575.625</v>
      </c>
      <c r="F9352" s="88" t="s">
        <v>441</v>
      </c>
      <c r="G9352" s="89" t="s">
        <v>442</v>
      </c>
      <c r="H9352" s="94">
        <v>108570</v>
      </c>
      <c r="I9352" s="94">
        <v>101113</v>
      </c>
      <c r="J9352" s="94">
        <v>97653</v>
      </c>
      <c r="K9352" s="94">
        <v>-5166</v>
      </c>
      <c r="O9352" s="94">
        <v>101113</v>
      </c>
      <c r="P9352" s="94">
        <v>97653</v>
      </c>
      <c r="Q9352" s="94">
        <v>-5166</v>
      </c>
      <c r="AS9352" s="94">
        <v>-161</v>
      </c>
      <c r="AT9352" s="94">
        <v>-495</v>
      </c>
      <c r="AU9352" s="94">
        <v>-627</v>
      </c>
      <c r="AW9352" s="94">
        <v>-1234</v>
      </c>
      <c r="AX9352" s="94">
        <v>-284</v>
      </c>
      <c r="AY9352" s="94">
        <v>-1944</v>
      </c>
      <c r="AZ9352" s="94">
        <v>-1384</v>
      </c>
      <c r="BA9352" s="94">
        <v>-405</v>
      </c>
      <c r="BB9352" s="94">
        <v>-265</v>
      </c>
      <c r="BC9352" s="94">
        <v>336</v>
      </c>
      <c r="BD9352" s="94">
        <v>1297</v>
      </c>
    </row>
    <row r="9353" spans="1:56">
      <c r="A9353" s="85" t="s">
        <v>126</v>
      </c>
      <c r="B9353" s="86">
        <v>42575.875</v>
      </c>
      <c r="C9353" s="87">
        <v>42575</v>
      </c>
      <c r="D9353" s="85">
        <v>16</v>
      </c>
      <c r="E9353" s="86">
        <v>42575.666666666664</v>
      </c>
      <c r="F9353" s="88" t="s">
        <v>441</v>
      </c>
      <c r="G9353" s="89" t="s">
        <v>442</v>
      </c>
      <c r="H9353" s="94">
        <v>109896</v>
      </c>
      <c r="I9353" s="94">
        <v>103062</v>
      </c>
      <c r="J9353" s="94">
        <v>99804</v>
      </c>
      <c r="K9353" s="94">
        <v>-4893</v>
      </c>
      <c r="O9353" s="94">
        <v>103062</v>
      </c>
      <c r="P9353" s="94">
        <v>99804</v>
      </c>
      <c r="Q9353" s="94">
        <v>-4893</v>
      </c>
      <c r="AS9353" s="94">
        <v>-157</v>
      </c>
      <c r="AT9353" s="94">
        <v>-543</v>
      </c>
      <c r="AU9353" s="94">
        <v>-611</v>
      </c>
      <c r="AW9353" s="94">
        <v>-1271</v>
      </c>
      <c r="AX9353" s="94">
        <v>-130</v>
      </c>
      <c r="AY9353" s="94">
        <v>-1886</v>
      </c>
      <c r="AZ9353" s="94">
        <v>-1624</v>
      </c>
      <c r="BA9353" s="94">
        <v>-273</v>
      </c>
      <c r="BB9353" s="94">
        <v>-277</v>
      </c>
      <c r="BC9353" s="94">
        <v>320</v>
      </c>
      <c r="BD9353" s="94">
        <v>1559</v>
      </c>
    </row>
    <row r="9354" spans="1:56">
      <c r="A9354" s="85" t="s">
        <v>126</v>
      </c>
      <c r="B9354" s="86">
        <v>42575.916666666664</v>
      </c>
      <c r="C9354" s="87">
        <v>42575</v>
      </c>
      <c r="D9354" s="85">
        <v>17</v>
      </c>
      <c r="E9354" s="86">
        <v>42575.708333333336</v>
      </c>
      <c r="F9354" s="88" t="s">
        <v>441</v>
      </c>
      <c r="G9354" s="89" t="s">
        <v>442</v>
      </c>
      <c r="H9354" s="94">
        <v>110578</v>
      </c>
      <c r="I9354" s="94">
        <v>104591</v>
      </c>
      <c r="J9354" s="94">
        <v>101055</v>
      </c>
      <c r="K9354" s="94">
        <v>-5258</v>
      </c>
      <c r="O9354" s="94">
        <v>104591</v>
      </c>
      <c r="P9354" s="94">
        <v>101055</v>
      </c>
      <c r="Q9354" s="94">
        <v>-5258</v>
      </c>
      <c r="AS9354" s="94">
        <v>-147</v>
      </c>
      <c r="AT9354" s="94">
        <v>-658</v>
      </c>
      <c r="AU9354" s="94">
        <v>-606</v>
      </c>
      <c r="AW9354" s="94">
        <v>-1344</v>
      </c>
      <c r="AX9354" s="94">
        <v>-82</v>
      </c>
      <c r="AY9354" s="94">
        <v>-1935</v>
      </c>
      <c r="AZ9354" s="94">
        <v>-1992</v>
      </c>
      <c r="BA9354" s="94">
        <v>-199</v>
      </c>
      <c r="BB9354" s="94">
        <v>-266</v>
      </c>
      <c r="BC9354" s="94">
        <v>94</v>
      </c>
      <c r="BD9354" s="94">
        <v>1877</v>
      </c>
    </row>
    <row r="9355" spans="1:56">
      <c r="A9355" s="85" t="s">
        <v>126</v>
      </c>
      <c r="B9355" s="86">
        <v>42575.958333333336</v>
      </c>
      <c r="C9355" s="87">
        <v>42575</v>
      </c>
      <c r="D9355" s="85">
        <v>18</v>
      </c>
      <c r="E9355" s="86">
        <v>42575.75</v>
      </c>
      <c r="F9355" s="88" t="s">
        <v>441</v>
      </c>
      <c r="G9355" s="89" t="s">
        <v>442</v>
      </c>
      <c r="H9355" s="94">
        <v>110003</v>
      </c>
      <c r="I9355" s="94">
        <v>104942</v>
      </c>
      <c r="J9355" s="94">
        <v>100481</v>
      </c>
      <c r="K9355" s="94">
        <v>-6201</v>
      </c>
      <c r="O9355" s="94">
        <v>104942</v>
      </c>
      <c r="P9355" s="94">
        <v>100481</v>
      </c>
      <c r="Q9355" s="94">
        <v>-6201</v>
      </c>
      <c r="AS9355" s="94">
        <v>-137</v>
      </c>
      <c r="AT9355" s="94">
        <v>-610</v>
      </c>
      <c r="AU9355" s="94">
        <v>-636</v>
      </c>
      <c r="AW9355" s="94">
        <v>-1337</v>
      </c>
      <c r="AX9355" s="94">
        <v>-111</v>
      </c>
      <c r="AY9355" s="94">
        <v>-1946</v>
      </c>
      <c r="AZ9355" s="94">
        <v>-2698</v>
      </c>
      <c r="BA9355" s="94">
        <v>-240</v>
      </c>
      <c r="BB9355" s="94">
        <v>-161</v>
      </c>
      <c r="BC9355" s="94">
        <v>-50</v>
      </c>
      <c r="BD9355" s="94">
        <v>1725</v>
      </c>
    </row>
    <row r="9356" spans="1:56">
      <c r="A9356" s="85" t="s">
        <v>126</v>
      </c>
      <c r="B9356" s="86">
        <v>42576</v>
      </c>
      <c r="C9356" s="87">
        <v>42575</v>
      </c>
      <c r="D9356" s="85">
        <v>19</v>
      </c>
      <c r="E9356" s="86">
        <v>42575.791666666664</v>
      </c>
      <c r="F9356" s="88" t="s">
        <v>441</v>
      </c>
      <c r="G9356" s="89" t="s">
        <v>442</v>
      </c>
      <c r="H9356" s="94">
        <v>107936</v>
      </c>
      <c r="I9356" s="94">
        <v>103392</v>
      </c>
      <c r="J9356" s="94">
        <v>98544</v>
      </c>
      <c r="K9356" s="94">
        <v>-6416</v>
      </c>
      <c r="O9356" s="94">
        <v>103392</v>
      </c>
      <c r="P9356" s="94">
        <v>98544</v>
      </c>
      <c r="Q9356" s="94">
        <v>-6416</v>
      </c>
      <c r="AS9356" s="94">
        <v>-122</v>
      </c>
      <c r="AT9356" s="94">
        <v>-563</v>
      </c>
      <c r="AU9356" s="94">
        <v>-608</v>
      </c>
      <c r="AW9356" s="94">
        <v>-1216</v>
      </c>
      <c r="AX9356" s="94">
        <v>-179</v>
      </c>
      <c r="AY9356" s="94">
        <v>-1886</v>
      </c>
      <c r="AZ9356" s="94">
        <v>-2849</v>
      </c>
      <c r="BA9356" s="94">
        <v>-198</v>
      </c>
      <c r="BB9356" s="94">
        <v>-58</v>
      </c>
      <c r="BC9356" s="94">
        <v>-150</v>
      </c>
      <c r="BD9356" s="94">
        <v>1413</v>
      </c>
    </row>
    <row r="9357" spans="1:56">
      <c r="A9357" s="85" t="s">
        <v>126</v>
      </c>
      <c r="B9357" s="86">
        <v>42576.041666666664</v>
      </c>
      <c r="C9357" s="87">
        <v>42575</v>
      </c>
      <c r="D9357" s="85">
        <v>20</v>
      </c>
      <c r="E9357" s="86">
        <v>42575.833333333336</v>
      </c>
      <c r="F9357" s="88" t="s">
        <v>441</v>
      </c>
      <c r="G9357" s="89" t="s">
        <v>442</v>
      </c>
      <c r="H9357" s="94">
        <v>104935</v>
      </c>
      <c r="I9357" s="94">
        <v>100629</v>
      </c>
      <c r="J9357" s="94">
        <v>94871</v>
      </c>
      <c r="K9357" s="94">
        <v>-7141</v>
      </c>
      <c r="O9357" s="94">
        <v>100629</v>
      </c>
      <c r="P9357" s="94">
        <v>94871</v>
      </c>
      <c r="Q9357" s="94">
        <v>-7141</v>
      </c>
      <c r="AS9357" s="94">
        <v>-97</v>
      </c>
      <c r="AT9357" s="94">
        <v>-622</v>
      </c>
      <c r="AU9357" s="94">
        <v>-615</v>
      </c>
      <c r="AW9357" s="94">
        <v>-1413</v>
      </c>
      <c r="AX9357" s="94">
        <v>-162</v>
      </c>
      <c r="AY9357" s="94">
        <v>-1841</v>
      </c>
      <c r="AZ9357" s="94">
        <v>-3223</v>
      </c>
      <c r="BA9357" s="94">
        <v>-101</v>
      </c>
      <c r="BB9357" s="94">
        <v>-36</v>
      </c>
      <c r="BC9357" s="94">
        <v>-460</v>
      </c>
      <c r="BD9357" s="94">
        <v>1429</v>
      </c>
    </row>
    <row r="9358" spans="1:56">
      <c r="A9358" s="85" t="s">
        <v>126</v>
      </c>
      <c r="B9358" s="86">
        <v>42576.083333333336</v>
      </c>
      <c r="C9358" s="87">
        <v>42575</v>
      </c>
      <c r="D9358" s="85">
        <v>21</v>
      </c>
      <c r="E9358" s="86">
        <v>42575.875</v>
      </c>
      <c r="F9358" s="88" t="s">
        <v>441</v>
      </c>
      <c r="G9358" s="89" t="s">
        <v>442</v>
      </c>
      <c r="H9358" s="94">
        <v>102498</v>
      </c>
      <c r="I9358" s="94">
        <v>98516</v>
      </c>
      <c r="J9358" s="94">
        <v>93305</v>
      </c>
      <c r="K9358" s="94">
        <v>-6509</v>
      </c>
      <c r="O9358" s="94">
        <v>98516</v>
      </c>
      <c r="P9358" s="94">
        <v>93305</v>
      </c>
      <c r="Q9358" s="94">
        <v>-6509</v>
      </c>
      <c r="AS9358" s="94">
        <v>-75</v>
      </c>
      <c r="AT9358" s="94">
        <v>-598</v>
      </c>
      <c r="AU9358" s="94">
        <v>-601</v>
      </c>
      <c r="AW9358" s="94">
        <v>-1491</v>
      </c>
      <c r="AX9358" s="94">
        <v>-131</v>
      </c>
      <c r="AY9358" s="94">
        <v>-1903</v>
      </c>
      <c r="AZ9358" s="94">
        <v>-2795</v>
      </c>
      <c r="BA9358" s="94">
        <v>-88</v>
      </c>
      <c r="BB9358" s="94">
        <v>-31</v>
      </c>
      <c r="BC9358" s="94">
        <v>-386</v>
      </c>
      <c r="BD9358" s="94">
        <v>1590</v>
      </c>
    </row>
    <row r="9359" spans="1:56">
      <c r="A9359" s="85" t="s">
        <v>126</v>
      </c>
      <c r="B9359" s="86">
        <v>42576.125</v>
      </c>
      <c r="C9359" s="87">
        <v>42575</v>
      </c>
      <c r="D9359" s="85">
        <v>22</v>
      </c>
      <c r="E9359" s="86">
        <v>42575.916666666664</v>
      </c>
      <c r="F9359" s="88" t="s">
        <v>441</v>
      </c>
      <c r="G9359" s="89" t="s">
        <v>442</v>
      </c>
      <c r="H9359" s="94">
        <v>99109</v>
      </c>
      <c r="I9359" s="94">
        <v>95873</v>
      </c>
      <c r="J9359" s="94">
        <v>90459</v>
      </c>
      <c r="K9359" s="94">
        <v>-6684</v>
      </c>
      <c r="O9359" s="94">
        <v>95873</v>
      </c>
      <c r="P9359" s="94">
        <v>90459</v>
      </c>
      <c r="Q9359" s="94">
        <v>-6684</v>
      </c>
      <c r="AS9359" s="94">
        <v>-62</v>
      </c>
      <c r="AT9359" s="94">
        <v>-388</v>
      </c>
      <c r="AU9359" s="94">
        <v>-595</v>
      </c>
      <c r="AW9359" s="94">
        <v>-1294</v>
      </c>
      <c r="AX9359" s="94">
        <v>-161</v>
      </c>
      <c r="AY9359" s="94">
        <v>-1815</v>
      </c>
      <c r="AZ9359" s="94">
        <v>-3008</v>
      </c>
      <c r="BA9359" s="94">
        <v>-99</v>
      </c>
      <c r="BB9359" s="94">
        <v>-110</v>
      </c>
      <c r="BC9359" s="94">
        <v>-470</v>
      </c>
      <c r="BD9359" s="94">
        <v>1318</v>
      </c>
    </row>
    <row r="9360" spans="1:56">
      <c r="A9360" s="85" t="s">
        <v>126</v>
      </c>
      <c r="B9360" s="86">
        <v>42576.166666666664</v>
      </c>
      <c r="C9360" s="87">
        <v>42575</v>
      </c>
      <c r="D9360" s="85">
        <v>23</v>
      </c>
      <c r="E9360" s="86">
        <v>42575.958333333336</v>
      </c>
      <c r="F9360" s="88" t="s">
        <v>441</v>
      </c>
      <c r="G9360" s="89" t="s">
        <v>442</v>
      </c>
      <c r="H9360" s="94">
        <v>92983</v>
      </c>
      <c r="I9360" s="94">
        <v>90186</v>
      </c>
      <c r="J9360" s="94">
        <v>84984</v>
      </c>
      <c r="K9360" s="94">
        <v>-6078</v>
      </c>
      <c r="O9360" s="94">
        <v>90186</v>
      </c>
      <c r="P9360" s="94">
        <v>84984</v>
      </c>
      <c r="Q9360" s="94">
        <v>-6078</v>
      </c>
      <c r="AS9360" s="94">
        <v>-92</v>
      </c>
      <c r="AT9360" s="94">
        <v>-204</v>
      </c>
      <c r="AU9360" s="94">
        <v>-544</v>
      </c>
      <c r="AW9360" s="94">
        <v>-1102</v>
      </c>
      <c r="AX9360" s="94">
        <v>-239</v>
      </c>
      <c r="AY9360" s="94">
        <v>-1626</v>
      </c>
      <c r="AZ9360" s="94">
        <v>-2579</v>
      </c>
      <c r="BA9360" s="94">
        <v>-331</v>
      </c>
      <c r="BB9360" s="94">
        <v>-178</v>
      </c>
      <c r="BC9360" s="94">
        <v>-221</v>
      </c>
      <c r="BD9360" s="94">
        <v>1038</v>
      </c>
    </row>
    <row r="9361" spans="1:56">
      <c r="A9361" s="85" t="s">
        <v>126</v>
      </c>
      <c r="B9361" s="86">
        <v>42576.208333333336</v>
      </c>
      <c r="C9361" s="87">
        <v>42575</v>
      </c>
      <c r="D9361" s="85">
        <v>24</v>
      </c>
      <c r="E9361" s="86">
        <v>42576</v>
      </c>
      <c r="F9361" s="88" t="s">
        <v>441</v>
      </c>
      <c r="G9361" s="89" t="s">
        <v>442</v>
      </c>
      <c r="H9361" s="94">
        <v>86251</v>
      </c>
      <c r="I9361" s="94">
        <v>84266</v>
      </c>
      <c r="J9361" s="94">
        <v>79461</v>
      </c>
      <c r="K9361" s="94">
        <v>-5562</v>
      </c>
      <c r="O9361" s="94">
        <v>84266</v>
      </c>
      <c r="P9361" s="94">
        <v>79461</v>
      </c>
      <c r="Q9361" s="94">
        <v>-5562</v>
      </c>
      <c r="AS9361" s="94">
        <v>-93</v>
      </c>
      <c r="AT9361" s="94">
        <v>-414</v>
      </c>
      <c r="AU9361" s="94">
        <v>-510</v>
      </c>
      <c r="AW9361" s="94">
        <v>-1283</v>
      </c>
      <c r="AX9361" s="94">
        <v>-287</v>
      </c>
      <c r="AY9361" s="94">
        <v>-1545</v>
      </c>
      <c r="AZ9361" s="94">
        <v>-2104</v>
      </c>
      <c r="BA9361" s="94">
        <v>-442</v>
      </c>
      <c r="BB9361" s="94">
        <v>-194</v>
      </c>
      <c r="BC9361" s="94">
        <v>38</v>
      </c>
      <c r="BD9361" s="94">
        <v>1272</v>
      </c>
    </row>
    <row r="9362" spans="1:56">
      <c r="A9362" s="85" t="s">
        <v>126</v>
      </c>
      <c r="B9362" s="86">
        <v>42576.25</v>
      </c>
      <c r="C9362" s="87">
        <v>42576</v>
      </c>
      <c r="D9362" s="85">
        <v>1</v>
      </c>
      <c r="E9362" s="86">
        <v>42576.041666666664</v>
      </c>
      <c r="F9362" s="88" t="s">
        <v>441</v>
      </c>
      <c r="G9362" s="89" t="s">
        <v>442</v>
      </c>
      <c r="H9362" s="94">
        <v>81590</v>
      </c>
      <c r="I9362" s="94">
        <v>79841</v>
      </c>
      <c r="J9362" s="94">
        <v>75404</v>
      </c>
      <c r="K9362" s="94">
        <v>-5008</v>
      </c>
      <c r="O9362" s="94">
        <v>79841</v>
      </c>
      <c r="P9362" s="94">
        <v>75404</v>
      </c>
      <c r="Q9362" s="94">
        <v>-5008</v>
      </c>
      <c r="AS9362" s="94">
        <v>-63</v>
      </c>
      <c r="AT9362" s="94">
        <v>-613</v>
      </c>
      <c r="AU9362" s="94">
        <v>-280</v>
      </c>
      <c r="AW9362" s="94">
        <v>-1473</v>
      </c>
      <c r="AX9362" s="94">
        <v>-285</v>
      </c>
      <c r="AY9362" s="94">
        <v>-1878</v>
      </c>
      <c r="AZ9362" s="94">
        <v>-1796</v>
      </c>
      <c r="BA9362" s="94">
        <v>-278</v>
      </c>
      <c r="BB9362" s="94">
        <v>-134</v>
      </c>
      <c r="BC9362" s="94">
        <v>130</v>
      </c>
      <c r="BD9362" s="94">
        <v>1662</v>
      </c>
    </row>
    <row r="9363" spans="1:56">
      <c r="A9363" s="85" t="s">
        <v>126</v>
      </c>
      <c r="B9363" s="86">
        <v>42576.291666666664</v>
      </c>
      <c r="C9363" s="87">
        <v>42576</v>
      </c>
      <c r="D9363" s="85">
        <v>2</v>
      </c>
      <c r="E9363" s="86">
        <v>42576.083333333336</v>
      </c>
      <c r="F9363" s="88" t="s">
        <v>441</v>
      </c>
      <c r="G9363" s="89" t="s">
        <v>442</v>
      </c>
      <c r="H9363" s="94">
        <v>78297</v>
      </c>
      <c r="I9363" s="94">
        <v>76371</v>
      </c>
      <c r="J9363" s="94">
        <v>72363</v>
      </c>
      <c r="K9363" s="94">
        <v>-4560</v>
      </c>
      <c r="O9363" s="94">
        <v>76371</v>
      </c>
      <c r="P9363" s="94">
        <v>72363</v>
      </c>
      <c r="Q9363" s="94">
        <v>-4560</v>
      </c>
      <c r="AS9363" s="94">
        <v>-50</v>
      </c>
      <c r="AT9363" s="94">
        <v>-550</v>
      </c>
      <c r="AU9363" s="94">
        <v>-149</v>
      </c>
      <c r="AW9363" s="94">
        <v>-1494</v>
      </c>
      <c r="AX9363" s="94">
        <v>-278</v>
      </c>
      <c r="AY9363" s="94">
        <v>-1633</v>
      </c>
      <c r="AZ9363" s="94">
        <v>-1655</v>
      </c>
      <c r="BA9363" s="94">
        <v>-339</v>
      </c>
      <c r="BB9363" s="94">
        <v>-147</v>
      </c>
      <c r="BC9363" s="94">
        <v>13</v>
      </c>
      <c r="BD9363" s="94">
        <v>1722</v>
      </c>
    </row>
    <row r="9364" spans="1:56">
      <c r="A9364" s="85" t="s">
        <v>126</v>
      </c>
      <c r="B9364" s="86">
        <v>42576.333333333336</v>
      </c>
      <c r="C9364" s="87">
        <v>42576</v>
      </c>
      <c r="D9364" s="85">
        <v>3</v>
      </c>
      <c r="E9364" s="86">
        <v>42576.125</v>
      </c>
      <c r="F9364" s="88" t="s">
        <v>441</v>
      </c>
      <c r="G9364" s="89" t="s">
        <v>442</v>
      </c>
      <c r="H9364" s="94">
        <v>76005</v>
      </c>
      <c r="I9364" s="94">
        <v>73910</v>
      </c>
      <c r="J9364" s="94">
        <v>70048</v>
      </c>
      <c r="K9364" s="94">
        <v>-4368</v>
      </c>
      <c r="O9364" s="94">
        <v>73910</v>
      </c>
      <c r="P9364" s="94">
        <v>70048</v>
      </c>
      <c r="Q9364" s="94">
        <v>-4368</v>
      </c>
      <c r="AS9364" s="94">
        <v>-46</v>
      </c>
      <c r="AT9364" s="94">
        <v>-432</v>
      </c>
      <c r="AU9364" s="94">
        <v>-80</v>
      </c>
      <c r="AW9364" s="94">
        <v>-1413</v>
      </c>
      <c r="AX9364" s="94">
        <v>-272</v>
      </c>
      <c r="AY9364" s="94">
        <v>-1327</v>
      </c>
      <c r="AZ9364" s="94">
        <v>-1771</v>
      </c>
      <c r="BA9364" s="94">
        <v>-285</v>
      </c>
      <c r="BB9364" s="94">
        <v>-163</v>
      </c>
      <c r="BC9364" s="94">
        <v>-157</v>
      </c>
      <c r="BD9364" s="94">
        <v>1578</v>
      </c>
    </row>
    <row r="9365" spans="1:56">
      <c r="A9365" s="85" t="s">
        <v>126</v>
      </c>
      <c r="B9365" s="86">
        <v>42576.375</v>
      </c>
      <c r="C9365" s="87">
        <v>42576</v>
      </c>
      <c r="D9365" s="85">
        <v>4</v>
      </c>
      <c r="E9365" s="86">
        <v>42576.166666666664</v>
      </c>
      <c r="F9365" s="88" t="s">
        <v>441</v>
      </c>
      <c r="G9365" s="89" t="s">
        <v>442</v>
      </c>
      <c r="H9365" s="94">
        <v>74956</v>
      </c>
      <c r="I9365" s="94">
        <v>72569</v>
      </c>
      <c r="J9365" s="94">
        <v>69053</v>
      </c>
      <c r="K9365" s="94">
        <v>-3855</v>
      </c>
      <c r="O9365" s="94">
        <v>72569</v>
      </c>
      <c r="P9365" s="94">
        <v>69053</v>
      </c>
      <c r="Q9365" s="94">
        <v>-3855</v>
      </c>
      <c r="AS9365" s="94">
        <v>-45</v>
      </c>
      <c r="AT9365" s="94">
        <v>-365</v>
      </c>
      <c r="AU9365" s="94">
        <v>-58</v>
      </c>
      <c r="AW9365" s="94">
        <v>-1516</v>
      </c>
      <c r="AX9365" s="94">
        <v>-238</v>
      </c>
      <c r="AY9365" s="94">
        <v>-816</v>
      </c>
      <c r="AZ9365" s="94">
        <v>-1868</v>
      </c>
      <c r="BA9365" s="94">
        <v>-202</v>
      </c>
      <c r="BB9365" s="94">
        <v>-161</v>
      </c>
      <c r="BC9365" s="94">
        <v>-249</v>
      </c>
      <c r="BD9365" s="94">
        <v>1663</v>
      </c>
    </row>
    <row r="9366" spans="1:56">
      <c r="A9366" s="85" t="s">
        <v>126</v>
      </c>
      <c r="B9366" s="86">
        <v>42576.416666666664</v>
      </c>
      <c r="C9366" s="87">
        <v>42576</v>
      </c>
      <c r="D9366" s="85">
        <v>5</v>
      </c>
      <c r="E9366" s="86">
        <v>42576.208333333336</v>
      </c>
      <c r="F9366" s="88" t="s">
        <v>441</v>
      </c>
      <c r="G9366" s="89" t="s">
        <v>442</v>
      </c>
      <c r="H9366" s="94">
        <v>75356</v>
      </c>
      <c r="I9366" s="94">
        <v>73094</v>
      </c>
      <c r="J9366" s="94">
        <v>70019</v>
      </c>
      <c r="K9366" s="94">
        <v>-3490</v>
      </c>
      <c r="O9366" s="94">
        <v>73094</v>
      </c>
      <c r="P9366" s="94">
        <v>70019</v>
      </c>
      <c r="Q9366" s="94">
        <v>-3490</v>
      </c>
      <c r="AS9366" s="94">
        <v>-32</v>
      </c>
      <c r="AT9366" s="94">
        <v>-458</v>
      </c>
      <c r="AU9366" s="94">
        <v>-56</v>
      </c>
      <c r="AW9366" s="94">
        <v>-1295</v>
      </c>
      <c r="AX9366" s="94">
        <v>-246</v>
      </c>
      <c r="AY9366" s="94">
        <v>-641</v>
      </c>
      <c r="AZ9366" s="94">
        <v>-1958</v>
      </c>
      <c r="BA9366" s="94">
        <v>-240</v>
      </c>
      <c r="BB9366" s="94">
        <v>-146</v>
      </c>
      <c r="BC9366" s="94">
        <v>-253</v>
      </c>
      <c r="BD9366" s="94">
        <v>1835</v>
      </c>
    </row>
    <row r="9367" spans="1:56">
      <c r="A9367" s="85" t="s">
        <v>126</v>
      </c>
      <c r="B9367" s="86">
        <v>42576.458333333336</v>
      </c>
      <c r="C9367" s="87">
        <v>42576</v>
      </c>
      <c r="D9367" s="85">
        <v>6</v>
      </c>
      <c r="E9367" s="86">
        <v>42576.25</v>
      </c>
      <c r="F9367" s="88" t="s">
        <v>441</v>
      </c>
      <c r="G9367" s="89" t="s">
        <v>442</v>
      </c>
      <c r="H9367" s="94">
        <v>77555</v>
      </c>
      <c r="I9367" s="94">
        <v>75366</v>
      </c>
      <c r="J9367" s="94">
        <v>72288</v>
      </c>
      <c r="K9367" s="94">
        <v>-3607</v>
      </c>
      <c r="O9367" s="94">
        <v>75366</v>
      </c>
      <c r="P9367" s="94">
        <v>72288</v>
      </c>
      <c r="Q9367" s="94">
        <v>-3607</v>
      </c>
      <c r="AS9367" s="94">
        <v>-34</v>
      </c>
      <c r="AT9367" s="94">
        <v>-461</v>
      </c>
      <c r="AU9367" s="94">
        <v>-93</v>
      </c>
      <c r="AW9367" s="94">
        <v>-1223</v>
      </c>
      <c r="AX9367" s="94">
        <v>-334</v>
      </c>
      <c r="AY9367" s="94">
        <v>-815</v>
      </c>
      <c r="AZ9367" s="94">
        <v>-1831</v>
      </c>
      <c r="BA9367" s="94">
        <v>-231</v>
      </c>
      <c r="BB9367" s="94">
        <v>-135</v>
      </c>
      <c r="BC9367" s="94">
        <v>-375</v>
      </c>
      <c r="BD9367" s="94">
        <v>1925</v>
      </c>
    </row>
    <row r="9368" spans="1:56">
      <c r="A9368" s="85" t="s">
        <v>126</v>
      </c>
      <c r="B9368" s="86">
        <v>42576.5</v>
      </c>
      <c r="C9368" s="87">
        <v>42576</v>
      </c>
      <c r="D9368" s="85">
        <v>7</v>
      </c>
      <c r="E9368" s="86">
        <v>42576.291666666664</v>
      </c>
      <c r="F9368" s="88" t="s">
        <v>441</v>
      </c>
      <c r="G9368" s="89" t="s">
        <v>442</v>
      </c>
      <c r="H9368" s="94">
        <v>80653</v>
      </c>
      <c r="I9368" s="94">
        <v>78612</v>
      </c>
      <c r="J9368" s="94">
        <v>75118</v>
      </c>
      <c r="K9368" s="94">
        <v>-4159</v>
      </c>
      <c r="O9368" s="94">
        <v>78612</v>
      </c>
      <c r="P9368" s="94">
        <v>75118</v>
      </c>
      <c r="Q9368" s="94">
        <v>-4159</v>
      </c>
      <c r="AS9368" s="94">
        <v>-43</v>
      </c>
      <c r="AT9368" s="94">
        <v>-438</v>
      </c>
      <c r="AU9368" s="94">
        <v>-102</v>
      </c>
      <c r="AW9368" s="94">
        <v>-1343</v>
      </c>
      <c r="AX9368" s="94">
        <v>-384</v>
      </c>
      <c r="AY9368" s="94">
        <v>-1345</v>
      </c>
      <c r="AZ9368" s="94">
        <v>-1500</v>
      </c>
      <c r="BA9368" s="94">
        <v>-98</v>
      </c>
      <c r="BB9368" s="94">
        <v>-139</v>
      </c>
      <c r="BC9368" s="94">
        <v>-700</v>
      </c>
      <c r="BD9368" s="94">
        <v>1933</v>
      </c>
    </row>
    <row r="9369" spans="1:56">
      <c r="A9369" s="85" t="s">
        <v>126</v>
      </c>
      <c r="B9369" s="86">
        <v>42576.541666666664</v>
      </c>
      <c r="C9369" s="87">
        <v>42576</v>
      </c>
      <c r="D9369" s="85">
        <v>8</v>
      </c>
      <c r="E9369" s="86">
        <v>42576.333333333336</v>
      </c>
      <c r="F9369" s="88" t="s">
        <v>441</v>
      </c>
      <c r="G9369" s="89" t="s">
        <v>442</v>
      </c>
      <c r="H9369" s="94">
        <v>86331</v>
      </c>
      <c r="I9369" s="94">
        <v>83328</v>
      </c>
      <c r="J9369" s="94">
        <v>80399</v>
      </c>
      <c r="K9369" s="94">
        <v>-3662</v>
      </c>
      <c r="O9369" s="94">
        <v>83328</v>
      </c>
      <c r="P9369" s="94">
        <v>80399</v>
      </c>
      <c r="Q9369" s="94">
        <v>-3662</v>
      </c>
      <c r="AS9369" s="94">
        <v>-60</v>
      </c>
      <c r="AT9369" s="94">
        <v>-524</v>
      </c>
      <c r="AU9369" s="94">
        <v>-197</v>
      </c>
      <c r="AW9369" s="94">
        <v>-1208</v>
      </c>
      <c r="AX9369" s="94">
        <v>-351</v>
      </c>
      <c r="AY9369" s="94">
        <v>-1805</v>
      </c>
      <c r="AZ9369" s="94">
        <v>-866</v>
      </c>
      <c r="BA9369" s="94">
        <v>-31</v>
      </c>
      <c r="BB9369" s="94">
        <v>-118</v>
      </c>
      <c r="BC9369" s="94">
        <v>-708</v>
      </c>
      <c r="BD9369" s="94">
        <v>2206</v>
      </c>
    </row>
    <row r="9370" spans="1:56">
      <c r="A9370" s="85" t="s">
        <v>126</v>
      </c>
      <c r="B9370" s="86">
        <v>42576.583333333336</v>
      </c>
      <c r="C9370" s="87">
        <v>42576</v>
      </c>
      <c r="D9370" s="85">
        <v>9</v>
      </c>
      <c r="E9370" s="86">
        <v>42576.375</v>
      </c>
      <c r="F9370" s="88" t="s">
        <v>441</v>
      </c>
      <c r="G9370" s="89" t="s">
        <v>442</v>
      </c>
      <c r="H9370" s="94">
        <v>91493</v>
      </c>
      <c r="I9370" s="94">
        <v>88177</v>
      </c>
      <c r="J9370" s="94">
        <v>84817</v>
      </c>
      <c r="K9370" s="94">
        <v>-4369</v>
      </c>
      <c r="O9370" s="94">
        <v>88177</v>
      </c>
      <c r="P9370" s="94">
        <v>84817</v>
      </c>
      <c r="Q9370" s="94">
        <v>-4369</v>
      </c>
      <c r="AS9370" s="94">
        <v>-64</v>
      </c>
      <c r="AT9370" s="94">
        <v>-491</v>
      </c>
      <c r="AU9370" s="94">
        <v>-229</v>
      </c>
      <c r="AW9370" s="94">
        <v>-1127</v>
      </c>
      <c r="AX9370" s="94">
        <v>-417</v>
      </c>
      <c r="AY9370" s="94">
        <v>-1700</v>
      </c>
      <c r="AZ9370" s="94">
        <v>-1457</v>
      </c>
      <c r="BA9370" s="94">
        <v>-31</v>
      </c>
      <c r="BB9370" s="94">
        <v>-123</v>
      </c>
      <c r="BC9370" s="94">
        <v>-975</v>
      </c>
      <c r="BD9370" s="94">
        <v>2245</v>
      </c>
    </row>
    <row r="9371" spans="1:56">
      <c r="A9371" s="85" t="s">
        <v>126</v>
      </c>
      <c r="B9371" s="86">
        <v>42576.625</v>
      </c>
      <c r="C9371" s="87">
        <v>42576</v>
      </c>
      <c r="D9371" s="85">
        <v>10</v>
      </c>
      <c r="E9371" s="86">
        <v>42576.416666666664</v>
      </c>
      <c r="F9371" s="88" t="s">
        <v>441</v>
      </c>
      <c r="G9371" s="89" t="s">
        <v>442</v>
      </c>
      <c r="H9371" s="94">
        <v>96706</v>
      </c>
      <c r="I9371" s="94">
        <v>93264</v>
      </c>
      <c r="J9371" s="94">
        <v>89929</v>
      </c>
      <c r="K9371" s="94">
        <v>-4564</v>
      </c>
      <c r="O9371" s="94">
        <v>93264</v>
      </c>
      <c r="P9371" s="94">
        <v>89929</v>
      </c>
      <c r="Q9371" s="94">
        <v>-4564</v>
      </c>
      <c r="AS9371" s="94">
        <v>-82</v>
      </c>
      <c r="AT9371" s="94">
        <v>-533</v>
      </c>
      <c r="AU9371" s="94">
        <v>-232</v>
      </c>
      <c r="AW9371" s="94">
        <v>-1183</v>
      </c>
      <c r="AX9371" s="94">
        <v>-324</v>
      </c>
      <c r="AY9371" s="94">
        <v>-1779</v>
      </c>
      <c r="AZ9371" s="94">
        <v>-1474</v>
      </c>
      <c r="BA9371" s="94">
        <v>24</v>
      </c>
      <c r="BB9371" s="94">
        <v>-144</v>
      </c>
      <c r="BC9371" s="94">
        <v>-1046</v>
      </c>
      <c r="BD9371" s="94">
        <v>2209</v>
      </c>
    </row>
    <row r="9372" spans="1:56">
      <c r="A9372" s="85" t="s">
        <v>126</v>
      </c>
      <c r="B9372" s="86">
        <v>42576.666666666664</v>
      </c>
      <c r="C9372" s="87">
        <v>42576</v>
      </c>
      <c r="D9372" s="85">
        <v>11</v>
      </c>
      <c r="E9372" s="86">
        <v>42576.458333333336</v>
      </c>
      <c r="F9372" s="88" t="s">
        <v>441</v>
      </c>
      <c r="G9372" s="89" t="s">
        <v>442</v>
      </c>
      <c r="H9372" s="94">
        <v>101578</v>
      </c>
      <c r="I9372" s="94">
        <v>98657</v>
      </c>
      <c r="J9372" s="94">
        <v>95221</v>
      </c>
      <c r="K9372" s="94">
        <v>-4538</v>
      </c>
      <c r="O9372" s="94">
        <v>98657</v>
      </c>
      <c r="P9372" s="94">
        <v>95221</v>
      </c>
      <c r="Q9372" s="94">
        <v>-4538</v>
      </c>
      <c r="AS9372" s="94">
        <v>-118</v>
      </c>
      <c r="AT9372" s="94">
        <v>-656</v>
      </c>
      <c r="AU9372" s="94">
        <v>-370</v>
      </c>
      <c r="AW9372" s="94">
        <v>-1196</v>
      </c>
      <c r="AX9372" s="94">
        <v>-201</v>
      </c>
      <c r="AY9372" s="94">
        <v>-1672</v>
      </c>
      <c r="AZ9372" s="94">
        <v>-1475</v>
      </c>
      <c r="BA9372" s="94">
        <v>-160</v>
      </c>
      <c r="BB9372" s="94">
        <v>-117</v>
      </c>
      <c r="BC9372" s="94">
        <v>-947</v>
      </c>
      <c r="BD9372" s="94">
        <v>2374</v>
      </c>
    </row>
    <row r="9373" spans="1:56">
      <c r="A9373" s="85" t="s">
        <v>126</v>
      </c>
      <c r="B9373" s="86">
        <v>42576.708333333336</v>
      </c>
      <c r="C9373" s="87">
        <v>42576</v>
      </c>
      <c r="D9373" s="85">
        <v>12</v>
      </c>
      <c r="E9373" s="86">
        <v>42576.5</v>
      </c>
      <c r="F9373" s="88" t="s">
        <v>441</v>
      </c>
      <c r="G9373" s="89" t="s">
        <v>442</v>
      </c>
      <c r="H9373" s="94">
        <v>105578</v>
      </c>
      <c r="I9373" s="94">
        <v>102844</v>
      </c>
      <c r="J9373" s="94">
        <v>99677</v>
      </c>
      <c r="K9373" s="94">
        <v>-4635</v>
      </c>
      <c r="O9373" s="94">
        <v>102844</v>
      </c>
      <c r="P9373" s="94">
        <v>99677</v>
      </c>
      <c r="Q9373" s="94">
        <v>-4635</v>
      </c>
      <c r="AS9373" s="94">
        <v>-147</v>
      </c>
      <c r="AT9373" s="94">
        <v>-716</v>
      </c>
      <c r="AU9373" s="94">
        <v>-289</v>
      </c>
      <c r="AW9373" s="94">
        <v>-1429</v>
      </c>
      <c r="AX9373" s="94">
        <v>-118</v>
      </c>
      <c r="AY9373" s="94">
        <v>-1560</v>
      </c>
      <c r="AZ9373" s="94">
        <v>-1143</v>
      </c>
      <c r="BA9373" s="94">
        <v>-313</v>
      </c>
      <c r="BB9373" s="94">
        <v>-178</v>
      </c>
      <c r="BC9373" s="94">
        <v>-1038</v>
      </c>
      <c r="BD9373" s="94">
        <v>2296</v>
      </c>
    </row>
    <row r="9374" spans="1:56">
      <c r="A9374" s="85" t="s">
        <v>126</v>
      </c>
      <c r="B9374" s="86">
        <v>42576.75</v>
      </c>
      <c r="C9374" s="87">
        <v>42576</v>
      </c>
      <c r="D9374" s="85">
        <v>13</v>
      </c>
      <c r="E9374" s="86">
        <v>42576.541666666664</v>
      </c>
      <c r="F9374" s="88" t="s">
        <v>441</v>
      </c>
      <c r="G9374" s="89" t="s">
        <v>442</v>
      </c>
      <c r="H9374" s="94">
        <v>108809</v>
      </c>
      <c r="I9374" s="94">
        <v>106288</v>
      </c>
      <c r="J9374" s="94">
        <v>103419</v>
      </c>
      <c r="K9374" s="94">
        <v>-4055</v>
      </c>
      <c r="O9374" s="94">
        <v>106288</v>
      </c>
      <c r="P9374" s="94">
        <v>103419</v>
      </c>
      <c r="Q9374" s="94">
        <v>-4055</v>
      </c>
      <c r="AS9374" s="94">
        <v>-138</v>
      </c>
      <c r="AT9374" s="94">
        <v>-786</v>
      </c>
      <c r="AU9374" s="94">
        <v>-259</v>
      </c>
      <c r="AW9374" s="94">
        <v>-1343</v>
      </c>
      <c r="AX9374" s="94">
        <v>-83</v>
      </c>
      <c r="AY9374" s="94">
        <v>-1518</v>
      </c>
      <c r="AZ9374" s="94">
        <v>-1048</v>
      </c>
      <c r="BA9374" s="94">
        <v>-342</v>
      </c>
      <c r="BB9374" s="94">
        <v>-323</v>
      </c>
      <c r="BC9374" s="94">
        <v>-648</v>
      </c>
      <c r="BD9374" s="94">
        <v>2433</v>
      </c>
    </row>
    <row r="9375" spans="1:56">
      <c r="A9375" s="85" t="s">
        <v>126</v>
      </c>
      <c r="B9375" s="86">
        <v>42576.791666666664</v>
      </c>
      <c r="C9375" s="87">
        <v>42576</v>
      </c>
      <c r="D9375" s="85">
        <v>14</v>
      </c>
      <c r="E9375" s="86">
        <v>42576.583333333336</v>
      </c>
      <c r="F9375" s="88" t="s">
        <v>441</v>
      </c>
      <c r="G9375" s="89" t="s">
        <v>442</v>
      </c>
      <c r="H9375" s="94">
        <v>111287</v>
      </c>
      <c r="I9375" s="94">
        <v>109382</v>
      </c>
      <c r="J9375" s="94">
        <v>106994</v>
      </c>
      <c r="K9375" s="94">
        <v>-4160</v>
      </c>
      <c r="O9375" s="94">
        <v>109382</v>
      </c>
      <c r="P9375" s="94">
        <v>106994</v>
      </c>
      <c r="Q9375" s="94">
        <v>-4160</v>
      </c>
      <c r="AS9375" s="94">
        <v>-148</v>
      </c>
      <c r="AT9375" s="94">
        <v>-985</v>
      </c>
      <c r="AU9375" s="94">
        <v>-242</v>
      </c>
      <c r="AW9375" s="94">
        <v>-1187</v>
      </c>
      <c r="AX9375" s="94">
        <v>-36</v>
      </c>
      <c r="AY9375" s="94">
        <v>-1594</v>
      </c>
      <c r="AZ9375" s="94">
        <v>-1104</v>
      </c>
      <c r="BA9375" s="94">
        <v>-404</v>
      </c>
      <c r="BB9375" s="94">
        <v>-399</v>
      </c>
      <c r="BC9375" s="94">
        <v>-474</v>
      </c>
      <c r="BD9375" s="94">
        <v>2413</v>
      </c>
    </row>
    <row r="9376" spans="1:56">
      <c r="A9376" s="85" t="s">
        <v>126</v>
      </c>
      <c r="B9376" s="86">
        <v>42576.833333333336</v>
      </c>
      <c r="C9376" s="87">
        <v>42576</v>
      </c>
      <c r="D9376" s="85">
        <v>15</v>
      </c>
      <c r="E9376" s="86">
        <v>42576.625</v>
      </c>
      <c r="F9376" s="88" t="s">
        <v>441</v>
      </c>
      <c r="G9376" s="89" t="s">
        <v>442</v>
      </c>
      <c r="H9376" s="94">
        <v>112592</v>
      </c>
      <c r="I9376" s="94">
        <v>110814</v>
      </c>
      <c r="J9376" s="94">
        <v>107729</v>
      </c>
      <c r="K9376" s="94">
        <v>-4647</v>
      </c>
      <c r="O9376" s="94">
        <v>110814</v>
      </c>
      <c r="P9376" s="94">
        <v>107729</v>
      </c>
      <c r="Q9376" s="94">
        <v>-4647</v>
      </c>
      <c r="AS9376" s="94">
        <v>-120</v>
      </c>
      <c r="AT9376" s="94">
        <v>-1013</v>
      </c>
      <c r="AU9376" s="94">
        <v>-301</v>
      </c>
      <c r="AW9376" s="94">
        <v>-1253</v>
      </c>
      <c r="AX9376" s="94">
        <v>-10</v>
      </c>
      <c r="AY9376" s="94">
        <v>-1547</v>
      </c>
      <c r="AZ9376" s="94">
        <v>-1343</v>
      </c>
      <c r="BA9376" s="94">
        <v>-339</v>
      </c>
      <c r="BB9376" s="94">
        <v>-440</v>
      </c>
      <c r="BC9376" s="94">
        <v>-593</v>
      </c>
      <c r="BD9376" s="94">
        <v>2312</v>
      </c>
    </row>
    <row r="9377" spans="1:56">
      <c r="A9377" s="85" t="s">
        <v>126</v>
      </c>
      <c r="B9377" s="86">
        <v>42576.875</v>
      </c>
      <c r="C9377" s="87">
        <v>42576</v>
      </c>
      <c r="D9377" s="85">
        <v>16</v>
      </c>
      <c r="E9377" s="86">
        <v>42576.666666666664</v>
      </c>
      <c r="F9377" s="88" t="s">
        <v>441</v>
      </c>
      <c r="G9377" s="89" t="s">
        <v>442</v>
      </c>
      <c r="H9377" s="94">
        <v>113077</v>
      </c>
      <c r="I9377" s="94">
        <v>111365</v>
      </c>
      <c r="J9377" s="94">
        <v>108651</v>
      </c>
      <c r="K9377" s="94">
        <v>-4344</v>
      </c>
      <c r="O9377" s="94">
        <v>111365</v>
      </c>
      <c r="P9377" s="94">
        <v>108651</v>
      </c>
      <c r="Q9377" s="94">
        <v>-4344</v>
      </c>
      <c r="AS9377" s="94">
        <v>-108</v>
      </c>
      <c r="AT9377" s="94">
        <v>-1013</v>
      </c>
      <c r="AU9377" s="94">
        <v>-393</v>
      </c>
      <c r="AW9377" s="94">
        <v>-1221</v>
      </c>
      <c r="AX9377" s="94">
        <v>-68</v>
      </c>
      <c r="AY9377" s="94">
        <v>-1518</v>
      </c>
      <c r="AZ9377" s="94">
        <v>-1422</v>
      </c>
      <c r="BA9377" s="94">
        <v>-160</v>
      </c>
      <c r="BB9377" s="94">
        <v>-472</v>
      </c>
      <c r="BC9377" s="94">
        <v>-303</v>
      </c>
      <c r="BD9377" s="94">
        <v>2334</v>
      </c>
    </row>
    <row r="9378" spans="1:56">
      <c r="A9378" s="85" t="s">
        <v>126</v>
      </c>
      <c r="B9378" s="86">
        <v>42576.916666666664</v>
      </c>
      <c r="C9378" s="87">
        <v>42576</v>
      </c>
      <c r="D9378" s="85">
        <v>17</v>
      </c>
      <c r="E9378" s="86">
        <v>42576.708333333336</v>
      </c>
      <c r="F9378" s="88" t="s">
        <v>441</v>
      </c>
      <c r="G9378" s="89" t="s">
        <v>442</v>
      </c>
      <c r="H9378" s="94">
        <v>112835</v>
      </c>
      <c r="I9378" s="94">
        <v>111248</v>
      </c>
      <c r="J9378" s="94">
        <v>108440</v>
      </c>
      <c r="K9378" s="94">
        <v>-4393</v>
      </c>
      <c r="O9378" s="94">
        <v>111248</v>
      </c>
      <c r="P9378" s="94">
        <v>108440</v>
      </c>
      <c r="Q9378" s="94">
        <v>-4393</v>
      </c>
      <c r="AS9378" s="94">
        <v>-119</v>
      </c>
      <c r="AT9378" s="94">
        <v>-1002</v>
      </c>
      <c r="AU9378" s="94">
        <v>-536</v>
      </c>
      <c r="AW9378" s="94">
        <v>-1064</v>
      </c>
      <c r="AX9378" s="94">
        <v>-88</v>
      </c>
      <c r="AY9378" s="94">
        <v>-1383</v>
      </c>
      <c r="AZ9378" s="94">
        <v>-1699</v>
      </c>
      <c r="BA9378" s="94">
        <v>-149</v>
      </c>
      <c r="BB9378" s="94">
        <v>-453</v>
      </c>
      <c r="BC9378" s="94">
        <v>-266</v>
      </c>
      <c r="BD9378" s="94">
        <v>2366</v>
      </c>
    </row>
    <row r="9379" spans="1:56">
      <c r="A9379" s="85" t="s">
        <v>126</v>
      </c>
      <c r="B9379" s="86">
        <v>42576.958333333336</v>
      </c>
      <c r="C9379" s="87">
        <v>42576</v>
      </c>
      <c r="D9379" s="85">
        <v>18</v>
      </c>
      <c r="E9379" s="86">
        <v>42576.75</v>
      </c>
      <c r="F9379" s="88" t="s">
        <v>441</v>
      </c>
      <c r="G9379" s="89" t="s">
        <v>442</v>
      </c>
      <c r="H9379" s="94">
        <v>111497</v>
      </c>
      <c r="I9379" s="94">
        <v>110414</v>
      </c>
      <c r="J9379" s="94">
        <v>107761</v>
      </c>
      <c r="K9379" s="94">
        <v>-4033</v>
      </c>
      <c r="O9379" s="94">
        <v>110414</v>
      </c>
      <c r="P9379" s="94">
        <v>107761</v>
      </c>
      <c r="Q9379" s="94">
        <v>-4033</v>
      </c>
      <c r="AS9379" s="94">
        <v>-140</v>
      </c>
      <c r="AT9379" s="94">
        <v>-747</v>
      </c>
      <c r="AU9379" s="94">
        <v>-567</v>
      </c>
      <c r="AW9379" s="94">
        <v>-1550</v>
      </c>
      <c r="AX9379" s="94">
        <v>-58</v>
      </c>
      <c r="AY9379" s="94">
        <v>-1389</v>
      </c>
      <c r="AZ9379" s="94">
        <v>-1209</v>
      </c>
      <c r="BA9379" s="94">
        <v>-91</v>
      </c>
      <c r="BB9379" s="94">
        <v>-390</v>
      </c>
      <c r="BC9379" s="94">
        <v>-189</v>
      </c>
      <c r="BD9379" s="94">
        <v>2297</v>
      </c>
    </row>
    <row r="9380" spans="1:56">
      <c r="A9380" s="85" t="s">
        <v>126</v>
      </c>
      <c r="B9380" s="86">
        <v>42577</v>
      </c>
      <c r="C9380" s="87">
        <v>42576</v>
      </c>
      <c r="D9380" s="85">
        <v>19</v>
      </c>
      <c r="E9380" s="86">
        <v>42576.791666666664</v>
      </c>
      <c r="F9380" s="88" t="s">
        <v>441</v>
      </c>
      <c r="G9380" s="89" t="s">
        <v>442</v>
      </c>
      <c r="H9380" s="94">
        <v>108764</v>
      </c>
      <c r="I9380" s="94">
        <v>108174</v>
      </c>
      <c r="J9380" s="94">
        <v>105437</v>
      </c>
      <c r="K9380" s="94">
        <v>-4289</v>
      </c>
      <c r="O9380" s="94">
        <v>108174</v>
      </c>
      <c r="P9380" s="94">
        <v>105437</v>
      </c>
      <c r="Q9380" s="94">
        <v>-4289</v>
      </c>
      <c r="AS9380" s="94">
        <v>-117</v>
      </c>
      <c r="AT9380" s="94">
        <v>-642</v>
      </c>
      <c r="AU9380" s="94">
        <v>-599</v>
      </c>
      <c r="AW9380" s="94">
        <v>-1545</v>
      </c>
      <c r="AX9380" s="94">
        <v>-38</v>
      </c>
      <c r="AY9380" s="94">
        <v>-1430</v>
      </c>
      <c r="AZ9380" s="94">
        <v>-1541</v>
      </c>
      <c r="BA9380" s="94">
        <v>76</v>
      </c>
      <c r="BB9380" s="94">
        <v>-337</v>
      </c>
      <c r="BC9380" s="94">
        <v>-120</v>
      </c>
      <c r="BD9380" s="94">
        <v>2004</v>
      </c>
    </row>
    <row r="9381" spans="1:56">
      <c r="A9381" s="85" t="s">
        <v>126</v>
      </c>
      <c r="B9381" s="86">
        <v>42577.041666666664</v>
      </c>
      <c r="C9381" s="87">
        <v>42576</v>
      </c>
      <c r="D9381" s="85">
        <v>20</v>
      </c>
      <c r="E9381" s="86">
        <v>42576.833333333336</v>
      </c>
      <c r="F9381" s="88" t="s">
        <v>441</v>
      </c>
      <c r="G9381" s="89" t="s">
        <v>442</v>
      </c>
      <c r="H9381" s="94">
        <v>105212</v>
      </c>
      <c r="I9381" s="94">
        <v>104575</v>
      </c>
      <c r="J9381" s="94">
        <v>101471</v>
      </c>
      <c r="K9381" s="94">
        <v>-4398</v>
      </c>
      <c r="O9381" s="94">
        <v>104575</v>
      </c>
      <c r="P9381" s="94">
        <v>101471</v>
      </c>
      <c r="Q9381" s="94">
        <v>-4398</v>
      </c>
      <c r="AS9381" s="94">
        <v>-85</v>
      </c>
      <c r="AT9381" s="94">
        <v>-577</v>
      </c>
      <c r="AU9381" s="94">
        <v>-604</v>
      </c>
      <c r="AW9381" s="94">
        <v>-1357</v>
      </c>
      <c r="AX9381" s="94">
        <v>-113</v>
      </c>
      <c r="AY9381" s="94">
        <v>-1487</v>
      </c>
      <c r="AZ9381" s="94">
        <v>-1931</v>
      </c>
      <c r="BA9381" s="94">
        <v>189</v>
      </c>
      <c r="BB9381" s="94">
        <v>-167</v>
      </c>
      <c r="BC9381" s="94">
        <v>-400</v>
      </c>
      <c r="BD9381" s="94">
        <v>2134</v>
      </c>
    </row>
    <row r="9382" spans="1:56">
      <c r="A9382" s="85" t="s">
        <v>126</v>
      </c>
      <c r="B9382" s="86">
        <v>42577.083333333336</v>
      </c>
      <c r="C9382" s="87">
        <v>42576</v>
      </c>
      <c r="D9382" s="85">
        <v>21</v>
      </c>
      <c r="E9382" s="86">
        <v>42576.875</v>
      </c>
      <c r="F9382" s="88" t="s">
        <v>441</v>
      </c>
      <c r="G9382" s="89" t="s">
        <v>442</v>
      </c>
      <c r="H9382" s="94">
        <v>102506</v>
      </c>
      <c r="I9382" s="94">
        <v>101336</v>
      </c>
      <c r="J9382" s="94">
        <v>97160</v>
      </c>
      <c r="K9382" s="94">
        <v>-5536</v>
      </c>
      <c r="O9382" s="94">
        <v>101336</v>
      </c>
      <c r="P9382" s="94">
        <v>97160</v>
      </c>
      <c r="Q9382" s="94">
        <v>-5536</v>
      </c>
      <c r="AS9382" s="94">
        <v>-98</v>
      </c>
      <c r="AT9382" s="94">
        <v>-563</v>
      </c>
      <c r="AU9382" s="94">
        <v>-603</v>
      </c>
      <c r="AW9382" s="94">
        <v>-1488</v>
      </c>
      <c r="AX9382" s="94">
        <v>-153</v>
      </c>
      <c r="AY9382" s="94">
        <v>-1600</v>
      </c>
      <c r="AZ9382" s="94">
        <v>-2257</v>
      </c>
      <c r="BA9382" s="94">
        <v>-16</v>
      </c>
      <c r="BB9382" s="94">
        <v>-136</v>
      </c>
      <c r="BC9382" s="94">
        <v>-651</v>
      </c>
      <c r="BD9382" s="94">
        <v>2029</v>
      </c>
    </row>
    <row r="9383" spans="1:56">
      <c r="A9383" s="85" t="s">
        <v>126</v>
      </c>
      <c r="B9383" s="86">
        <v>42577.125</v>
      </c>
      <c r="C9383" s="87">
        <v>42576</v>
      </c>
      <c r="D9383" s="85">
        <v>22</v>
      </c>
      <c r="E9383" s="86">
        <v>42576.916666666664</v>
      </c>
      <c r="F9383" s="88" t="s">
        <v>441</v>
      </c>
      <c r="G9383" s="89" t="s">
        <v>442</v>
      </c>
      <c r="H9383" s="94">
        <v>98749</v>
      </c>
      <c r="I9383" s="94">
        <v>97592</v>
      </c>
      <c r="J9383" s="94">
        <v>92881</v>
      </c>
      <c r="K9383" s="94">
        <v>-5948</v>
      </c>
      <c r="O9383" s="94">
        <v>97592</v>
      </c>
      <c r="P9383" s="94">
        <v>92881</v>
      </c>
      <c r="Q9383" s="94">
        <v>-5948</v>
      </c>
      <c r="AS9383" s="94">
        <v>-101</v>
      </c>
      <c r="AT9383" s="94">
        <v>-514</v>
      </c>
      <c r="AU9383" s="94">
        <v>-583</v>
      </c>
      <c r="AW9383" s="94">
        <v>-1457</v>
      </c>
      <c r="AX9383" s="94">
        <v>-94</v>
      </c>
      <c r="AY9383" s="94">
        <v>-1726</v>
      </c>
      <c r="AZ9383" s="94">
        <v>-2091</v>
      </c>
      <c r="BA9383" s="94">
        <v>-242</v>
      </c>
      <c r="BB9383" s="94">
        <v>-126</v>
      </c>
      <c r="BC9383" s="94">
        <v>-719</v>
      </c>
      <c r="BD9383" s="94">
        <v>1705</v>
      </c>
    </row>
    <row r="9384" spans="1:56">
      <c r="A9384" s="85" t="s">
        <v>126</v>
      </c>
      <c r="B9384" s="86">
        <v>42577.166666666664</v>
      </c>
      <c r="C9384" s="87">
        <v>42576</v>
      </c>
      <c r="D9384" s="85">
        <v>23</v>
      </c>
      <c r="E9384" s="86">
        <v>42576.958333333336</v>
      </c>
      <c r="F9384" s="88" t="s">
        <v>441</v>
      </c>
      <c r="G9384" s="89" t="s">
        <v>442</v>
      </c>
      <c r="H9384" s="94">
        <v>92547</v>
      </c>
      <c r="I9384" s="94">
        <v>90645</v>
      </c>
      <c r="J9384" s="94">
        <v>85639</v>
      </c>
      <c r="K9384" s="94">
        <v>-5778</v>
      </c>
      <c r="O9384" s="94">
        <v>90645</v>
      </c>
      <c r="P9384" s="94">
        <v>85639</v>
      </c>
      <c r="Q9384" s="94">
        <v>-5778</v>
      </c>
      <c r="AS9384" s="94">
        <v>-97</v>
      </c>
      <c r="AT9384" s="94">
        <v>-175</v>
      </c>
      <c r="AU9384" s="94">
        <v>-561</v>
      </c>
      <c r="AW9384" s="94">
        <v>-1154</v>
      </c>
      <c r="AX9384" s="94">
        <v>-195</v>
      </c>
      <c r="AY9384" s="94">
        <v>-1414</v>
      </c>
      <c r="AZ9384" s="94">
        <v>-2113</v>
      </c>
      <c r="BA9384" s="94">
        <v>-280</v>
      </c>
      <c r="BB9384" s="94">
        <v>-162</v>
      </c>
      <c r="BC9384" s="94">
        <v>-857</v>
      </c>
      <c r="BD9384" s="94">
        <v>1230</v>
      </c>
    </row>
    <row r="9385" spans="1:56">
      <c r="A9385" s="85" t="s">
        <v>126</v>
      </c>
      <c r="B9385" s="86">
        <v>42577.208333333336</v>
      </c>
      <c r="C9385" s="87">
        <v>42576</v>
      </c>
      <c r="D9385" s="85">
        <v>24</v>
      </c>
      <c r="E9385" s="86">
        <v>42577</v>
      </c>
      <c r="F9385" s="88" t="s">
        <v>441</v>
      </c>
      <c r="G9385" s="89" t="s">
        <v>442</v>
      </c>
      <c r="H9385" s="94">
        <v>85721</v>
      </c>
      <c r="I9385" s="94">
        <v>84267</v>
      </c>
      <c r="J9385" s="94">
        <v>79714</v>
      </c>
      <c r="K9385" s="94">
        <v>-5259</v>
      </c>
      <c r="O9385" s="94">
        <v>84267</v>
      </c>
      <c r="P9385" s="94">
        <v>79714</v>
      </c>
      <c r="Q9385" s="94">
        <v>-5259</v>
      </c>
      <c r="AS9385" s="94">
        <v>-83</v>
      </c>
      <c r="AT9385" s="94">
        <v>-298</v>
      </c>
      <c r="AU9385" s="94">
        <v>-324</v>
      </c>
      <c r="AW9385" s="94">
        <v>-1193</v>
      </c>
      <c r="AX9385" s="94">
        <v>-190</v>
      </c>
      <c r="AY9385" s="94">
        <v>-1393</v>
      </c>
      <c r="AZ9385" s="94">
        <v>-2108</v>
      </c>
      <c r="BA9385" s="94">
        <v>-185</v>
      </c>
      <c r="BB9385" s="94">
        <v>-195</v>
      </c>
      <c r="BC9385" s="94">
        <v>-549</v>
      </c>
      <c r="BD9385" s="94">
        <v>1259</v>
      </c>
    </row>
    <row r="9386" spans="1:56">
      <c r="A9386" s="85" t="s">
        <v>126</v>
      </c>
      <c r="B9386" s="86">
        <v>42577.25</v>
      </c>
      <c r="C9386" s="87">
        <v>42577</v>
      </c>
      <c r="D9386" s="85">
        <v>1</v>
      </c>
      <c r="E9386" s="86">
        <v>42577.041666666664</v>
      </c>
      <c r="F9386" s="88" t="s">
        <v>441</v>
      </c>
      <c r="G9386" s="89" t="s">
        <v>442</v>
      </c>
      <c r="H9386" s="94">
        <v>80235</v>
      </c>
      <c r="I9386" s="94">
        <v>79212</v>
      </c>
      <c r="J9386" s="94">
        <v>74031</v>
      </c>
      <c r="K9386" s="94">
        <v>-5980</v>
      </c>
      <c r="O9386" s="94">
        <v>79212</v>
      </c>
      <c r="P9386" s="94">
        <v>74031</v>
      </c>
      <c r="Q9386" s="94">
        <v>-5980</v>
      </c>
      <c r="AS9386" s="94">
        <v>-77</v>
      </c>
      <c r="AT9386" s="94">
        <v>-362</v>
      </c>
      <c r="AU9386" s="94">
        <v>-239</v>
      </c>
      <c r="AW9386" s="94">
        <v>-1265</v>
      </c>
      <c r="AX9386" s="94">
        <v>-235</v>
      </c>
      <c r="AY9386" s="94">
        <v>-1691</v>
      </c>
      <c r="AZ9386" s="94">
        <v>-2615</v>
      </c>
      <c r="BA9386" s="94">
        <v>-277</v>
      </c>
      <c r="BB9386" s="94">
        <v>-184</v>
      </c>
      <c r="BC9386" s="94">
        <v>-65</v>
      </c>
      <c r="BD9386" s="94">
        <v>1030</v>
      </c>
    </row>
    <row r="9387" spans="1:56">
      <c r="A9387" s="85" t="s">
        <v>126</v>
      </c>
      <c r="B9387" s="86">
        <v>42577.291666666664</v>
      </c>
      <c r="C9387" s="87">
        <v>42577</v>
      </c>
      <c r="D9387" s="85">
        <v>2</v>
      </c>
      <c r="E9387" s="86">
        <v>42577.083333333336</v>
      </c>
      <c r="F9387" s="88" t="s">
        <v>441</v>
      </c>
      <c r="G9387" s="89" t="s">
        <v>442</v>
      </c>
      <c r="H9387" s="94">
        <v>76430</v>
      </c>
      <c r="I9387" s="94">
        <v>75283</v>
      </c>
      <c r="J9387" s="94">
        <v>69212</v>
      </c>
      <c r="K9387" s="94">
        <v>-6558</v>
      </c>
      <c r="O9387" s="94">
        <v>75283</v>
      </c>
      <c r="P9387" s="94">
        <v>69212</v>
      </c>
      <c r="Q9387" s="94">
        <v>-6558</v>
      </c>
      <c r="AS9387" s="94">
        <v>-80</v>
      </c>
      <c r="AT9387" s="94">
        <v>-370</v>
      </c>
      <c r="AU9387" s="94">
        <v>-234</v>
      </c>
      <c r="AW9387" s="94">
        <v>-1296</v>
      </c>
      <c r="AX9387" s="94">
        <v>-250</v>
      </c>
      <c r="AY9387" s="94">
        <v>-1848</v>
      </c>
      <c r="AZ9387" s="94">
        <v>-2959</v>
      </c>
      <c r="BA9387" s="94">
        <v>-384</v>
      </c>
      <c r="BB9387" s="94">
        <v>-182</v>
      </c>
      <c r="BC9387" s="94">
        <v>-34</v>
      </c>
      <c r="BD9387" s="94">
        <v>1079</v>
      </c>
    </row>
    <row r="9388" spans="1:56">
      <c r="A9388" s="85" t="s">
        <v>126</v>
      </c>
      <c r="B9388" s="86">
        <v>42577.333333333336</v>
      </c>
      <c r="C9388" s="87">
        <v>42577</v>
      </c>
      <c r="D9388" s="85">
        <v>3</v>
      </c>
      <c r="E9388" s="86">
        <v>42577.125</v>
      </c>
      <c r="F9388" s="88" t="s">
        <v>441</v>
      </c>
      <c r="G9388" s="89" t="s">
        <v>442</v>
      </c>
      <c r="H9388" s="94">
        <v>73955</v>
      </c>
      <c r="I9388" s="94">
        <v>72505</v>
      </c>
      <c r="J9388" s="94">
        <v>66418</v>
      </c>
      <c r="K9388" s="94">
        <v>-6583</v>
      </c>
      <c r="O9388" s="94">
        <v>72505</v>
      </c>
      <c r="P9388" s="94">
        <v>66418</v>
      </c>
      <c r="Q9388" s="94">
        <v>-6583</v>
      </c>
      <c r="AS9388" s="94">
        <v>-73</v>
      </c>
      <c r="AT9388" s="94">
        <v>-318</v>
      </c>
      <c r="AU9388" s="94">
        <v>-228</v>
      </c>
      <c r="AW9388" s="94">
        <v>-1271</v>
      </c>
      <c r="AX9388" s="94">
        <v>-245</v>
      </c>
      <c r="AY9388" s="94">
        <v>-1909</v>
      </c>
      <c r="AZ9388" s="94">
        <v>-3004</v>
      </c>
      <c r="BA9388" s="94">
        <v>-424</v>
      </c>
      <c r="BB9388" s="94">
        <v>-172</v>
      </c>
      <c r="BC9388" s="94">
        <v>-99</v>
      </c>
      <c r="BD9388" s="94">
        <v>1160</v>
      </c>
    </row>
    <row r="9389" spans="1:56">
      <c r="A9389" s="85" t="s">
        <v>126</v>
      </c>
      <c r="B9389" s="86">
        <v>42577.375</v>
      </c>
      <c r="C9389" s="87">
        <v>42577</v>
      </c>
      <c r="D9389" s="85">
        <v>4</v>
      </c>
      <c r="E9389" s="86">
        <v>42577.166666666664</v>
      </c>
      <c r="F9389" s="88" t="s">
        <v>441</v>
      </c>
      <c r="G9389" s="89" t="s">
        <v>442</v>
      </c>
      <c r="H9389" s="94">
        <v>72793</v>
      </c>
      <c r="I9389" s="94">
        <v>71228</v>
      </c>
      <c r="J9389" s="94">
        <v>65195</v>
      </c>
      <c r="K9389" s="94">
        <v>-6460</v>
      </c>
      <c r="O9389" s="94">
        <v>71228</v>
      </c>
      <c r="P9389" s="94">
        <v>65195</v>
      </c>
      <c r="Q9389" s="94">
        <v>-6460</v>
      </c>
      <c r="AS9389" s="94">
        <v>-66</v>
      </c>
      <c r="AT9389" s="94">
        <v>-223</v>
      </c>
      <c r="AU9389" s="94">
        <v>-214</v>
      </c>
      <c r="AW9389" s="94">
        <v>-1228</v>
      </c>
      <c r="AX9389" s="94">
        <v>-265</v>
      </c>
      <c r="AY9389" s="94">
        <v>-1908</v>
      </c>
      <c r="AZ9389" s="94">
        <v>-3097</v>
      </c>
      <c r="BA9389" s="94">
        <v>-402</v>
      </c>
      <c r="BB9389" s="94">
        <v>-172</v>
      </c>
      <c r="BC9389" s="94">
        <v>-96</v>
      </c>
      <c r="BD9389" s="94">
        <v>1211</v>
      </c>
    </row>
    <row r="9390" spans="1:56">
      <c r="A9390" s="85" t="s">
        <v>126</v>
      </c>
      <c r="B9390" s="86">
        <v>42577.416666666664</v>
      </c>
      <c r="C9390" s="87">
        <v>42577</v>
      </c>
      <c r="D9390" s="85">
        <v>5</v>
      </c>
      <c r="E9390" s="86">
        <v>42577.208333333336</v>
      </c>
      <c r="F9390" s="88" t="s">
        <v>441</v>
      </c>
      <c r="G9390" s="89" t="s">
        <v>442</v>
      </c>
      <c r="H9390" s="94">
        <v>73435</v>
      </c>
      <c r="I9390" s="94">
        <v>71664</v>
      </c>
      <c r="J9390" s="94">
        <v>65796</v>
      </c>
      <c r="K9390" s="94">
        <v>-6373</v>
      </c>
      <c r="O9390" s="94">
        <v>71664</v>
      </c>
      <c r="P9390" s="94">
        <v>65796</v>
      </c>
      <c r="Q9390" s="94">
        <v>-6373</v>
      </c>
      <c r="AS9390" s="94">
        <v>-56</v>
      </c>
      <c r="AT9390" s="94">
        <v>-205</v>
      </c>
      <c r="AU9390" s="94">
        <v>-195</v>
      </c>
      <c r="AW9390" s="94">
        <v>-1232</v>
      </c>
      <c r="AX9390" s="94">
        <v>-293</v>
      </c>
      <c r="AY9390" s="94">
        <v>-1910</v>
      </c>
      <c r="AZ9390" s="94">
        <v>-3236</v>
      </c>
      <c r="BA9390" s="94">
        <v>-292</v>
      </c>
      <c r="BB9390" s="94">
        <v>-160</v>
      </c>
      <c r="BC9390" s="94">
        <v>-150</v>
      </c>
      <c r="BD9390" s="94">
        <v>1356</v>
      </c>
    </row>
    <row r="9391" spans="1:56">
      <c r="A9391" s="85" t="s">
        <v>126</v>
      </c>
      <c r="B9391" s="86">
        <v>42577.458333333336</v>
      </c>
      <c r="C9391" s="87">
        <v>42577</v>
      </c>
      <c r="D9391" s="85">
        <v>6</v>
      </c>
      <c r="E9391" s="86">
        <v>42577.25</v>
      </c>
      <c r="F9391" s="88" t="s">
        <v>441</v>
      </c>
      <c r="G9391" s="89" t="s">
        <v>442</v>
      </c>
      <c r="H9391" s="94">
        <v>75982</v>
      </c>
      <c r="I9391" s="94">
        <v>74246</v>
      </c>
      <c r="J9391" s="94">
        <v>68465</v>
      </c>
      <c r="K9391" s="94">
        <v>-6226</v>
      </c>
      <c r="O9391" s="94">
        <v>74246</v>
      </c>
      <c r="P9391" s="94">
        <v>68465</v>
      </c>
      <c r="Q9391" s="94">
        <v>-6226</v>
      </c>
      <c r="AS9391" s="94">
        <v>-58</v>
      </c>
      <c r="AT9391" s="94">
        <v>-273</v>
      </c>
      <c r="AU9391" s="94">
        <v>-215</v>
      </c>
      <c r="AW9391" s="94">
        <v>-1172</v>
      </c>
      <c r="AX9391" s="94">
        <v>-360</v>
      </c>
      <c r="AY9391" s="94">
        <v>-1836</v>
      </c>
      <c r="AZ9391" s="94">
        <v>-3267</v>
      </c>
      <c r="BA9391" s="94">
        <v>-176</v>
      </c>
      <c r="BB9391" s="94">
        <v>-155</v>
      </c>
      <c r="BC9391" s="94">
        <v>-260</v>
      </c>
      <c r="BD9391" s="94">
        <v>1546</v>
      </c>
    </row>
    <row r="9392" spans="1:56">
      <c r="A9392" s="85" t="s">
        <v>126</v>
      </c>
      <c r="B9392" s="86">
        <v>42577.5</v>
      </c>
      <c r="C9392" s="87">
        <v>42577</v>
      </c>
      <c r="D9392" s="85">
        <v>7</v>
      </c>
      <c r="E9392" s="86">
        <v>42577.291666666664</v>
      </c>
      <c r="F9392" s="88" t="s">
        <v>441</v>
      </c>
      <c r="G9392" s="89" t="s">
        <v>442</v>
      </c>
      <c r="H9392" s="94">
        <v>79945</v>
      </c>
      <c r="I9392" s="94">
        <v>77223</v>
      </c>
      <c r="J9392" s="94">
        <v>72245</v>
      </c>
      <c r="K9392" s="94">
        <v>-5476</v>
      </c>
      <c r="O9392" s="94">
        <v>77223</v>
      </c>
      <c r="P9392" s="94">
        <v>72245</v>
      </c>
      <c r="Q9392" s="94">
        <v>-5476</v>
      </c>
      <c r="AS9392" s="94">
        <v>-57</v>
      </c>
      <c r="AT9392" s="94">
        <v>-299</v>
      </c>
      <c r="AU9392" s="94">
        <v>-197</v>
      </c>
      <c r="AW9392" s="94">
        <v>-1092</v>
      </c>
      <c r="AX9392" s="94">
        <v>-363</v>
      </c>
      <c r="AY9392" s="94">
        <v>-1914</v>
      </c>
      <c r="AZ9392" s="94">
        <v>-2597</v>
      </c>
      <c r="BA9392" s="94">
        <v>-94</v>
      </c>
      <c r="BB9392" s="94">
        <v>-120</v>
      </c>
      <c r="BC9392" s="94">
        <v>-439</v>
      </c>
      <c r="BD9392" s="94">
        <v>1696</v>
      </c>
    </row>
    <row r="9393" spans="1:56">
      <c r="A9393" s="85" t="s">
        <v>126</v>
      </c>
      <c r="B9393" s="86">
        <v>42577.541666666664</v>
      </c>
      <c r="C9393" s="87">
        <v>42577</v>
      </c>
      <c r="D9393" s="85">
        <v>8</v>
      </c>
      <c r="E9393" s="86">
        <v>42577.333333333336</v>
      </c>
      <c r="F9393" s="88" t="s">
        <v>441</v>
      </c>
      <c r="G9393" s="89" t="s">
        <v>442</v>
      </c>
      <c r="H9393" s="94">
        <v>85068</v>
      </c>
      <c r="I9393" s="94">
        <v>81562</v>
      </c>
      <c r="J9393" s="94">
        <v>77299</v>
      </c>
      <c r="K9393" s="94">
        <v>-4944</v>
      </c>
      <c r="O9393" s="94">
        <v>81562</v>
      </c>
      <c r="P9393" s="94">
        <v>77299</v>
      </c>
      <c r="Q9393" s="94">
        <v>-4944</v>
      </c>
      <c r="AS9393" s="94">
        <v>-74</v>
      </c>
      <c r="AT9393" s="94">
        <v>-313</v>
      </c>
      <c r="AU9393" s="94">
        <v>-203</v>
      </c>
      <c r="AW9393" s="94">
        <v>-1414</v>
      </c>
      <c r="AX9393" s="94">
        <v>-443</v>
      </c>
      <c r="AY9393" s="94">
        <v>-1749</v>
      </c>
      <c r="AZ9393" s="94">
        <v>-2165</v>
      </c>
      <c r="BA9393" s="94">
        <v>-47</v>
      </c>
      <c r="BB9393" s="94">
        <v>-81</v>
      </c>
      <c r="BC9393" s="94">
        <v>-447</v>
      </c>
      <c r="BD9393" s="94">
        <v>1992</v>
      </c>
    </row>
    <row r="9394" spans="1:56">
      <c r="A9394" s="85" t="s">
        <v>126</v>
      </c>
      <c r="B9394" s="86">
        <v>42577.583333333336</v>
      </c>
      <c r="C9394" s="87">
        <v>42577</v>
      </c>
      <c r="D9394" s="85">
        <v>9</v>
      </c>
      <c r="E9394" s="86">
        <v>42577.375</v>
      </c>
      <c r="F9394" s="88" t="s">
        <v>441</v>
      </c>
      <c r="G9394" s="89" t="s">
        <v>442</v>
      </c>
      <c r="H9394" s="94">
        <v>88816</v>
      </c>
      <c r="I9394" s="94">
        <v>86461</v>
      </c>
      <c r="J9394" s="94">
        <v>82619</v>
      </c>
      <c r="K9394" s="94">
        <v>-4668</v>
      </c>
      <c r="O9394" s="94">
        <v>86461</v>
      </c>
      <c r="P9394" s="94">
        <v>82619</v>
      </c>
      <c r="Q9394" s="94">
        <v>-4668</v>
      </c>
      <c r="AS9394" s="94">
        <v>-82</v>
      </c>
      <c r="AT9394" s="94">
        <v>-419</v>
      </c>
      <c r="AU9394" s="94">
        <v>-228</v>
      </c>
      <c r="AW9394" s="94">
        <v>-1497</v>
      </c>
      <c r="AX9394" s="94">
        <v>-352</v>
      </c>
      <c r="AY9394" s="94">
        <v>-1653</v>
      </c>
      <c r="AZ9394" s="94">
        <v>-2128</v>
      </c>
      <c r="BA9394" s="94">
        <v>67</v>
      </c>
      <c r="BB9394" s="94">
        <v>-30</v>
      </c>
      <c r="BC9394" s="94">
        <v>-574</v>
      </c>
      <c r="BD9394" s="94">
        <v>2228</v>
      </c>
    </row>
    <row r="9395" spans="1:56">
      <c r="A9395" s="85" t="s">
        <v>126</v>
      </c>
      <c r="B9395" s="86">
        <v>42577.625</v>
      </c>
      <c r="C9395" s="87">
        <v>42577</v>
      </c>
      <c r="D9395" s="85">
        <v>10</v>
      </c>
      <c r="E9395" s="86">
        <v>42577.416666666664</v>
      </c>
      <c r="F9395" s="88" t="s">
        <v>441</v>
      </c>
      <c r="G9395" s="89" t="s">
        <v>442</v>
      </c>
      <c r="H9395" s="94">
        <v>93865</v>
      </c>
      <c r="I9395" s="94">
        <v>91578</v>
      </c>
      <c r="J9395" s="94">
        <v>87933</v>
      </c>
      <c r="K9395" s="94">
        <v>-4623</v>
      </c>
      <c r="O9395" s="94">
        <v>91578</v>
      </c>
      <c r="P9395" s="94">
        <v>87933</v>
      </c>
      <c r="Q9395" s="94">
        <v>-4623</v>
      </c>
      <c r="AS9395" s="94">
        <v>-93</v>
      </c>
      <c r="AT9395" s="94">
        <v>-407</v>
      </c>
      <c r="AU9395" s="94">
        <v>-376</v>
      </c>
      <c r="AW9395" s="94">
        <v>-1308</v>
      </c>
      <c r="AX9395" s="94">
        <v>-190</v>
      </c>
      <c r="AY9395" s="94">
        <v>-1767</v>
      </c>
      <c r="AZ9395" s="94">
        <v>-2252</v>
      </c>
      <c r="BA9395" s="94">
        <v>27</v>
      </c>
      <c r="BB9395" s="94">
        <v>-36</v>
      </c>
      <c r="BC9395" s="94">
        <v>-626</v>
      </c>
      <c r="BD9395" s="94">
        <v>2405</v>
      </c>
    </row>
    <row r="9396" spans="1:56">
      <c r="A9396" s="85" t="s">
        <v>126</v>
      </c>
      <c r="B9396" s="86">
        <v>42577.666666666664</v>
      </c>
      <c r="C9396" s="87">
        <v>42577</v>
      </c>
      <c r="D9396" s="85">
        <v>11</v>
      </c>
      <c r="E9396" s="86">
        <v>42577.458333333336</v>
      </c>
      <c r="F9396" s="88" t="s">
        <v>441</v>
      </c>
      <c r="G9396" s="89" t="s">
        <v>442</v>
      </c>
      <c r="H9396" s="94">
        <v>98696</v>
      </c>
      <c r="I9396" s="94">
        <v>96463</v>
      </c>
      <c r="J9396" s="94">
        <v>92848</v>
      </c>
      <c r="K9396" s="94">
        <v>-4748</v>
      </c>
      <c r="O9396" s="94">
        <v>96463</v>
      </c>
      <c r="P9396" s="94">
        <v>92848</v>
      </c>
      <c r="Q9396" s="94">
        <v>-4748</v>
      </c>
      <c r="AS9396" s="94">
        <v>-133</v>
      </c>
      <c r="AT9396" s="94">
        <v>-418</v>
      </c>
      <c r="AU9396" s="94">
        <v>-554</v>
      </c>
      <c r="AW9396" s="94">
        <v>-1281</v>
      </c>
      <c r="AX9396" s="94">
        <v>-57</v>
      </c>
      <c r="AY9396" s="94">
        <v>-1688</v>
      </c>
      <c r="AZ9396" s="94">
        <v>-2296</v>
      </c>
      <c r="BA9396" s="94">
        <v>-184</v>
      </c>
      <c r="BB9396" s="94">
        <v>-41</v>
      </c>
      <c r="BC9396" s="94">
        <v>-628</v>
      </c>
      <c r="BD9396" s="94">
        <v>2532</v>
      </c>
    </row>
    <row r="9397" spans="1:56">
      <c r="A9397" s="85" t="s">
        <v>126</v>
      </c>
      <c r="B9397" s="86">
        <v>42577.708333333336</v>
      </c>
      <c r="C9397" s="87">
        <v>42577</v>
      </c>
      <c r="D9397" s="85">
        <v>12</v>
      </c>
      <c r="E9397" s="86">
        <v>42577.5</v>
      </c>
      <c r="F9397" s="88" t="s">
        <v>441</v>
      </c>
      <c r="G9397" s="89" t="s">
        <v>442</v>
      </c>
      <c r="H9397" s="94">
        <v>102765</v>
      </c>
      <c r="I9397" s="94">
        <v>100829</v>
      </c>
      <c r="J9397" s="94">
        <v>97910</v>
      </c>
      <c r="K9397" s="94">
        <v>-4221</v>
      </c>
      <c r="O9397" s="94">
        <v>100829</v>
      </c>
      <c r="P9397" s="94">
        <v>97910</v>
      </c>
      <c r="Q9397" s="94">
        <v>-4221</v>
      </c>
      <c r="AS9397" s="94">
        <v>-142</v>
      </c>
      <c r="AT9397" s="94">
        <v>-581</v>
      </c>
      <c r="AU9397" s="94">
        <v>-737</v>
      </c>
      <c r="AW9397" s="94">
        <v>-1226</v>
      </c>
      <c r="AX9397" s="94">
        <v>139</v>
      </c>
      <c r="AY9397" s="94">
        <v>-1643</v>
      </c>
      <c r="AZ9397" s="94">
        <v>-1967</v>
      </c>
      <c r="BA9397" s="94">
        <v>-26</v>
      </c>
      <c r="BB9397" s="94">
        <v>-116</v>
      </c>
      <c r="BC9397" s="94">
        <v>-474</v>
      </c>
      <c r="BD9397" s="94">
        <v>2552</v>
      </c>
    </row>
    <row r="9398" spans="1:56">
      <c r="A9398" s="85" t="s">
        <v>126</v>
      </c>
      <c r="B9398" s="86">
        <v>42577.75</v>
      </c>
      <c r="C9398" s="87">
        <v>42577</v>
      </c>
      <c r="D9398" s="85">
        <v>13</v>
      </c>
      <c r="E9398" s="86">
        <v>42577.541666666664</v>
      </c>
      <c r="F9398" s="88" t="s">
        <v>441</v>
      </c>
      <c r="G9398" s="89" t="s">
        <v>442</v>
      </c>
      <c r="H9398" s="94">
        <v>106045</v>
      </c>
      <c r="I9398" s="94">
        <v>104449</v>
      </c>
      <c r="J9398" s="94">
        <v>101661</v>
      </c>
      <c r="K9398" s="94">
        <v>-4137</v>
      </c>
      <c r="O9398" s="94">
        <v>104449</v>
      </c>
      <c r="P9398" s="94">
        <v>101661</v>
      </c>
      <c r="Q9398" s="94">
        <v>-4137</v>
      </c>
      <c r="AS9398" s="94">
        <v>-147</v>
      </c>
      <c r="AT9398" s="94">
        <v>-550</v>
      </c>
      <c r="AU9398" s="94">
        <v>-755</v>
      </c>
      <c r="AW9398" s="94">
        <v>-1191</v>
      </c>
      <c r="AX9398" s="94">
        <v>372</v>
      </c>
      <c r="AY9398" s="94">
        <v>-1575</v>
      </c>
      <c r="AZ9398" s="94">
        <v>-2347</v>
      </c>
      <c r="BA9398" s="94">
        <v>-116</v>
      </c>
      <c r="BB9398" s="94">
        <v>-189</v>
      </c>
      <c r="BC9398" s="94">
        <v>-356</v>
      </c>
      <c r="BD9398" s="94">
        <v>2717</v>
      </c>
    </row>
    <row r="9399" spans="1:56">
      <c r="A9399" s="85" t="s">
        <v>126</v>
      </c>
      <c r="B9399" s="86">
        <v>42577.791666666664</v>
      </c>
      <c r="C9399" s="87">
        <v>42577</v>
      </c>
      <c r="D9399" s="85">
        <v>14</v>
      </c>
      <c r="E9399" s="86">
        <v>42577.583333333336</v>
      </c>
      <c r="F9399" s="88" t="s">
        <v>441</v>
      </c>
      <c r="G9399" s="89" t="s">
        <v>442</v>
      </c>
      <c r="H9399" s="94">
        <v>108607</v>
      </c>
      <c r="I9399" s="94">
        <v>107514</v>
      </c>
      <c r="J9399" s="94">
        <v>104457</v>
      </c>
      <c r="K9399" s="94">
        <v>-4654</v>
      </c>
      <c r="O9399" s="94">
        <v>107514</v>
      </c>
      <c r="P9399" s="94">
        <v>104457</v>
      </c>
      <c r="Q9399" s="94">
        <v>-4654</v>
      </c>
      <c r="AS9399" s="94">
        <v>-127</v>
      </c>
      <c r="AT9399" s="94">
        <v>-550</v>
      </c>
      <c r="AU9399" s="94">
        <v>-759</v>
      </c>
      <c r="AW9399" s="94">
        <v>-1321</v>
      </c>
      <c r="AX9399" s="94">
        <v>389</v>
      </c>
      <c r="AY9399" s="94">
        <v>-1579</v>
      </c>
      <c r="AZ9399" s="94">
        <v>-2634</v>
      </c>
      <c r="BA9399" s="94">
        <v>-165</v>
      </c>
      <c r="BB9399" s="94">
        <v>-252</v>
      </c>
      <c r="BC9399" s="94">
        <v>-311</v>
      </c>
      <c r="BD9399" s="94">
        <v>2655</v>
      </c>
    </row>
    <row r="9400" spans="1:56">
      <c r="A9400" s="85" t="s">
        <v>126</v>
      </c>
      <c r="B9400" s="86">
        <v>42577.833333333336</v>
      </c>
      <c r="C9400" s="87">
        <v>42577</v>
      </c>
      <c r="D9400" s="85">
        <v>15</v>
      </c>
      <c r="E9400" s="86">
        <v>42577.625</v>
      </c>
      <c r="F9400" s="88" t="s">
        <v>441</v>
      </c>
      <c r="G9400" s="89" t="s">
        <v>442</v>
      </c>
      <c r="H9400" s="94">
        <v>110036</v>
      </c>
      <c r="I9400" s="94">
        <v>109403</v>
      </c>
      <c r="J9400" s="94">
        <v>105905</v>
      </c>
      <c r="K9400" s="94">
        <v>-4955</v>
      </c>
      <c r="O9400" s="94">
        <v>109403</v>
      </c>
      <c r="P9400" s="94">
        <v>105905</v>
      </c>
      <c r="Q9400" s="94">
        <v>-4955</v>
      </c>
      <c r="AS9400" s="94">
        <v>-107</v>
      </c>
      <c r="AT9400" s="94">
        <v>-599</v>
      </c>
      <c r="AU9400" s="94">
        <v>-745</v>
      </c>
      <c r="AW9400" s="94">
        <v>-1401</v>
      </c>
      <c r="AX9400" s="94">
        <v>378</v>
      </c>
      <c r="AY9400" s="94">
        <v>-1638</v>
      </c>
      <c r="AZ9400" s="94">
        <v>-2811</v>
      </c>
      <c r="BA9400" s="94">
        <v>-65</v>
      </c>
      <c r="BB9400" s="94">
        <v>-323</v>
      </c>
      <c r="BC9400" s="94">
        <v>-464</v>
      </c>
      <c r="BD9400" s="94">
        <v>2820</v>
      </c>
    </row>
    <row r="9401" spans="1:56">
      <c r="A9401" s="85" t="s">
        <v>126</v>
      </c>
      <c r="B9401" s="86">
        <v>42577.875</v>
      </c>
      <c r="C9401" s="87">
        <v>42577</v>
      </c>
      <c r="D9401" s="85">
        <v>16</v>
      </c>
      <c r="E9401" s="86">
        <v>42577.666666666664</v>
      </c>
      <c r="F9401" s="88" t="s">
        <v>441</v>
      </c>
      <c r="G9401" s="89" t="s">
        <v>442</v>
      </c>
      <c r="H9401" s="94">
        <v>110689</v>
      </c>
      <c r="I9401" s="94">
        <v>110136</v>
      </c>
      <c r="J9401" s="94">
        <v>107049</v>
      </c>
      <c r="K9401" s="94">
        <v>-4607</v>
      </c>
      <c r="O9401" s="94">
        <v>110136</v>
      </c>
      <c r="P9401" s="94">
        <v>107049</v>
      </c>
      <c r="Q9401" s="94">
        <v>-4607</v>
      </c>
      <c r="AS9401" s="94">
        <v>-101</v>
      </c>
      <c r="AT9401" s="94">
        <v>-622</v>
      </c>
      <c r="AU9401" s="94">
        <v>-750</v>
      </c>
      <c r="AW9401" s="94">
        <v>-1188</v>
      </c>
      <c r="AX9401" s="94">
        <v>389</v>
      </c>
      <c r="AY9401" s="94">
        <v>-1548</v>
      </c>
      <c r="AZ9401" s="94">
        <v>-2712</v>
      </c>
      <c r="BA9401" s="94">
        <v>-87</v>
      </c>
      <c r="BB9401" s="94">
        <v>-352</v>
      </c>
      <c r="BC9401" s="94">
        <v>-476</v>
      </c>
      <c r="BD9401" s="94">
        <v>2840</v>
      </c>
    </row>
    <row r="9402" spans="1:56">
      <c r="A9402" s="85" t="s">
        <v>126</v>
      </c>
      <c r="B9402" s="86">
        <v>42577.916666666664</v>
      </c>
      <c r="C9402" s="87">
        <v>42577</v>
      </c>
      <c r="D9402" s="85">
        <v>17</v>
      </c>
      <c r="E9402" s="86">
        <v>42577.708333333336</v>
      </c>
      <c r="F9402" s="88" t="s">
        <v>441</v>
      </c>
      <c r="G9402" s="89" t="s">
        <v>442</v>
      </c>
      <c r="H9402" s="94">
        <v>110586</v>
      </c>
      <c r="I9402" s="94">
        <v>110267</v>
      </c>
      <c r="J9402" s="94">
        <v>107010</v>
      </c>
      <c r="K9402" s="94">
        <v>-4909</v>
      </c>
      <c r="O9402" s="94">
        <v>110267</v>
      </c>
      <c r="P9402" s="94">
        <v>107010</v>
      </c>
      <c r="Q9402" s="94">
        <v>-4909</v>
      </c>
      <c r="AS9402" s="94">
        <v>-106</v>
      </c>
      <c r="AT9402" s="94">
        <v>-673</v>
      </c>
      <c r="AU9402" s="94">
        <v>-751</v>
      </c>
      <c r="AW9402" s="94">
        <v>-972</v>
      </c>
      <c r="AX9402" s="94">
        <v>414</v>
      </c>
      <c r="AY9402" s="94">
        <v>-1581</v>
      </c>
      <c r="AZ9402" s="94">
        <v>-2998</v>
      </c>
      <c r="BA9402" s="94">
        <v>-186</v>
      </c>
      <c r="BB9402" s="94">
        <v>-357</v>
      </c>
      <c r="BC9402" s="94">
        <v>-528</v>
      </c>
      <c r="BD9402" s="94">
        <v>2829</v>
      </c>
    </row>
    <row r="9403" spans="1:56">
      <c r="A9403" s="85" t="s">
        <v>126</v>
      </c>
      <c r="B9403" s="86">
        <v>42577.958333333336</v>
      </c>
      <c r="C9403" s="87">
        <v>42577</v>
      </c>
      <c r="D9403" s="85">
        <v>18</v>
      </c>
      <c r="E9403" s="86">
        <v>42577.75</v>
      </c>
      <c r="F9403" s="88" t="s">
        <v>441</v>
      </c>
      <c r="G9403" s="89" t="s">
        <v>442</v>
      </c>
      <c r="H9403" s="94">
        <v>109297</v>
      </c>
      <c r="I9403" s="94">
        <v>109190</v>
      </c>
      <c r="J9403" s="94">
        <v>106145</v>
      </c>
      <c r="K9403" s="94">
        <v>-4546</v>
      </c>
      <c r="O9403" s="94">
        <v>109190</v>
      </c>
      <c r="P9403" s="94">
        <v>106145</v>
      </c>
      <c r="Q9403" s="94">
        <v>-4546</v>
      </c>
      <c r="AS9403" s="94">
        <v>-100</v>
      </c>
      <c r="AT9403" s="94">
        <v>-692</v>
      </c>
      <c r="AU9403" s="94">
        <v>-749</v>
      </c>
      <c r="AW9403" s="94">
        <v>-847</v>
      </c>
      <c r="AX9403" s="94">
        <v>399</v>
      </c>
      <c r="AY9403" s="94">
        <v>-1564</v>
      </c>
      <c r="AZ9403" s="94">
        <v>-2993</v>
      </c>
      <c r="BA9403" s="94">
        <v>-143</v>
      </c>
      <c r="BB9403" s="94">
        <v>-352</v>
      </c>
      <c r="BC9403" s="94">
        <v>-414</v>
      </c>
      <c r="BD9403" s="94">
        <v>2909</v>
      </c>
    </row>
    <row r="9404" spans="1:56">
      <c r="A9404" s="85" t="s">
        <v>126</v>
      </c>
      <c r="B9404" s="86">
        <v>42578</v>
      </c>
      <c r="C9404" s="87">
        <v>42577</v>
      </c>
      <c r="D9404" s="85">
        <v>19</v>
      </c>
      <c r="E9404" s="86">
        <v>42577.791666666664</v>
      </c>
      <c r="F9404" s="88" t="s">
        <v>441</v>
      </c>
      <c r="G9404" s="89" t="s">
        <v>442</v>
      </c>
      <c r="H9404" s="94">
        <v>106683</v>
      </c>
      <c r="I9404" s="94">
        <v>106895</v>
      </c>
      <c r="J9404" s="94">
        <v>104010</v>
      </c>
      <c r="K9404" s="94">
        <v>-4329</v>
      </c>
      <c r="O9404" s="94">
        <v>106895</v>
      </c>
      <c r="P9404" s="94">
        <v>104010</v>
      </c>
      <c r="Q9404" s="94">
        <v>-4329</v>
      </c>
      <c r="AS9404" s="94">
        <v>-90</v>
      </c>
      <c r="AT9404" s="94">
        <v>-754</v>
      </c>
      <c r="AU9404" s="94">
        <v>-737</v>
      </c>
      <c r="AW9404" s="94">
        <v>-764</v>
      </c>
      <c r="AX9404" s="94">
        <v>410</v>
      </c>
      <c r="AY9404" s="94">
        <v>-1569</v>
      </c>
      <c r="AZ9404" s="94">
        <v>-3008</v>
      </c>
      <c r="BA9404" s="94">
        <v>4</v>
      </c>
      <c r="BB9404" s="94">
        <v>-357</v>
      </c>
      <c r="BC9404" s="94">
        <v>-196</v>
      </c>
      <c r="BD9404" s="94">
        <v>2732</v>
      </c>
    </row>
    <row r="9405" spans="1:56">
      <c r="A9405" s="85" t="s">
        <v>126</v>
      </c>
      <c r="B9405" s="86">
        <v>42578.041666666664</v>
      </c>
      <c r="C9405" s="87">
        <v>42577</v>
      </c>
      <c r="D9405" s="85">
        <v>20</v>
      </c>
      <c r="E9405" s="86">
        <v>42577.833333333336</v>
      </c>
      <c r="F9405" s="88" t="s">
        <v>441</v>
      </c>
      <c r="G9405" s="89" t="s">
        <v>442</v>
      </c>
      <c r="H9405" s="94">
        <v>103334</v>
      </c>
      <c r="I9405" s="94">
        <v>102983</v>
      </c>
      <c r="J9405" s="94">
        <v>99698</v>
      </c>
      <c r="K9405" s="94">
        <v>-4656</v>
      </c>
      <c r="O9405" s="94">
        <v>102983</v>
      </c>
      <c r="P9405" s="94">
        <v>99698</v>
      </c>
      <c r="Q9405" s="94">
        <v>-4656</v>
      </c>
      <c r="AS9405" s="94">
        <v>-71</v>
      </c>
      <c r="AT9405" s="94">
        <v>-718</v>
      </c>
      <c r="AU9405" s="94">
        <v>-724</v>
      </c>
      <c r="AW9405" s="94">
        <v>-776</v>
      </c>
      <c r="AX9405" s="94">
        <v>278</v>
      </c>
      <c r="AY9405" s="94">
        <v>-1640</v>
      </c>
      <c r="AZ9405" s="94">
        <v>-3144</v>
      </c>
      <c r="BA9405" s="94">
        <v>29</v>
      </c>
      <c r="BB9405" s="94">
        <v>-222</v>
      </c>
      <c r="BC9405" s="94">
        <v>-279</v>
      </c>
      <c r="BD9405" s="94">
        <v>2611</v>
      </c>
    </row>
    <row r="9406" spans="1:56">
      <c r="A9406" s="85" t="s">
        <v>126</v>
      </c>
      <c r="B9406" s="86">
        <v>42578.083333333336</v>
      </c>
      <c r="C9406" s="87">
        <v>42577</v>
      </c>
      <c r="D9406" s="85">
        <v>21</v>
      </c>
      <c r="E9406" s="86">
        <v>42577.875</v>
      </c>
      <c r="F9406" s="88" t="s">
        <v>441</v>
      </c>
      <c r="G9406" s="89" t="s">
        <v>442</v>
      </c>
      <c r="H9406" s="94">
        <v>100969</v>
      </c>
      <c r="I9406" s="94">
        <v>99842</v>
      </c>
      <c r="J9406" s="94">
        <v>96569</v>
      </c>
      <c r="K9406" s="94">
        <v>-4582</v>
      </c>
      <c r="O9406" s="94">
        <v>99842</v>
      </c>
      <c r="P9406" s="94">
        <v>96569</v>
      </c>
      <c r="Q9406" s="94">
        <v>-4582</v>
      </c>
      <c r="AS9406" s="94">
        <v>-81</v>
      </c>
      <c r="AT9406" s="94">
        <v>-672</v>
      </c>
      <c r="AU9406" s="94">
        <v>-721</v>
      </c>
      <c r="AW9406" s="94">
        <v>-977</v>
      </c>
      <c r="AX9406" s="94">
        <v>276</v>
      </c>
      <c r="AY9406" s="94">
        <v>-1785</v>
      </c>
      <c r="AZ9406" s="94">
        <v>-2679</v>
      </c>
      <c r="BA9406" s="94">
        <v>-89</v>
      </c>
      <c r="BB9406" s="94">
        <v>-117</v>
      </c>
      <c r="BC9406" s="94">
        <v>-243</v>
      </c>
      <c r="BD9406" s="94">
        <v>2506</v>
      </c>
    </row>
    <row r="9407" spans="1:56">
      <c r="A9407" s="85" t="s">
        <v>126</v>
      </c>
      <c r="B9407" s="86">
        <v>42578.125</v>
      </c>
      <c r="C9407" s="87">
        <v>42577</v>
      </c>
      <c r="D9407" s="85">
        <v>22</v>
      </c>
      <c r="E9407" s="86">
        <v>42577.916666666664</v>
      </c>
      <c r="F9407" s="88" t="s">
        <v>441</v>
      </c>
      <c r="G9407" s="89" t="s">
        <v>442</v>
      </c>
      <c r="H9407" s="94">
        <v>97458</v>
      </c>
      <c r="I9407" s="94">
        <v>96518</v>
      </c>
      <c r="J9407" s="94">
        <v>92744</v>
      </c>
      <c r="K9407" s="94">
        <v>-5071</v>
      </c>
      <c r="O9407" s="94">
        <v>96518</v>
      </c>
      <c r="P9407" s="94">
        <v>92744</v>
      </c>
      <c r="Q9407" s="94">
        <v>-5071</v>
      </c>
      <c r="AS9407" s="94">
        <v>-91</v>
      </c>
      <c r="AT9407" s="94">
        <v>-462</v>
      </c>
      <c r="AU9407" s="94">
        <v>-565</v>
      </c>
      <c r="AW9407" s="94">
        <v>-1102</v>
      </c>
      <c r="AX9407" s="94">
        <v>235</v>
      </c>
      <c r="AY9407" s="94">
        <v>-1799</v>
      </c>
      <c r="AZ9407" s="94">
        <v>-2272</v>
      </c>
      <c r="BA9407" s="94">
        <v>-457</v>
      </c>
      <c r="BB9407" s="94">
        <v>-157</v>
      </c>
      <c r="BC9407" s="94">
        <v>-381</v>
      </c>
      <c r="BD9407" s="94">
        <v>1980</v>
      </c>
    </row>
    <row r="9408" spans="1:56">
      <c r="A9408" s="85" t="s">
        <v>126</v>
      </c>
      <c r="B9408" s="86">
        <v>42578.166666666664</v>
      </c>
      <c r="C9408" s="87">
        <v>42577</v>
      </c>
      <c r="D9408" s="85">
        <v>23</v>
      </c>
      <c r="E9408" s="86">
        <v>42577.958333333336</v>
      </c>
      <c r="F9408" s="88" t="s">
        <v>441</v>
      </c>
      <c r="G9408" s="89" t="s">
        <v>442</v>
      </c>
      <c r="H9408" s="94">
        <v>91486</v>
      </c>
      <c r="I9408" s="94">
        <v>90075</v>
      </c>
      <c r="J9408" s="94">
        <v>85150</v>
      </c>
      <c r="K9408" s="94">
        <v>-5920</v>
      </c>
      <c r="O9408" s="94">
        <v>90075</v>
      </c>
      <c r="P9408" s="94">
        <v>85150</v>
      </c>
      <c r="Q9408" s="94">
        <v>-5920</v>
      </c>
      <c r="AS9408" s="94">
        <v>-97</v>
      </c>
      <c r="AT9408" s="94">
        <v>-290</v>
      </c>
      <c r="AU9408" s="94">
        <v>-539</v>
      </c>
      <c r="AW9408" s="94">
        <v>-1431</v>
      </c>
      <c r="AX9408" s="94">
        <v>39</v>
      </c>
      <c r="AY9408" s="94">
        <v>-1639</v>
      </c>
      <c r="AZ9408" s="94">
        <v>-2829</v>
      </c>
      <c r="BA9408" s="94">
        <v>-370</v>
      </c>
      <c r="BB9408" s="94">
        <v>-201</v>
      </c>
      <c r="BC9408" s="94">
        <v>-223</v>
      </c>
      <c r="BD9408" s="94">
        <v>1660</v>
      </c>
    </row>
    <row r="9409" spans="1:56">
      <c r="A9409" s="85" t="s">
        <v>126</v>
      </c>
      <c r="B9409" s="86">
        <v>42578.208333333336</v>
      </c>
      <c r="C9409" s="87">
        <v>42577</v>
      </c>
      <c r="D9409" s="85">
        <v>24</v>
      </c>
      <c r="E9409" s="86">
        <v>42578</v>
      </c>
      <c r="F9409" s="88" t="s">
        <v>441</v>
      </c>
      <c r="G9409" s="89" t="s">
        <v>442</v>
      </c>
      <c r="H9409" s="94">
        <v>85011</v>
      </c>
      <c r="I9409" s="94">
        <v>84085</v>
      </c>
      <c r="J9409" s="94">
        <v>79602</v>
      </c>
      <c r="K9409" s="94">
        <v>-5225</v>
      </c>
      <c r="O9409" s="94">
        <v>84085</v>
      </c>
      <c r="P9409" s="94">
        <v>79602</v>
      </c>
      <c r="Q9409" s="94">
        <v>-5225</v>
      </c>
      <c r="AS9409" s="94">
        <v>-101</v>
      </c>
      <c r="AT9409" s="94">
        <v>-367</v>
      </c>
      <c r="AU9409" s="94">
        <v>-378</v>
      </c>
      <c r="AW9409" s="94">
        <v>-1480</v>
      </c>
      <c r="AX9409" s="94">
        <v>-22</v>
      </c>
      <c r="AY9409" s="94">
        <v>-1741</v>
      </c>
      <c r="AZ9409" s="94">
        <v>-2376</v>
      </c>
      <c r="BA9409" s="94">
        <v>-206</v>
      </c>
      <c r="BB9409" s="94">
        <v>-189</v>
      </c>
      <c r="BC9409" s="94">
        <v>10</v>
      </c>
      <c r="BD9409" s="94">
        <v>1625</v>
      </c>
    </row>
    <row r="9410" spans="1:56">
      <c r="A9410" s="85" t="s">
        <v>126</v>
      </c>
      <c r="B9410" s="86">
        <v>42578.25</v>
      </c>
      <c r="C9410" s="87">
        <v>42578</v>
      </c>
      <c r="D9410" s="85">
        <v>1</v>
      </c>
      <c r="E9410" s="86">
        <v>42578.041666666664</v>
      </c>
      <c r="F9410" s="88" t="s">
        <v>441</v>
      </c>
      <c r="G9410" s="89" t="s">
        <v>442</v>
      </c>
      <c r="H9410" s="94">
        <v>79803</v>
      </c>
      <c r="I9410" s="94">
        <v>79181</v>
      </c>
      <c r="J9410" s="94">
        <v>74474</v>
      </c>
      <c r="K9410" s="94">
        <v>-5518</v>
      </c>
      <c r="O9410" s="94">
        <v>79181</v>
      </c>
      <c r="P9410" s="94">
        <v>74474</v>
      </c>
      <c r="Q9410" s="94">
        <v>-5518</v>
      </c>
      <c r="AS9410" s="94">
        <v>-111</v>
      </c>
      <c r="AT9410" s="94">
        <v>-514</v>
      </c>
      <c r="AU9410" s="94">
        <v>-243</v>
      </c>
      <c r="AW9410" s="94">
        <v>-1390</v>
      </c>
      <c r="AX9410" s="94">
        <v>-62</v>
      </c>
      <c r="AY9410" s="94">
        <v>-1747</v>
      </c>
      <c r="AZ9410" s="94">
        <v>-2537</v>
      </c>
      <c r="BA9410" s="94">
        <v>-162</v>
      </c>
      <c r="BB9410" s="94">
        <v>-142</v>
      </c>
      <c r="BC9410" s="94">
        <v>99</v>
      </c>
      <c r="BD9410" s="94">
        <v>1291</v>
      </c>
    </row>
    <row r="9411" spans="1:56">
      <c r="A9411" s="85" t="s">
        <v>126</v>
      </c>
      <c r="B9411" s="86">
        <v>42578.291666666664</v>
      </c>
      <c r="C9411" s="87">
        <v>42578</v>
      </c>
      <c r="D9411" s="85">
        <v>2</v>
      </c>
      <c r="E9411" s="86">
        <v>42578.083333333336</v>
      </c>
      <c r="F9411" s="88" t="s">
        <v>441</v>
      </c>
      <c r="G9411" s="89" t="s">
        <v>442</v>
      </c>
      <c r="H9411" s="94">
        <v>76077</v>
      </c>
      <c r="I9411" s="94">
        <v>75739</v>
      </c>
      <c r="J9411" s="94">
        <v>70001</v>
      </c>
      <c r="K9411" s="94">
        <v>-6451</v>
      </c>
      <c r="O9411" s="94">
        <v>75739</v>
      </c>
      <c r="P9411" s="94">
        <v>70001</v>
      </c>
      <c r="Q9411" s="94">
        <v>-6451</v>
      </c>
      <c r="AS9411" s="94">
        <v>-116</v>
      </c>
      <c r="AT9411" s="94">
        <v>-451</v>
      </c>
      <c r="AU9411" s="94">
        <v>-223</v>
      </c>
      <c r="AW9411" s="94">
        <v>-1444</v>
      </c>
      <c r="AX9411" s="94">
        <v>-92</v>
      </c>
      <c r="AY9411" s="94">
        <v>-1878</v>
      </c>
      <c r="AZ9411" s="94">
        <v>-2973</v>
      </c>
      <c r="BA9411" s="94">
        <v>-275</v>
      </c>
      <c r="BB9411" s="94">
        <v>-157</v>
      </c>
      <c r="BC9411" s="94">
        <v>70</v>
      </c>
      <c r="BD9411" s="94">
        <v>1088</v>
      </c>
    </row>
    <row r="9412" spans="1:56">
      <c r="A9412" s="85" t="s">
        <v>126</v>
      </c>
      <c r="B9412" s="86">
        <v>42578.333333333336</v>
      </c>
      <c r="C9412" s="87">
        <v>42578</v>
      </c>
      <c r="D9412" s="85">
        <v>3</v>
      </c>
      <c r="E9412" s="86">
        <v>42578.125</v>
      </c>
      <c r="F9412" s="88" t="s">
        <v>441</v>
      </c>
      <c r="G9412" s="89" t="s">
        <v>442</v>
      </c>
      <c r="H9412" s="94">
        <v>73718</v>
      </c>
      <c r="I9412" s="94">
        <v>73292</v>
      </c>
      <c r="J9412" s="94">
        <v>67013</v>
      </c>
      <c r="K9412" s="94">
        <v>-6974</v>
      </c>
      <c r="O9412" s="94">
        <v>73292</v>
      </c>
      <c r="P9412" s="94">
        <v>67013</v>
      </c>
      <c r="Q9412" s="94">
        <v>-6974</v>
      </c>
      <c r="AS9412" s="94">
        <v>-116</v>
      </c>
      <c r="AT9412" s="94">
        <v>-438</v>
      </c>
      <c r="AU9412" s="94">
        <v>-198</v>
      </c>
      <c r="AW9412" s="94">
        <v>-1437</v>
      </c>
      <c r="AX9412" s="94">
        <v>-135</v>
      </c>
      <c r="AY9412" s="94">
        <v>-1938</v>
      </c>
      <c r="AZ9412" s="94">
        <v>-3346</v>
      </c>
      <c r="BA9412" s="94">
        <v>-410</v>
      </c>
      <c r="BB9412" s="94">
        <v>-176</v>
      </c>
      <c r="BC9412" s="94">
        <v>51</v>
      </c>
      <c r="BD9412" s="94">
        <v>1169</v>
      </c>
    </row>
    <row r="9413" spans="1:56">
      <c r="A9413" s="85" t="s">
        <v>126</v>
      </c>
      <c r="B9413" s="86">
        <v>42578.375</v>
      </c>
      <c r="C9413" s="87">
        <v>42578</v>
      </c>
      <c r="D9413" s="85">
        <v>4</v>
      </c>
      <c r="E9413" s="86">
        <v>42578.166666666664</v>
      </c>
      <c r="F9413" s="88" t="s">
        <v>441</v>
      </c>
      <c r="G9413" s="89" t="s">
        <v>442</v>
      </c>
      <c r="H9413" s="94">
        <v>72660</v>
      </c>
      <c r="I9413" s="94">
        <v>72106</v>
      </c>
      <c r="J9413" s="94">
        <v>66033</v>
      </c>
      <c r="K9413" s="94">
        <v>-6687</v>
      </c>
      <c r="O9413" s="94">
        <v>72106</v>
      </c>
      <c r="P9413" s="94">
        <v>66033</v>
      </c>
      <c r="Q9413" s="94">
        <v>-6687</v>
      </c>
      <c r="AS9413" s="94">
        <v>-106</v>
      </c>
      <c r="AT9413" s="94">
        <v>-354</v>
      </c>
      <c r="AU9413" s="94">
        <v>-191</v>
      </c>
      <c r="AW9413" s="94">
        <v>-1407</v>
      </c>
      <c r="AX9413" s="94">
        <v>-166</v>
      </c>
      <c r="AY9413" s="94">
        <v>-1905</v>
      </c>
      <c r="AZ9413" s="94">
        <v>-3268</v>
      </c>
      <c r="BA9413" s="94">
        <v>-413</v>
      </c>
      <c r="BB9413" s="94">
        <v>-184</v>
      </c>
      <c r="BC9413" s="94">
        <v>16</v>
      </c>
      <c r="BD9413" s="94">
        <v>1291</v>
      </c>
    </row>
    <row r="9414" spans="1:56">
      <c r="A9414" s="85" t="s">
        <v>126</v>
      </c>
      <c r="B9414" s="86">
        <v>42578.416666666664</v>
      </c>
      <c r="C9414" s="87">
        <v>42578</v>
      </c>
      <c r="D9414" s="85">
        <v>5</v>
      </c>
      <c r="E9414" s="86">
        <v>42578.208333333336</v>
      </c>
      <c r="F9414" s="88" t="s">
        <v>441</v>
      </c>
      <c r="G9414" s="89" t="s">
        <v>442</v>
      </c>
      <c r="H9414" s="94">
        <v>73505</v>
      </c>
      <c r="I9414" s="94">
        <v>72695</v>
      </c>
      <c r="J9414" s="94">
        <v>67261</v>
      </c>
      <c r="K9414" s="94">
        <v>-6057</v>
      </c>
      <c r="O9414" s="94">
        <v>72695</v>
      </c>
      <c r="P9414" s="94">
        <v>67261</v>
      </c>
      <c r="Q9414" s="94">
        <v>-6057</v>
      </c>
      <c r="AS9414" s="94">
        <v>-86</v>
      </c>
      <c r="AT9414" s="94">
        <v>-341</v>
      </c>
      <c r="AU9414" s="94">
        <v>-188</v>
      </c>
      <c r="AW9414" s="94">
        <v>-1401</v>
      </c>
      <c r="AX9414" s="94">
        <v>-161</v>
      </c>
      <c r="AY9414" s="94">
        <v>-1903</v>
      </c>
      <c r="AZ9414" s="94">
        <v>-3056</v>
      </c>
      <c r="BA9414" s="94">
        <v>-325</v>
      </c>
      <c r="BB9414" s="94">
        <v>-167</v>
      </c>
      <c r="BC9414" s="94">
        <v>10</v>
      </c>
      <c r="BD9414" s="94">
        <v>1561</v>
      </c>
    </row>
    <row r="9415" spans="1:56">
      <c r="A9415" s="85" t="s">
        <v>126</v>
      </c>
      <c r="B9415" s="86">
        <v>42578.458333333336</v>
      </c>
      <c r="C9415" s="87">
        <v>42578</v>
      </c>
      <c r="D9415" s="85">
        <v>6</v>
      </c>
      <c r="E9415" s="86">
        <v>42578.25</v>
      </c>
      <c r="F9415" s="88" t="s">
        <v>441</v>
      </c>
      <c r="G9415" s="89" t="s">
        <v>442</v>
      </c>
      <c r="H9415" s="94">
        <v>75863</v>
      </c>
      <c r="I9415" s="94">
        <v>75157</v>
      </c>
      <c r="J9415" s="94">
        <v>70016</v>
      </c>
      <c r="K9415" s="94">
        <v>-5812</v>
      </c>
      <c r="O9415" s="94">
        <v>75157</v>
      </c>
      <c r="P9415" s="94">
        <v>70016</v>
      </c>
      <c r="Q9415" s="94">
        <v>-5812</v>
      </c>
      <c r="AS9415" s="94">
        <v>-77</v>
      </c>
      <c r="AT9415" s="94">
        <v>-298</v>
      </c>
      <c r="AU9415" s="94">
        <v>-301</v>
      </c>
      <c r="AW9415" s="94">
        <v>-1435</v>
      </c>
      <c r="AX9415" s="94">
        <v>-177</v>
      </c>
      <c r="AY9415" s="94">
        <v>-1856</v>
      </c>
      <c r="AZ9415" s="94">
        <v>-2801</v>
      </c>
      <c r="BA9415" s="94">
        <v>-181</v>
      </c>
      <c r="BB9415" s="94">
        <v>-148</v>
      </c>
      <c r="BC9415" s="94">
        <v>-73</v>
      </c>
      <c r="BD9415" s="94">
        <v>1535</v>
      </c>
    </row>
    <row r="9416" spans="1:56">
      <c r="A9416" s="85" t="s">
        <v>126</v>
      </c>
      <c r="B9416" s="86">
        <v>42578.5</v>
      </c>
      <c r="C9416" s="87">
        <v>42578</v>
      </c>
      <c r="D9416" s="85">
        <v>7</v>
      </c>
      <c r="E9416" s="86">
        <v>42578.291666666664</v>
      </c>
      <c r="F9416" s="88" t="s">
        <v>441</v>
      </c>
      <c r="G9416" s="89" t="s">
        <v>442</v>
      </c>
      <c r="H9416" s="94">
        <v>79629</v>
      </c>
      <c r="I9416" s="94">
        <v>78641</v>
      </c>
      <c r="J9416" s="94">
        <v>73944</v>
      </c>
      <c r="K9416" s="94">
        <v>-5538</v>
      </c>
      <c r="O9416" s="94">
        <v>78641</v>
      </c>
      <c r="P9416" s="94">
        <v>73944</v>
      </c>
      <c r="Q9416" s="94">
        <v>-5538</v>
      </c>
      <c r="AS9416" s="94">
        <v>-72</v>
      </c>
      <c r="AT9416" s="94">
        <v>-346</v>
      </c>
      <c r="AU9416" s="94">
        <v>-373</v>
      </c>
      <c r="AW9416" s="94">
        <v>-1454</v>
      </c>
      <c r="AX9416" s="94">
        <v>-206</v>
      </c>
      <c r="AY9416" s="94">
        <v>-1912</v>
      </c>
      <c r="AZ9416" s="94">
        <v>-2216</v>
      </c>
      <c r="BA9416" s="94">
        <v>-167</v>
      </c>
      <c r="BB9416" s="94">
        <v>-129</v>
      </c>
      <c r="BC9416" s="94">
        <v>-465</v>
      </c>
      <c r="BD9416" s="94">
        <v>1802</v>
      </c>
    </row>
    <row r="9417" spans="1:56">
      <c r="A9417" s="85" t="s">
        <v>126</v>
      </c>
      <c r="B9417" s="86">
        <v>42578.541666666664</v>
      </c>
      <c r="C9417" s="87">
        <v>42578</v>
      </c>
      <c r="D9417" s="85">
        <v>8</v>
      </c>
      <c r="E9417" s="86">
        <v>42578.333333333336</v>
      </c>
      <c r="F9417" s="88" t="s">
        <v>441</v>
      </c>
      <c r="G9417" s="89" t="s">
        <v>442</v>
      </c>
      <c r="H9417" s="94">
        <v>83819</v>
      </c>
      <c r="I9417" s="94">
        <v>82728</v>
      </c>
      <c r="J9417" s="94">
        <v>78153</v>
      </c>
      <c r="K9417" s="94">
        <v>-5512</v>
      </c>
      <c r="O9417" s="94">
        <v>82728</v>
      </c>
      <c r="P9417" s="94">
        <v>78153</v>
      </c>
      <c r="Q9417" s="94">
        <v>-5512</v>
      </c>
      <c r="AS9417" s="94">
        <v>-80</v>
      </c>
      <c r="AT9417" s="94">
        <v>-244</v>
      </c>
      <c r="AU9417" s="94">
        <v>-398</v>
      </c>
      <c r="AW9417" s="94">
        <v>-1475</v>
      </c>
      <c r="AX9417" s="94">
        <v>-297</v>
      </c>
      <c r="AY9417" s="94">
        <v>-1908</v>
      </c>
      <c r="AZ9417" s="94">
        <v>-2254</v>
      </c>
      <c r="BA9417" s="94">
        <v>-132</v>
      </c>
      <c r="BB9417" s="94">
        <v>-86</v>
      </c>
      <c r="BC9417" s="94">
        <v>-600</v>
      </c>
      <c r="BD9417" s="94">
        <v>1962</v>
      </c>
    </row>
    <row r="9418" spans="1:56">
      <c r="A9418" s="85" t="s">
        <v>126</v>
      </c>
      <c r="B9418" s="86">
        <v>42578.583333333336</v>
      </c>
      <c r="C9418" s="87">
        <v>42578</v>
      </c>
      <c r="D9418" s="85">
        <v>9</v>
      </c>
      <c r="E9418" s="86">
        <v>42578.375</v>
      </c>
      <c r="F9418" s="88" t="s">
        <v>441</v>
      </c>
      <c r="G9418" s="89" t="s">
        <v>442</v>
      </c>
      <c r="H9418" s="94">
        <v>88740</v>
      </c>
      <c r="I9418" s="94">
        <v>86412</v>
      </c>
      <c r="J9418" s="94">
        <v>82005</v>
      </c>
      <c r="K9418" s="94">
        <v>-5298</v>
      </c>
      <c r="O9418" s="94">
        <v>86412</v>
      </c>
      <c r="P9418" s="94">
        <v>82005</v>
      </c>
      <c r="Q9418" s="94">
        <v>-5298</v>
      </c>
      <c r="AS9418" s="94">
        <v>-70</v>
      </c>
      <c r="AT9418" s="94">
        <v>-266</v>
      </c>
      <c r="AU9418" s="94">
        <v>-413</v>
      </c>
      <c r="AW9418" s="94">
        <v>-1350</v>
      </c>
      <c r="AX9418" s="94">
        <v>-350</v>
      </c>
      <c r="AY9418" s="94">
        <v>-1885</v>
      </c>
      <c r="AZ9418" s="94">
        <v>-2416</v>
      </c>
      <c r="BA9418" s="94">
        <v>75</v>
      </c>
      <c r="BB9418" s="94">
        <v>-72</v>
      </c>
      <c r="BC9418" s="94">
        <v>-529</v>
      </c>
      <c r="BD9418" s="94">
        <v>1978</v>
      </c>
    </row>
    <row r="9419" spans="1:56">
      <c r="A9419" s="85" t="s">
        <v>126</v>
      </c>
      <c r="B9419" s="86">
        <v>42578.625</v>
      </c>
      <c r="C9419" s="87">
        <v>42578</v>
      </c>
      <c r="D9419" s="85">
        <v>10</v>
      </c>
      <c r="E9419" s="86">
        <v>42578.416666666664</v>
      </c>
      <c r="F9419" s="88" t="s">
        <v>441</v>
      </c>
      <c r="G9419" s="89" t="s">
        <v>442</v>
      </c>
      <c r="H9419" s="94">
        <v>93671</v>
      </c>
      <c r="I9419" s="94">
        <v>90900</v>
      </c>
      <c r="J9419" s="94">
        <v>87088</v>
      </c>
      <c r="K9419" s="94">
        <v>-4976</v>
      </c>
      <c r="O9419" s="94">
        <v>90900</v>
      </c>
      <c r="P9419" s="94">
        <v>87088</v>
      </c>
      <c r="Q9419" s="94">
        <v>-4976</v>
      </c>
      <c r="AS9419" s="94">
        <v>-65</v>
      </c>
      <c r="AT9419" s="94">
        <v>-337</v>
      </c>
      <c r="AU9419" s="94">
        <v>-563</v>
      </c>
      <c r="AW9419" s="94">
        <v>-1273</v>
      </c>
      <c r="AX9419" s="94">
        <v>-246</v>
      </c>
      <c r="AY9419" s="94">
        <v>-1931</v>
      </c>
      <c r="AZ9419" s="94">
        <v>-2128</v>
      </c>
      <c r="BA9419" s="94">
        <v>80</v>
      </c>
      <c r="BB9419" s="94">
        <v>-75</v>
      </c>
      <c r="BC9419" s="94">
        <v>-522</v>
      </c>
      <c r="BD9419" s="94">
        <v>2084</v>
      </c>
    </row>
    <row r="9420" spans="1:56">
      <c r="A9420" s="85" t="s">
        <v>126</v>
      </c>
      <c r="B9420" s="86">
        <v>42578.666666666664</v>
      </c>
      <c r="C9420" s="87">
        <v>42578</v>
      </c>
      <c r="D9420" s="85">
        <v>11</v>
      </c>
      <c r="E9420" s="86">
        <v>42578.458333333336</v>
      </c>
      <c r="F9420" s="88" t="s">
        <v>441</v>
      </c>
      <c r="G9420" s="89" t="s">
        <v>442</v>
      </c>
      <c r="H9420" s="94">
        <v>98402</v>
      </c>
      <c r="I9420" s="94">
        <v>95281</v>
      </c>
      <c r="J9420" s="94">
        <v>92591</v>
      </c>
      <c r="K9420" s="94">
        <v>-4103</v>
      </c>
      <c r="O9420" s="94">
        <v>95281</v>
      </c>
      <c r="P9420" s="94">
        <v>92591</v>
      </c>
      <c r="Q9420" s="94">
        <v>-4103</v>
      </c>
      <c r="AS9420" s="94">
        <v>-57</v>
      </c>
      <c r="AT9420" s="94">
        <v>-458</v>
      </c>
      <c r="AU9420" s="94">
        <v>-603</v>
      </c>
      <c r="AW9420" s="94">
        <v>-1169</v>
      </c>
      <c r="AX9420" s="94">
        <v>-150</v>
      </c>
      <c r="AY9420" s="94">
        <v>-1918</v>
      </c>
      <c r="AZ9420" s="94">
        <v>-1729</v>
      </c>
      <c r="BA9420" s="94">
        <v>187</v>
      </c>
      <c r="BB9420" s="94">
        <v>-67</v>
      </c>
      <c r="BC9420" s="94">
        <v>-419</v>
      </c>
      <c r="BD9420" s="94">
        <v>2280</v>
      </c>
    </row>
    <row r="9421" spans="1:56">
      <c r="A9421" s="85" t="s">
        <v>126</v>
      </c>
      <c r="B9421" s="86">
        <v>42578.708333333336</v>
      </c>
      <c r="C9421" s="87">
        <v>42578</v>
      </c>
      <c r="D9421" s="85">
        <v>12</v>
      </c>
      <c r="E9421" s="86">
        <v>42578.5</v>
      </c>
      <c r="F9421" s="88" t="s">
        <v>441</v>
      </c>
      <c r="G9421" s="89" t="s">
        <v>442</v>
      </c>
      <c r="H9421" s="94">
        <v>102298</v>
      </c>
      <c r="I9421" s="94">
        <v>99025</v>
      </c>
      <c r="J9421" s="94">
        <v>96015</v>
      </c>
      <c r="K9421" s="94">
        <v>-4634</v>
      </c>
      <c r="O9421" s="94">
        <v>99025</v>
      </c>
      <c r="P9421" s="94">
        <v>96015</v>
      </c>
      <c r="Q9421" s="94">
        <v>-4634</v>
      </c>
      <c r="AS9421" s="94">
        <v>-72</v>
      </c>
      <c r="AT9421" s="94">
        <v>-674</v>
      </c>
      <c r="AU9421" s="94">
        <v>-776</v>
      </c>
      <c r="AW9421" s="94">
        <v>-1217</v>
      </c>
      <c r="AX9421" s="94">
        <v>-117</v>
      </c>
      <c r="AY9421" s="94">
        <v>-1966</v>
      </c>
      <c r="AZ9421" s="94">
        <v>-1630</v>
      </c>
      <c r="BA9421" s="94">
        <v>179</v>
      </c>
      <c r="BB9421" s="94">
        <v>-148</v>
      </c>
      <c r="BC9421" s="94">
        <v>-210</v>
      </c>
      <c r="BD9421" s="94">
        <v>1997</v>
      </c>
    </row>
    <row r="9422" spans="1:56">
      <c r="A9422" s="85" t="s">
        <v>126</v>
      </c>
      <c r="B9422" s="86">
        <v>42578.75</v>
      </c>
      <c r="C9422" s="87">
        <v>42578</v>
      </c>
      <c r="D9422" s="85">
        <v>13</v>
      </c>
      <c r="E9422" s="86">
        <v>42578.541666666664</v>
      </c>
      <c r="F9422" s="88" t="s">
        <v>441</v>
      </c>
      <c r="G9422" s="89" t="s">
        <v>442</v>
      </c>
      <c r="H9422" s="94">
        <v>105399</v>
      </c>
      <c r="I9422" s="94">
        <v>101951</v>
      </c>
      <c r="J9422" s="94">
        <v>98844</v>
      </c>
      <c r="K9422" s="94">
        <v>-4639</v>
      </c>
      <c r="O9422" s="94">
        <v>101951</v>
      </c>
      <c r="P9422" s="94">
        <v>98844</v>
      </c>
      <c r="Q9422" s="94">
        <v>-4639</v>
      </c>
      <c r="AS9422" s="94">
        <v>-80</v>
      </c>
      <c r="AT9422" s="94">
        <v>-724</v>
      </c>
      <c r="AU9422" s="94">
        <v>-792</v>
      </c>
      <c r="AW9422" s="94">
        <v>-1318</v>
      </c>
      <c r="AX9422" s="94">
        <v>-6</v>
      </c>
      <c r="AY9422" s="94">
        <v>-1954</v>
      </c>
      <c r="AZ9422" s="94">
        <v>-1989</v>
      </c>
      <c r="BA9422" s="94">
        <v>220</v>
      </c>
      <c r="BB9422" s="94">
        <v>-229</v>
      </c>
      <c r="BC9422" s="94">
        <v>-201</v>
      </c>
      <c r="BD9422" s="94">
        <v>2434</v>
      </c>
    </row>
    <row r="9423" spans="1:56">
      <c r="A9423" s="85" t="s">
        <v>126</v>
      </c>
      <c r="B9423" s="86">
        <v>42578.791666666664</v>
      </c>
      <c r="C9423" s="87">
        <v>42578</v>
      </c>
      <c r="D9423" s="85">
        <v>14</v>
      </c>
      <c r="E9423" s="86">
        <v>42578.583333333336</v>
      </c>
      <c r="F9423" s="88" t="s">
        <v>441</v>
      </c>
      <c r="G9423" s="89" t="s">
        <v>442</v>
      </c>
      <c r="H9423" s="94">
        <v>107826</v>
      </c>
      <c r="I9423" s="94">
        <v>104098</v>
      </c>
      <c r="J9423" s="94">
        <v>101470</v>
      </c>
      <c r="K9423" s="94">
        <v>-4466</v>
      </c>
      <c r="O9423" s="94">
        <v>104098</v>
      </c>
      <c r="P9423" s="94">
        <v>101470</v>
      </c>
      <c r="Q9423" s="94">
        <v>-4466</v>
      </c>
      <c r="AS9423" s="94">
        <v>-90</v>
      </c>
      <c r="AT9423" s="94">
        <v>-765</v>
      </c>
      <c r="AU9423" s="94">
        <v>-773</v>
      </c>
      <c r="AW9423" s="94">
        <v>-1102</v>
      </c>
      <c r="AX9423" s="94">
        <v>73</v>
      </c>
      <c r="AY9423" s="94">
        <v>-1932</v>
      </c>
      <c r="AZ9423" s="94">
        <v>-2137</v>
      </c>
      <c r="BA9423" s="94">
        <v>225</v>
      </c>
      <c r="BB9423" s="94">
        <v>-342</v>
      </c>
      <c r="BC9423" s="94">
        <v>-190</v>
      </c>
      <c r="BD9423" s="94">
        <v>2567</v>
      </c>
    </row>
    <row r="9424" spans="1:56">
      <c r="A9424" s="85" t="s">
        <v>126</v>
      </c>
      <c r="B9424" s="86">
        <v>42578.833333333336</v>
      </c>
      <c r="C9424" s="87">
        <v>42578</v>
      </c>
      <c r="D9424" s="85">
        <v>15</v>
      </c>
      <c r="E9424" s="86">
        <v>42578.625</v>
      </c>
      <c r="F9424" s="88" t="s">
        <v>441</v>
      </c>
      <c r="G9424" s="89" t="s">
        <v>442</v>
      </c>
      <c r="H9424" s="94">
        <v>109066</v>
      </c>
      <c r="I9424" s="94">
        <v>105589</v>
      </c>
      <c r="J9424" s="94">
        <v>102677</v>
      </c>
      <c r="K9424" s="94">
        <v>-4510</v>
      </c>
      <c r="O9424" s="94">
        <v>105589</v>
      </c>
      <c r="P9424" s="94">
        <v>102677</v>
      </c>
      <c r="Q9424" s="94">
        <v>-4510</v>
      </c>
      <c r="AS9424" s="94">
        <v>-96</v>
      </c>
      <c r="AT9424" s="94">
        <v>-751</v>
      </c>
      <c r="AU9424" s="94">
        <v>-772</v>
      </c>
      <c r="AW9424" s="94">
        <v>-1118</v>
      </c>
      <c r="AX9424" s="94">
        <v>20</v>
      </c>
      <c r="AY9424" s="94">
        <v>-1856</v>
      </c>
      <c r="AZ9424" s="94">
        <v>-2350</v>
      </c>
      <c r="BA9424" s="94">
        <v>266</v>
      </c>
      <c r="BB9424" s="94">
        <v>-360</v>
      </c>
      <c r="BC9424" s="94">
        <v>-154</v>
      </c>
      <c r="BD9424" s="94">
        <v>2661</v>
      </c>
    </row>
    <row r="9425" spans="1:56">
      <c r="A9425" s="85" t="s">
        <v>126</v>
      </c>
      <c r="B9425" s="86">
        <v>42578.875</v>
      </c>
      <c r="C9425" s="87">
        <v>42578</v>
      </c>
      <c r="D9425" s="85">
        <v>16</v>
      </c>
      <c r="E9425" s="86">
        <v>42578.666666666664</v>
      </c>
      <c r="F9425" s="88" t="s">
        <v>441</v>
      </c>
      <c r="G9425" s="89" t="s">
        <v>442</v>
      </c>
      <c r="H9425" s="94">
        <v>109394</v>
      </c>
      <c r="I9425" s="94">
        <v>105922</v>
      </c>
      <c r="J9425" s="94">
        <v>103623</v>
      </c>
      <c r="K9425" s="94">
        <v>-3977</v>
      </c>
      <c r="O9425" s="94">
        <v>105922</v>
      </c>
      <c r="P9425" s="94">
        <v>103623</v>
      </c>
      <c r="Q9425" s="94">
        <v>-3977</v>
      </c>
      <c r="AS9425" s="94">
        <v>-92</v>
      </c>
      <c r="AT9425" s="94">
        <v>-776</v>
      </c>
      <c r="AU9425" s="94">
        <v>-757</v>
      </c>
      <c r="AW9425" s="94">
        <v>-789</v>
      </c>
      <c r="AX9425" s="94">
        <v>34</v>
      </c>
      <c r="AY9425" s="94">
        <v>-1806</v>
      </c>
      <c r="AZ9425" s="94">
        <v>-2135</v>
      </c>
      <c r="BA9425" s="94">
        <v>189</v>
      </c>
      <c r="BB9425" s="94">
        <v>-351</v>
      </c>
      <c r="BC9425" s="94">
        <v>-269</v>
      </c>
      <c r="BD9425" s="94">
        <v>2775</v>
      </c>
    </row>
    <row r="9426" spans="1:56">
      <c r="A9426" s="85" t="s">
        <v>126</v>
      </c>
      <c r="B9426" s="86">
        <v>42578.916666666664</v>
      </c>
      <c r="C9426" s="87">
        <v>42578</v>
      </c>
      <c r="D9426" s="85">
        <v>17</v>
      </c>
      <c r="E9426" s="86">
        <v>42578.708333333336</v>
      </c>
      <c r="F9426" s="88" t="s">
        <v>441</v>
      </c>
      <c r="G9426" s="89" t="s">
        <v>442</v>
      </c>
      <c r="H9426" s="94">
        <v>108930</v>
      </c>
      <c r="I9426" s="94">
        <v>105644</v>
      </c>
      <c r="J9426" s="94">
        <v>104126</v>
      </c>
      <c r="K9426" s="94">
        <v>-3259</v>
      </c>
      <c r="O9426" s="94">
        <v>105644</v>
      </c>
      <c r="P9426" s="94">
        <v>104126</v>
      </c>
      <c r="Q9426" s="94">
        <v>-3259</v>
      </c>
      <c r="AS9426" s="94">
        <v>-82</v>
      </c>
      <c r="AT9426" s="94">
        <v>-772</v>
      </c>
      <c r="AU9426" s="94">
        <v>-716</v>
      </c>
      <c r="AW9426" s="94">
        <v>-698</v>
      </c>
      <c r="AX9426" s="94">
        <v>63</v>
      </c>
      <c r="AY9426" s="94">
        <v>-1796</v>
      </c>
      <c r="AZ9426" s="94">
        <v>-1809</v>
      </c>
      <c r="BA9426" s="94">
        <v>136</v>
      </c>
      <c r="BB9426" s="94">
        <v>-365</v>
      </c>
      <c r="BC9426" s="94">
        <v>-166</v>
      </c>
      <c r="BD9426" s="94">
        <v>2946</v>
      </c>
    </row>
    <row r="9427" spans="1:56">
      <c r="A9427" s="85" t="s">
        <v>126</v>
      </c>
      <c r="B9427" s="86">
        <v>42578.958333333336</v>
      </c>
      <c r="C9427" s="87">
        <v>42578</v>
      </c>
      <c r="D9427" s="85">
        <v>18</v>
      </c>
      <c r="E9427" s="86">
        <v>42578.75</v>
      </c>
      <c r="F9427" s="88" t="s">
        <v>441</v>
      </c>
      <c r="G9427" s="89" t="s">
        <v>442</v>
      </c>
      <c r="H9427" s="94">
        <v>107411</v>
      </c>
      <c r="I9427" s="94">
        <v>104514</v>
      </c>
      <c r="J9427" s="94">
        <v>103012</v>
      </c>
      <c r="K9427" s="94">
        <v>-3243</v>
      </c>
      <c r="O9427" s="94">
        <v>104514</v>
      </c>
      <c r="P9427" s="94">
        <v>103012</v>
      </c>
      <c r="Q9427" s="94">
        <v>-3243</v>
      </c>
      <c r="AS9427" s="94">
        <v>-80</v>
      </c>
      <c r="AT9427" s="94">
        <v>-863</v>
      </c>
      <c r="AU9427" s="94">
        <v>-744</v>
      </c>
      <c r="AW9427" s="94">
        <v>-747</v>
      </c>
      <c r="AX9427" s="94">
        <v>72</v>
      </c>
      <c r="AY9427" s="94">
        <v>-1840</v>
      </c>
      <c r="AZ9427" s="94">
        <v>-1248</v>
      </c>
      <c r="BA9427" s="94">
        <v>-52</v>
      </c>
      <c r="BB9427" s="94">
        <v>-358</v>
      </c>
      <c r="BC9427" s="94">
        <v>-257</v>
      </c>
      <c r="BD9427" s="94">
        <v>2874</v>
      </c>
    </row>
    <row r="9428" spans="1:56">
      <c r="A9428" s="85" t="s">
        <v>126</v>
      </c>
      <c r="B9428" s="86">
        <v>42579</v>
      </c>
      <c r="C9428" s="87">
        <v>42578</v>
      </c>
      <c r="D9428" s="85">
        <v>19</v>
      </c>
      <c r="E9428" s="86">
        <v>42578.791666666664</v>
      </c>
      <c r="F9428" s="88" t="s">
        <v>441</v>
      </c>
      <c r="G9428" s="89" t="s">
        <v>442</v>
      </c>
      <c r="H9428" s="94">
        <v>104843</v>
      </c>
      <c r="I9428" s="94">
        <v>102449</v>
      </c>
      <c r="J9428" s="94">
        <v>101077</v>
      </c>
      <c r="K9428" s="94">
        <v>-2977</v>
      </c>
      <c r="O9428" s="94">
        <v>102449</v>
      </c>
      <c r="P9428" s="94">
        <v>101077</v>
      </c>
      <c r="Q9428" s="94">
        <v>-2977</v>
      </c>
      <c r="AS9428" s="94">
        <v>-68</v>
      </c>
      <c r="AT9428" s="94">
        <v>-854</v>
      </c>
      <c r="AU9428" s="94">
        <v>-784</v>
      </c>
      <c r="AW9428" s="94">
        <v>-599</v>
      </c>
      <c r="AX9428" s="94">
        <v>83</v>
      </c>
      <c r="AY9428" s="94">
        <v>-1841</v>
      </c>
      <c r="AZ9428" s="94">
        <v>-1269</v>
      </c>
      <c r="BA9428" s="94">
        <v>112</v>
      </c>
      <c r="BB9428" s="94">
        <v>-194</v>
      </c>
      <c r="BC9428" s="94">
        <v>-192</v>
      </c>
      <c r="BD9428" s="94">
        <v>2629</v>
      </c>
    </row>
    <row r="9429" spans="1:56">
      <c r="A9429" s="85" t="s">
        <v>126</v>
      </c>
      <c r="B9429" s="86">
        <v>42579.041666666664</v>
      </c>
      <c r="C9429" s="87">
        <v>42578</v>
      </c>
      <c r="D9429" s="85">
        <v>20</v>
      </c>
      <c r="E9429" s="86">
        <v>42578.833333333336</v>
      </c>
      <c r="F9429" s="88" t="s">
        <v>441</v>
      </c>
      <c r="G9429" s="89" t="s">
        <v>442</v>
      </c>
      <c r="H9429" s="94">
        <v>101836</v>
      </c>
      <c r="I9429" s="94">
        <v>99110</v>
      </c>
      <c r="J9429" s="94">
        <v>96989</v>
      </c>
      <c r="K9429" s="94">
        <v>-3611</v>
      </c>
      <c r="O9429" s="94">
        <v>99110</v>
      </c>
      <c r="P9429" s="94">
        <v>96989</v>
      </c>
      <c r="Q9429" s="94">
        <v>-3611</v>
      </c>
      <c r="AS9429" s="94">
        <v>-72</v>
      </c>
      <c r="AT9429" s="94">
        <v>-810</v>
      </c>
      <c r="AU9429" s="94">
        <v>-726</v>
      </c>
      <c r="AW9429" s="94">
        <v>-760</v>
      </c>
      <c r="AX9429" s="94">
        <v>105</v>
      </c>
      <c r="AY9429" s="94">
        <v>-1780</v>
      </c>
      <c r="AZ9429" s="94">
        <v>-1529</v>
      </c>
      <c r="BA9429" s="94">
        <v>-29</v>
      </c>
      <c r="BB9429" s="94">
        <v>-170</v>
      </c>
      <c r="BC9429" s="94">
        <v>-331</v>
      </c>
      <c r="BD9429" s="94">
        <v>2491</v>
      </c>
    </row>
    <row r="9430" spans="1:56">
      <c r="A9430" s="85" t="s">
        <v>126</v>
      </c>
      <c r="B9430" s="86">
        <v>42579.083333333336</v>
      </c>
      <c r="C9430" s="87">
        <v>42578</v>
      </c>
      <c r="D9430" s="85">
        <v>21</v>
      </c>
      <c r="E9430" s="86">
        <v>42578.875</v>
      </c>
      <c r="F9430" s="88" t="s">
        <v>441</v>
      </c>
      <c r="G9430" s="89" t="s">
        <v>442</v>
      </c>
      <c r="H9430" s="94">
        <v>99679</v>
      </c>
      <c r="I9430" s="94">
        <v>96830</v>
      </c>
      <c r="J9430" s="94">
        <v>94986</v>
      </c>
      <c r="K9430" s="94">
        <v>-3157</v>
      </c>
      <c r="O9430" s="94">
        <v>96830</v>
      </c>
      <c r="P9430" s="94">
        <v>94986</v>
      </c>
      <c r="Q9430" s="94">
        <v>-3157</v>
      </c>
      <c r="AS9430" s="94">
        <v>-78</v>
      </c>
      <c r="AT9430" s="94">
        <v>-716</v>
      </c>
      <c r="AU9430" s="94">
        <v>-618</v>
      </c>
      <c r="AW9430" s="94">
        <v>-954</v>
      </c>
      <c r="AX9430" s="94">
        <v>239</v>
      </c>
      <c r="AY9430" s="94">
        <v>-1937</v>
      </c>
      <c r="AZ9430" s="94">
        <v>-1391</v>
      </c>
      <c r="BA9430" s="94">
        <v>-14</v>
      </c>
      <c r="BB9430" s="94">
        <v>-88</v>
      </c>
      <c r="BC9430" s="94">
        <v>-148</v>
      </c>
      <c r="BD9430" s="94">
        <v>2548</v>
      </c>
    </row>
    <row r="9431" spans="1:56">
      <c r="A9431" s="85" t="s">
        <v>126</v>
      </c>
      <c r="B9431" s="86">
        <v>42579.125</v>
      </c>
      <c r="C9431" s="87">
        <v>42578</v>
      </c>
      <c r="D9431" s="85">
        <v>22</v>
      </c>
      <c r="E9431" s="86">
        <v>42578.916666666664</v>
      </c>
      <c r="F9431" s="88" t="s">
        <v>441</v>
      </c>
      <c r="G9431" s="89" t="s">
        <v>442</v>
      </c>
      <c r="H9431" s="94">
        <v>96131</v>
      </c>
      <c r="I9431" s="94">
        <v>94072</v>
      </c>
      <c r="J9431" s="94">
        <v>91476</v>
      </c>
      <c r="K9431" s="94">
        <v>-3871</v>
      </c>
      <c r="O9431" s="94">
        <v>94072</v>
      </c>
      <c r="P9431" s="94">
        <v>91476</v>
      </c>
      <c r="Q9431" s="94">
        <v>-3871</v>
      </c>
      <c r="AS9431" s="94">
        <v>-65</v>
      </c>
      <c r="AT9431" s="94">
        <v>-589</v>
      </c>
      <c r="AU9431" s="94">
        <v>-595</v>
      </c>
      <c r="AW9431" s="94">
        <v>-1304</v>
      </c>
      <c r="AX9431" s="94">
        <v>249</v>
      </c>
      <c r="AY9431" s="94">
        <v>-1904</v>
      </c>
      <c r="AZ9431" s="94">
        <v>-1289</v>
      </c>
      <c r="BA9431" s="94">
        <v>-95</v>
      </c>
      <c r="BB9431" s="94">
        <v>-93</v>
      </c>
      <c r="BC9431" s="94">
        <v>-232</v>
      </c>
      <c r="BD9431" s="94">
        <v>2046</v>
      </c>
    </row>
    <row r="9432" spans="1:56">
      <c r="A9432" s="85" t="s">
        <v>126</v>
      </c>
      <c r="B9432" s="86">
        <v>42579.166666666664</v>
      </c>
      <c r="C9432" s="87">
        <v>42578</v>
      </c>
      <c r="D9432" s="85">
        <v>23</v>
      </c>
      <c r="E9432" s="86">
        <v>42578.958333333336</v>
      </c>
      <c r="F9432" s="88" t="s">
        <v>441</v>
      </c>
      <c r="G9432" s="89" t="s">
        <v>442</v>
      </c>
      <c r="H9432" s="94">
        <v>90285</v>
      </c>
      <c r="I9432" s="94">
        <v>88482</v>
      </c>
      <c r="J9432" s="94">
        <v>84585</v>
      </c>
      <c r="K9432" s="94">
        <v>-4858</v>
      </c>
      <c r="O9432" s="94">
        <v>88482</v>
      </c>
      <c r="P9432" s="94">
        <v>84585</v>
      </c>
      <c r="Q9432" s="94">
        <v>-4858</v>
      </c>
      <c r="AS9432" s="94">
        <v>-61</v>
      </c>
      <c r="AT9432" s="94">
        <v>-236</v>
      </c>
      <c r="AU9432" s="94">
        <v>-399</v>
      </c>
      <c r="AW9432" s="94">
        <v>-1398</v>
      </c>
      <c r="AX9432" s="94">
        <v>63</v>
      </c>
      <c r="AY9432" s="94">
        <v>-1668</v>
      </c>
      <c r="AZ9432" s="94">
        <v>-2076</v>
      </c>
      <c r="BA9432" s="94">
        <v>-151</v>
      </c>
      <c r="BB9432" s="94">
        <v>-138</v>
      </c>
      <c r="BC9432" s="94">
        <v>-257</v>
      </c>
      <c r="BD9432" s="94">
        <v>1463</v>
      </c>
    </row>
    <row r="9433" spans="1:56">
      <c r="A9433" s="85" t="s">
        <v>126</v>
      </c>
      <c r="B9433" s="86">
        <v>42579.208333333336</v>
      </c>
      <c r="C9433" s="87">
        <v>42578</v>
      </c>
      <c r="D9433" s="85">
        <v>24</v>
      </c>
      <c r="E9433" s="86">
        <v>42579</v>
      </c>
      <c r="F9433" s="88" t="s">
        <v>441</v>
      </c>
      <c r="G9433" s="89" t="s">
        <v>442</v>
      </c>
      <c r="H9433" s="94">
        <v>84245</v>
      </c>
      <c r="I9433" s="94">
        <v>82699</v>
      </c>
      <c r="J9433" s="94">
        <v>78769</v>
      </c>
      <c r="K9433" s="94">
        <v>-4849</v>
      </c>
      <c r="O9433" s="94">
        <v>82699</v>
      </c>
      <c r="P9433" s="94">
        <v>78769</v>
      </c>
      <c r="Q9433" s="94">
        <v>-4849</v>
      </c>
      <c r="AS9433" s="94">
        <v>-23</v>
      </c>
      <c r="AT9433" s="94">
        <v>-476</v>
      </c>
      <c r="AU9433" s="94">
        <v>-250</v>
      </c>
      <c r="AW9433" s="94">
        <v>-838</v>
      </c>
      <c r="AX9433" s="94">
        <v>48</v>
      </c>
      <c r="AY9433" s="94">
        <v>-1869</v>
      </c>
      <c r="AZ9433" s="94">
        <v>-2895</v>
      </c>
      <c r="BA9433" s="94">
        <v>6</v>
      </c>
      <c r="BB9433" s="94">
        <v>-130</v>
      </c>
      <c r="BC9433" s="94">
        <v>-55</v>
      </c>
      <c r="BD9433" s="94">
        <v>1633</v>
      </c>
    </row>
    <row r="9434" spans="1:56">
      <c r="A9434" s="85" t="s">
        <v>126</v>
      </c>
      <c r="B9434" s="86">
        <v>42579.25</v>
      </c>
      <c r="C9434" s="87">
        <v>42579</v>
      </c>
      <c r="D9434" s="85">
        <v>1</v>
      </c>
      <c r="E9434" s="86">
        <v>42579.041666666664</v>
      </c>
      <c r="F9434" s="88" t="s">
        <v>441</v>
      </c>
      <c r="G9434" s="89" t="s">
        <v>442</v>
      </c>
      <c r="H9434" s="94">
        <v>79759</v>
      </c>
      <c r="I9434" s="94">
        <v>78078</v>
      </c>
      <c r="J9434" s="94">
        <v>72643</v>
      </c>
      <c r="K9434" s="94">
        <v>-6319</v>
      </c>
      <c r="O9434" s="94">
        <v>78078</v>
      </c>
      <c r="P9434" s="94">
        <v>72643</v>
      </c>
      <c r="Q9434" s="94">
        <v>-6319</v>
      </c>
      <c r="AS9434" s="94">
        <v>-56</v>
      </c>
      <c r="AT9434" s="94">
        <v>-534</v>
      </c>
      <c r="AU9434" s="94">
        <v>-230</v>
      </c>
      <c r="AW9434" s="94">
        <v>-1305</v>
      </c>
      <c r="AX9434" s="94">
        <v>-29</v>
      </c>
      <c r="AY9434" s="94">
        <v>-1750</v>
      </c>
      <c r="AZ9434" s="94">
        <v>-3570</v>
      </c>
      <c r="BA9434" s="94">
        <v>-205</v>
      </c>
      <c r="BB9434" s="94">
        <v>-122</v>
      </c>
      <c r="BC9434" s="94">
        <v>248</v>
      </c>
      <c r="BD9434" s="94">
        <v>1234</v>
      </c>
    </row>
    <row r="9435" spans="1:56">
      <c r="A9435" s="85" t="s">
        <v>126</v>
      </c>
      <c r="B9435" s="86">
        <v>42579.291666666664</v>
      </c>
      <c r="C9435" s="87">
        <v>42579</v>
      </c>
      <c r="D9435" s="85">
        <v>2</v>
      </c>
      <c r="E9435" s="86">
        <v>42579.083333333336</v>
      </c>
      <c r="F9435" s="88" t="s">
        <v>441</v>
      </c>
      <c r="G9435" s="89" t="s">
        <v>442</v>
      </c>
      <c r="H9435" s="94">
        <v>76079</v>
      </c>
      <c r="I9435" s="94">
        <v>74704</v>
      </c>
      <c r="J9435" s="94">
        <v>67795</v>
      </c>
      <c r="K9435" s="94">
        <v>-7432</v>
      </c>
      <c r="O9435" s="94">
        <v>74704</v>
      </c>
      <c r="P9435" s="94">
        <v>67795</v>
      </c>
      <c r="Q9435" s="94">
        <v>-7432</v>
      </c>
      <c r="AS9435" s="94">
        <v>-76</v>
      </c>
      <c r="AT9435" s="94">
        <v>-562</v>
      </c>
      <c r="AU9435" s="94">
        <v>-233</v>
      </c>
      <c r="AW9435" s="94">
        <v>-1436</v>
      </c>
      <c r="AX9435" s="94">
        <v>-121</v>
      </c>
      <c r="AY9435" s="94">
        <v>-1827</v>
      </c>
      <c r="AZ9435" s="94">
        <v>-4032</v>
      </c>
      <c r="BA9435" s="94">
        <v>-354</v>
      </c>
      <c r="BB9435" s="94">
        <v>-158</v>
      </c>
      <c r="BC9435" s="94">
        <v>272</v>
      </c>
      <c r="BD9435" s="94">
        <v>1095</v>
      </c>
    </row>
    <row r="9436" spans="1:56">
      <c r="A9436" s="85" t="s">
        <v>126</v>
      </c>
      <c r="B9436" s="86">
        <v>42579.333333333336</v>
      </c>
      <c r="C9436" s="87">
        <v>42579</v>
      </c>
      <c r="D9436" s="85">
        <v>3</v>
      </c>
      <c r="E9436" s="86">
        <v>42579.125</v>
      </c>
      <c r="F9436" s="88" t="s">
        <v>441</v>
      </c>
      <c r="G9436" s="89" t="s">
        <v>442</v>
      </c>
      <c r="H9436" s="94">
        <v>73725</v>
      </c>
      <c r="I9436" s="94">
        <v>72133</v>
      </c>
      <c r="J9436" s="94">
        <v>65509</v>
      </c>
      <c r="K9436" s="94">
        <v>-7187</v>
      </c>
      <c r="O9436" s="94">
        <v>72133</v>
      </c>
      <c r="P9436" s="94">
        <v>65509</v>
      </c>
      <c r="Q9436" s="94">
        <v>-7187</v>
      </c>
      <c r="AS9436" s="94">
        <v>-60</v>
      </c>
      <c r="AT9436" s="94">
        <v>-630</v>
      </c>
      <c r="AU9436" s="94">
        <v>-193</v>
      </c>
      <c r="AW9436" s="94">
        <v>-1319</v>
      </c>
      <c r="AX9436" s="94">
        <v>-154</v>
      </c>
      <c r="AY9436" s="94">
        <v>-1836</v>
      </c>
      <c r="AZ9436" s="94">
        <v>-3892</v>
      </c>
      <c r="BA9436" s="94">
        <v>-434</v>
      </c>
      <c r="BB9436" s="94">
        <v>-196</v>
      </c>
      <c r="BC9436" s="94">
        <v>249</v>
      </c>
      <c r="BD9436" s="94">
        <v>1278</v>
      </c>
    </row>
    <row r="9437" spans="1:56">
      <c r="A9437" s="85" t="s">
        <v>126</v>
      </c>
      <c r="B9437" s="86">
        <v>42579.375</v>
      </c>
      <c r="C9437" s="87">
        <v>42579</v>
      </c>
      <c r="D9437" s="85">
        <v>4</v>
      </c>
      <c r="E9437" s="86">
        <v>42579.166666666664</v>
      </c>
      <c r="F9437" s="88" t="s">
        <v>441</v>
      </c>
      <c r="G9437" s="89" t="s">
        <v>442</v>
      </c>
      <c r="H9437" s="94">
        <v>72673</v>
      </c>
      <c r="I9437" s="94">
        <v>70970</v>
      </c>
      <c r="J9437" s="94">
        <v>64229</v>
      </c>
      <c r="K9437" s="94">
        <v>-7336</v>
      </c>
      <c r="O9437" s="94">
        <v>70970</v>
      </c>
      <c r="P9437" s="94">
        <v>64229</v>
      </c>
      <c r="Q9437" s="94">
        <v>-7336</v>
      </c>
      <c r="AS9437" s="94">
        <v>-60</v>
      </c>
      <c r="AT9437" s="94">
        <v>-521</v>
      </c>
      <c r="AU9437" s="94">
        <v>-173</v>
      </c>
      <c r="AW9437" s="94">
        <v>-1376</v>
      </c>
      <c r="AX9437" s="94">
        <v>-191</v>
      </c>
      <c r="AY9437" s="94">
        <v>-1886</v>
      </c>
      <c r="AZ9437" s="94">
        <v>-3982</v>
      </c>
      <c r="BA9437" s="94">
        <v>-446</v>
      </c>
      <c r="BB9437" s="94">
        <v>-220</v>
      </c>
      <c r="BC9437" s="94">
        <v>241</v>
      </c>
      <c r="BD9437" s="94">
        <v>1278</v>
      </c>
    </row>
    <row r="9438" spans="1:56">
      <c r="A9438" s="85" t="s">
        <v>126</v>
      </c>
      <c r="B9438" s="86">
        <v>42579.416666666664</v>
      </c>
      <c r="C9438" s="87">
        <v>42579</v>
      </c>
      <c r="D9438" s="85">
        <v>5</v>
      </c>
      <c r="E9438" s="86">
        <v>42579.208333333336</v>
      </c>
      <c r="F9438" s="88" t="s">
        <v>441</v>
      </c>
      <c r="G9438" s="89" t="s">
        <v>442</v>
      </c>
      <c r="H9438" s="94">
        <v>73479</v>
      </c>
      <c r="I9438" s="94">
        <v>71651</v>
      </c>
      <c r="J9438" s="94">
        <v>64952</v>
      </c>
      <c r="K9438" s="94">
        <v>-7225</v>
      </c>
      <c r="O9438" s="94">
        <v>71651</v>
      </c>
      <c r="P9438" s="94">
        <v>64952</v>
      </c>
      <c r="Q9438" s="94">
        <v>-7225</v>
      </c>
      <c r="AS9438" s="94">
        <v>-58</v>
      </c>
      <c r="AT9438" s="94">
        <v>-463</v>
      </c>
      <c r="AU9438" s="94">
        <v>-168</v>
      </c>
      <c r="AW9438" s="94">
        <v>-1296</v>
      </c>
      <c r="AX9438" s="94">
        <v>-222</v>
      </c>
      <c r="AY9438" s="94">
        <v>-1897</v>
      </c>
      <c r="AZ9438" s="94">
        <v>-4170</v>
      </c>
      <c r="BA9438" s="94">
        <v>-331</v>
      </c>
      <c r="BB9438" s="94">
        <v>-223</v>
      </c>
      <c r="BC9438" s="94">
        <v>196</v>
      </c>
      <c r="BD9438" s="94">
        <v>1407</v>
      </c>
    </row>
    <row r="9439" spans="1:56">
      <c r="A9439" s="85" t="s">
        <v>126</v>
      </c>
      <c r="B9439" s="86">
        <v>42579.458333333336</v>
      </c>
      <c r="C9439" s="87">
        <v>42579</v>
      </c>
      <c r="D9439" s="85">
        <v>6</v>
      </c>
      <c r="E9439" s="86">
        <v>42579.25</v>
      </c>
      <c r="F9439" s="88" t="s">
        <v>441</v>
      </c>
      <c r="G9439" s="89" t="s">
        <v>442</v>
      </c>
      <c r="H9439" s="94">
        <v>76350</v>
      </c>
      <c r="I9439" s="94">
        <v>73988</v>
      </c>
      <c r="J9439" s="94">
        <v>67629</v>
      </c>
      <c r="K9439" s="94">
        <v>-6904</v>
      </c>
      <c r="O9439" s="94">
        <v>73988</v>
      </c>
      <c r="P9439" s="94">
        <v>67629</v>
      </c>
      <c r="Q9439" s="94">
        <v>-6904</v>
      </c>
      <c r="AS9439" s="94">
        <v>-67</v>
      </c>
      <c r="AT9439" s="94">
        <v>-489</v>
      </c>
      <c r="AU9439" s="94">
        <v>-174</v>
      </c>
      <c r="AW9439" s="94">
        <v>-1245</v>
      </c>
      <c r="AX9439" s="94">
        <v>-224</v>
      </c>
      <c r="AY9439" s="94">
        <v>-1882</v>
      </c>
      <c r="AZ9439" s="94">
        <v>-3913</v>
      </c>
      <c r="BA9439" s="94">
        <v>-258</v>
      </c>
      <c r="BB9439" s="94">
        <v>-218</v>
      </c>
      <c r="BC9439" s="94">
        <v>139</v>
      </c>
      <c r="BD9439" s="94">
        <v>1427</v>
      </c>
    </row>
    <row r="9440" spans="1:56">
      <c r="A9440" s="85" t="s">
        <v>126</v>
      </c>
      <c r="B9440" s="86">
        <v>42579.5</v>
      </c>
      <c r="C9440" s="87">
        <v>42579</v>
      </c>
      <c r="D9440" s="85">
        <v>7</v>
      </c>
      <c r="E9440" s="86">
        <v>42579.291666666664</v>
      </c>
      <c r="F9440" s="88" t="s">
        <v>441</v>
      </c>
      <c r="G9440" s="89" t="s">
        <v>442</v>
      </c>
      <c r="H9440" s="94">
        <v>79582</v>
      </c>
      <c r="I9440" s="94">
        <v>76978</v>
      </c>
      <c r="J9440" s="94">
        <v>71120</v>
      </c>
      <c r="K9440" s="94">
        <v>-6452</v>
      </c>
      <c r="O9440" s="94">
        <v>76978</v>
      </c>
      <c r="P9440" s="94">
        <v>71120</v>
      </c>
      <c r="Q9440" s="94">
        <v>-6452</v>
      </c>
      <c r="AS9440" s="94">
        <v>-69</v>
      </c>
      <c r="AT9440" s="94">
        <v>-621</v>
      </c>
      <c r="AU9440" s="94">
        <v>-156</v>
      </c>
      <c r="AW9440" s="94">
        <v>-1027</v>
      </c>
      <c r="AX9440" s="94">
        <v>-259</v>
      </c>
      <c r="AY9440" s="94">
        <v>-1943</v>
      </c>
      <c r="AZ9440" s="94">
        <v>-3719</v>
      </c>
      <c r="BA9440" s="94">
        <v>-229</v>
      </c>
      <c r="BB9440" s="94">
        <v>-246</v>
      </c>
      <c r="BC9440" s="94">
        <v>127</v>
      </c>
      <c r="BD9440" s="94">
        <v>1690</v>
      </c>
    </row>
    <row r="9441" spans="1:56">
      <c r="A9441" s="85" t="s">
        <v>126</v>
      </c>
      <c r="B9441" s="86">
        <v>42579.541666666664</v>
      </c>
      <c r="C9441" s="87">
        <v>42579</v>
      </c>
      <c r="D9441" s="85">
        <v>8</v>
      </c>
      <c r="E9441" s="86">
        <v>42579.333333333336</v>
      </c>
      <c r="F9441" s="88" t="s">
        <v>441</v>
      </c>
      <c r="G9441" s="89" t="s">
        <v>442</v>
      </c>
      <c r="H9441" s="94">
        <v>83397</v>
      </c>
      <c r="I9441" s="94">
        <v>80556</v>
      </c>
      <c r="J9441" s="94">
        <v>74964</v>
      </c>
      <c r="K9441" s="94">
        <v>-6384</v>
      </c>
      <c r="O9441" s="94">
        <v>80556</v>
      </c>
      <c r="P9441" s="94">
        <v>74964</v>
      </c>
      <c r="Q9441" s="94">
        <v>-6384</v>
      </c>
      <c r="AS9441" s="94">
        <v>-62</v>
      </c>
      <c r="AT9441" s="94">
        <v>-680</v>
      </c>
      <c r="AU9441" s="94">
        <v>-161</v>
      </c>
      <c r="AW9441" s="94">
        <v>-932</v>
      </c>
      <c r="AX9441" s="94">
        <v>-253</v>
      </c>
      <c r="AY9441" s="94">
        <v>-1953</v>
      </c>
      <c r="AZ9441" s="94">
        <v>-3597</v>
      </c>
      <c r="BA9441" s="94">
        <v>-339</v>
      </c>
      <c r="BB9441" s="94">
        <v>-206</v>
      </c>
      <c r="BC9441" s="94">
        <v>-251</v>
      </c>
      <c r="BD9441" s="94">
        <v>2050</v>
      </c>
    </row>
    <row r="9442" spans="1:56">
      <c r="A9442" s="85" t="s">
        <v>126</v>
      </c>
      <c r="B9442" s="86">
        <v>42579.583333333336</v>
      </c>
      <c r="C9442" s="87">
        <v>42579</v>
      </c>
      <c r="D9442" s="85">
        <v>9</v>
      </c>
      <c r="E9442" s="86">
        <v>42579.375</v>
      </c>
      <c r="F9442" s="88" t="s">
        <v>441</v>
      </c>
      <c r="G9442" s="89" t="s">
        <v>442</v>
      </c>
      <c r="H9442" s="94">
        <v>87490</v>
      </c>
      <c r="I9442" s="94">
        <v>84562</v>
      </c>
      <c r="J9442" s="94">
        <v>78945</v>
      </c>
      <c r="K9442" s="94">
        <v>-6496</v>
      </c>
      <c r="O9442" s="94">
        <v>84562</v>
      </c>
      <c r="P9442" s="94">
        <v>78945</v>
      </c>
      <c r="Q9442" s="94">
        <v>-6496</v>
      </c>
      <c r="AS9442" s="94">
        <v>-72</v>
      </c>
      <c r="AT9442" s="94">
        <v>-589</v>
      </c>
      <c r="AU9442" s="94">
        <v>-189</v>
      </c>
      <c r="AW9442" s="94">
        <v>-1259</v>
      </c>
      <c r="AX9442" s="94">
        <v>-167</v>
      </c>
      <c r="AY9442" s="94">
        <v>-1847</v>
      </c>
      <c r="AZ9442" s="94">
        <v>-3571</v>
      </c>
      <c r="BA9442" s="94">
        <v>-256</v>
      </c>
      <c r="BB9442" s="94">
        <v>-168</v>
      </c>
      <c r="BC9442" s="94">
        <v>-311</v>
      </c>
      <c r="BD9442" s="94">
        <v>1933</v>
      </c>
    </row>
    <row r="9443" spans="1:56">
      <c r="A9443" s="85" t="s">
        <v>126</v>
      </c>
      <c r="B9443" s="86">
        <v>42579.625</v>
      </c>
      <c r="C9443" s="87">
        <v>42579</v>
      </c>
      <c r="D9443" s="85">
        <v>10</v>
      </c>
      <c r="E9443" s="86">
        <v>42579.416666666664</v>
      </c>
      <c r="F9443" s="88" t="s">
        <v>441</v>
      </c>
      <c r="G9443" s="89" t="s">
        <v>442</v>
      </c>
      <c r="H9443" s="94">
        <v>91900</v>
      </c>
      <c r="I9443" s="94">
        <v>88741</v>
      </c>
      <c r="J9443" s="94">
        <v>83195</v>
      </c>
      <c r="K9443" s="94">
        <v>-6462</v>
      </c>
      <c r="O9443" s="94">
        <v>88741</v>
      </c>
      <c r="P9443" s="94">
        <v>83195</v>
      </c>
      <c r="Q9443" s="94">
        <v>-6462</v>
      </c>
      <c r="AS9443" s="94">
        <v>-58</v>
      </c>
      <c r="AT9443" s="94">
        <v>-576</v>
      </c>
      <c r="AU9443" s="94">
        <v>-364</v>
      </c>
      <c r="AW9443" s="94">
        <v>-1289</v>
      </c>
      <c r="AX9443" s="94">
        <v>-54</v>
      </c>
      <c r="AY9443" s="94">
        <v>-1832</v>
      </c>
      <c r="AZ9443" s="94">
        <v>-3776</v>
      </c>
      <c r="BA9443" s="94">
        <v>-38</v>
      </c>
      <c r="BB9443" s="94">
        <v>-127</v>
      </c>
      <c r="BC9443" s="94">
        <v>-371</v>
      </c>
      <c r="BD9443" s="94">
        <v>2023</v>
      </c>
    </row>
    <row r="9444" spans="1:56">
      <c r="A9444" s="85" t="s">
        <v>126</v>
      </c>
      <c r="B9444" s="86">
        <v>42579.666666666664</v>
      </c>
      <c r="C9444" s="87">
        <v>42579</v>
      </c>
      <c r="D9444" s="85">
        <v>11</v>
      </c>
      <c r="E9444" s="86">
        <v>42579.458333333336</v>
      </c>
      <c r="F9444" s="88" t="s">
        <v>441</v>
      </c>
      <c r="G9444" s="89" t="s">
        <v>442</v>
      </c>
      <c r="H9444" s="94">
        <v>96034</v>
      </c>
      <c r="I9444" s="94">
        <v>92880</v>
      </c>
      <c r="J9444" s="94">
        <v>87852</v>
      </c>
      <c r="K9444" s="94">
        <v>-6047</v>
      </c>
      <c r="O9444" s="94">
        <v>92880</v>
      </c>
      <c r="P9444" s="94">
        <v>87852</v>
      </c>
      <c r="Q9444" s="94">
        <v>-6047</v>
      </c>
      <c r="AS9444" s="94">
        <v>-78</v>
      </c>
      <c r="AT9444" s="94">
        <v>-637</v>
      </c>
      <c r="AU9444" s="94">
        <v>-515</v>
      </c>
      <c r="AW9444" s="94">
        <v>-1248</v>
      </c>
      <c r="AX9444" s="94">
        <v>-123</v>
      </c>
      <c r="AY9444" s="94">
        <v>-1849</v>
      </c>
      <c r="AZ9444" s="94">
        <v>-3406</v>
      </c>
      <c r="BA9444" s="94">
        <v>114</v>
      </c>
      <c r="BB9444" s="94">
        <v>-86</v>
      </c>
      <c r="BC9444" s="94">
        <v>-289</v>
      </c>
      <c r="BD9444" s="94">
        <v>2070</v>
      </c>
    </row>
    <row r="9445" spans="1:56">
      <c r="A9445" s="85" t="s">
        <v>126</v>
      </c>
      <c r="B9445" s="86">
        <v>42579.708333333336</v>
      </c>
      <c r="C9445" s="87">
        <v>42579</v>
      </c>
      <c r="D9445" s="85">
        <v>12</v>
      </c>
      <c r="E9445" s="86">
        <v>42579.5</v>
      </c>
      <c r="F9445" s="88" t="s">
        <v>441</v>
      </c>
      <c r="G9445" s="89" t="s">
        <v>442</v>
      </c>
      <c r="H9445" s="94">
        <v>99344</v>
      </c>
      <c r="I9445" s="94">
        <v>96370</v>
      </c>
      <c r="J9445" s="94">
        <v>91628</v>
      </c>
      <c r="K9445" s="94">
        <v>-5998</v>
      </c>
      <c r="O9445" s="94">
        <v>96370</v>
      </c>
      <c r="P9445" s="94">
        <v>91628</v>
      </c>
      <c r="Q9445" s="94">
        <v>-5998</v>
      </c>
      <c r="AS9445" s="94">
        <v>-82</v>
      </c>
      <c r="AT9445" s="94">
        <v>-727</v>
      </c>
      <c r="AU9445" s="94">
        <v>-675</v>
      </c>
      <c r="AW9445" s="94">
        <v>-1236</v>
      </c>
      <c r="AX9445" s="94">
        <v>-89</v>
      </c>
      <c r="AY9445" s="94">
        <v>-1844</v>
      </c>
      <c r="AZ9445" s="94">
        <v>-3169</v>
      </c>
      <c r="BA9445" s="94">
        <v>188</v>
      </c>
      <c r="BB9445" s="94">
        <v>-73</v>
      </c>
      <c r="BC9445" s="94">
        <v>-286</v>
      </c>
      <c r="BD9445" s="94">
        <v>1995</v>
      </c>
    </row>
    <row r="9446" spans="1:56">
      <c r="A9446" s="85" t="s">
        <v>126</v>
      </c>
      <c r="B9446" s="86">
        <v>42579.75</v>
      </c>
      <c r="C9446" s="87">
        <v>42579</v>
      </c>
      <c r="D9446" s="85">
        <v>13</v>
      </c>
      <c r="E9446" s="86">
        <v>42579.541666666664</v>
      </c>
      <c r="F9446" s="88" t="s">
        <v>441</v>
      </c>
      <c r="G9446" s="89" t="s">
        <v>442</v>
      </c>
      <c r="H9446" s="94">
        <v>101887</v>
      </c>
      <c r="I9446" s="94">
        <v>99279</v>
      </c>
      <c r="J9446" s="94">
        <v>94273</v>
      </c>
      <c r="K9446" s="94">
        <v>-6645</v>
      </c>
      <c r="O9446" s="94">
        <v>99279</v>
      </c>
      <c r="P9446" s="94">
        <v>94273</v>
      </c>
      <c r="Q9446" s="94">
        <v>-6645</v>
      </c>
      <c r="AS9446" s="94">
        <v>-88</v>
      </c>
      <c r="AT9446" s="94">
        <v>-732</v>
      </c>
      <c r="AU9446" s="94">
        <v>-697</v>
      </c>
      <c r="AW9446" s="94">
        <v>-1222</v>
      </c>
      <c r="AX9446" s="94">
        <v>-126</v>
      </c>
      <c r="AY9446" s="94">
        <v>-1914</v>
      </c>
      <c r="AZ9446" s="94">
        <v>-3375</v>
      </c>
      <c r="BA9446" s="94">
        <v>134</v>
      </c>
      <c r="BB9446" s="94">
        <v>-224</v>
      </c>
      <c r="BC9446" s="94">
        <v>-166</v>
      </c>
      <c r="BD9446" s="94">
        <v>1765</v>
      </c>
    </row>
    <row r="9447" spans="1:56">
      <c r="A9447" s="85" t="s">
        <v>126</v>
      </c>
      <c r="B9447" s="86">
        <v>42579.791666666664</v>
      </c>
      <c r="C9447" s="87">
        <v>42579</v>
      </c>
      <c r="D9447" s="85">
        <v>14</v>
      </c>
      <c r="E9447" s="86">
        <v>42579.583333333336</v>
      </c>
      <c r="F9447" s="88" t="s">
        <v>441</v>
      </c>
      <c r="G9447" s="89" t="s">
        <v>442</v>
      </c>
      <c r="H9447" s="94">
        <v>103757</v>
      </c>
      <c r="I9447" s="94">
        <v>102019</v>
      </c>
      <c r="J9447" s="94">
        <v>96761</v>
      </c>
      <c r="K9447" s="94">
        <v>-6769</v>
      </c>
      <c r="O9447" s="94">
        <v>102019</v>
      </c>
      <c r="P9447" s="94">
        <v>96761</v>
      </c>
      <c r="Q9447" s="94">
        <v>-6769</v>
      </c>
      <c r="AS9447" s="94">
        <v>-93</v>
      </c>
      <c r="AT9447" s="94">
        <v>-807</v>
      </c>
      <c r="AU9447" s="94">
        <v>-734</v>
      </c>
      <c r="AW9447" s="94">
        <v>-1119</v>
      </c>
      <c r="AX9447" s="94">
        <v>-192</v>
      </c>
      <c r="AY9447" s="94">
        <v>-1845</v>
      </c>
      <c r="AZ9447" s="94">
        <v>-3492</v>
      </c>
      <c r="BA9447" s="94">
        <v>119</v>
      </c>
      <c r="BB9447" s="94">
        <v>-320</v>
      </c>
      <c r="BC9447" s="94">
        <v>-55</v>
      </c>
      <c r="BD9447" s="94">
        <v>1769</v>
      </c>
    </row>
    <row r="9448" spans="1:56">
      <c r="A9448" s="85" t="s">
        <v>126</v>
      </c>
      <c r="B9448" s="86">
        <v>42579.833333333336</v>
      </c>
      <c r="C9448" s="87">
        <v>42579</v>
      </c>
      <c r="D9448" s="85">
        <v>15</v>
      </c>
      <c r="E9448" s="86">
        <v>42579.625</v>
      </c>
      <c r="F9448" s="88" t="s">
        <v>441</v>
      </c>
      <c r="G9448" s="89" t="s">
        <v>442</v>
      </c>
      <c r="H9448" s="94">
        <v>104498</v>
      </c>
      <c r="I9448" s="94">
        <v>103212</v>
      </c>
      <c r="J9448" s="94">
        <v>97313</v>
      </c>
      <c r="K9448" s="94">
        <v>-7320</v>
      </c>
      <c r="O9448" s="94">
        <v>103212</v>
      </c>
      <c r="P9448" s="94">
        <v>97313</v>
      </c>
      <c r="Q9448" s="94">
        <v>-7320</v>
      </c>
      <c r="AS9448" s="94">
        <v>-106</v>
      </c>
      <c r="AT9448" s="94">
        <v>-940</v>
      </c>
      <c r="AU9448" s="94">
        <v>-746</v>
      </c>
      <c r="AW9448" s="94">
        <v>-1264</v>
      </c>
      <c r="AX9448" s="94">
        <v>-320</v>
      </c>
      <c r="AY9448" s="94">
        <v>-1810</v>
      </c>
      <c r="AZ9448" s="94">
        <v>-3304</v>
      </c>
      <c r="BA9448" s="94">
        <v>94</v>
      </c>
      <c r="BB9448" s="94">
        <v>-363</v>
      </c>
      <c r="BC9448" s="94">
        <v>-84</v>
      </c>
      <c r="BD9448" s="94">
        <v>1523</v>
      </c>
    </row>
    <row r="9449" spans="1:56">
      <c r="A9449" s="85" t="s">
        <v>126</v>
      </c>
      <c r="B9449" s="86">
        <v>42579.875</v>
      </c>
      <c r="C9449" s="87">
        <v>42579</v>
      </c>
      <c r="D9449" s="85">
        <v>16</v>
      </c>
      <c r="E9449" s="86">
        <v>42579.666666666664</v>
      </c>
      <c r="F9449" s="88" t="s">
        <v>441</v>
      </c>
      <c r="G9449" s="89" t="s">
        <v>442</v>
      </c>
      <c r="H9449" s="94">
        <v>104493</v>
      </c>
      <c r="I9449" s="94">
        <v>103099</v>
      </c>
      <c r="J9449" s="94">
        <v>97218</v>
      </c>
      <c r="K9449" s="94">
        <v>-7307</v>
      </c>
      <c r="O9449" s="94">
        <v>103099</v>
      </c>
      <c r="P9449" s="94">
        <v>97218</v>
      </c>
      <c r="Q9449" s="94">
        <v>-7307</v>
      </c>
      <c r="AS9449" s="94">
        <v>-97</v>
      </c>
      <c r="AT9449" s="94">
        <v>-947</v>
      </c>
      <c r="AU9449" s="94">
        <v>-743</v>
      </c>
      <c r="AW9449" s="94">
        <v>-1343</v>
      </c>
      <c r="AX9449" s="94">
        <v>-255</v>
      </c>
      <c r="AY9449" s="94">
        <v>-1700</v>
      </c>
      <c r="AZ9449" s="94">
        <v>-3807</v>
      </c>
      <c r="BA9449" s="94">
        <v>205</v>
      </c>
      <c r="BB9449" s="94">
        <v>-374</v>
      </c>
      <c r="BC9449" s="94">
        <v>39</v>
      </c>
      <c r="BD9449" s="94">
        <v>1715</v>
      </c>
    </row>
    <row r="9450" spans="1:56">
      <c r="A9450" s="85" t="s">
        <v>126</v>
      </c>
      <c r="B9450" s="86">
        <v>42579.916666666664</v>
      </c>
      <c r="C9450" s="87">
        <v>42579</v>
      </c>
      <c r="D9450" s="85">
        <v>17</v>
      </c>
      <c r="E9450" s="86">
        <v>42579.708333333336</v>
      </c>
      <c r="F9450" s="88" t="s">
        <v>441</v>
      </c>
      <c r="G9450" s="89" t="s">
        <v>442</v>
      </c>
      <c r="H9450" s="94">
        <v>103916</v>
      </c>
      <c r="I9450" s="94">
        <v>102457</v>
      </c>
      <c r="J9450" s="94">
        <v>96532</v>
      </c>
      <c r="K9450" s="94">
        <v>-7260</v>
      </c>
      <c r="O9450" s="94">
        <v>102457</v>
      </c>
      <c r="P9450" s="94">
        <v>96532</v>
      </c>
      <c r="Q9450" s="94">
        <v>-7260</v>
      </c>
      <c r="AS9450" s="94">
        <v>-91</v>
      </c>
      <c r="AT9450" s="94">
        <v>-965</v>
      </c>
      <c r="AU9450" s="94">
        <v>-725</v>
      </c>
      <c r="AW9450" s="94">
        <v>-1278</v>
      </c>
      <c r="AX9450" s="94">
        <v>-147</v>
      </c>
      <c r="AY9450" s="94">
        <v>-1766</v>
      </c>
      <c r="AZ9450" s="94">
        <v>-4054</v>
      </c>
      <c r="BA9450" s="94">
        <v>201</v>
      </c>
      <c r="BB9450" s="94">
        <v>-403</v>
      </c>
      <c r="BC9450" s="94">
        <v>155</v>
      </c>
      <c r="BD9450" s="94">
        <v>1813</v>
      </c>
    </row>
    <row r="9451" spans="1:56">
      <c r="A9451" s="85" t="s">
        <v>126</v>
      </c>
      <c r="B9451" s="86">
        <v>42579.958333333336</v>
      </c>
      <c r="C9451" s="87">
        <v>42579</v>
      </c>
      <c r="D9451" s="85">
        <v>18</v>
      </c>
      <c r="E9451" s="86">
        <v>42579.75</v>
      </c>
      <c r="F9451" s="88" t="s">
        <v>441</v>
      </c>
      <c r="G9451" s="89" t="s">
        <v>442</v>
      </c>
      <c r="H9451" s="94">
        <v>102397</v>
      </c>
      <c r="I9451" s="94">
        <v>100583</v>
      </c>
      <c r="J9451" s="94">
        <v>94271</v>
      </c>
      <c r="K9451" s="94">
        <v>-7573</v>
      </c>
      <c r="O9451" s="94">
        <v>100583</v>
      </c>
      <c r="P9451" s="94">
        <v>94271</v>
      </c>
      <c r="Q9451" s="94">
        <v>-7573</v>
      </c>
      <c r="AS9451" s="94">
        <v>-90</v>
      </c>
      <c r="AT9451" s="94">
        <v>-953</v>
      </c>
      <c r="AU9451" s="94">
        <v>-723</v>
      </c>
      <c r="AW9451" s="94">
        <v>-1217</v>
      </c>
      <c r="AX9451" s="94">
        <v>-177</v>
      </c>
      <c r="AY9451" s="94">
        <v>-1809</v>
      </c>
      <c r="AZ9451" s="94">
        <v>-4306</v>
      </c>
      <c r="BA9451" s="94">
        <v>-49</v>
      </c>
      <c r="BB9451" s="94">
        <v>-402</v>
      </c>
      <c r="BC9451" s="94">
        <v>309</v>
      </c>
      <c r="BD9451" s="94">
        <v>1844</v>
      </c>
    </row>
    <row r="9452" spans="1:56">
      <c r="A9452" s="85" t="s">
        <v>126</v>
      </c>
      <c r="B9452" s="86">
        <v>42580</v>
      </c>
      <c r="C9452" s="87">
        <v>42579</v>
      </c>
      <c r="D9452" s="85">
        <v>19</v>
      </c>
      <c r="E9452" s="86">
        <v>42579.791666666664</v>
      </c>
      <c r="F9452" s="88" t="s">
        <v>441</v>
      </c>
      <c r="G9452" s="89" t="s">
        <v>442</v>
      </c>
      <c r="H9452" s="94">
        <v>99892</v>
      </c>
      <c r="I9452" s="94">
        <v>98006</v>
      </c>
      <c r="J9452" s="94">
        <v>91949</v>
      </c>
      <c r="K9452" s="94">
        <v>-7133</v>
      </c>
      <c r="O9452" s="94">
        <v>98006</v>
      </c>
      <c r="P9452" s="94">
        <v>91949</v>
      </c>
      <c r="Q9452" s="94">
        <v>-7133</v>
      </c>
      <c r="AS9452" s="94">
        <v>-81</v>
      </c>
      <c r="AT9452" s="94">
        <v>-876</v>
      </c>
      <c r="AU9452" s="94">
        <v>-697</v>
      </c>
      <c r="AW9452" s="94">
        <v>-1089</v>
      </c>
      <c r="AX9452" s="94">
        <v>-114</v>
      </c>
      <c r="AY9452" s="94">
        <v>-1810</v>
      </c>
      <c r="AZ9452" s="94">
        <v>-4021</v>
      </c>
      <c r="BA9452" s="94">
        <v>20</v>
      </c>
      <c r="BB9452" s="94">
        <v>-303</v>
      </c>
      <c r="BC9452" s="94">
        <v>175</v>
      </c>
      <c r="BD9452" s="94">
        <v>1663</v>
      </c>
    </row>
    <row r="9453" spans="1:56">
      <c r="A9453" s="85" t="s">
        <v>126</v>
      </c>
      <c r="B9453" s="86">
        <v>42580.041666666664</v>
      </c>
      <c r="C9453" s="87">
        <v>42579</v>
      </c>
      <c r="D9453" s="85">
        <v>20</v>
      </c>
      <c r="E9453" s="86">
        <v>42579.833333333336</v>
      </c>
      <c r="F9453" s="88" t="s">
        <v>441</v>
      </c>
      <c r="G9453" s="89" t="s">
        <v>442</v>
      </c>
      <c r="H9453" s="94">
        <v>97108</v>
      </c>
      <c r="I9453" s="94">
        <v>94594</v>
      </c>
      <c r="J9453" s="94">
        <v>88895</v>
      </c>
      <c r="K9453" s="94">
        <v>-6665</v>
      </c>
      <c r="O9453" s="94">
        <v>94594</v>
      </c>
      <c r="P9453" s="94">
        <v>88895</v>
      </c>
      <c r="Q9453" s="94">
        <v>-6665</v>
      </c>
      <c r="AS9453" s="94">
        <v>-86</v>
      </c>
      <c r="AT9453" s="94">
        <v>-747</v>
      </c>
      <c r="AU9453" s="94">
        <v>-580</v>
      </c>
      <c r="AW9453" s="94">
        <v>-1206</v>
      </c>
      <c r="AX9453" s="94">
        <v>-61</v>
      </c>
      <c r="AY9453" s="94">
        <v>-1819</v>
      </c>
      <c r="AZ9453" s="94">
        <v>-3830</v>
      </c>
      <c r="BA9453" s="94">
        <v>-62</v>
      </c>
      <c r="BB9453" s="94">
        <v>-210</v>
      </c>
      <c r="BC9453" s="94">
        <v>-25</v>
      </c>
      <c r="BD9453" s="94">
        <v>1961</v>
      </c>
    </row>
    <row r="9454" spans="1:56">
      <c r="A9454" s="85" t="s">
        <v>126</v>
      </c>
      <c r="B9454" s="86">
        <v>42580.083333333336</v>
      </c>
      <c r="C9454" s="87">
        <v>42579</v>
      </c>
      <c r="D9454" s="85">
        <v>21</v>
      </c>
      <c r="E9454" s="86">
        <v>42579.875</v>
      </c>
      <c r="F9454" s="88" t="s">
        <v>441</v>
      </c>
      <c r="G9454" s="89" t="s">
        <v>442</v>
      </c>
      <c r="H9454" s="94">
        <v>95132</v>
      </c>
      <c r="I9454" s="94">
        <v>92523</v>
      </c>
      <c r="J9454" s="94">
        <v>86669</v>
      </c>
      <c r="K9454" s="94">
        <v>-6966</v>
      </c>
      <c r="O9454" s="94">
        <v>92523</v>
      </c>
      <c r="P9454" s="94">
        <v>86669</v>
      </c>
      <c r="Q9454" s="94">
        <v>-6966</v>
      </c>
      <c r="AS9454" s="94">
        <v>-123</v>
      </c>
      <c r="AT9454" s="94">
        <v>-665</v>
      </c>
      <c r="AU9454" s="94">
        <v>-575</v>
      </c>
      <c r="AW9454" s="94">
        <v>-1542</v>
      </c>
      <c r="AX9454" s="94">
        <v>2</v>
      </c>
      <c r="AY9454" s="94">
        <v>-1771</v>
      </c>
      <c r="AZ9454" s="94">
        <v>-3455</v>
      </c>
      <c r="BA9454" s="94">
        <v>-288</v>
      </c>
      <c r="BB9454" s="94">
        <v>-176</v>
      </c>
      <c r="BC9454" s="94">
        <v>-175</v>
      </c>
      <c r="BD9454" s="94">
        <v>1802</v>
      </c>
    </row>
    <row r="9455" spans="1:56">
      <c r="A9455" s="85" t="s">
        <v>126</v>
      </c>
      <c r="B9455" s="86">
        <v>42580.125</v>
      </c>
      <c r="C9455" s="87">
        <v>42579</v>
      </c>
      <c r="D9455" s="85">
        <v>22</v>
      </c>
      <c r="E9455" s="86">
        <v>42579.916666666664</v>
      </c>
      <c r="F9455" s="88" t="s">
        <v>441</v>
      </c>
      <c r="G9455" s="89" t="s">
        <v>442</v>
      </c>
      <c r="H9455" s="94">
        <v>91754</v>
      </c>
      <c r="I9455" s="94">
        <v>89646</v>
      </c>
      <c r="J9455" s="94">
        <v>83881</v>
      </c>
      <c r="K9455" s="94">
        <v>-6706</v>
      </c>
      <c r="O9455" s="94">
        <v>89646</v>
      </c>
      <c r="P9455" s="94">
        <v>83881</v>
      </c>
      <c r="Q9455" s="94">
        <v>-6706</v>
      </c>
      <c r="AS9455" s="94">
        <v>-95</v>
      </c>
      <c r="AT9455" s="94">
        <v>-559</v>
      </c>
      <c r="AU9455" s="94">
        <v>-538</v>
      </c>
      <c r="AW9455" s="94">
        <v>-1166</v>
      </c>
      <c r="AX9455" s="94">
        <v>163</v>
      </c>
      <c r="AY9455" s="94">
        <v>-1794</v>
      </c>
      <c r="AZ9455" s="94">
        <v>-3607</v>
      </c>
      <c r="BA9455" s="94">
        <v>-226</v>
      </c>
      <c r="BB9455" s="94">
        <v>-210</v>
      </c>
      <c r="BC9455" s="94">
        <v>-424</v>
      </c>
      <c r="BD9455" s="94">
        <v>1750</v>
      </c>
    </row>
    <row r="9456" spans="1:56">
      <c r="A9456" s="85" t="s">
        <v>126</v>
      </c>
      <c r="B9456" s="86">
        <v>42580.166666666664</v>
      </c>
      <c r="C9456" s="87">
        <v>42579</v>
      </c>
      <c r="D9456" s="85">
        <v>23</v>
      </c>
      <c r="E9456" s="86">
        <v>42579.958333333336</v>
      </c>
      <c r="F9456" s="88" t="s">
        <v>441</v>
      </c>
      <c r="G9456" s="89" t="s">
        <v>442</v>
      </c>
      <c r="H9456" s="94">
        <v>86366</v>
      </c>
      <c r="I9456" s="94">
        <v>84350</v>
      </c>
      <c r="J9456" s="94">
        <v>78377</v>
      </c>
      <c r="K9456" s="94">
        <v>-6651</v>
      </c>
      <c r="O9456" s="94">
        <v>84350</v>
      </c>
      <c r="P9456" s="94">
        <v>78377</v>
      </c>
      <c r="Q9456" s="94">
        <v>-6651</v>
      </c>
      <c r="AS9456" s="94">
        <v>-119</v>
      </c>
      <c r="AT9456" s="94">
        <v>-469</v>
      </c>
      <c r="AU9456" s="94">
        <v>-393</v>
      </c>
      <c r="AW9456" s="94">
        <v>-1165</v>
      </c>
      <c r="AX9456" s="94">
        <v>121</v>
      </c>
      <c r="AY9456" s="94">
        <v>-1538</v>
      </c>
      <c r="AZ9456" s="94">
        <v>-3548</v>
      </c>
      <c r="BA9456" s="94">
        <v>-465</v>
      </c>
      <c r="BB9456" s="94">
        <v>-222</v>
      </c>
      <c r="BC9456" s="94">
        <v>-260</v>
      </c>
      <c r="BD9456" s="94">
        <v>1407</v>
      </c>
    </row>
    <row r="9457" spans="1:56">
      <c r="A9457" s="85" t="s">
        <v>126</v>
      </c>
      <c r="B9457" s="86">
        <v>42580.208333333336</v>
      </c>
      <c r="C9457" s="87">
        <v>42579</v>
      </c>
      <c r="D9457" s="85">
        <v>24</v>
      </c>
      <c r="E9457" s="86">
        <v>42580</v>
      </c>
      <c r="F9457" s="88" t="s">
        <v>441</v>
      </c>
      <c r="G9457" s="89" t="s">
        <v>442</v>
      </c>
      <c r="H9457" s="94">
        <v>80580</v>
      </c>
      <c r="I9457" s="94">
        <v>79290</v>
      </c>
      <c r="J9457" s="94">
        <v>73518</v>
      </c>
      <c r="K9457" s="94">
        <v>-6418</v>
      </c>
      <c r="O9457" s="94">
        <v>79290</v>
      </c>
      <c r="P9457" s="94">
        <v>73518</v>
      </c>
      <c r="Q9457" s="94">
        <v>-6418</v>
      </c>
      <c r="AS9457" s="94">
        <v>-105</v>
      </c>
      <c r="AT9457" s="94">
        <v>-497</v>
      </c>
      <c r="AU9457" s="94">
        <v>-231</v>
      </c>
      <c r="AW9457" s="94">
        <v>-1214</v>
      </c>
      <c r="AX9457" s="94">
        <v>55</v>
      </c>
      <c r="AY9457" s="94">
        <v>-1827</v>
      </c>
      <c r="AZ9457" s="94">
        <v>-3332</v>
      </c>
      <c r="BA9457" s="94">
        <v>-333</v>
      </c>
      <c r="BB9457" s="94">
        <v>-201</v>
      </c>
      <c r="BC9457" s="94">
        <v>-107</v>
      </c>
      <c r="BD9457" s="94">
        <v>1374</v>
      </c>
    </row>
    <row r="9458" spans="1:56">
      <c r="A9458" s="85" t="s">
        <v>126</v>
      </c>
      <c r="B9458" s="86">
        <v>42580.25</v>
      </c>
      <c r="C9458" s="87">
        <v>42580</v>
      </c>
      <c r="D9458" s="85">
        <v>1</v>
      </c>
      <c r="E9458" s="86">
        <v>42580.041666666664</v>
      </c>
      <c r="F9458" s="88" t="s">
        <v>441</v>
      </c>
      <c r="G9458" s="89" t="s">
        <v>442</v>
      </c>
      <c r="H9458" s="94">
        <v>75139</v>
      </c>
      <c r="I9458" s="94">
        <v>74910</v>
      </c>
      <c r="J9458" s="94">
        <v>69031</v>
      </c>
      <c r="K9458" s="94">
        <v>-6535</v>
      </c>
      <c r="O9458" s="94">
        <v>74910</v>
      </c>
      <c r="P9458" s="94">
        <v>69031</v>
      </c>
      <c r="Q9458" s="94">
        <v>-6535</v>
      </c>
      <c r="AS9458" s="94">
        <v>-86</v>
      </c>
      <c r="AT9458" s="94">
        <v>-491</v>
      </c>
      <c r="AU9458" s="94">
        <v>-111</v>
      </c>
      <c r="AW9458" s="94">
        <v>-1454</v>
      </c>
      <c r="AX9458" s="94">
        <v>-35</v>
      </c>
      <c r="AY9458" s="94">
        <v>-1913</v>
      </c>
      <c r="AZ9458" s="94">
        <v>-3544</v>
      </c>
      <c r="BA9458" s="94">
        <v>-298</v>
      </c>
      <c r="BB9458" s="94">
        <v>-180</v>
      </c>
      <c r="BC9458" s="94">
        <v>109</v>
      </c>
      <c r="BD9458" s="94">
        <v>1468</v>
      </c>
    </row>
    <row r="9459" spans="1:56">
      <c r="A9459" s="85" t="s">
        <v>126</v>
      </c>
      <c r="B9459" s="86">
        <v>42580.291666666664</v>
      </c>
      <c r="C9459" s="87">
        <v>42580</v>
      </c>
      <c r="D9459" s="85">
        <v>2</v>
      </c>
      <c r="E9459" s="86">
        <v>42580.083333333336</v>
      </c>
      <c r="F9459" s="88" t="s">
        <v>441</v>
      </c>
      <c r="G9459" s="89" t="s">
        <v>442</v>
      </c>
      <c r="H9459" s="94">
        <v>71849</v>
      </c>
      <c r="I9459" s="94">
        <v>71475</v>
      </c>
      <c r="J9459" s="94">
        <v>65395</v>
      </c>
      <c r="K9459" s="94">
        <v>-6566</v>
      </c>
      <c r="O9459" s="94">
        <v>71475</v>
      </c>
      <c r="P9459" s="94">
        <v>65395</v>
      </c>
      <c r="Q9459" s="94">
        <v>-6566</v>
      </c>
      <c r="AS9459" s="94">
        <v>-69</v>
      </c>
      <c r="AT9459" s="94">
        <v>-515</v>
      </c>
      <c r="AU9459" s="94">
        <v>-103</v>
      </c>
      <c r="AW9459" s="94">
        <v>-1259</v>
      </c>
      <c r="AX9459" s="94">
        <v>-87</v>
      </c>
      <c r="AY9459" s="94">
        <v>-1925</v>
      </c>
      <c r="AZ9459" s="94">
        <v>-3660</v>
      </c>
      <c r="BA9459" s="94">
        <v>-417</v>
      </c>
      <c r="BB9459" s="94">
        <v>-201</v>
      </c>
      <c r="BC9459" s="94">
        <v>100</v>
      </c>
      <c r="BD9459" s="94">
        <v>1570</v>
      </c>
    </row>
    <row r="9460" spans="1:56">
      <c r="A9460" s="85" t="s">
        <v>126</v>
      </c>
      <c r="B9460" s="86">
        <v>42580.333333333336</v>
      </c>
      <c r="C9460" s="87">
        <v>42580</v>
      </c>
      <c r="D9460" s="85">
        <v>3</v>
      </c>
      <c r="E9460" s="86">
        <v>42580.125</v>
      </c>
      <c r="F9460" s="88" t="s">
        <v>441</v>
      </c>
      <c r="G9460" s="89" t="s">
        <v>442</v>
      </c>
      <c r="H9460" s="94">
        <v>69759</v>
      </c>
      <c r="I9460" s="94">
        <v>69353</v>
      </c>
      <c r="J9460" s="94">
        <v>63266</v>
      </c>
      <c r="K9460" s="94">
        <v>-6612</v>
      </c>
      <c r="O9460" s="94">
        <v>69353</v>
      </c>
      <c r="P9460" s="94">
        <v>63266</v>
      </c>
      <c r="Q9460" s="94">
        <v>-6612</v>
      </c>
      <c r="AS9460" s="94">
        <v>-63</v>
      </c>
      <c r="AT9460" s="94">
        <v>-515</v>
      </c>
      <c r="AU9460" s="94">
        <v>-42</v>
      </c>
      <c r="AW9460" s="94">
        <v>-1155</v>
      </c>
      <c r="AX9460" s="94">
        <v>-95</v>
      </c>
      <c r="AY9460" s="94">
        <v>-1917</v>
      </c>
      <c r="AZ9460" s="94">
        <v>-3643</v>
      </c>
      <c r="BA9460" s="94">
        <v>-474</v>
      </c>
      <c r="BB9460" s="94">
        <v>-231</v>
      </c>
      <c r="BC9460" s="94">
        <v>13</v>
      </c>
      <c r="BD9460" s="94">
        <v>1510</v>
      </c>
    </row>
    <row r="9461" spans="1:56">
      <c r="A9461" s="85" t="s">
        <v>126</v>
      </c>
      <c r="B9461" s="86">
        <v>42580.375</v>
      </c>
      <c r="C9461" s="87">
        <v>42580</v>
      </c>
      <c r="D9461" s="85">
        <v>4</v>
      </c>
      <c r="E9461" s="86">
        <v>42580.166666666664</v>
      </c>
      <c r="F9461" s="88" t="s">
        <v>441</v>
      </c>
      <c r="G9461" s="89" t="s">
        <v>442</v>
      </c>
      <c r="H9461" s="94">
        <v>68844</v>
      </c>
      <c r="I9461" s="94">
        <v>68121</v>
      </c>
      <c r="J9461" s="94">
        <v>62086</v>
      </c>
      <c r="K9461" s="94">
        <v>-6455</v>
      </c>
      <c r="O9461" s="94">
        <v>68121</v>
      </c>
      <c r="P9461" s="94">
        <v>62086</v>
      </c>
      <c r="Q9461" s="94">
        <v>-6455</v>
      </c>
      <c r="AS9461" s="94">
        <v>-63</v>
      </c>
      <c r="AT9461" s="94">
        <v>-472</v>
      </c>
      <c r="AU9461" s="94">
        <v>-20</v>
      </c>
      <c r="AW9461" s="94">
        <v>-1013</v>
      </c>
      <c r="AX9461" s="94">
        <v>-93</v>
      </c>
      <c r="AY9461" s="94">
        <v>-1932</v>
      </c>
      <c r="AZ9461" s="94">
        <v>-3779</v>
      </c>
      <c r="BA9461" s="94">
        <v>-429</v>
      </c>
      <c r="BB9461" s="94">
        <v>-232</v>
      </c>
      <c r="BC9461" s="94">
        <v>24</v>
      </c>
      <c r="BD9461" s="94">
        <v>1554</v>
      </c>
    </row>
    <row r="9462" spans="1:56">
      <c r="A9462" s="85" t="s">
        <v>126</v>
      </c>
      <c r="B9462" s="86">
        <v>42580.416666666664</v>
      </c>
      <c r="C9462" s="87">
        <v>42580</v>
      </c>
      <c r="D9462" s="85">
        <v>5</v>
      </c>
      <c r="E9462" s="86">
        <v>42580.208333333336</v>
      </c>
      <c r="F9462" s="88" t="s">
        <v>441</v>
      </c>
      <c r="G9462" s="89" t="s">
        <v>442</v>
      </c>
      <c r="H9462" s="94">
        <v>69638</v>
      </c>
      <c r="I9462" s="94">
        <v>68807</v>
      </c>
      <c r="J9462" s="94">
        <v>62662</v>
      </c>
      <c r="K9462" s="94">
        <v>-6612</v>
      </c>
      <c r="O9462" s="94">
        <v>68807</v>
      </c>
      <c r="P9462" s="94">
        <v>62662</v>
      </c>
      <c r="Q9462" s="94">
        <v>-6612</v>
      </c>
      <c r="AS9462" s="94">
        <v>-63</v>
      </c>
      <c r="AT9462" s="94">
        <v>-404</v>
      </c>
      <c r="AU9462" s="94">
        <v>-11</v>
      </c>
      <c r="AW9462" s="94">
        <v>-1200</v>
      </c>
      <c r="AX9462" s="94">
        <v>-108</v>
      </c>
      <c r="AY9462" s="94">
        <v>-1913</v>
      </c>
      <c r="AZ9462" s="94">
        <v>-3910</v>
      </c>
      <c r="BA9462" s="94">
        <v>-353</v>
      </c>
      <c r="BB9462" s="94">
        <v>-239</v>
      </c>
      <c r="BC9462" s="94">
        <v>-76</v>
      </c>
      <c r="BD9462" s="94">
        <v>1665</v>
      </c>
    </row>
    <row r="9463" spans="1:56">
      <c r="A9463" s="85" t="s">
        <v>126</v>
      </c>
      <c r="B9463" s="86">
        <v>42580.458333333336</v>
      </c>
      <c r="C9463" s="87">
        <v>42580</v>
      </c>
      <c r="D9463" s="85">
        <v>6</v>
      </c>
      <c r="E9463" s="86">
        <v>42580.25</v>
      </c>
      <c r="F9463" s="88" t="s">
        <v>441</v>
      </c>
      <c r="G9463" s="89" t="s">
        <v>442</v>
      </c>
      <c r="H9463" s="94">
        <v>72332</v>
      </c>
      <c r="I9463" s="94">
        <v>71225</v>
      </c>
      <c r="J9463" s="94">
        <v>65307</v>
      </c>
      <c r="K9463" s="94">
        <v>-6318</v>
      </c>
      <c r="O9463" s="94">
        <v>71225</v>
      </c>
      <c r="P9463" s="94">
        <v>65307</v>
      </c>
      <c r="Q9463" s="94">
        <v>-6318</v>
      </c>
      <c r="AS9463" s="94">
        <v>-66</v>
      </c>
      <c r="AT9463" s="94">
        <v>-451</v>
      </c>
      <c r="AU9463" s="94">
        <v>-60</v>
      </c>
      <c r="AW9463" s="94">
        <v>-1186</v>
      </c>
      <c r="AX9463" s="94">
        <v>-93</v>
      </c>
      <c r="AY9463" s="94">
        <v>-1912</v>
      </c>
      <c r="AZ9463" s="94">
        <v>-3562</v>
      </c>
      <c r="BA9463" s="94">
        <v>-385</v>
      </c>
      <c r="BB9463" s="94">
        <v>-250</v>
      </c>
      <c r="BC9463" s="94">
        <v>-53</v>
      </c>
      <c r="BD9463" s="94">
        <v>1700</v>
      </c>
    </row>
    <row r="9464" spans="1:56">
      <c r="A9464" s="85" t="s">
        <v>126</v>
      </c>
      <c r="B9464" s="86">
        <v>42580.5</v>
      </c>
      <c r="C9464" s="87">
        <v>42580</v>
      </c>
      <c r="D9464" s="85">
        <v>7</v>
      </c>
      <c r="E9464" s="86">
        <v>42580.291666666664</v>
      </c>
      <c r="F9464" s="88" t="s">
        <v>441</v>
      </c>
      <c r="G9464" s="89" t="s">
        <v>442</v>
      </c>
      <c r="H9464" s="94">
        <v>74750</v>
      </c>
      <c r="I9464" s="94">
        <v>73660</v>
      </c>
      <c r="J9464" s="94">
        <v>68392</v>
      </c>
      <c r="K9464" s="94">
        <v>-5752</v>
      </c>
      <c r="O9464" s="94">
        <v>73660</v>
      </c>
      <c r="P9464" s="94">
        <v>68392</v>
      </c>
      <c r="Q9464" s="94">
        <v>-5752</v>
      </c>
      <c r="AS9464" s="94">
        <v>-65</v>
      </c>
      <c r="AT9464" s="94">
        <v>-488</v>
      </c>
      <c r="AU9464" s="94">
        <v>-60</v>
      </c>
      <c r="AW9464" s="94">
        <v>-1524</v>
      </c>
      <c r="AX9464" s="94">
        <v>-135</v>
      </c>
      <c r="AY9464" s="94">
        <v>-1950</v>
      </c>
      <c r="AZ9464" s="94">
        <v>-2601</v>
      </c>
      <c r="BA9464" s="94">
        <v>-474</v>
      </c>
      <c r="BB9464" s="94">
        <v>-246</v>
      </c>
      <c r="BC9464" s="94">
        <v>-122</v>
      </c>
      <c r="BD9464" s="94">
        <v>1913</v>
      </c>
    </row>
    <row r="9465" spans="1:56">
      <c r="A9465" s="85" t="s">
        <v>126</v>
      </c>
      <c r="B9465" s="86">
        <v>42580.541666666664</v>
      </c>
      <c r="C9465" s="87">
        <v>42580</v>
      </c>
      <c r="D9465" s="85">
        <v>8</v>
      </c>
      <c r="E9465" s="86">
        <v>42580.333333333336</v>
      </c>
      <c r="F9465" s="88" t="s">
        <v>441</v>
      </c>
      <c r="G9465" s="89" t="s">
        <v>442</v>
      </c>
      <c r="H9465" s="94">
        <v>78865</v>
      </c>
      <c r="I9465" s="94">
        <v>77542</v>
      </c>
      <c r="J9465" s="94">
        <v>72680</v>
      </c>
      <c r="K9465" s="94">
        <v>-5625</v>
      </c>
      <c r="O9465" s="94">
        <v>77542</v>
      </c>
      <c r="P9465" s="94">
        <v>72680</v>
      </c>
      <c r="Q9465" s="94">
        <v>-5625</v>
      </c>
      <c r="AS9465" s="94">
        <v>-83</v>
      </c>
      <c r="AT9465" s="94">
        <v>-531</v>
      </c>
      <c r="AU9465" s="94">
        <v>-90</v>
      </c>
      <c r="AW9465" s="94">
        <v>-1556</v>
      </c>
      <c r="AX9465" s="94">
        <v>-193</v>
      </c>
      <c r="AY9465" s="94">
        <v>-1947</v>
      </c>
      <c r="AZ9465" s="94">
        <v>-2067</v>
      </c>
      <c r="BA9465" s="94">
        <v>-512</v>
      </c>
      <c r="BB9465" s="94">
        <v>-245</v>
      </c>
      <c r="BC9465" s="94">
        <v>-251</v>
      </c>
      <c r="BD9465" s="94">
        <v>1850</v>
      </c>
    </row>
    <row r="9466" spans="1:56">
      <c r="A9466" s="85" t="s">
        <v>126</v>
      </c>
      <c r="B9466" s="86">
        <v>42580.583333333336</v>
      </c>
      <c r="C9466" s="87">
        <v>42580</v>
      </c>
      <c r="D9466" s="85">
        <v>9</v>
      </c>
      <c r="E9466" s="86">
        <v>42580.375</v>
      </c>
      <c r="F9466" s="88" t="s">
        <v>441</v>
      </c>
      <c r="G9466" s="89" t="s">
        <v>442</v>
      </c>
      <c r="H9466" s="94">
        <v>82524</v>
      </c>
      <c r="I9466" s="94">
        <v>81550</v>
      </c>
      <c r="J9466" s="94">
        <v>76890</v>
      </c>
      <c r="K9466" s="94">
        <v>-5532</v>
      </c>
      <c r="O9466" s="94">
        <v>81550</v>
      </c>
      <c r="P9466" s="94">
        <v>76890</v>
      </c>
      <c r="Q9466" s="94">
        <v>-5532</v>
      </c>
      <c r="AS9466" s="94">
        <v>-81</v>
      </c>
      <c r="AT9466" s="94">
        <v>-542</v>
      </c>
      <c r="AU9466" s="94">
        <v>-102</v>
      </c>
      <c r="AW9466" s="94">
        <v>-1552</v>
      </c>
      <c r="AX9466" s="94">
        <v>-193</v>
      </c>
      <c r="AY9466" s="94">
        <v>-1929</v>
      </c>
      <c r="AZ9466" s="94">
        <v>-2074</v>
      </c>
      <c r="BA9466" s="94">
        <v>-470</v>
      </c>
      <c r="BB9466" s="94">
        <v>-200</v>
      </c>
      <c r="BC9466" s="94">
        <v>-331</v>
      </c>
      <c r="BD9466" s="94">
        <v>1942</v>
      </c>
    </row>
    <row r="9467" spans="1:56">
      <c r="A9467" s="85" t="s">
        <v>126</v>
      </c>
      <c r="B9467" s="86">
        <v>42580.625</v>
      </c>
      <c r="C9467" s="87">
        <v>42580</v>
      </c>
      <c r="D9467" s="85">
        <v>10</v>
      </c>
      <c r="E9467" s="86">
        <v>42580.416666666664</v>
      </c>
      <c r="F9467" s="88" t="s">
        <v>441</v>
      </c>
      <c r="G9467" s="89" t="s">
        <v>442</v>
      </c>
      <c r="H9467" s="94">
        <v>86464</v>
      </c>
      <c r="I9467" s="94">
        <v>85914</v>
      </c>
      <c r="J9467" s="94">
        <v>81489</v>
      </c>
      <c r="K9467" s="94">
        <v>-5402</v>
      </c>
      <c r="O9467" s="94">
        <v>85914</v>
      </c>
      <c r="P9467" s="94">
        <v>81489</v>
      </c>
      <c r="Q9467" s="94">
        <v>-5402</v>
      </c>
      <c r="AS9467" s="94">
        <v>-71</v>
      </c>
      <c r="AT9467" s="94">
        <v>-556</v>
      </c>
      <c r="AU9467" s="94">
        <v>-233</v>
      </c>
      <c r="AW9467" s="94">
        <v>-1456</v>
      </c>
      <c r="AX9467" s="94">
        <v>-139</v>
      </c>
      <c r="AY9467" s="94">
        <v>-1927</v>
      </c>
      <c r="AZ9467" s="94">
        <v>-2582</v>
      </c>
      <c r="BA9467" s="94">
        <v>-171</v>
      </c>
      <c r="BB9467" s="94">
        <v>-179</v>
      </c>
      <c r="BC9467" s="94">
        <v>-453</v>
      </c>
      <c r="BD9467" s="94">
        <v>2365</v>
      </c>
    </row>
    <row r="9468" spans="1:56">
      <c r="A9468" s="85" t="s">
        <v>126</v>
      </c>
      <c r="B9468" s="86">
        <v>42580.666666666664</v>
      </c>
      <c r="C9468" s="87">
        <v>42580</v>
      </c>
      <c r="D9468" s="85">
        <v>11</v>
      </c>
      <c r="E9468" s="86">
        <v>42580.458333333336</v>
      </c>
      <c r="F9468" s="88" t="s">
        <v>441</v>
      </c>
      <c r="G9468" s="89" t="s">
        <v>442</v>
      </c>
      <c r="H9468" s="94">
        <v>90224</v>
      </c>
      <c r="I9468" s="94">
        <v>90173</v>
      </c>
      <c r="J9468" s="94">
        <v>85582</v>
      </c>
      <c r="K9468" s="94">
        <v>-5656</v>
      </c>
      <c r="O9468" s="94">
        <v>90173</v>
      </c>
      <c r="P9468" s="94">
        <v>85582</v>
      </c>
      <c r="Q9468" s="94">
        <v>-5656</v>
      </c>
      <c r="AS9468" s="94">
        <v>-63</v>
      </c>
      <c r="AT9468" s="94">
        <v>-606</v>
      </c>
      <c r="AU9468" s="94">
        <v>-269</v>
      </c>
      <c r="AW9468" s="94">
        <v>-1293</v>
      </c>
      <c r="AX9468" s="94">
        <v>-122</v>
      </c>
      <c r="AY9468" s="94">
        <v>-1922</v>
      </c>
      <c r="AZ9468" s="94">
        <v>-2987</v>
      </c>
      <c r="BA9468" s="94">
        <v>-156</v>
      </c>
      <c r="BB9468" s="94">
        <v>-162</v>
      </c>
      <c r="BC9468" s="94">
        <v>-531</v>
      </c>
      <c r="BD9468" s="94">
        <v>2455</v>
      </c>
    </row>
    <row r="9469" spans="1:56">
      <c r="A9469" s="85" t="s">
        <v>126</v>
      </c>
      <c r="B9469" s="86">
        <v>42580.708333333336</v>
      </c>
      <c r="C9469" s="87">
        <v>42580</v>
      </c>
      <c r="D9469" s="85">
        <v>12</v>
      </c>
      <c r="E9469" s="86">
        <v>42580.5</v>
      </c>
      <c r="F9469" s="88" t="s">
        <v>441</v>
      </c>
      <c r="G9469" s="89" t="s">
        <v>442</v>
      </c>
      <c r="H9469" s="94">
        <v>93336</v>
      </c>
      <c r="I9469" s="94">
        <v>93593</v>
      </c>
      <c r="J9469" s="94">
        <v>88756</v>
      </c>
      <c r="K9469" s="94">
        <v>-5989</v>
      </c>
      <c r="O9469" s="94">
        <v>93593</v>
      </c>
      <c r="P9469" s="94">
        <v>88756</v>
      </c>
      <c r="Q9469" s="94">
        <v>-5989</v>
      </c>
      <c r="AS9469" s="94">
        <v>-81</v>
      </c>
      <c r="AT9469" s="94">
        <v>-533</v>
      </c>
      <c r="AU9469" s="94">
        <v>-390</v>
      </c>
      <c r="AW9469" s="94">
        <v>-1149</v>
      </c>
      <c r="AX9469" s="94">
        <v>-160</v>
      </c>
      <c r="AY9469" s="94">
        <v>-1859</v>
      </c>
      <c r="AZ9469" s="94">
        <v>-3196</v>
      </c>
      <c r="BA9469" s="94">
        <v>-191</v>
      </c>
      <c r="BB9469" s="94">
        <v>-206</v>
      </c>
      <c r="BC9469" s="94">
        <v>-532</v>
      </c>
      <c r="BD9469" s="94">
        <v>2308</v>
      </c>
    </row>
    <row r="9470" spans="1:56">
      <c r="A9470" s="85" t="s">
        <v>126</v>
      </c>
      <c r="B9470" s="86">
        <v>42580.75</v>
      </c>
      <c r="C9470" s="87">
        <v>42580</v>
      </c>
      <c r="D9470" s="85">
        <v>13</v>
      </c>
      <c r="E9470" s="86">
        <v>42580.541666666664</v>
      </c>
      <c r="F9470" s="88" t="s">
        <v>441</v>
      </c>
      <c r="G9470" s="89" t="s">
        <v>442</v>
      </c>
      <c r="H9470" s="94">
        <v>95824</v>
      </c>
      <c r="I9470" s="94">
        <v>96100</v>
      </c>
      <c r="J9470" s="94">
        <v>91394</v>
      </c>
      <c r="K9470" s="94">
        <v>-6079</v>
      </c>
      <c r="O9470" s="94">
        <v>96100</v>
      </c>
      <c r="P9470" s="94">
        <v>91394</v>
      </c>
      <c r="Q9470" s="94">
        <v>-6079</v>
      </c>
      <c r="AS9470" s="94">
        <v>-90</v>
      </c>
      <c r="AT9470" s="94">
        <v>-450</v>
      </c>
      <c r="AU9470" s="94">
        <v>-484</v>
      </c>
      <c r="AW9470" s="94">
        <v>-1287</v>
      </c>
      <c r="AX9470" s="94">
        <v>-200</v>
      </c>
      <c r="AY9470" s="94">
        <v>-1820</v>
      </c>
      <c r="AZ9470" s="94">
        <v>-2938</v>
      </c>
      <c r="BA9470" s="94">
        <v>-355</v>
      </c>
      <c r="BB9470" s="94">
        <v>-277</v>
      </c>
      <c r="BC9470" s="94">
        <v>-388</v>
      </c>
      <c r="BD9470" s="94">
        <v>2210</v>
      </c>
    </row>
    <row r="9471" spans="1:56">
      <c r="A9471" s="85" t="s">
        <v>126</v>
      </c>
      <c r="B9471" s="86">
        <v>42580.791666666664</v>
      </c>
      <c r="C9471" s="87">
        <v>42580</v>
      </c>
      <c r="D9471" s="85">
        <v>14</v>
      </c>
      <c r="E9471" s="86">
        <v>42580.583333333336</v>
      </c>
      <c r="F9471" s="88" t="s">
        <v>441</v>
      </c>
      <c r="G9471" s="89" t="s">
        <v>442</v>
      </c>
      <c r="H9471" s="94">
        <v>97719</v>
      </c>
      <c r="I9471" s="94">
        <v>97929</v>
      </c>
      <c r="J9471" s="94">
        <v>92974</v>
      </c>
      <c r="K9471" s="94">
        <v>-6243</v>
      </c>
      <c r="O9471" s="94">
        <v>97929</v>
      </c>
      <c r="P9471" s="94">
        <v>92974</v>
      </c>
      <c r="Q9471" s="94">
        <v>-6243</v>
      </c>
      <c r="AS9471" s="94">
        <v>-95</v>
      </c>
      <c r="AT9471" s="94">
        <v>-457</v>
      </c>
      <c r="AU9471" s="94">
        <v>-490</v>
      </c>
      <c r="AW9471" s="94">
        <v>-1238</v>
      </c>
      <c r="AX9471" s="94">
        <v>-147</v>
      </c>
      <c r="AY9471" s="94">
        <v>-1743</v>
      </c>
      <c r="AZ9471" s="94">
        <v>-2830</v>
      </c>
      <c r="BA9471" s="94">
        <v>-482</v>
      </c>
      <c r="BB9471" s="94">
        <v>-402</v>
      </c>
      <c r="BC9471" s="94">
        <v>-116</v>
      </c>
      <c r="BD9471" s="94">
        <v>1757</v>
      </c>
    </row>
    <row r="9472" spans="1:56">
      <c r="A9472" s="85" t="s">
        <v>126</v>
      </c>
      <c r="B9472" s="86">
        <v>42580.833333333336</v>
      </c>
      <c r="C9472" s="87">
        <v>42580</v>
      </c>
      <c r="D9472" s="85">
        <v>15</v>
      </c>
      <c r="E9472" s="86">
        <v>42580.625</v>
      </c>
      <c r="F9472" s="88" t="s">
        <v>441</v>
      </c>
      <c r="G9472" s="89" t="s">
        <v>442</v>
      </c>
      <c r="H9472" s="94">
        <v>98524</v>
      </c>
      <c r="I9472" s="94">
        <v>98868</v>
      </c>
      <c r="J9472" s="94">
        <v>93704</v>
      </c>
      <c r="K9472" s="94">
        <v>-6411</v>
      </c>
      <c r="O9472" s="94">
        <v>98868</v>
      </c>
      <c r="P9472" s="94">
        <v>93704</v>
      </c>
      <c r="Q9472" s="94">
        <v>-6411</v>
      </c>
      <c r="AS9472" s="94">
        <v>-114</v>
      </c>
      <c r="AT9472" s="94">
        <v>-379</v>
      </c>
      <c r="AU9472" s="94">
        <v>-471</v>
      </c>
      <c r="AW9472" s="94">
        <v>-1308</v>
      </c>
      <c r="AX9472" s="94">
        <v>-99</v>
      </c>
      <c r="AY9472" s="94">
        <v>-1675</v>
      </c>
      <c r="AZ9472" s="94">
        <v>-2816</v>
      </c>
      <c r="BA9472" s="94">
        <v>-421</v>
      </c>
      <c r="BB9472" s="94">
        <v>-501</v>
      </c>
      <c r="BC9472" s="94">
        <v>-54</v>
      </c>
      <c r="BD9472" s="94">
        <v>1427</v>
      </c>
    </row>
    <row r="9473" spans="1:56">
      <c r="A9473" s="85" t="s">
        <v>126</v>
      </c>
      <c r="B9473" s="86">
        <v>42580.875</v>
      </c>
      <c r="C9473" s="87">
        <v>42580</v>
      </c>
      <c r="D9473" s="85">
        <v>16</v>
      </c>
      <c r="E9473" s="86">
        <v>42580.666666666664</v>
      </c>
      <c r="F9473" s="88" t="s">
        <v>441</v>
      </c>
      <c r="G9473" s="89" t="s">
        <v>442</v>
      </c>
      <c r="H9473" s="94">
        <v>98643</v>
      </c>
      <c r="I9473" s="94">
        <v>99042</v>
      </c>
      <c r="J9473" s="94">
        <v>93542</v>
      </c>
      <c r="K9473" s="94">
        <v>-6698</v>
      </c>
      <c r="O9473" s="94">
        <v>99042</v>
      </c>
      <c r="P9473" s="94">
        <v>93542</v>
      </c>
      <c r="Q9473" s="94">
        <v>-6698</v>
      </c>
      <c r="AS9473" s="94">
        <v>-94</v>
      </c>
      <c r="AT9473" s="94">
        <v>-247</v>
      </c>
      <c r="AU9473" s="94">
        <v>-482</v>
      </c>
      <c r="AW9473" s="94">
        <v>-1208</v>
      </c>
      <c r="AX9473" s="94">
        <v>-14</v>
      </c>
      <c r="AY9473" s="94">
        <v>-1689</v>
      </c>
      <c r="AZ9473" s="94">
        <v>-3170</v>
      </c>
      <c r="BA9473" s="94">
        <v>-498</v>
      </c>
      <c r="BB9473" s="94">
        <v>-555</v>
      </c>
      <c r="BC9473" s="94">
        <v>2</v>
      </c>
      <c r="BD9473" s="94">
        <v>1257</v>
      </c>
    </row>
    <row r="9474" spans="1:56">
      <c r="A9474" s="85" t="s">
        <v>126</v>
      </c>
      <c r="B9474" s="86">
        <v>42580.916666666664</v>
      </c>
      <c r="C9474" s="87">
        <v>42580</v>
      </c>
      <c r="D9474" s="85">
        <v>17</v>
      </c>
      <c r="E9474" s="86">
        <v>42580.708333333336</v>
      </c>
      <c r="F9474" s="88" t="s">
        <v>441</v>
      </c>
      <c r="G9474" s="89" t="s">
        <v>442</v>
      </c>
      <c r="H9474" s="94">
        <v>98117</v>
      </c>
      <c r="I9474" s="94">
        <v>98176</v>
      </c>
      <c r="J9474" s="94">
        <v>92924</v>
      </c>
      <c r="K9474" s="94">
        <v>-6388</v>
      </c>
      <c r="O9474" s="94">
        <v>98176</v>
      </c>
      <c r="P9474" s="94">
        <v>92924</v>
      </c>
      <c r="Q9474" s="94">
        <v>-6388</v>
      </c>
      <c r="AS9474" s="94">
        <v>-104</v>
      </c>
      <c r="AT9474" s="94">
        <v>-123</v>
      </c>
      <c r="AU9474" s="94">
        <v>-477</v>
      </c>
      <c r="AW9474" s="94">
        <v>-1138</v>
      </c>
      <c r="AX9474" s="94">
        <v>121</v>
      </c>
      <c r="AY9474" s="94">
        <v>-1672</v>
      </c>
      <c r="AZ9474" s="94">
        <v>-3254</v>
      </c>
      <c r="BA9474" s="94">
        <v>-518</v>
      </c>
      <c r="BB9474" s="94">
        <v>-525</v>
      </c>
      <c r="BC9474" s="94">
        <v>199</v>
      </c>
      <c r="BD9474" s="94">
        <v>1103</v>
      </c>
    </row>
    <row r="9475" spans="1:56">
      <c r="A9475" s="85" t="s">
        <v>126</v>
      </c>
      <c r="B9475" s="86">
        <v>42580.958333333336</v>
      </c>
      <c r="C9475" s="87">
        <v>42580</v>
      </c>
      <c r="D9475" s="85">
        <v>18</v>
      </c>
      <c r="E9475" s="86">
        <v>42580.75</v>
      </c>
      <c r="F9475" s="88" t="s">
        <v>441</v>
      </c>
      <c r="G9475" s="89" t="s">
        <v>442</v>
      </c>
      <c r="H9475" s="94">
        <v>96567</v>
      </c>
      <c r="I9475" s="94">
        <v>96418</v>
      </c>
      <c r="J9475" s="94">
        <v>90901</v>
      </c>
      <c r="K9475" s="94">
        <v>-6601</v>
      </c>
      <c r="O9475" s="94">
        <v>96418</v>
      </c>
      <c r="P9475" s="94">
        <v>90901</v>
      </c>
      <c r="Q9475" s="94">
        <v>-6601</v>
      </c>
      <c r="AS9475" s="94">
        <v>-98</v>
      </c>
      <c r="AT9475" s="94">
        <v>-141</v>
      </c>
      <c r="AU9475" s="94">
        <v>-493</v>
      </c>
      <c r="AW9475" s="94">
        <v>-1311</v>
      </c>
      <c r="AX9475" s="94">
        <v>145</v>
      </c>
      <c r="AY9475" s="94">
        <v>-1648</v>
      </c>
      <c r="AZ9475" s="94">
        <v>-3171</v>
      </c>
      <c r="BA9475" s="94">
        <v>-433</v>
      </c>
      <c r="BB9475" s="94">
        <v>-468</v>
      </c>
      <c r="BC9475" s="94">
        <v>110</v>
      </c>
      <c r="BD9475" s="94">
        <v>907</v>
      </c>
    </row>
    <row r="9476" spans="1:56">
      <c r="A9476" s="85" t="s">
        <v>126</v>
      </c>
      <c r="B9476" s="86">
        <v>42581</v>
      </c>
      <c r="C9476" s="87">
        <v>42580</v>
      </c>
      <c r="D9476" s="85">
        <v>19</v>
      </c>
      <c r="E9476" s="86">
        <v>42580.791666666664</v>
      </c>
      <c r="F9476" s="88" t="s">
        <v>441</v>
      </c>
      <c r="G9476" s="89" t="s">
        <v>442</v>
      </c>
      <c r="H9476" s="94">
        <v>94045</v>
      </c>
      <c r="I9476" s="94">
        <v>93622</v>
      </c>
      <c r="J9476" s="94">
        <v>87483</v>
      </c>
      <c r="K9476" s="94">
        <v>-6921</v>
      </c>
      <c r="O9476" s="94">
        <v>93622</v>
      </c>
      <c r="P9476" s="94">
        <v>87483</v>
      </c>
      <c r="Q9476" s="94">
        <v>-6921</v>
      </c>
      <c r="AS9476" s="94">
        <v>-108</v>
      </c>
      <c r="AT9476" s="94">
        <v>-326</v>
      </c>
      <c r="AU9476" s="94">
        <v>-496</v>
      </c>
      <c r="AW9476" s="94">
        <v>-1538</v>
      </c>
      <c r="AX9476" s="94">
        <v>11</v>
      </c>
      <c r="AY9476" s="94">
        <v>-1626</v>
      </c>
      <c r="AZ9476" s="94">
        <v>-3409</v>
      </c>
      <c r="BA9476" s="94">
        <v>-338</v>
      </c>
      <c r="BB9476" s="94">
        <v>-386</v>
      </c>
      <c r="BC9476" s="94">
        <v>47</v>
      </c>
      <c r="BD9476" s="94">
        <v>1248</v>
      </c>
    </row>
    <row r="9477" spans="1:56">
      <c r="A9477" s="85" t="s">
        <v>126</v>
      </c>
      <c r="B9477" s="86">
        <v>42581.041666666664</v>
      </c>
      <c r="C9477" s="87">
        <v>42580</v>
      </c>
      <c r="D9477" s="85">
        <v>20</v>
      </c>
      <c r="E9477" s="86">
        <v>42580.833333333336</v>
      </c>
      <c r="F9477" s="88" t="s">
        <v>441</v>
      </c>
      <c r="G9477" s="89" t="s">
        <v>442</v>
      </c>
      <c r="H9477" s="94">
        <v>91080</v>
      </c>
      <c r="I9477" s="94">
        <v>89899</v>
      </c>
      <c r="J9477" s="94">
        <v>84327</v>
      </c>
      <c r="K9477" s="94">
        <v>-6426</v>
      </c>
      <c r="O9477" s="94">
        <v>89899</v>
      </c>
      <c r="P9477" s="94">
        <v>84327</v>
      </c>
      <c r="Q9477" s="94">
        <v>-6426</v>
      </c>
      <c r="AS9477" s="94">
        <v>-108</v>
      </c>
      <c r="AT9477" s="94">
        <v>-385</v>
      </c>
      <c r="AU9477" s="94">
        <v>-469</v>
      </c>
      <c r="AW9477" s="94">
        <v>-1513</v>
      </c>
      <c r="AX9477" s="94">
        <v>-28</v>
      </c>
      <c r="AY9477" s="94">
        <v>-1642</v>
      </c>
      <c r="AZ9477" s="94">
        <v>-3153</v>
      </c>
      <c r="BA9477" s="94">
        <v>-303</v>
      </c>
      <c r="BB9477" s="94">
        <v>-253</v>
      </c>
      <c r="BC9477" s="94">
        <v>-150</v>
      </c>
      <c r="BD9477" s="94">
        <v>1578</v>
      </c>
    </row>
    <row r="9478" spans="1:56">
      <c r="A9478" s="85" t="s">
        <v>126</v>
      </c>
      <c r="B9478" s="86">
        <v>42581.083333333336</v>
      </c>
      <c r="C9478" s="87">
        <v>42580</v>
      </c>
      <c r="D9478" s="85">
        <v>21</v>
      </c>
      <c r="E9478" s="86">
        <v>42580.875</v>
      </c>
      <c r="F9478" s="88" t="s">
        <v>441</v>
      </c>
      <c r="G9478" s="89" t="s">
        <v>442</v>
      </c>
      <c r="H9478" s="94">
        <v>89064</v>
      </c>
      <c r="I9478" s="94">
        <v>87921</v>
      </c>
      <c r="J9478" s="94">
        <v>82626</v>
      </c>
      <c r="K9478" s="94">
        <v>-6238</v>
      </c>
      <c r="O9478" s="94">
        <v>87921</v>
      </c>
      <c r="P9478" s="94">
        <v>82626</v>
      </c>
      <c r="Q9478" s="94">
        <v>-6238</v>
      </c>
      <c r="AS9478" s="94">
        <v>-104</v>
      </c>
      <c r="AT9478" s="94">
        <v>-375</v>
      </c>
      <c r="AU9478" s="94">
        <v>-485</v>
      </c>
      <c r="AW9478" s="94">
        <v>-1480</v>
      </c>
      <c r="AX9478" s="94">
        <v>-111</v>
      </c>
      <c r="AY9478" s="94">
        <v>-1855</v>
      </c>
      <c r="AZ9478" s="94">
        <v>-2703</v>
      </c>
      <c r="BA9478" s="94">
        <v>-383</v>
      </c>
      <c r="BB9478" s="94">
        <v>-181</v>
      </c>
      <c r="BC9478" s="94">
        <v>-252</v>
      </c>
      <c r="BD9478" s="94">
        <v>1691</v>
      </c>
    </row>
    <row r="9479" spans="1:56">
      <c r="A9479" s="85" t="s">
        <v>126</v>
      </c>
      <c r="B9479" s="86">
        <v>42581.125</v>
      </c>
      <c r="C9479" s="87">
        <v>42580</v>
      </c>
      <c r="D9479" s="85">
        <v>22</v>
      </c>
      <c r="E9479" s="86">
        <v>42580.916666666664</v>
      </c>
      <c r="F9479" s="88" t="s">
        <v>441</v>
      </c>
      <c r="G9479" s="89" t="s">
        <v>442</v>
      </c>
      <c r="H9479" s="94">
        <v>86215</v>
      </c>
      <c r="I9479" s="94">
        <v>85493</v>
      </c>
      <c r="J9479" s="94">
        <v>80222</v>
      </c>
      <c r="K9479" s="94">
        <v>-6034</v>
      </c>
      <c r="O9479" s="94">
        <v>85493</v>
      </c>
      <c r="P9479" s="94">
        <v>80222</v>
      </c>
      <c r="Q9479" s="94">
        <v>-6034</v>
      </c>
      <c r="AS9479" s="94">
        <v>-102</v>
      </c>
      <c r="AT9479" s="94">
        <v>-284</v>
      </c>
      <c r="AU9479" s="94">
        <v>-482</v>
      </c>
      <c r="AW9479" s="94">
        <v>-1065</v>
      </c>
      <c r="AX9479" s="94">
        <v>-107</v>
      </c>
      <c r="AY9479" s="94">
        <v>-1855</v>
      </c>
      <c r="AZ9479" s="94">
        <v>-2706</v>
      </c>
      <c r="BA9479" s="94">
        <v>-440</v>
      </c>
      <c r="BB9479" s="94">
        <v>-188</v>
      </c>
      <c r="BC9479" s="94">
        <v>-277</v>
      </c>
      <c r="BD9479" s="94">
        <v>1472</v>
      </c>
    </row>
    <row r="9480" spans="1:56">
      <c r="A9480" s="85" t="s">
        <v>126</v>
      </c>
      <c r="B9480" s="86">
        <v>42581.166666666664</v>
      </c>
      <c r="C9480" s="87">
        <v>42580</v>
      </c>
      <c r="D9480" s="85">
        <v>23</v>
      </c>
      <c r="E9480" s="86">
        <v>42580.958333333336</v>
      </c>
      <c r="F9480" s="88" t="s">
        <v>441</v>
      </c>
      <c r="G9480" s="89" t="s">
        <v>442</v>
      </c>
      <c r="H9480" s="94">
        <v>81014</v>
      </c>
      <c r="I9480" s="94">
        <v>80916</v>
      </c>
      <c r="J9480" s="94">
        <v>75584</v>
      </c>
      <c r="K9480" s="94">
        <v>-6000</v>
      </c>
      <c r="O9480" s="94">
        <v>80916</v>
      </c>
      <c r="P9480" s="94">
        <v>75584</v>
      </c>
      <c r="Q9480" s="94">
        <v>-6000</v>
      </c>
      <c r="AS9480" s="94">
        <v>-146</v>
      </c>
      <c r="AT9480" s="94">
        <v>-63</v>
      </c>
      <c r="AU9480" s="94">
        <v>-353</v>
      </c>
      <c r="AW9480" s="94">
        <v>-882</v>
      </c>
      <c r="AX9480" s="94">
        <v>-95</v>
      </c>
      <c r="AY9480" s="94">
        <v>-1758</v>
      </c>
      <c r="AZ9480" s="94">
        <v>-2761</v>
      </c>
      <c r="BA9480" s="94">
        <v>-565</v>
      </c>
      <c r="BB9480" s="94">
        <v>-200</v>
      </c>
      <c r="BC9480" s="94">
        <v>-234</v>
      </c>
      <c r="BD9480" s="94">
        <v>1057</v>
      </c>
    </row>
    <row r="9481" spans="1:56">
      <c r="A9481" s="85" t="s">
        <v>126</v>
      </c>
      <c r="B9481" s="86">
        <v>42581.208333333336</v>
      </c>
      <c r="C9481" s="87">
        <v>42580</v>
      </c>
      <c r="D9481" s="85">
        <v>24</v>
      </c>
      <c r="E9481" s="86">
        <v>42581</v>
      </c>
      <c r="F9481" s="88" t="s">
        <v>441</v>
      </c>
      <c r="G9481" s="89" t="s">
        <v>442</v>
      </c>
      <c r="H9481" s="94">
        <v>76052</v>
      </c>
      <c r="I9481" s="94">
        <v>76108</v>
      </c>
      <c r="J9481" s="94">
        <v>71242</v>
      </c>
      <c r="K9481" s="94">
        <v>-5392</v>
      </c>
      <c r="O9481" s="94">
        <v>76108</v>
      </c>
      <c r="P9481" s="94">
        <v>71242</v>
      </c>
      <c r="Q9481" s="94">
        <v>-5392</v>
      </c>
      <c r="AS9481" s="94">
        <v>-144</v>
      </c>
      <c r="AT9481" s="94">
        <v>-233</v>
      </c>
      <c r="AU9481" s="94">
        <v>-181</v>
      </c>
      <c r="AW9481" s="94">
        <v>-940</v>
      </c>
      <c r="AX9481" s="94">
        <v>22</v>
      </c>
      <c r="AY9481" s="94">
        <v>-1563</v>
      </c>
      <c r="AZ9481" s="94">
        <v>-2435</v>
      </c>
      <c r="BA9481" s="94">
        <v>-597</v>
      </c>
      <c r="BB9481" s="94">
        <v>-175</v>
      </c>
      <c r="BC9481" s="94">
        <v>-133</v>
      </c>
      <c r="BD9481" s="94">
        <v>987</v>
      </c>
    </row>
    <row r="9482" spans="1:56">
      <c r="A9482" s="85" t="s">
        <v>126</v>
      </c>
      <c r="B9482" s="86">
        <v>42581.25</v>
      </c>
      <c r="C9482" s="87">
        <v>42581</v>
      </c>
      <c r="D9482" s="85">
        <v>1</v>
      </c>
      <c r="E9482" s="86">
        <v>42581.041666666664</v>
      </c>
      <c r="F9482" s="88" t="s">
        <v>441</v>
      </c>
      <c r="G9482" s="89" t="s">
        <v>442</v>
      </c>
      <c r="H9482" s="94">
        <v>72275</v>
      </c>
      <c r="I9482" s="94">
        <v>71871</v>
      </c>
      <c r="J9482" s="94">
        <v>67067</v>
      </c>
      <c r="K9482" s="94">
        <v>-5254</v>
      </c>
      <c r="O9482" s="94">
        <v>71871</v>
      </c>
      <c r="P9482" s="94">
        <v>67067</v>
      </c>
      <c r="Q9482" s="94">
        <v>-5254</v>
      </c>
      <c r="AS9482" s="94">
        <v>-118</v>
      </c>
      <c r="AT9482" s="94">
        <v>-361</v>
      </c>
      <c r="AU9482" s="94">
        <v>-138</v>
      </c>
      <c r="AW9482" s="94">
        <v>-1269</v>
      </c>
      <c r="AX9482" s="94">
        <v>46</v>
      </c>
      <c r="AY9482" s="94">
        <v>-1464</v>
      </c>
      <c r="AZ9482" s="94">
        <v>-2511</v>
      </c>
      <c r="BA9482" s="94">
        <v>-459</v>
      </c>
      <c r="BB9482" s="94">
        <v>-192</v>
      </c>
      <c r="BC9482" s="94">
        <v>44</v>
      </c>
      <c r="BD9482" s="94">
        <v>1168</v>
      </c>
    </row>
    <row r="9483" spans="1:56">
      <c r="A9483" s="85" t="s">
        <v>126</v>
      </c>
      <c r="B9483" s="86">
        <v>42581.291666666664</v>
      </c>
      <c r="C9483" s="87">
        <v>42581</v>
      </c>
      <c r="D9483" s="85">
        <v>2</v>
      </c>
      <c r="E9483" s="86">
        <v>42581.083333333336</v>
      </c>
      <c r="F9483" s="88" t="s">
        <v>441</v>
      </c>
      <c r="G9483" s="89" t="s">
        <v>442</v>
      </c>
      <c r="H9483" s="94">
        <v>68988</v>
      </c>
      <c r="I9483" s="94">
        <v>68987</v>
      </c>
      <c r="J9483" s="94">
        <v>63981</v>
      </c>
      <c r="K9483" s="94">
        <v>-5303</v>
      </c>
      <c r="O9483" s="94">
        <v>68987</v>
      </c>
      <c r="P9483" s="94">
        <v>63981</v>
      </c>
      <c r="Q9483" s="94">
        <v>-5303</v>
      </c>
      <c r="AS9483" s="94">
        <v>-108</v>
      </c>
      <c r="AT9483" s="94">
        <v>-358</v>
      </c>
      <c r="AU9483" s="94">
        <v>-116</v>
      </c>
      <c r="AW9483" s="94">
        <v>-1435</v>
      </c>
      <c r="AX9483" s="94">
        <v>54</v>
      </c>
      <c r="AY9483" s="94">
        <v>-1276</v>
      </c>
      <c r="AZ9483" s="94">
        <v>-2498</v>
      </c>
      <c r="BA9483" s="94">
        <v>-523</v>
      </c>
      <c r="BB9483" s="94">
        <v>-224</v>
      </c>
      <c r="BC9483" s="94">
        <v>147</v>
      </c>
      <c r="BD9483" s="94">
        <v>1034</v>
      </c>
    </row>
    <row r="9484" spans="1:56">
      <c r="A9484" s="85" t="s">
        <v>126</v>
      </c>
      <c r="B9484" s="86">
        <v>42581.333333333336</v>
      </c>
      <c r="C9484" s="87">
        <v>42581</v>
      </c>
      <c r="D9484" s="85">
        <v>3</v>
      </c>
      <c r="E9484" s="86">
        <v>42581.125</v>
      </c>
      <c r="F9484" s="88" t="s">
        <v>441</v>
      </c>
      <c r="G9484" s="89" t="s">
        <v>442</v>
      </c>
      <c r="H9484" s="94">
        <v>66792</v>
      </c>
      <c r="I9484" s="94">
        <v>66879</v>
      </c>
      <c r="J9484" s="94">
        <v>61743</v>
      </c>
      <c r="K9484" s="94">
        <v>-5379</v>
      </c>
      <c r="O9484" s="94">
        <v>66879</v>
      </c>
      <c r="P9484" s="94">
        <v>61743</v>
      </c>
      <c r="Q9484" s="94">
        <v>-5379</v>
      </c>
      <c r="AS9484" s="94">
        <v>-104</v>
      </c>
      <c r="AT9484" s="94">
        <v>-293</v>
      </c>
      <c r="AU9484" s="94">
        <v>-78</v>
      </c>
      <c r="AW9484" s="94">
        <v>-1527</v>
      </c>
      <c r="AX9484" s="94">
        <v>68</v>
      </c>
      <c r="AY9484" s="94">
        <v>-1273</v>
      </c>
      <c r="AZ9484" s="94">
        <v>-2539</v>
      </c>
      <c r="BA9484" s="94">
        <v>-518</v>
      </c>
      <c r="BB9484" s="94">
        <v>-240</v>
      </c>
      <c r="BC9484" s="94">
        <v>72</v>
      </c>
      <c r="BD9484" s="94">
        <v>1053</v>
      </c>
    </row>
    <row r="9485" spans="1:56">
      <c r="A9485" s="85" t="s">
        <v>126</v>
      </c>
      <c r="B9485" s="86">
        <v>42581.375</v>
      </c>
      <c r="C9485" s="87">
        <v>42581</v>
      </c>
      <c r="D9485" s="85">
        <v>4</v>
      </c>
      <c r="E9485" s="86">
        <v>42581.166666666664</v>
      </c>
      <c r="F9485" s="88" t="s">
        <v>441</v>
      </c>
      <c r="G9485" s="89" t="s">
        <v>442</v>
      </c>
      <c r="H9485" s="94">
        <v>65516</v>
      </c>
      <c r="I9485" s="94">
        <v>65507</v>
      </c>
      <c r="J9485" s="94">
        <v>60308</v>
      </c>
      <c r="K9485" s="94">
        <v>-5509</v>
      </c>
      <c r="O9485" s="94">
        <v>65507</v>
      </c>
      <c r="P9485" s="94">
        <v>60308</v>
      </c>
      <c r="Q9485" s="94">
        <v>-5509</v>
      </c>
      <c r="AS9485" s="94">
        <v>-97</v>
      </c>
      <c r="AT9485" s="94">
        <v>-216</v>
      </c>
      <c r="AU9485" s="94">
        <v>-64</v>
      </c>
      <c r="AW9485" s="94">
        <v>-1567</v>
      </c>
      <c r="AX9485" s="94">
        <v>84</v>
      </c>
      <c r="AY9485" s="94">
        <v>-1321</v>
      </c>
      <c r="AZ9485" s="94">
        <v>-2636</v>
      </c>
      <c r="BA9485" s="94">
        <v>-554</v>
      </c>
      <c r="BB9485" s="94">
        <v>-241</v>
      </c>
      <c r="BC9485" s="94">
        <v>17</v>
      </c>
      <c r="BD9485" s="94">
        <v>1086</v>
      </c>
    </row>
    <row r="9486" spans="1:56">
      <c r="A9486" s="85" t="s">
        <v>126</v>
      </c>
      <c r="B9486" s="86">
        <v>42581.416666666664</v>
      </c>
      <c r="C9486" s="87">
        <v>42581</v>
      </c>
      <c r="D9486" s="85">
        <v>5</v>
      </c>
      <c r="E9486" s="86">
        <v>42581.208333333336</v>
      </c>
      <c r="F9486" s="88" t="s">
        <v>441</v>
      </c>
      <c r="G9486" s="89" t="s">
        <v>442</v>
      </c>
      <c r="H9486" s="94">
        <v>65291</v>
      </c>
      <c r="I9486" s="94">
        <v>64993</v>
      </c>
      <c r="J9486" s="94">
        <v>59630</v>
      </c>
      <c r="K9486" s="94">
        <v>-5727</v>
      </c>
      <c r="O9486" s="94">
        <v>64993</v>
      </c>
      <c r="P9486" s="94">
        <v>59630</v>
      </c>
      <c r="Q9486" s="94">
        <v>-5727</v>
      </c>
      <c r="AS9486" s="94">
        <v>-95</v>
      </c>
      <c r="AT9486" s="94">
        <v>-153</v>
      </c>
      <c r="AU9486" s="94">
        <v>-39</v>
      </c>
      <c r="AW9486" s="94">
        <v>-1396</v>
      </c>
      <c r="AX9486" s="94">
        <v>71</v>
      </c>
      <c r="AY9486" s="94">
        <v>-1433</v>
      </c>
      <c r="AZ9486" s="94">
        <v>-2982</v>
      </c>
      <c r="BA9486" s="94">
        <v>-553</v>
      </c>
      <c r="BB9486" s="94">
        <v>-245</v>
      </c>
      <c r="BC9486" s="94">
        <v>5</v>
      </c>
      <c r="BD9486" s="94">
        <v>1093</v>
      </c>
    </row>
    <row r="9487" spans="1:56">
      <c r="A9487" s="85" t="s">
        <v>126</v>
      </c>
      <c r="B9487" s="86">
        <v>42581.458333333336</v>
      </c>
      <c r="C9487" s="87">
        <v>42581</v>
      </c>
      <c r="D9487" s="85">
        <v>6</v>
      </c>
      <c r="E9487" s="86">
        <v>42581.25</v>
      </c>
      <c r="F9487" s="88" t="s">
        <v>441</v>
      </c>
      <c r="G9487" s="89" t="s">
        <v>442</v>
      </c>
      <c r="H9487" s="94">
        <v>66001</v>
      </c>
      <c r="I9487" s="94">
        <v>65598</v>
      </c>
      <c r="J9487" s="94">
        <v>60523</v>
      </c>
      <c r="K9487" s="94">
        <v>-5477</v>
      </c>
      <c r="O9487" s="94">
        <v>65598</v>
      </c>
      <c r="P9487" s="94">
        <v>60523</v>
      </c>
      <c r="Q9487" s="94">
        <v>-5477</v>
      </c>
      <c r="AS9487" s="94">
        <v>-86</v>
      </c>
      <c r="AT9487" s="94">
        <v>-107</v>
      </c>
      <c r="AU9487" s="94">
        <v>-9</v>
      </c>
      <c r="AW9487" s="94">
        <v>-1498</v>
      </c>
      <c r="AX9487" s="94">
        <v>43</v>
      </c>
      <c r="AY9487" s="94">
        <v>-1468</v>
      </c>
      <c r="AZ9487" s="94">
        <v>-2927</v>
      </c>
      <c r="BA9487" s="94">
        <v>-468</v>
      </c>
      <c r="BB9487" s="94">
        <v>-239</v>
      </c>
      <c r="BC9487" s="94">
        <v>99</v>
      </c>
      <c r="BD9487" s="94">
        <v>1183</v>
      </c>
    </row>
    <row r="9488" spans="1:56">
      <c r="A9488" s="85" t="s">
        <v>126</v>
      </c>
      <c r="B9488" s="86">
        <v>42581.5</v>
      </c>
      <c r="C9488" s="87">
        <v>42581</v>
      </c>
      <c r="D9488" s="85">
        <v>7</v>
      </c>
      <c r="E9488" s="86">
        <v>42581.291666666664</v>
      </c>
      <c r="F9488" s="88" t="s">
        <v>441</v>
      </c>
      <c r="G9488" s="89" t="s">
        <v>442</v>
      </c>
      <c r="H9488" s="94">
        <v>66871</v>
      </c>
      <c r="I9488" s="94">
        <v>65882</v>
      </c>
      <c r="J9488" s="94">
        <v>61326</v>
      </c>
      <c r="K9488" s="94">
        <v>-4828</v>
      </c>
      <c r="O9488" s="94">
        <v>65882</v>
      </c>
      <c r="P9488" s="94">
        <v>61326</v>
      </c>
      <c r="Q9488" s="94">
        <v>-4828</v>
      </c>
      <c r="AS9488" s="94">
        <v>-69</v>
      </c>
      <c r="AT9488" s="94">
        <v>-88</v>
      </c>
      <c r="AU9488" s="94">
        <v>2</v>
      </c>
      <c r="AW9488" s="94">
        <v>-1319</v>
      </c>
      <c r="AX9488" s="94">
        <v>39</v>
      </c>
      <c r="AY9488" s="94">
        <v>-1427</v>
      </c>
      <c r="AZ9488" s="94">
        <v>-2703</v>
      </c>
      <c r="BA9488" s="94">
        <v>-345</v>
      </c>
      <c r="BB9488" s="94">
        <v>-262</v>
      </c>
      <c r="BC9488" s="94">
        <v>54</v>
      </c>
      <c r="BD9488" s="94">
        <v>1290</v>
      </c>
    </row>
    <row r="9489" spans="1:56">
      <c r="A9489" s="85" t="s">
        <v>126</v>
      </c>
      <c r="B9489" s="86">
        <v>42581.541666666664</v>
      </c>
      <c r="C9489" s="87">
        <v>42581</v>
      </c>
      <c r="D9489" s="85">
        <v>8</v>
      </c>
      <c r="E9489" s="86">
        <v>42581.333333333336</v>
      </c>
      <c r="F9489" s="88" t="s">
        <v>441</v>
      </c>
      <c r="G9489" s="89" t="s">
        <v>442</v>
      </c>
      <c r="H9489" s="94">
        <v>69385</v>
      </c>
      <c r="I9489" s="94">
        <v>68495</v>
      </c>
      <c r="J9489" s="94">
        <v>64869</v>
      </c>
      <c r="K9489" s="94">
        <v>-3972</v>
      </c>
      <c r="O9489" s="94">
        <v>68495</v>
      </c>
      <c r="P9489" s="94">
        <v>64869</v>
      </c>
      <c r="Q9489" s="94">
        <v>-3972</v>
      </c>
      <c r="AS9489" s="94">
        <v>-52</v>
      </c>
      <c r="AT9489" s="94">
        <v>-177</v>
      </c>
      <c r="AU9489" s="94">
        <v>-35</v>
      </c>
      <c r="AW9489" s="94">
        <v>-1255</v>
      </c>
      <c r="AX9489" s="94">
        <v>28</v>
      </c>
      <c r="AY9489" s="94">
        <v>-1197</v>
      </c>
      <c r="AZ9489" s="94">
        <v>-2210</v>
      </c>
      <c r="BA9489" s="94">
        <v>-217</v>
      </c>
      <c r="BB9489" s="94">
        <v>-222</v>
      </c>
      <c r="BC9489" s="94">
        <v>-157</v>
      </c>
      <c r="BD9489" s="94">
        <v>1522</v>
      </c>
    </row>
    <row r="9490" spans="1:56">
      <c r="A9490" s="85" t="s">
        <v>126</v>
      </c>
      <c r="B9490" s="86">
        <v>42581.583333333336</v>
      </c>
      <c r="C9490" s="87">
        <v>42581</v>
      </c>
      <c r="D9490" s="85">
        <v>9</v>
      </c>
      <c r="E9490" s="86">
        <v>42581.375</v>
      </c>
      <c r="F9490" s="88" t="s">
        <v>441</v>
      </c>
      <c r="G9490" s="89" t="s">
        <v>442</v>
      </c>
      <c r="H9490" s="94">
        <v>73850</v>
      </c>
      <c r="I9490" s="94">
        <v>72690</v>
      </c>
      <c r="J9490" s="94">
        <v>68912</v>
      </c>
      <c r="K9490" s="94">
        <v>-4381</v>
      </c>
      <c r="O9490" s="94">
        <v>72690</v>
      </c>
      <c r="P9490" s="94">
        <v>68912</v>
      </c>
      <c r="Q9490" s="94">
        <v>-4381</v>
      </c>
      <c r="AS9490" s="94">
        <v>-78</v>
      </c>
      <c r="AT9490" s="94">
        <v>-14</v>
      </c>
      <c r="AU9490" s="94">
        <v>-41</v>
      </c>
      <c r="AW9490" s="94">
        <v>-1228</v>
      </c>
      <c r="AX9490" s="94">
        <v>-106</v>
      </c>
      <c r="AY9490" s="94">
        <v>-1193</v>
      </c>
      <c r="AZ9490" s="94">
        <v>-2107</v>
      </c>
      <c r="BA9490" s="94">
        <v>-258</v>
      </c>
      <c r="BB9490" s="94">
        <v>-231</v>
      </c>
      <c r="BC9490" s="94">
        <v>-306</v>
      </c>
      <c r="BD9490" s="94">
        <v>1181</v>
      </c>
    </row>
    <row r="9491" spans="1:56">
      <c r="A9491" s="85" t="s">
        <v>126</v>
      </c>
      <c r="B9491" s="86">
        <v>42581.625</v>
      </c>
      <c r="C9491" s="87">
        <v>42581</v>
      </c>
      <c r="D9491" s="85">
        <v>10</v>
      </c>
      <c r="E9491" s="86">
        <v>42581.416666666664</v>
      </c>
      <c r="F9491" s="88" t="s">
        <v>441</v>
      </c>
      <c r="G9491" s="89" t="s">
        <v>442</v>
      </c>
      <c r="H9491" s="94">
        <v>78356</v>
      </c>
      <c r="I9491" s="94">
        <v>77193</v>
      </c>
      <c r="J9491" s="94">
        <v>73597</v>
      </c>
      <c r="K9491" s="94">
        <v>-4178</v>
      </c>
      <c r="O9491" s="94">
        <v>77193</v>
      </c>
      <c r="P9491" s="94">
        <v>73597</v>
      </c>
      <c r="Q9491" s="94">
        <v>-4178</v>
      </c>
      <c r="AS9491" s="94">
        <v>-96</v>
      </c>
      <c r="AT9491" s="94">
        <v>94</v>
      </c>
      <c r="AU9491" s="94">
        <v>-78</v>
      </c>
      <c r="AW9491" s="94">
        <v>-1330</v>
      </c>
      <c r="AX9491" s="94">
        <v>-164</v>
      </c>
      <c r="AY9491" s="94">
        <v>-1091</v>
      </c>
      <c r="AZ9491" s="94">
        <v>-1753</v>
      </c>
      <c r="BA9491" s="94">
        <v>-255</v>
      </c>
      <c r="BB9491" s="94">
        <v>-216</v>
      </c>
      <c r="BC9491" s="94">
        <v>-502</v>
      </c>
      <c r="BD9491" s="94">
        <v>1213</v>
      </c>
    </row>
    <row r="9492" spans="1:56">
      <c r="A9492" s="85" t="s">
        <v>126</v>
      </c>
      <c r="B9492" s="86">
        <v>42581.666666666664</v>
      </c>
      <c r="C9492" s="87">
        <v>42581</v>
      </c>
      <c r="D9492" s="85">
        <v>11</v>
      </c>
      <c r="E9492" s="86">
        <v>42581.458333333336</v>
      </c>
      <c r="F9492" s="88" t="s">
        <v>441</v>
      </c>
      <c r="G9492" s="89" t="s">
        <v>442</v>
      </c>
      <c r="H9492" s="94">
        <v>82259</v>
      </c>
      <c r="I9492" s="94">
        <v>81538</v>
      </c>
      <c r="J9492" s="94">
        <v>78473</v>
      </c>
      <c r="K9492" s="94">
        <v>-3906</v>
      </c>
      <c r="O9492" s="94">
        <v>81538</v>
      </c>
      <c r="P9492" s="94">
        <v>78473</v>
      </c>
      <c r="Q9492" s="94">
        <v>-3906</v>
      </c>
      <c r="AS9492" s="94">
        <v>-102</v>
      </c>
      <c r="AT9492" s="94">
        <v>79</v>
      </c>
      <c r="AU9492" s="94">
        <v>-105</v>
      </c>
      <c r="AW9492" s="94">
        <v>-1202</v>
      </c>
      <c r="AX9492" s="94">
        <v>-85</v>
      </c>
      <c r="AY9492" s="94">
        <v>-1600</v>
      </c>
      <c r="AZ9492" s="94">
        <v>-1608</v>
      </c>
      <c r="BA9492" s="94">
        <v>-317</v>
      </c>
      <c r="BB9492" s="94">
        <v>-179</v>
      </c>
      <c r="BC9492" s="94">
        <v>-505</v>
      </c>
      <c r="BD9492" s="94">
        <v>1718</v>
      </c>
    </row>
    <row r="9493" spans="1:56">
      <c r="A9493" s="85" t="s">
        <v>126</v>
      </c>
      <c r="B9493" s="86">
        <v>42581.708333333336</v>
      </c>
      <c r="C9493" s="87">
        <v>42581</v>
      </c>
      <c r="D9493" s="85">
        <v>12</v>
      </c>
      <c r="E9493" s="86">
        <v>42581.5</v>
      </c>
      <c r="F9493" s="88" t="s">
        <v>441</v>
      </c>
      <c r="G9493" s="89" t="s">
        <v>442</v>
      </c>
      <c r="H9493" s="94">
        <v>85350</v>
      </c>
      <c r="I9493" s="94">
        <v>85013</v>
      </c>
      <c r="J9493" s="94">
        <v>82141</v>
      </c>
      <c r="K9493" s="94">
        <v>-3737</v>
      </c>
      <c r="O9493" s="94">
        <v>85013</v>
      </c>
      <c r="P9493" s="94">
        <v>82141</v>
      </c>
      <c r="Q9493" s="94">
        <v>-3737</v>
      </c>
      <c r="AS9493" s="94">
        <v>-105</v>
      </c>
      <c r="AT9493" s="94">
        <v>53</v>
      </c>
      <c r="AU9493" s="94">
        <v>-114</v>
      </c>
      <c r="AW9493" s="94">
        <v>-1114</v>
      </c>
      <c r="AX9493" s="94">
        <v>-102</v>
      </c>
      <c r="AY9493" s="94">
        <v>-1504</v>
      </c>
      <c r="AZ9493" s="94">
        <v>-1275</v>
      </c>
      <c r="BA9493" s="94">
        <v>-275</v>
      </c>
      <c r="BB9493" s="94">
        <v>-203</v>
      </c>
      <c r="BC9493" s="94">
        <v>-640</v>
      </c>
      <c r="BD9493" s="94">
        <v>1542</v>
      </c>
    </row>
    <row r="9494" spans="1:56">
      <c r="A9494" s="85" t="s">
        <v>126</v>
      </c>
      <c r="B9494" s="86">
        <v>42581.75</v>
      </c>
      <c r="C9494" s="87">
        <v>42581</v>
      </c>
      <c r="D9494" s="85">
        <v>13</v>
      </c>
      <c r="E9494" s="86">
        <v>42581.541666666664</v>
      </c>
      <c r="F9494" s="88" t="s">
        <v>441</v>
      </c>
      <c r="G9494" s="89" t="s">
        <v>442</v>
      </c>
      <c r="H9494" s="94">
        <v>87686</v>
      </c>
      <c r="I9494" s="94">
        <v>87595</v>
      </c>
      <c r="J9494" s="94">
        <v>85146</v>
      </c>
      <c r="K9494" s="94">
        <v>-3402</v>
      </c>
      <c r="O9494" s="94">
        <v>87595</v>
      </c>
      <c r="P9494" s="94">
        <v>85146</v>
      </c>
      <c r="Q9494" s="94">
        <v>-3402</v>
      </c>
      <c r="AS9494" s="94">
        <v>-104</v>
      </c>
      <c r="AT9494" s="94">
        <v>304</v>
      </c>
      <c r="AU9494" s="94">
        <v>-130</v>
      </c>
      <c r="AW9494" s="94">
        <v>-1127</v>
      </c>
      <c r="AX9494" s="94">
        <v>-88</v>
      </c>
      <c r="AY9494" s="94">
        <v>-969</v>
      </c>
      <c r="AZ9494" s="94">
        <v>-1244</v>
      </c>
      <c r="BA9494" s="94">
        <v>-287</v>
      </c>
      <c r="BB9494" s="94">
        <v>-209</v>
      </c>
      <c r="BC9494" s="94">
        <v>-478</v>
      </c>
      <c r="BD9494" s="94">
        <v>930</v>
      </c>
    </row>
    <row r="9495" spans="1:56">
      <c r="A9495" s="85" t="s">
        <v>126</v>
      </c>
      <c r="B9495" s="86">
        <v>42581.791666666664</v>
      </c>
      <c r="C9495" s="87">
        <v>42581</v>
      </c>
      <c r="D9495" s="85">
        <v>14</v>
      </c>
      <c r="E9495" s="86">
        <v>42581.583333333336</v>
      </c>
      <c r="F9495" s="88" t="s">
        <v>441</v>
      </c>
      <c r="G9495" s="89" t="s">
        <v>442</v>
      </c>
      <c r="H9495" s="94">
        <v>89424</v>
      </c>
      <c r="I9495" s="94">
        <v>89629</v>
      </c>
      <c r="J9495" s="94">
        <v>86617</v>
      </c>
      <c r="K9495" s="94">
        <v>-4176</v>
      </c>
      <c r="O9495" s="94">
        <v>89629</v>
      </c>
      <c r="P9495" s="94">
        <v>86617</v>
      </c>
      <c r="Q9495" s="94">
        <v>-4176</v>
      </c>
      <c r="AS9495" s="94">
        <v>-88</v>
      </c>
      <c r="AT9495" s="94">
        <v>329</v>
      </c>
      <c r="AU9495" s="94">
        <v>-132</v>
      </c>
      <c r="AW9495" s="94">
        <v>-1234</v>
      </c>
      <c r="AX9495" s="94">
        <v>-73</v>
      </c>
      <c r="AY9495" s="94">
        <v>-943</v>
      </c>
      <c r="AZ9495" s="94">
        <v>-1274</v>
      </c>
      <c r="BA9495" s="94">
        <v>-382</v>
      </c>
      <c r="BB9495" s="94">
        <v>-314</v>
      </c>
      <c r="BC9495" s="94">
        <v>-425</v>
      </c>
      <c r="BD9495" s="94">
        <v>360</v>
      </c>
    </row>
    <row r="9496" spans="1:56">
      <c r="A9496" s="85" t="s">
        <v>126</v>
      </c>
      <c r="B9496" s="86">
        <v>42581.833333333336</v>
      </c>
      <c r="C9496" s="87">
        <v>42581</v>
      </c>
      <c r="D9496" s="85">
        <v>15</v>
      </c>
      <c r="E9496" s="86">
        <v>42581.625</v>
      </c>
      <c r="F9496" s="88" t="s">
        <v>441</v>
      </c>
      <c r="G9496" s="89" t="s">
        <v>442</v>
      </c>
      <c r="H9496" s="94">
        <v>90558</v>
      </c>
      <c r="I9496" s="94">
        <v>91107</v>
      </c>
      <c r="J9496" s="94">
        <v>86797</v>
      </c>
      <c r="K9496" s="94">
        <v>-5568</v>
      </c>
      <c r="O9496" s="94">
        <v>91107</v>
      </c>
      <c r="P9496" s="94">
        <v>86797</v>
      </c>
      <c r="Q9496" s="94">
        <v>-5568</v>
      </c>
      <c r="AS9496" s="94">
        <v>-78</v>
      </c>
      <c r="AT9496" s="94">
        <v>319</v>
      </c>
      <c r="AU9496" s="94">
        <v>-320</v>
      </c>
      <c r="AW9496" s="94">
        <v>-1390</v>
      </c>
      <c r="AX9496" s="94">
        <v>-69</v>
      </c>
      <c r="AY9496" s="94">
        <v>-1515</v>
      </c>
      <c r="AZ9496" s="94">
        <v>-1520</v>
      </c>
      <c r="BA9496" s="94">
        <v>-487</v>
      </c>
      <c r="BB9496" s="94">
        <v>-332</v>
      </c>
      <c r="BC9496" s="94">
        <v>-290</v>
      </c>
      <c r="BD9496" s="94">
        <v>114</v>
      </c>
    </row>
    <row r="9497" spans="1:56">
      <c r="A9497" s="85" t="s">
        <v>126</v>
      </c>
      <c r="B9497" s="86">
        <v>42581.875</v>
      </c>
      <c r="C9497" s="87">
        <v>42581</v>
      </c>
      <c r="D9497" s="85">
        <v>16</v>
      </c>
      <c r="E9497" s="86">
        <v>42581.666666666664</v>
      </c>
      <c r="F9497" s="88" t="s">
        <v>441</v>
      </c>
      <c r="G9497" s="89" t="s">
        <v>442</v>
      </c>
      <c r="H9497" s="94">
        <v>91412</v>
      </c>
      <c r="I9497" s="94">
        <v>92256</v>
      </c>
      <c r="J9497" s="94">
        <v>87984</v>
      </c>
      <c r="K9497" s="94">
        <v>-5406</v>
      </c>
      <c r="O9497" s="94">
        <v>92256</v>
      </c>
      <c r="P9497" s="94">
        <v>87984</v>
      </c>
      <c r="Q9497" s="94">
        <v>-5406</v>
      </c>
      <c r="AS9497" s="94">
        <v>-72</v>
      </c>
      <c r="AT9497" s="94">
        <v>285</v>
      </c>
      <c r="AU9497" s="94">
        <v>-491</v>
      </c>
      <c r="AW9497" s="94">
        <v>-1248</v>
      </c>
      <c r="AX9497" s="94">
        <v>8</v>
      </c>
      <c r="AY9497" s="94">
        <v>-1501</v>
      </c>
      <c r="AZ9497" s="94">
        <v>-1413</v>
      </c>
      <c r="BA9497" s="94">
        <v>-503</v>
      </c>
      <c r="BB9497" s="94">
        <v>-299</v>
      </c>
      <c r="BC9497" s="94">
        <v>-325</v>
      </c>
      <c r="BD9497" s="94">
        <v>153</v>
      </c>
    </row>
    <row r="9498" spans="1:56">
      <c r="A9498" s="85" t="s">
        <v>126</v>
      </c>
      <c r="B9498" s="86">
        <v>42581.916666666664</v>
      </c>
      <c r="C9498" s="87">
        <v>42581</v>
      </c>
      <c r="D9498" s="85">
        <v>17</v>
      </c>
      <c r="E9498" s="86">
        <v>42581.708333333336</v>
      </c>
      <c r="F9498" s="88" t="s">
        <v>441</v>
      </c>
      <c r="G9498" s="89" t="s">
        <v>442</v>
      </c>
      <c r="H9498" s="94">
        <v>91757</v>
      </c>
      <c r="I9498" s="94">
        <v>92767</v>
      </c>
      <c r="J9498" s="94">
        <v>88280</v>
      </c>
      <c r="K9498" s="94">
        <v>-5601</v>
      </c>
      <c r="O9498" s="94">
        <v>92767</v>
      </c>
      <c r="P9498" s="94">
        <v>88280</v>
      </c>
      <c r="Q9498" s="94">
        <v>-5601</v>
      </c>
      <c r="AS9498" s="94">
        <v>-69</v>
      </c>
      <c r="AT9498" s="94">
        <v>307</v>
      </c>
      <c r="AU9498" s="94">
        <v>-515</v>
      </c>
      <c r="AW9498" s="94">
        <v>-1196</v>
      </c>
      <c r="AX9498" s="94">
        <v>-16</v>
      </c>
      <c r="AY9498" s="94">
        <v>-1486</v>
      </c>
      <c r="AZ9498" s="94">
        <v>-1911</v>
      </c>
      <c r="BA9498" s="94">
        <v>-438</v>
      </c>
      <c r="BB9498" s="94">
        <v>-237</v>
      </c>
      <c r="BC9498" s="94">
        <v>-208</v>
      </c>
      <c r="BD9498" s="94">
        <v>168</v>
      </c>
    </row>
    <row r="9499" spans="1:56">
      <c r="A9499" s="85" t="s">
        <v>126</v>
      </c>
      <c r="B9499" s="86">
        <v>42581.958333333336</v>
      </c>
      <c r="C9499" s="87">
        <v>42581</v>
      </c>
      <c r="D9499" s="85">
        <v>18</v>
      </c>
      <c r="E9499" s="86">
        <v>42581.75</v>
      </c>
      <c r="F9499" s="88" t="s">
        <v>441</v>
      </c>
      <c r="G9499" s="89" t="s">
        <v>442</v>
      </c>
      <c r="H9499" s="94">
        <v>91074</v>
      </c>
      <c r="I9499" s="94">
        <v>92352</v>
      </c>
      <c r="J9499" s="94">
        <v>87859</v>
      </c>
      <c r="K9499" s="94">
        <v>-5640</v>
      </c>
      <c r="O9499" s="94">
        <v>92352</v>
      </c>
      <c r="P9499" s="94">
        <v>87859</v>
      </c>
      <c r="Q9499" s="94">
        <v>-5640</v>
      </c>
      <c r="AS9499" s="94">
        <v>-79</v>
      </c>
      <c r="AT9499" s="94">
        <v>173</v>
      </c>
      <c r="AU9499" s="94">
        <v>-532</v>
      </c>
      <c r="AW9499" s="94">
        <v>-1170</v>
      </c>
      <c r="AX9499" s="94">
        <v>-55</v>
      </c>
      <c r="AY9499" s="94">
        <v>-1486</v>
      </c>
      <c r="AZ9499" s="94">
        <v>-2189</v>
      </c>
      <c r="BA9499" s="94">
        <v>-387</v>
      </c>
      <c r="BB9499" s="94">
        <v>-193</v>
      </c>
      <c r="BC9499" s="94">
        <v>-302</v>
      </c>
      <c r="BD9499" s="94">
        <v>580</v>
      </c>
    </row>
    <row r="9500" spans="1:56">
      <c r="A9500" s="85" t="s">
        <v>126</v>
      </c>
      <c r="B9500" s="86">
        <v>42582</v>
      </c>
      <c r="C9500" s="87">
        <v>42581</v>
      </c>
      <c r="D9500" s="85">
        <v>19</v>
      </c>
      <c r="E9500" s="86">
        <v>42581.791666666664</v>
      </c>
      <c r="F9500" s="88" t="s">
        <v>441</v>
      </c>
      <c r="G9500" s="89" t="s">
        <v>442</v>
      </c>
      <c r="H9500" s="94">
        <v>89223</v>
      </c>
      <c r="I9500" s="94">
        <v>90437</v>
      </c>
      <c r="J9500" s="94">
        <v>86361</v>
      </c>
      <c r="K9500" s="94">
        <v>-5193</v>
      </c>
      <c r="O9500" s="94">
        <v>90437</v>
      </c>
      <c r="P9500" s="94">
        <v>86361</v>
      </c>
      <c r="Q9500" s="94">
        <v>-5193</v>
      </c>
      <c r="AS9500" s="94">
        <v>-113</v>
      </c>
      <c r="AT9500" s="94">
        <v>125</v>
      </c>
      <c r="AU9500" s="94">
        <v>-532</v>
      </c>
      <c r="AW9500" s="94">
        <v>-1146</v>
      </c>
      <c r="AX9500" s="94">
        <v>-15</v>
      </c>
      <c r="AY9500" s="94">
        <v>-1521</v>
      </c>
      <c r="AZ9500" s="94">
        <v>-2053</v>
      </c>
      <c r="BA9500" s="94">
        <v>-362</v>
      </c>
      <c r="BB9500" s="94">
        <v>-128</v>
      </c>
      <c r="BC9500" s="94">
        <v>-321</v>
      </c>
      <c r="BD9500" s="94">
        <v>873</v>
      </c>
    </row>
    <row r="9501" spans="1:56">
      <c r="A9501" s="85" t="s">
        <v>126</v>
      </c>
      <c r="B9501" s="86">
        <v>42582.041666666664</v>
      </c>
      <c r="C9501" s="87">
        <v>42581</v>
      </c>
      <c r="D9501" s="85">
        <v>20</v>
      </c>
      <c r="E9501" s="86">
        <v>42581.833333333336</v>
      </c>
      <c r="F9501" s="88" t="s">
        <v>441</v>
      </c>
      <c r="G9501" s="89" t="s">
        <v>442</v>
      </c>
      <c r="H9501" s="94">
        <v>86726</v>
      </c>
      <c r="I9501" s="94">
        <v>87318</v>
      </c>
      <c r="J9501" s="94">
        <v>83330</v>
      </c>
      <c r="K9501" s="94">
        <v>-4947</v>
      </c>
      <c r="O9501" s="94">
        <v>87318</v>
      </c>
      <c r="P9501" s="94">
        <v>83330</v>
      </c>
      <c r="Q9501" s="94">
        <v>-4947</v>
      </c>
      <c r="AS9501" s="94">
        <v>-101</v>
      </c>
      <c r="AT9501" s="94">
        <v>64</v>
      </c>
      <c r="AU9501" s="94">
        <v>-506</v>
      </c>
      <c r="AW9501" s="94">
        <v>-1063</v>
      </c>
      <c r="AX9501" s="94">
        <v>36</v>
      </c>
      <c r="AY9501" s="94">
        <v>-1577</v>
      </c>
      <c r="AZ9501" s="94">
        <v>-1738</v>
      </c>
      <c r="BA9501" s="94">
        <v>-368</v>
      </c>
      <c r="BB9501" s="94">
        <v>-163</v>
      </c>
      <c r="BC9501" s="94">
        <v>-499</v>
      </c>
      <c r="BD9501" s="94">
        <v>968</v>
      </c>
    </row>
    <row r="9502" spans="1:56">
      <c r="A9502" s="85" t="s">
        <v>126</v>
      </c>
      <c r="B9502" s="86">
        <v>42582.083333333336</v>
      </c>
      <c r="C9502" s="87">
        <v>42581</v>
      </c>
      <c r="D9502" s="85">
        <v>21</v>
      </c>
      <c r="E9502" s="86">
        <v>42581.875</v>
      </c>
      <c r="F9502" s="88" t="s">
        <v>441</v>
      </c>
      <c r="G9502" s="89" t="s">
        <v>442</v>
      </c>
      <c r="H9502" s="94">
        <v>85180</v>
      </c>
      <c r="I9502" s="94">
        <v>85324</v>
      </c>
      <c r="J9502" s="94">
        <v>81358</v>
      </c>
      <c r="K9502" s="94">
        <v>-5020</v>
      </c>
      <c r="O9502" s="94">
        <v>85324</v>
      </c>
      <c r="P9502" s="94">
        <v>81358</v>
      </c>
      <c r="Q9502" s="94">
        <v>-5020</v>
      </c>
      <c r="AS9502" s="94">
        <v>-100</v>
      </c>
      <c r="AT9502" s="94">
        <v>91</v>
      </c>
      <c r="AU9502" s="94">
        <v>-479</v>
      </c>
      <c r="AW9502" s="94">
        <v>-1003</v>
      </c>
      <c r="AX9502" s="94">
        <v>67</v>
      </c>
      <c r="AY9502" s="94">
        <v>-1721</v>
      </c>
      <c r="AZ9502" s="94">
        <v>-1804</v>
      </c>
      <c r="BA9502" s="94">
        <v>-509</v>
      </c>
      <c r="BB9502" s="94">
        <v>-184</v>
      </c>
      <c r="BC9502" s="94">
        <v>-533</v>
      </c>
      <c r="BD9502" s="94">
        <v>1155</v>
      </c>
    </row>
    <row r="9503" spans="1:56">
      <c r="A9503" s="85" t="s">
        <v>126</v>
      </c>
      <c r="B9503" s="86">
        <v>42582.125</v>
      </c>
      <c r="C9503" s="87">
        <v>42581</v>
      </c>
      <c r="D9503" s="85">
        <v>22</v>
      </c>
      <c r="E9503" s="86">
        <v>42581.916666666664</v>
      </c>
      <c r="F9503" s="88" t="s">
        <v>441</v>
      </c>
      <c r="G9503" s="89" t="s">
        <v>442</v>
      </c>
      <c r="H9503" s="94">
        <v>82879</v>
      </c>
      <c r="I9503" s="94">
        <v>83147</v>
      </c>
      <c r="J9503" s="94">
        <v>78028</v>
      </c>
      <c r="K9503" s="94">
        <v>-6201</v>
      </c>
      <c r="O9503" s="94">
        <v>83147</v>
      </c>
      <c r="P9503" s="94">
        <v>78028</v>
      </c>
      <c r="Q9503" s="94">
        <v>-6201</v>
      </c>
      <c r="AS9503" s="94">
        <v>-97</v>
      </c>
      <c r="AT9503" s="94">
        <v>110</v>
      </c>
      <c r="AU9503" s="94">
        <v>-470</v>
      </c>
      <c r="AW9503" s="94">
        <v>-1179</v>
      </c>
      <c r="AX9503" s="94">
        <v>25</v>
      </c>
      <c r="AY9503" s="94">
        <v>-1854</v>
      </c>
      <c r="AZ9503" s="94">
        <v>-2354</v>
      </c>
      <c r="BA9503" s="94">
        <v>-546</v>
      </c>
      <c r="BB9503" s="94">
        <v>-164</v>
      </c>
      <c r="BC9503" s="94">
        <v>-493</v>
      </c>
      <c r="BD9503" s="94">
        <v>821</v>
      </c>
    </row>
    <row r="9504" spans="1:56">
      <c r="A9504" s="85" t="s">
        <v>126</v>
      </c>
      <c r="B9504" s="86">
        <v>42582.166666666664</v>
      </c>
      <c r="C9504" s="87">
        <v>42581</v>
      </c>
      <c r="D9504" s="85">
        <v>23</v>
      </c>
      <c r="E9504" s="86">
        <v>42581.958333333336</v>
      </c>
      <c r="F9504" s="88" t="s">
        <v>441</v>
      </c>
      <c r="G9504" s="89" t="s">
        <v>442</v>
      </c>
      <c r="H9504" s="94">
        <v>78791</v>
      </c>
      <c r="I9504" s="94">
        <v>78916</v>
      </c>
      <c r="J9504" s="94">
        <v>73225</v>
      </c>
      <c r="K9504" s="94">
        <v>-6527</v>
      </c>
      <c r="O9504" s="94">
        <v>78916</v>
      </c>
      <c r="P9504" s="94">
        <v>73225</v>
      </c>
      <c r="Q9504" s="94">
        <v>-6527</v>
      </c>
      <c r="AS9504" s="94">
        <v>-145</v>
      </c>
      <c r="AT9504" s="94">
        <v>8</v>
      </c>
      <c r="AU9504" s="94">
        <v>-281</v>
      </c>
      <c r="AW9504" s="94">
        <v>-1237</v>
      </c>
      <c r="AX9504" s="94">
        <v>-1</v>
      </c>
      <c r="AY9504" s="94">
        <v>-1891</v>
      </c>
      <c r="AZ9504" s="94">
        <v>-2358</v>
      </c>
      <c r="BA9504" s="94">
        <v>-701</v>
      </c>
      <c r="BB9504" s="94">
        <v>-228</v>
      </c>
      <c r="BC9504" s="94">
        <v>-267</v>
      </c>
      <c r="BD9504" s="94">
        <v>574</v>
      </c>
    </row>
    <row r="9505" spans="1:56">
      <c r="A9505" s="85" t="s">
        <v>126</v>
      </c>
      <c r="B9505" s="86">
        <v>42582.208333333336</v>
      </c>
      <c r="C9505" s="87">
        <v>42581</v>
      </c>
      <c r="D9505" s="85">
        <v>24</v>
      </c>
      <c r="E9505" s="86">
        <v>42582</v>
      </c>
      <c r="F9505" s="88" t="s">
        <v>441</v>
      </c>
      <c r="G9505" s="89" t="s">
        <v>442</v>
      </c>
      <c r="H9505" s="94">
        <v>73794</v>
      </c>
      <c r="I9505" s="94">
        <v>74454</v>
      </c>
      <c r="J9505" s="94">
        <v>69467</v>
      </c>
      <c r="K9505" s="94">
        <v>-5731</v>
      </c>
      <c r="O9505" s="94">
        <v>74454</v>
      </c>
      <c r="P9505" s="94">
        <v>69467</v>
      </c>
      <c r="Q9505" s="94">
        <v>-5731</v>
      </c>
      <c r="AS9505" s="94">
        <v>-122</v>
      </c>
      <c r="AT9505" s="94">
        <v>-161</v>
      </c>
      <c r="AU9505" s="94">
        <v>-117</v>
      </c>
      <c r="AW9505" s="94">
        <v>-1426</v>
      </c>
      <c r="AX9505" s="94">
        <v>54</v>
      </c>
      <c r="AY9505" s="94">
        <v>-1962</v>
      </c>
      <c r="AZ9505" s="94">
        <v>-1843</v>
      </c>
      <c r="BA9505" s="94">
        <v>-627</v>
      </c>
      <c r="BB9505" s="94">
        <v>-214</v>
      </c>
      <c r="BC9505" s="94">
        <v>-209</v>
      </c>
      <c r="BD9505" s="94">
        <v>896</v>
      </c>
    </row>
    <row r="9506" spans="1:56">
      <c r="A9506" s="85" t="s">
        <v>126</v>
      </c>
      <c r="B9506" s="86">
        <v>42582.25</v>
      </c>
      <c r="C9506" s="87">
        <v>42582</v>
      </c>
      <c r="D9506" s="85">
        <v>1</v>
      </c>
      <c r="E9506" s="86">
        <v>42582.041666666664</v>
      </c>
      <c r="F9506" s="88" t="s">
        <v>441</v>
      </c>
      <c r="G9506" s="89" t="s">
        <v>442</v>
      </c>
      <c r="H9506" s="94">
        <v>71234</v>
      </c>
      <c r="I9506" s="94">
        <v>70868</v>
      </c>
      <c r="J9506" s="94">
        <v>64793</v>
      </c>
      <c r="K9506" s="94">
        <v>-6875</v>
      </c>
      <c r="O9506" s="94">
        <v>70868</v>
      </c>
      <c r="P9506" s="94">
        <v>64793</v>
      </c>
      <c r="Q9506" s="94">
        <v>-6875</v>
      </c>
      <c r="AS9506" s="94">
        <v>-110</v>
      </c>
      <c r="AT9506" s="94">
        <v>-258</v>
      </c>
      <c r="AU9506" s="94">
        <v>-108</v>
      </c>
      <c r="AW9506" s="94">
        <v>-1495</v>
      </c>
      <c r="AX9506" s="94">
        <v>49</v>
      </c>
      <c r="AY9506" s="94">
        <v>-1947</v>
      </c>
      <c r="AZ9506" s="94">
        <v>-2676</v>
      </c>
      <c r="BA9506" s="94">
        <v>-664</v>
      </c>
      <c r="BB9506" s="94">
        <v>-256</v>
      </c>
      <c r="BC9506" s="94">
        <v>-165</v>
      </c>
      <c r="BD9506" s="94">
        <v>755</v>
      </c>
    </row>
    <row r="9507" spans="1:56">
      <c r="A9507" s="85" t="s">
        <v>126</v>
      </c>
      <c r="B9507" s="86">
        <v>42582.291666666664</v>
      </c>
      <c r="C9507" s="87">
        <v>42582</v>
      </c>
      <c r="D9507" s="85">
        <v>2</v>
      </c>
      <c r="E9507" s="86">
        <v>42582.083333333336</v>
      </c>
      <c r="F9507" s="88" t="s">
        <v>441</v>
      </c>
      <c r="G9507" s="89" t="s">
        <v>442</v>
      </c>
      <c r="H9507" s="94">
        <v>67989</v>
      </c>
      <c r="I9507" s="94">
        <v>67826</v>
      </c>
      <c r="J9507" s="94">
        <v>61076</v>
      </c>
      <c r="K9507" s="94">
        <v>-7223</v>
      </c>
      <c r="O9507" s="94">
        <v>67826</v>
      </c>
      <c r="P9507" s="94">
        <v>61076</v>
      </c>
      <c r="Q9507" s="94">
        <v>-7223</v>
      </c>
      <c r="AS9507" s="94">
        <v>-109</v>
      </c>
      <c r="AT9507" s="94">
        <v>-265</v>
      </c>
      <c r="AU9507" s="94">
        <v>-99</v>
      </c>
      <c r="AW9507" s="94">
        <v>-1491</v>
      </c>
      <c r="AX9507" s="94">
        <v>28</v>
      </c>
      <c r="AY9507" s="94">
        <v>-1913</v>
      </c>
      <c r="AZ9507" s="94">
        <v>-2791</v>
      </c>
      <c r="BA9507" s="94">
        <v>-754</v>
      </c>
      <c r="BB9507" s="94">
        <v>-279</v>
      </c>
      <c r="BC9507" s="94">
        <v>-173</v>
      </c>
      <c r="BD9507" s="94">
        <v>623</v>
      </c>
    </row>
    <row r="9508" spans="1:56">
      <c r="A9508" s="85" t="s">
        <v>126</v>
      </c>
      <c r="B9508" s="86">
        <v>42582.333333333336</v>
      </c>
      <c r="C9508" s="87">
        <v>42582</v>
      </c>
      <c r="D9508" s="85">
        <v>3</v>
      </c>
      <c r="E9508" s="86">
        <v>42582.125</v>
      </c>
      <c r="F9508" s="88" t="s">
        <v>441</v>
      </c>
      <c r="G9508" s="89" t="s">
        <v>442</v>
      </c>
      <c r="H9508" s="94">
        <v>65756</v>
      </c>
      <c r="I9508" s="94">
        <v>65599</v>
      </c>
      <c r="J9508" s="94">
        <v>58607</v>
      </c>
      <c r="K9508" s="94">
        <v>-7452</v>
      </c>
      <c r="O9508" s="94">
        <v>65599</v>
      </c>
      <c r="P9508" s="94">
        <v>58607</v>
      </c>
      <c r="Q9508" s="94">
        <v>-7452</v>
      </c>
      <c r="AS9508" s="94">
        <v>-107</v>
      </c>
      <c r="AT9508" s="94">
        <v>-329</v>
      </c>
      <c r="AU9508" s="94">
        <v>-131</v>
      </c>
      <c r="AW9508" s="94">
        <v>-1464</v>
      </c>
      <c r="AX9508" s="94">
        <v>70</v>
      </c>
      <c r="AY9508" s="94">
        <v>-1917</v>
      </c>
      <c r="AZ9508" s="94">
        <v>-2973</v>
      </c>
      <c r="BA9508" s="94">
        <v>-833</v>
      </c>
      <c r="BB9508" s="94">
        <v>-273</v>
      </c>
      <c r="BC9508" s="94">
        <v>-146</v>
      </c>
      <c r="BD9508" s="94">
        <v>651</v>
      </c>
    </row>
    <row r="9509" spans="1:56">
      <c r="A9509" s="85" t="s">
        <v>126</v>
      </c>
      <c r="B9509" s="86">
        <v>42582.375</v>
      </c>
      <c r="C9509" s="87">
        <v>42582</v>
      </c>
      <c r="D9509" s="85">
        <v>4</v>
      </c>
      <c r="E9509" s="86">
        <v>42582.166666666664</v>
      </c>
      <c r="F9509" s="88" t="s">
        <v>441</v>
      </c>
      <c r="G9509" s="89" t="s">
        <v>442</v>
      </c>
      <c r="H9509" s="94">
        <v>64353</v>
      </c>
      <c r="I9509" s="94">
        <v>64094</v>
      </c>
      <c r="J9509" s="94">
        <v>56983</v>
      </c>
      <c r="K9509" s="94">
        <v>-7437</v>
      </c>
      <c r="O9509" s="94">
        <v>64094</v>
      </c>
      <c r="P9509" s="94">
        <v>56983</v>
      </c>
      <c r="Q9509" s="94">
        <v>-7437</v>
      </c>
      <c r="AS9509" s="94">
        <v>-99</v>
      </c>
      <c r="AT9509" s="94">
        <v>-274</v>
      </c>
      <c r="AU9509" s="94">
        <v>-102</v>
      </c>
      <c r="AW9509" s="94">
        <v>-1391</v>
      </c>
      <c r="AX9509" s="94">
        <v>108</v>
      </c>
      <c r="AY9509" s="94">
        <v>-1939</v>
      </c>
      <c r="AZ9509" s="94">
        <v>-3204</v>
      </c>
      <c r="BA9509" s="94">
        <v>-806</v>
      </c>
      <c r="BB9509" s="94">
        <v>-244</v>
      </c>
      <c r="BC9509" s="94">
        <v>-184</v>
      </c>
      <c r="BD9509" s="94">
        <v>698</v>
      </c>
    </row>
    <row r="9510" spans="1:56">
      <c r="A9510" s="85" t="s">
        <v>126</v>
      </c>
      <c r="B9510" s="86">
        <v>42582.416666666664</v>
      </c>
      <c r="C9510" s="87">
        <v>42582</v>
      </c>
      <c r="D9510" s="85">
        <v>5</v>
      </c>
      <c r="E9510" s="86">
        <v>42582.208333333336</v>
      </c>
      <c r="F9510" s="88" t="s">
        <v>441</v>
      </c>
      <c r="G9510" s="89" t="s">
        <v>442</v>
      </c>
      <c r="H9510" s="94">
        <v>63850</v>
      </c>
      <c r="I9510" s="94">
        <v>63470</v>
      </c>
      <c r="J9510" s="94">
        <v>56465</v>
      </c>
      <c r="K9510" s="94">
        <v>-7284</v>
      </c>
      <c r="O9510" s="94">
        <v>63470</v>
      </c>
      <c r="P9510" s="94">
        <v>56465</v>
      </c>
      <c r="Q9510" s="94">
        <v>-7284</v>
      </c>
      <c r="AS9510" s="94">
        <v>-97</v>
      </c>
      <c r="AT9510" s="94">
        <v>-271</v>
      </c>
      <c r="AU9510" s="94">
        <v>-82</v>
      </c>
      <c r="AW9510" s="94">
        <v>-1369</v>
      </c>
      <c r="AX9510" s="94">
        <v>135</v>
      </c>
      <c r="AY9510" s="94">
        <v>-1935</v>
      </c>
      <c r="AZ9510" s="94">
        <v>-3385</v>
      </c>
      <c r="BA9510" s="94">
        <v>-720</v>
      </c>
      <c r="BB9510" s="94">
        <v>-235</v>
      </c>
      <c r="BC9510" s="94">
        <v>-116</v>
      </c>
      <c r="BD9510" s="94">
        <v>791</v>
      </c>
    </row>
    <row r="9511" spans="1:56">
      <c r="A9511" s="85" t="s">
        <v>126</v>
      </c>
      <c r="B9511" s="86">
        <v>42582.458333333336</v>
      </c>
      <c r="C9511" s="87">
        <v>42582</v>
      </c>
      <c r="D9511" s="85">
        <v>6</v>
      </c>
      <c r="E9511" s="86">
        <v>42582.25</v>
      </c>
      <c r="F9511" s="88" t="s">
        <v>441</v>
      </c>
      <c r="G9511" s="89" t="s">
        <v>442</v>
      </c>
      <c r="H9511" s="94">
        <v>63946</v>
      </c>
      <c r="I9511" s="94">
        <v>63458</v>
      </c>
      <c r="J9511" s="94">
        <v>56506</v>
      </c>
      <c r="K9511" s="94">
        <v>-7232</v>
      </c>
      <c r="O9511" s="94">
        <v>63458</v>
      </c>
      <c r="P9511" s="94">
        <v>56506</v>
      </c>
      <c r="Q9511" s="94">
        <v>-7232</v>
      </c>
      <c r="AS9511" s="94">
        <v>-91</v>
      </c>
      <c r="AT9511" s="94">
        <v>-276</v>
      </c>
      <c r="AU9511" s="94">
        <v>-78</v>
      </c>
      <c r="AW9511" s="94">
        <v>-1301</v>
      </c>
      <c r="AX9511" s="94">
        <v>137</v>
      </c>
      <c r="AY9511" s="94">
        <v>-1934</v>
      </c>
      <c r="AZ9511" s="94">
        <v>-3426</v>
      </c>
      <c r="BA9511" s="94">
        <v>-712</v>
      </c>
      <c r="BB9511" s="94">
        <v>-242</v>
      </c>
      <c r="BC9511" s="94">
        <v>-85</v>
      </c>
      <c r="BD9511" s="94">
        <v>776</v>
      </c>
    </row>
    <row r="9512" spans="1:56">
      <c r="A9512" s="85" t="s">
        <v>126</v>
      </c>
      <c r="B9512" s="86">
        <v>42582.5</v>
      </c>
      <c r="C9512" s="87">
        <v>42582</v>
      </c>
      <c r="D9512" s="85">
        <v>7</v>
      </c>
      <c r="E9512" s="86">
        <v>42582.291666666664</v>
      </c>
      <c r="F9512" s="88" t="s">
        <v>441</v>
      </c>
      <c r="G9512" s="89" t="s">
        <v>442</v>
      </c>
      <c r="H9512" s="94">
        <v>64161</v>
      </c>
      <c r="I9512" s="94">
        <v>62854</v>
      </c>
      <c r="J9512" s="94">
        <v>56640</v>
      </c>
      <c r="K9512" s="94">
        <v>-6475</v>
      </c>
      <c r="O9512" s="94">
        <v>62854</v>
      </c>
      <c r="P9512" s="94">
        <v>56640</v>
      </c>
      <c r="Q9512" s="94">
        <v>-6475</v>
      </c>
      <c r="AS9512" s="94">
        <v>-72</v>
      </c>
      <c r="AT9512" s="94">
        <v>-243</v>
      </c>
      <c r="AU9512" s="94">
        <v>-71</v>
      </c>
      <c r="AW9512" s="94">
        <v>-1079</v>
      </c>
      <c r="AX9512" s="94">
        <v>161</v>
      </c>
      <c r="AY9512" s="94">
        <v>-1929</v>
      </c>
      <c r="AZ9512" s="94">
        <v>-3213</v>
      </c>
      <c r="BA9512" s="94">
        <v>-564</v>
      </c>
      <c r="BB9512" s="94">
        <v>-231</v>
      </c>
      <c r="BC9512" s="94">
        <v>-200</v>
      </c>
      <c r="BD9512" s="94">
        <v>966</v>
      </c>
    </row>
    <row r="9513" spans="1:56">
      <c r="A9513" s="85" t="s">
        <v>126</v>
      </c>
      <c r="B9513" s="86">
        <v>42582.541666666664</v>
      </c>
      <c r="C9513" s="87">
        <v>42582</v>
      </c>
      <c r="D9513" s="85">
        <v>8</v>
      </c>
      <c r="E9513" s="86">
        <v>42582.333333333336</v>
      </c>
      <c r="F9513" s="88" t="s">
        <v>441</v>
      </c>
      <c r="G9513" s="89" t="s">
        <v>442</v>
      </c>
      <c r="H9513" s="94">
        <v>66759</v>
      </c>
      <c r="I9513" s="94">
        <v>65424</v>
      </c>
      <c r="J9513" s="94">
        <v>59724</v>
      </c>
      <c r="K9513" s="94">
        <v>-6074</v>
      </c>
      <c r="O9513" s="94">
        <v>65424</v>
      </c>
      <c r="P9513" s="94">
        <v>59724</v>
      </c>
      <c r="Q9513" s="94">
        <v>-6074</v>
      </c>
      <c r="AS9513" s="94">
        <v>-57</v>
      </c>
      <c r="AT9513" s="94">
        <v>-212</v>
      </c>
      <c r="AU9513" s="94">
        <v>-84</v>
      </c>
      <c r="AW9513" s="94">
        <v>-1084</v>
      </c>
      <c r="AX9513" s="94">
        <v>73</v>
      </c>
      <c r="AY9513" s="94">
        <v>-1961</v>
      </c>
      <c r="AZ9513" s="94">
        <v>-2917</v>
      </c>
      <c r="BA9513" s="94">
        <v>-494</v>
      </c>
      <c r="BB9513" s="94">
        <v>-168</v>
      </c>
      <c r="BC9513" s="94">
        <v>-280</v>
      </c>
      <c r="BD9513" s="94">
        <v>1110</v>
      </c>
    </row>
    <row r="9514" spans="1:56">
      <c r="A9514" s="85" t="s">
        <v>126</v>
      </c>
      <c r="B9514" s="86">
        <v>42582.583333333336</v>
      </c>
      <c r="C9514" s="87">
        <v>42582</v>
      </c>
      <c r="D9514" s="85">
        <v>9</v>
      </c>
      <c r="E9514" s="86">
        <v>42582.375</v>
      </c>
      <c r="F9514" s="88" t="s">
        <v>441</v>
      </c>
      <c r="G9514" s="89" t="s">
        <v>442</v>
      </c>
      <c r="H9514" s="94">
        <v>71594</v>
      </c>
      <c r="I9514" s="94">
        <v>70065</v>
      </c>
      <c r="J9514" s="94">
        <v>64966</v>
      </c>
      <c r="K9514" s="94">
        <v>-5575</v>
      </c>
      <c r="O9514" s="94">
        <v>70065</v>
      </c>
      <c r="P9514" s="94">
        <v>64966</v>
      </c>
      <c r="Q9514" s="94">
        <v>-5575</v>
      </c>
      <c r="AS9514" s="94">
        <v>-71</v>
      </c>
      <c r="AT9514" s="94">
        <v>-121</v>
      </c>
      <c r="AU9514" s="94">
        <v>-153</v>
      </c>
      <c r="AW9514" s="94">
        <v>-1072</v>
      </c>
      <c r="AX9514" s="94">
        <v>-11</v>
      </c>
      <c r="AY9514" s="94">
        <v>-1962</v>
      </c>
      <c r="AZ9514" s="94">
        <v>-2256</v>
      </c>
      <c r="BA9514" s="94">
        <v>-480</v>
      </c>
      <c r="BB9514" s="94">
        <v>-153</v>
      </c>
      <c r="BC9514" s="94">
        <v>-216</v>
      </c>
      <c r="BD9514" s="94">
        <v>920</v>
      </c>
    </row>
    <row r="9515" spans="1:56">
      <c r="A9515" s="85" t="s">
        <v>126</v>
      </c>
      <c r="B9515" s="86">
        <v>42582.625</v>
      </c>
      <c r="C9515" s="87">
        <v>42582</v>
      </c>
      <c r="D9515" s="85">
        <v>10</v>
      </c>
      <c r="E9515" s="86">
        <v>42582.416666666664</v>
      </c>
      <c r="F9515" s="88" t="s">
        <v>441</v>
      </c>
      <c r="G9515" s="89" t="s">
        <v>442</v>
      </c>
      <c r="H9515" s="94">
        <v>76578</v>
      </c>
      <c r="I9515" s="94">
        <v>75072</v>
      </c>
      <c r="J9515" s="94">
        <v>70688</v>
      </c>
      <c r="K9515" s="94">
        <v>-5144</v>
      </c>
      <c r="O9515" s="94">
        <v>75072</v>
      </c>
      <c r="P9515" s="94">
        <v>70688</v>
      </c>
      <c r="Q9515" s="94">
        <v>-5144</v>
      </c>
      <c r="AS9515" s="94">
        <v>-78</v>
      </c>
      <c r="AT9515" s="94">
        <v>-141</v>
      </c>
      <c r="AU9515" s="94">
        <v>-134</v>
      </c>
      <c r="AW9515" s="94">
        <v>-1086</v>
      </c>
      <c r="AX9515" s="94">
        <v>-130</v>
      </c>
      <c r="AY9515" s="94">
        <v>-1932</v>
      </c>
      <c r="AZ9515" s="94">
        <v>-1766</v>
      </c>
      <c r="BA9515" s="94">
        <v>-517</v>
      </c>
      <c r="BB9515" s="94">
        <v>-167</v>
      </c>
      <c r="BC9515" s="94">
        <v>-307</v>
      </c>
      <c r="BD9515" s="94">
        <v>1114</v>
      </c>
    </row>
    <row r="9516" spans="1:56">
      <c r="A9516" s="85" t="s">
        <v>126</v>
      </c>
      <c r="B9516" s="86">
        <v>42582.666666666664</v>
      </c>
      <c r="C9516" s="87">
        <v>42582</v>
      </c>
      <c r="D9516" s="85">
        <v>11</v>
      </c>
      <c r="E9516" s="86">
        <v>42582.458333333336</v>
      </c>
      <c r="F9516" s="88" t="s">
        <v>441</v>
      </c>
      <c r="G9516" s="89" t="s">
        <v>442</v>
      </c>
      <c r="H9516" s="94">
        <v>81241</v>
      </c>
      <c r="I9516" s="94">
        <v>79979</v>
      </c>
      <c r="J9516" s="94">
        <v>76093</v>
      </c>
      <c r="K9516" s="94">
        <v>-4733</v>
      </c>
      <c r="O9516" s="94">
        <v>79979</v>
      </c>
      <c r="P9516" s="94">
        <v>76093</v>
      </c>
      <c r="Q9516" s="94">
        <v>-4733</v>
      </c>
      <c r="AS9516" s="94">
        <v>-71</v>
      </c>
      <c r="AT9516" s="94">
        <v>-138</v>
      </c>
      <c r="AU9516" s="94">
        <v>-129</v>
      </c>
      <c r="AW9516" s="94">
        <v>-1049</v>
      </c>
      <c r="AX9516" s="94">
        <v>-107</v>
      </c>
      <c r="AY9516" s="94">
        <v>-1877</v>
      </c>
      <c r="AZ9516" s="94">
        <v>-1648</v>
      </c>
      <c r="BA9516" s="94">
        <v>-547</v>
      </c>
      <c r="BB9516" s="94">
        <v>-147</v>
      </c>
      <c r="BC9516" s="94">
        <v>-462</v>
      </c>
      <c r="BD9516" s="94">
        <v>1442</v>
      </c>
    </row>
    <row r="9517" spans="1:56">
      <c r="A9517" s="85" t="s">
        <v>126</v>
      </c>
      <c r="B9517" s="86">
        <v>42582.708333333336</v>
      </c>
      <c r="C9517" s="87">
        <v>42582</v>
      </c>
      <c r="D9517" s="85">
        <v>12</v>
      </c>
      <c r="E9517" s="86">
        <v>42582.5</v>
      </c>
      <c r="F9517" s="88" t="s">
        <v>441</v>
      </c>
      <c r="G9517" s="89" t="s">
        <v>442</v>
      </c>
      <c r="H9517" s="94">
        <v>85225</v>
      </c>
      <c r="I9517" s="94">
        <v>84531</v>
      </c>
      <c r="J9517" s="94">
        <v>81338</v>
      </c>
      <c r="K9517" s="94">
        <v>-4162</v>
      </c>
      <c r="O9517" s="94">
        <v>84531</v>
      </c>
      <c r="P9517" s="94">
        <v>81338</v>
      </c>
      <c r="Q9517" s="94">
        <v>-4162</v>
      </c>
      <c r="AS9517" s="94">
        <v>-88</v>
      </c>
      <c r="AT9517" s="94">
        <v>-185</v>
      </c>
      <c r="AU9517" s="94">
        <v>-157</v>
      </c>
      <c r="AW9517" s="94">
        <v>-950</v>
      </c>
      <c r="AX9517" s="94">
        <v>48</v>
      </c>
      <c r="AY9517" s="94">
        <v>-1898</v>
      </c>
      <c r="AZ9517" s="94">
        <v>-1590</v>
      </c>
      <c r="BA9517" s="94">
        <v>-573</v>
      </c>
      <c r="BB9517" s="94">
        <v>-103</v>
      </c>
      <c r="BC9517" s="94">
        <v>-461</v>
      </c>
      <c r="BD9517" s="94">
        <v>1795</v>
      </c>
    </row>
    <row r="9518" spans="1:56">
      <c r="A9518" s="85" t="s">
        <v>126</v>
      </c>
      <c r="B9518" s="86">
        <v>42582.75</v>
      </c>
      <c r="C9518" s="87">
        <v>42582</v>
      </c>
      <c r="D9518" s="85">
        <v>13</v>
      </c>
      <c r="E9518" s="86">
        <v>42582.541666666664</v>
      </c>
      <c r="F9518" s="88" t="s">
        <v>441</v>
      </c>
      <c r="G9518" s="89" t="s">
        <v>442</v>
      </c>
      <c r="H9518" s="94">
        <v>88473</v>
      </c>
      <c r="I9518" s="94">
        <v>88376</v>
      </c>
      <c r="J9518" s="94">
        <v>85373</v>
      </c>
      <c r="K9518" s="94">
        <v>-4294</v>
      </c>
      <c r="O9518" s="94">
        <v>88376</v>
      </c>
      <c r="P9518" s="94">
        <v>85373</v>
      </c>
      <c r="Q9518" s="94">
        <v>-4294</v>
      </c>
      <c r="AS9518" s="94">
        <v>-109</v>
      </c>
      <c r="AT9518" s="94">
        <v>-184</v>
      </c>
      <c r="AU9518" s="94">
        <v>-298</v>
      </c>
      <c r="AW9518" s="94">
        <v>-972</v>
      </c>
      <c r="AX9518" s="94">
        <v>149</v>
      </c>
      <c r="AY9518" s="94">
        <v>-1928</v>
      </c>
      <c r="AZ9518" s="94">
        <v>-1790</v>
      </c>
      <c r="BA9518" s="94">
        <v>-572</v>
      </c>
      <c r="BB9518" s="94">
        <v>-137</v>
      </c>
      <c r="BC9518" s="94">
        <v>-454</v>
      </c>
      <c r="BD9518" s="94">
        <v>2001</v>
      </c>
    </row>
    <row r="9519" spans="1:56">
      <c r="A9519" s="85" t="s">
        <v>126</v>
      </c>
      <c r="B9519" s="86">
        <v>42582.791666666664</v>
      </c>
      <c r="C9519" s="87">
        <v>42582</v>
      </c>
      <c r="D9519" s="85">
        <v>14</v>
      </c>
      <c r="E9519" s="86">
        <v>42582.583333333336</v>
      </c>
      <c r="F9519" s="88" t="s">
        <v>441</v>
      </c>
      <c r="G9519" s="89" t="s">
        <v>442</v>
      </c>
      <c r="H9519" s="94">
        <v>91121</v>
      </c>
      <c r="I9519" s="94">
        <v>91256</v>
      </c>
      <c r="J9519" s="94">
        <v>87449</v>
      </c>
      <c r="K9519" s="94">
        <v>-5203</v>
      </c>
      <c r="O9519" s="94">
        <v>91256</v>
      </c>
      <c r="P9519" s="94">
        <v>87449</v>
      </c>
      <c r="Q9519" s="94">
        <v>-5203</v>
      </c>
      <c r="AS9519" s="94">
        <v>-139</v>
      </c>
      <c r="AT9519" s="94">
        <v>-192</v>
      </c>
      <c r="AU9519" s="94">
        <v>-433</v>
      </c>
      <c r="AW9519" s="94">
        <v>-1015</v>
      </c>
      <c r="AX9519" s="94">
        <v>171</v>
      </c>
      <c r="AY9519" s="94">
        <v>-1957</v>
      </c>
      <c r="AZ9519" s="94">
        <v>-2028</v>
      </c>
      <c r="BA9519" s="94">
        <v>-794</v>
      </c>
      <c r="BB9519" s="94">
        <v>-192</v>
      </c>
      <c r="BC9519" s="94">
        <v>-462</v>
      </c>
      <c r="BD9519" s="94">
        <v>1838</v>
      </c>
    </row>
    <row r="9520" spans="1:56">
      <c r="A9520" s="85" t="s">
        <v>126</v>
      </c>
      <c r="B9520" s="86">
        <v>42582.833333333336</v>
      </c>
      <c r="C9520" s="87">
        <v>42582</v>
      </c>
      <c r="D9520" s="85">
        <v>15</v>
      </c>
      <c r="E9520" s="86">
        <v>42582.625</v>
      </c>
      <c r="F9520" s="88" t="s">
        <v>441</v>
      </c>
      <c r="G9520" s="89" t="s">
        <v>442</v>
      </c>
      <c r="H9520" s="94">
        <v>93154</v>
      </c>
      <c r="I9520" s="94">
        <v>93053</v>
      </c>
      <c r="J9520" s="94">
        <v>89292</v>
      </c>
      <c r="K9520" s="94">
        <v>-5029</v>
      </c>
      <c r="O9520" s="94">
        <v>93053</v>
      </c>
      <c r="P9520" s="94">
        <v>89292</v>
      </c>
      <c r="Q9520" s="94">
        <v>-5029</v>
      </c>
      <c r="AS9520" s="94">
        <v>-115</v>
      </c>
      <c r="AT9520" s="94">
        <v>-198</v>
      </c>
      <c r="AU9520" s="94">
        <v>-484</v>
      </c>
      <c r="AW9520" s="94">
        <v>-935</v>
      </c>
      <c r="AX9520" s="94">
        <v>119</v>
      </c>
      <c r="AY9520" s="94">
        <v>-1899</v>
      </c>
      <c r="AZ9520" s="94">
        <v>-1899</v>
      </c>
      <c r="BA9520" s="94">
        <v>-671</v>
      </c>
      <c r="BB9520" s="94">
        <v>-179</v>
      </c>
      <c r="BC9520" s="94">
        <v>-400</v>
      </c>
      <c r="BD9520" s="94">
        <v>1632</v>
      </c>
    </row>
    <row r="9521" spans="1:56">
      <c r="A9521" s="85" t="s">
        <v>126</v>
      </c>
      <c r="B9521" s="86">
        <v>42582.875</v>
      </c>
      <c r="C9521" s="87">
        <v>42582</v>
      </c>
      <c r="D9521" s="85">
        <v>16</v>
      </c>
      <c r="E9521" s="86">
        <v>42582.666666666664</v>
      </c>
      <c r="F9521" s="88" t="s">
        <v>441</v>
      </c>
      <c r="G9521" s="89" t="s">
        <v>442</v>
      </c>
      <c r="H9521" s="94">
        <v>94898</v>
      </c>
      <c r="I9521" s="94">
        <v>94357</v>
      </c>
      <c r="J9521" s="94">
        <v>90535</v>
      </c>
      <c r="K9521" s="94">
        <v>-5203</v>
      </c>
      <c r="O9521" s="94">
        <v>94357</v>
      </c>
      <c r="P9521" s="94">
        <v>90535</v>
      </c>
      <c r="Q9521" s="94">
        <v>-5203</v>
      </c>
      <c r="AS9521" s="94">
        <v>-84</v>
      </c>
      <c r="AT9521" s="94">
        <v>-246</v>
      </c>
      <c r="AU9521" s="94">
        <v>-521</v>
      </c>
      <c r="AW9521" s="94">
        <v>-1019</v>
      </c>
      <c r="AX9521" s="94">
        <v>-39</v>
      </c>
      <c r="AY9521" s="94">
        <v>-1932</v>
      </c>
      <c r="AZ9521" s="94">
        <v>-2002</v>
      </c>
      <c r="BA9521" s="94">
        <v>-527</v>
      </c>
      <c r="BB9521" s="94">
        <v>-179</v>
      </c>
      <c r="BC9521" s="94">
        <v>-328</v>
      </c>
      <c r="BD9521" s="94">
        <v>1674</v>
      </c>
    </row>
    <row r="9522" spans="1:56">
      <c r="A9522" s="85" t="s">
        <v>126</v>
      </c>
      <c r="B9522" s="86">
        <v>42582.916666666664</v>
      </c>
      <c r="C9522" s="87">
        <v>42582</v>
      </c>
      <c r="D9522" s="85">
        <v>17</v>
      </c>
      <c r="E9522" s="86">
        <v>42582.708333333336</v>
      </c>
      <c r="F9522" s="88" t="s">
        <v>441</v>
      </c>
      <c r="G9522" s="89" t="s">
        <v>442</v>
      </c>
      <c r="H9522" s="94">
        <v>96181</v>
      </c>
      <c r="I9522" s="94">
        <v>95348</v>
      </c>
      <c r="J9522" s="94">
        <v>91751</v>
      </c>
      <c r="K9522" s="94">
        <v>-5046</v>
      </c>
      <c r="O9522" s="94">
        <v>95348</v>
      </c>
      <c r="P9522" s="94">
        <v>91751</v>
      </c>
      <c r="Q9522" s="94">
        <v>-5046</v>
      </c>
      <c r="AS9522" s="94">
        <v>-57</v>
      </c>
      <c r="AT9522" s="94">
        <v>-292</v>
      </c>
      <c r="AU9522" s="94">
        <v>-539</v>
      </c>
      <c r="AW9522" s="94">
        <v>-1186</v>
      </c>
      <c r="AX9522" s="94">
        <v>-65</v>
      </c>
      <c r="AY9522" s="94">
        <v>-1907</v>
      </c>
      <c r="AZ9522" s="94">
        <v>-2049</v>
      </c>
      <c r="BA9522" s="94">
        <v>-290</v>
      </c>
      <c r="BB9522" s="94">
        <v>-158</v>
      </c>
      <c r="BC9522" s="94">
        <v>-199</v>
      </c>
      <c r="BD9522" s="94">
        <v>1696</v>
      </c>
    </row>
    <row r="9523" spans="1:56">
      <c r="A9523" s="85" t="s">
        <v>126</v>
      </c>
      <c r="B9523" s="86">
        <v>42582.958333333336</v>
      </c>
      <c r="C9523" s="87">
        <v>42582</v>
      </c>
      <c r="D9523" s="85">
        <v>18</v>
      </c>
      <c r="E9523" s="86">
        <v>42582.75</v>
      </c>
      <c r="F9523" s="88" t="s">
        <v>441</v>
      </c>
      <c r="G9523" s="89" t="s">
        <v>442</v>
      </c>
      <c r="H9523" s="94">
        <v>96205</v>
      </c>
      <c r="I9523" s="94">
        <v>95701</v>
      </c>
      <c r="J9523" s="94">
        <v>91450</v>
      </c>
      <c r="K9523" s="94">
        <v>-5737</v>
      </c>
      <c r="O9523" s="94">
        <v>95701</v>
      </c>
      <c r="P9523" s="94">
        <v>91450</v>
      </c>
      <c r="Q9523" s="94">
        <v>-5737</v>
      </c>
      <c r="AS9523" s="94">
        <v>-67</v>
      </c>
      <c r="AT9523" s="94">
        <v>-277</v>
      </c>
      <c r="AU9523" s="94">
        <v>-556</v>
      </c>
      <c r="AW9523" s="94">
        <v>-1387</v>
      </c>
      <c r="AX9523" s="94">
        <v>-160</v>
      </c>
      <c r="AY9523" s="94">
        <v>-1858</v>
      </c>
      <c r="AZ9523" s="94">
        <v>-2556</v>
      </c>
      <c r="BA9523" s="94">
        <v>-71</v>
      </c>
      <c r="BB9523" s="94">
        <v>-129</v>
      </c>
      <c r="BC9523" s="94">
        <v>-203</v>
      </c>
      <c r="BD9523" s="94">
        <v>1527</v>
      </c>
    </row>
    <row r="9524" spans="1:56">
      <c r="A9524" s="85" t="s">
        <v>126</v>
      </c>
      <c r="B9524" s="86">
        <v>42583</v>
      </c>
      <c r="C9524" s="87">
        <v>42582</v>
      </c>
      <c r="D9524" s="85">
        <v>19</v>
      </c>
      <c r="E9524" s="86">
        <v>42582.791666666664</v>
      </c>
      <c r="F9524" s="88" t="s">
        <v>441</v>
      </c>
      <c r="G9524" s="89" t="s">
        <v>442</v>
      </c>
      <c r="H9524" s="94">
        <v>94702</v>
      </c>
      <c r="I9524" s="94">
        <v>94400</v>
      </c>
      <c r="J9524" s="94">
        <v>89897</v>
      </c>
      <c r="K9524" s="94">
        <v>-5879</v>
      </c>
      <c r="O9524" s="94">
        <v>94400</v>
      </c>
      <c r="P9524" s="94">
        <v>89897</v>
      </c>
      <c r="Q9524" s="94">
        <v>-5879</v>
      </c>
      <c r="AS9524" s="94">
        <v>-85</v>
      </c>
      <c r="AT9524" s="94">
        <v>-308</v>
      </c>
      <c r="AU9524" s="94">
        <v>-553</v>
      </c>
      <c r="AW9524" s="94">
        <v>-1218</v>
      </c>
      <c r="AX9524" s="94">
        <v>-216</v>
      </c>
      <c r="AY9524" s="94">
        <v>-1865</v>
      </c>
      <c r="AZ9524" s="94">
        <v>-2916</v>
      </c>
      <c r="BA9524" s="94">
        <v>69</v>
      </c>
      <c r="BB9524" s="94">
        <v>-102</v>
      </c>
      <c r="BC9524" s="94">
        <v>-321</v>
      </c>
      <c r="BD9524" s="94">
        <v>1636</v>
      </c>
    </row>
    <row r="9525" spans="1:56">
      <c r="A9525" s="85" t="s">
        <v>126</v>
      </c>
      <c r="B9525" s="86">
        <v>42583.041666666664</v>
      </c>
      <c r="C9525" s="87">
        <v>42582</v>
      </c>
      <c r="D9525" s="85">
        <v>20</v>
      </c>
      <c r="E9525" s="86">
        <v>42582.833333333336</v>
      </c>
      <c r="F9525" s="88" t="s">
        <v>441</v>
      </c>
      <c r="G9525" s="89" t="s">
        <v>442</v>
      </c>
      <c r="H9525" s="94">
        <v>92394</v>
      </c>
      <c r="I9525" s="94">
        <v>91750</v>
      </c>
      <c r="J9525" s="94">
        <v>87193</v>
      </c>
      <c r="K9525" s="94">
        <v>-5803</v>
      </c>
      <c r="O9525" s="94">
        <v>91750</v>
      </c>
      <c r="P9525" s="94">
        <v>87193</v>
      </c>
      <c r="Q9525" s="94">
        <v>-5803</v>
      </c>
      <c r="AS9525" s="94">
        <v>-100</v>
      </c>
      <c r="AT9525" s="94">
        <v>-250</v>
      </c>
      <c r="AU9525" s="94">
        <v>-537</v>
      </c>
      <c r="AW9525" s="94">
        <v>-1269</v>
      </c>
      <c r="AX9525" s="94">
        <v>-193</v>
      </c>
      <c r="AY9525" s="94">
        <v>-1766</v>
      </c>
      <c r="AZ9525" s="94">
        <v>-2667</v>
      </c>
      <c r="BA9525" s="94">
        <v>-6</v>
      </c>
      <c r="BB9525" s="94">
        <v>-94</v>
      </c>
      <c r="BC9525" s="94">
        <v>-425</v>
      </c>
      <c r="BD9525" s="94">
        <v>1504</v>
      </c>
    </row>
    <row r="9526" spans="1:56">
      <c r="A9526" s="85" t="s">
        <v>126</v>
      </c>
      <c r="B9526" s="86">
        <v>42583.083333333336</v>
      </c>
      <c r="C9526" s="87">
        <v>42582</v>
      </c>
      <c r="D9526" s="85">
        <v>21</v>
      </c>
      <c r="E9526" s="86">
        <v>42582.875</v>
      </c>
      <c r="F9526" s="88" t="s">
        <v>441</v>
      </c>
      <c r="G9526" s="89" t="s">
        <v>442</v>
      </c>
      <c r="H9526" s="94">
        <v>90885</v>
      </c>
      <c r="I9526" s="94">
        <v>90039</v>
      </c>
      <c r="J9526" s="94">
        <v>85874</v>
      </c>
      <c r="K9526" s="94">
        <v>-5213</v>
      </c>
      <c r="O9526" s="94">
        <v>90039</v>
      </c>
      <c r="P9526" s="94">
        <v>85874</v>
      </c>
      <c r="Q9526" s="94">
        <v>-5213</v>
      </c>
      <c r="AS9526" s="94">
        <v>-113</v>
      </c>
      <c r="AT9526" s="94">
        <v>-321</v>
      </c>
      <c r="AU9526" s="94">
        <v>-545</v>
      </c>
      <c r="AW9526" s="94">
        <v>-1291</v>
      </c>
      <c r="AX9526" s="94">
        <v>-128</v>
      </c>
      <c r="AY9526" s="94">
        <v>-1520</v>
      </c>
      <c r="AZ9526" s="94">
        <v>-2219</v>
      </c>
      <c r="BA9526" s="94">
        <v>-1</v>
      </c>
      <c r="BB9526" s="94">
        <v>-84</v>
      </c>
      <c r="BC9526" s="94">
        <v>-511</v>
      </c>
      <c r="BD9526" s="94">
        <v>1520</v>
      </c>
    </row>
    <row r="9527" spans="1:56">
      <c r="A9527" s="85" t="s">
        <v>126</v>
      </c>
      <c r="B9527" s="86">
        <v>42583.125</v>
      </c>
      <c r="C9527" s="87">
        <v>42582</v>
      </c>
      <c r="D9527" s="85">
        <v>22</v>
      </c>
      <c r="E9527" s="86">
        <v>42582.916666666664</v>
      </c>
      <c r="F9527" s="88" t="s">
        <v>441</v>
      </c>
      <c r="G9527" s="89" t="s">
        <v>442</v>
      </c>
      <c r="H9527" s="94">
        <v>88608</v>
      </c>
      <c r="I9527" s="94">
        <v>87837</v>
      </c>
      <c r="J9527" s="94">
        <v>82978</v>
      </c>
      <c r="K9527" s="94">
        <v>-6072</v>
      </c>
      <c r="O9527" s="94">
        <v>87837</v>
      </c>
      <c r="P9527" s="94">
        <v>82978</v>
      </c>
      <c r="Q9527" s="94">
        <v>-6072</v>
      </c>
      <c r="AS9527" s="94">
        <v>-119</v>
      </c>
      <c r="AT9527" s="94">
        <v>-302</v>
      </c>
      <c r="AU9527" s="94">
        <v>-522</v>
      </c>
      <c r="AW9527" s="94">
        <v>-1176</v>
      </c>
      <c r="AX9527" s="94">
        <v>-100</v>
      </c>
      <c r="AY9527" s="94">
        <v>-1597</v>
      </c>
      <c r="AZ9527" s="94">
        <v>-2491</v>
      </c>
      <c r="BA9527" s="94">
        <v>-194</v>
      </c>
      <c r="BB9527" s="94">
        <v>-144</v>
      </c>
      <c r="BC9527" s="94">
        <v>-454</v>
      </c>
      <c r="BD9527" s="94">
        <v>1027</v>
      </c>
    </row>
    <row r="9528" spans="1:56">
      <c r="A9528" s="85" t="s">
        <v>126</v>
      </c>
      <c r="B9528" s="86">
        <v>42583.166666666664</v>
      </c>
      <c r="C9528" s="87">
        <v>42582</v>
      </c>
      <c r="D9528" s="85">
        <v>23</v>
      </c>
      <c r="E9528" s="86">
        <v>42582.958333333336</v>
      </c>
      <c r="F9528" s="88" t="s">
        <v>441</v>
      </c>
      <c r="G9528" s="89" t="s">
        <v>442</v>
      </c>
      <c r="H9528" s="94">
        <v>82849</v>
      </c>
      <c r="I9528" s="94">
        <v>82875</v>
      </c>
      <c r="J9528" s="94">
        <v>77799</v>
      </c>
      <c r="K9528" s="94">
        <v>-5955</v>
      </c>
      <c r="O9528" s="94">
        <v>82875</v>
      </c>
      <c r="P9528" s="94">
        <v>77799</v>
      </c>
      <c r="Q9528" s="94">
        <v>-5955</v>
      </c>
      <c r="AS9528" s="94">
        <v>-123</v>
      </c>
      <c r="AT9528" s="94">
        <v>-274</v>
      </c>
      <c r="AU9528" s="94">
        <v>-497</v>
      </c>
      <c r="AW9528" s="94">
        <v>-1125</v>
      </c>
      <c r="AX9528" s="94">
        <v>-75</v>
      </c>
      <c r="AY9528" s="94">
        <v>-1639</v>
      </c>
      <c r="AZ9528" s="94">
        <v>-2572</v>
      </c>
      <c r="BA9528" s="94">
        <v>-213</v>
      </c>
      <c r="BB9528" s="94">
        <v>-184</v>
      </c>
      <c r="BC9528" s="94">
        <v>-164</v>
      </c>
      <c r="BD9528" s="94">
        <v>911</v>
      </c>
    </row>
    <row r="9529" spans="1:56">
      <c r="A9529" s="85" t="s">
        <v>126</v>
      </c>
      <c r="B9529" s="86">
        <v>42583.208333333336</v>
      </c>
      <c r="C9529" s="87">
        <v>42582</v>
      </c>
      <c r="D9529" s="85">
        <v>24</v>
      </c>
      <c r="E9529" s="86">
        <v>42583</v>
      </c>
      <c r="F9529" s="88" t="s">
        <v>441</v>
      </c>
      <c r="G9529" s="89" t="s">
        <v>442</v>
      </c>
      <c r="H9529" s="94">
        <v>76978</v>
      </c>
      <c r="I9529" s="94">
        <v>78051</v>
      </c>
      <c r="J9529" s="94">
        <v>73129</v>
      </c>
      <c r="K9529" s="94">
        <v>-5906</v>
      </c>
      <c r="O9529" s="94">
        <v>78051</v>
      </c>
      <c r="P9529" s="94">
        <v>73129</v>
      </c>
      <c r="Q9529" s="94">
        <v>-5906</v>
      </c>
      <c r="AS9529" s="94">
        <v>-119</v>
      </c>
      <c r="AT9529" s="94">
        <v>-486</v>
      </c>
      <c r="AU9529" s="94">
        <v>-335</v>
      </c>
      <c r="AW9529" s="94">
        <v>-1210</v>
      </c>
      <c r="AX9529" s="94">
        <v>25</v>
      </c>
      <c r="AY9529" s="94">
        <v>-1819</v>
      </c>
      <c r="AZ9529" s="94">
        <v>-2649</v>
      </c>
      <c r="BA9529" s="94">
        <v>-208</v>
      </c>
      <c r="BB9529" s="94">
        <v>-187</v>
      </c>
      <c r="BC9529" s="94">
        <v>-97</v>
      </c>
      <c r="BD9529" s="94">
        <v>1179</v>
      </c>
    </row>
    <row r="9530" spans="1:56">
      <c r="A9530" s="85" t="s">
        <v>126</v>
      </c>
      <c r="B9530" s="86">
        <v>42583.25</v>
      </c>
      <c r="C9530" s="87">
        <v>42583</v>
      </c>
      <c r="D9530" s="85">
        <v>1</v>
      </c>
      <c r="E9530" s="86">
        <v>42583.041666666664</v>
      </c>
      <c r="F9530" s="88" t="s">
        <v>441</v>
      </c>
      <c r="G9530" s="89" t="s">
        <v>442</v>
      </c>
      <c r="H9530" s="94">
        <v>73340</v>
      </c>
      <c r="I9530" s="94">
        <v>74219</v>
      </c>
      <c r="J9530" s="94">
        <v>67951</v>
      </c>
      <c r="K9530" s="94">
        <v>-7105</v>
      </c>
      <c r="O9530" s="94">
        <v>74219</v>
      </c>
      <c r="P9530" s="94">
        <v>67951</v>
      </c>
      <c r="Q9530" s="94">
        <v>-7105</v>
      </c>
      <c r="AS9530" s="94">
        <v>-112</v>
      </c>
      <c r="AT9530" s="94">
        <v>-566</v>
      </c>
      <c r="AU9530" s="94">
        <v>-198</v>
      </c>
      <c r="AW9530" s="94">
        <v>-1471</v>
      </c>
      <c r="AX9530" s="94">
        <v>-2</v>
      </c>
      <c r="AY9530" s="94">
        <v>-1759</v>
      </c>
      <c r="AZ9530" s="94">
        <v>-3402</v>
      </c>
      <c r="BA9530" s="94">
        <v>-260</v>
      </c>
      <c r="BB9530" s="94">
        <v>-193</v>
      </c>
      <c r="BC9530" s="94">
        <v>-91</v>
      </c>
      <c r="BD9530" s="94">
        <v>949</v>
      </c>
    </row>
    <row r="9531" spans="1:56">
      <c r="A9531" s="85" t="s">
        <v>126</v>
      </c>
      <c r="B9531" s="86">
        <v>42583.291666666664</v>
      </c>
      <c r="C9531" s="87">
        <v>42583</v>
      </c>
      <c r="D9531" s="85">
        <v>2</v>
      </c>
      <c r="E9531" s="86">
        <v>42583.083333333336</v>
      </c>
      <c r="F9531" s="88" t="s">
        <v>441</v>
      </c>
      <c r="G9531" s="89" t="s">
        <v>442</v>
      </c>
      <c r="H9531" s="94">
        <v>70456</v>
      </c>
      <c r="I9531" s="94">
        <v>71004</v>
      </c>
      <c r="J9531" s="94">
        <v>63556</v>
      </c>
      <c r="K9531" s="94">
        <v>-7962</v>
      </c>
      <c r="O9531" s="94">
        <v>71004</v>
      </c>
      <c r="P9531" s="94">
        <v>63556</v>
      </c>
      <c r="Q9531" s="94">
        <v>-7962</v>
      </c>
      <c r="AS9531" s="94">
        <v>-105</v>
      </c>
      <c r="AT9531" s="94">
        <v>-532</v>
      </c>
      <c r="AU9531" s="94">
        <v>-171</v>
      </c>
      <c r="AW9531" s="94">
        <v>-1503</v>
      </c>
      <c r="AX9531" s="94">
        <v>-65</v>
      </c>
      <c r="AY9531" s="94">
        <v>-1952</v>
      </c>
      <c r="AZ9531" s="94">
        <v>-3880</v>
      </c>
      <c r="BA9531" s="94">
        <v>-277</v>
      </c>
      <c r="BB9531" s="94">
        <v>-202</v>
      </c>
      <c r="BC9531" s="94">
        <v>-45</v>
      </c>
      <c r="BD9531" s="94">
        <v>770</v>
      </c>
    </row>
    <row r="9532" spans="1:56">
      <c r="A9532" s="85" t="s">
        <v>126</v>
      </c>
      <c r="B9532" s="86">
        <v>42583.333333333336</v>
      </c>
      <c r="C9532" s="87">
        <v>42583</v>
      </c>
      <c r="D9532" s="85">
        <v>3</v>
      </c>
      <c r="E9532" s="86">
        <v>42583.125</v>
      </c>
      <c r="F9532" s="88" t="s">
        <v>441</v>
      </c>
      <c r="G9532" s="89" t="s">
        <v>442</v>
      </c>
      <c r="H9532" s="94">
        <v>68730</v>
      </c>
      <c r="I9532" s="94">
        <v>68912</v>
      </c>
      <c r="J9532" s="94">
        <v>61593</v>
      </c>
      <c r="K9532" s="94">
        <v>-7791</v>
      </c>
      <c r="O9532" s="94">
        <v>68912</v>
      </c>
      <c r="P9532" s="94">
        <v>61593</v>
      </c>
      <c r="Q9532" s="94">
        <v>-7791</v>
      </c>
      <c r="AS9532" s="94">
        <v>-103</v>
      </c>
      <c r="AT9532" s="94">
        <v>-513</v>
      </c>
      <c r="AU9532" s="94">
        <v>-148</v>
      </c>
      <c r="AW9532" s="94">
        <v>-1449</v>
      </c>
      <c r="AX9532" s="94">
        <v>-72</v>
      </c>
      <c r="AY9532" s="94">
        <v>-1956</v>
      </c>
      <c r="AZ9532" s="94">
        <v>-3925</v>
      </c>
      <c r="BA9532" s="94">
        <v>-314</v>
      </c>
      <c r="BB9532" s="94">
        <v>-198</v>
      </c>
      <c r="BC9532" s="94">
        <v>-124</v>
      </c>
      <c r="BD9532" s="94">
        <v>1011</v>
      </c>
    </row>
    <row r="9533" spans="1:56">
      <c r="A9533" s="85" t="s">
        <v>126</v>
      </c>
      <c r="B9533" s="86">
        <v>42583.375</v>
      </c>
      <c r="C9533" s="87">
        <v>42583</v>
      </c>
      <c r="D9533" s="85">
        <v>4</v>
      </c>
      <c r="E9533" s="86">
        <v>42583.166666666664</v>
      </c>
      <c r="F9533" s="88" t="s">
        <v>441</v>
      </c>
      <c r="G9533" s="89" t="s">
        <v>442</v>
      </c>
      <c r="H9533" s="94">
        <v>68228</v>
      </c>
      <c r="I9533" s="94">
        <v>68090</v>
      </c>
      <c r="J9533" s="94">
        <v>60849</v>
      </c>
      <c r="K9533" s="94">
        <v>-7655</v>
      </c>
      <c r="O9533" s="94">
        <v>68090</v>
      </c>
      <c r="P9533" s="94">
        <v>60849</v>
      </c>
      <c r="Q9533" s="94">
        <v>-7655</v>
      </c>
      <c r="AS9533" s="94">
        <v>-97</v>
      </c>
      <c r="AT9533" s="94">
        <v>-471</v>
      </c>
      <c r="AU9533" s="94">
        <v>-86</v>
      </c>
      <c r="AW9533" s="94">
        <v>-1470</v>
      </c>
      <c r="AX9533" s="94">
        <v>-81</v>
      </c>
      <c r="AY9533" s="94">
        <v>-1953</v>
      </c>
      <c r="AZ9533" s="94">
        <v>-4041</v>
      </c>
      <c r="BA9533" s="94">
        <v>-295</v>
      </c>
      <c r="BB9533" s="94">
        <v>-203</v>
      </c>
      <c r="BC9533" s="94">
        <v>-165</v>
      </c>
      <c r="BD9533" s="94">
        <v>1207</v>
      </c>
    </row>
    <row r="9534" spans="1:56">
      <c r="A9534" s="85" t="s">
        <v>126</v>
      </c>
      <c r="B9534" s="86">
        <v>42583.416666666664</v>
      </c>
      <c r="C9534" s="87">
        <v>42583</v>
      </c>
      <c r="D9534" s="85">
        <v>5</v>
      </c>
      <c r="E9534" s="86">
        <v>42583.208333333336</v>
      </c>
      <c r="F9534" s="88" t="s">
        <v>441</v>
      </c>
      <c r="G9534" s="89" t="s">
        <v>442</v>
      </c>
      <c r="H9534" s="94">
        <v>69661</v>
      </c>
      <c r="I9534" s="94">
        <v>68631</v>
      </c>
      <c r="J9534" s="94">
        <v>61811</v>
      </c>
      <c r="K9534" s="94">
        <v>-7302</v>
      </c>
      <c r="O9534" s="94">
        <v>68631</v>
      </c>
      <c r="P9534" s="94">
        <v>61811</v>
      </c>
      <c r="Q9534" s="94">
        <v>-7302</v>
      </c>
      <c r="AS9534" s="94">
        <v>-93</v>
      </c>
      <c r="AT9534" s="94">
        <v>-402</v>
      </c>
      <c r="AU9534" s="94">
        <v>-78</v>
      </c>
      <c r="AW9534" s="94">
        <v>-1372</v>
      </c>
      <c r="AX9534" s="94">
        <v>-89</v>
      </c>
      <c r="AY9534" s="94">
        <v>-1954</v>
      </c>
      <c r="AZ9534" s="94">
        <v>-4047</v>
      </c>
      <c r="BA9534" s="94">
        <v>-279</v>
      </c>
      <c r="BB9534" s="94">
        <v>-246</v>
      </c>
      <c r="BC9534" s="94">
        <v>-52</v>
      </c>
      <c r="BD9534" s="94">
        <v>1310</v>
      </c>
    </row>
    <row r="9535" spans="1:56">
      <c r="A9535" s="85" t="s">
        <v>126</v>
      </c>
      <c r="B9535" s="86">
        <v>42583.458333333336</v>
      </c>
      <c r="C9535" s="87">
        <v>42583</v>
      </c>
      <c r="D9535" s="85">
        <v>6</v>
      </c>
      <c r="E9535" s="86">
        <v>42583.25</v>
      </c>
      <c r="F9535" s="88" t="s">
        <v>441</v>
      </c>
      <c r="G9535" s="89" t="s">
        <v>442</v>
      </c>
      <c r="H9535" s="94">
        <v>73176</v>
      </c>
      <c r="I9535" s="94">
        <v>71287</v>
      </c>
      <c r="J9535" s="94">
        <v>64785</v>
      </c>
      <c r="K9535" s="94">
        <v>-7077</v>
      </c>
      <c r="O9535" s="94">
        <v>71287</v>
      </c>
      <c r="P9535" s="94">
        <v>64785</v>
      </c>
      <c r="Q9535" s="94">
        <v>-7077</v>
      </c>
      <c r="AS9535" s="94">
        <v>-93</v>
      </c>
      <c r="AT9535" s="94">
        <v>-342</v>
      </c>
      <c r="AU9535" s="94">
        <v>-99</v>
      </c>
      <c r="AW9535" s="94">
        <v>-1347</v>
      </c>
      <c r="AX9535" s="94">
        <v>-174</v>
      </c>
      <c r="AY9535" s="94">
        <v>-1945</v>
      </c>
      <c r="AZ9535" s="94">
        <v>-3793</v>
      </c>
      <c r="BA9535" s="94">
        <v>-215</v>
      </c>
      <c r="BB9535" s="94">
        <v>-238</v>
      </c>
      <c r="BC9535" s="94">
        <v>-173</v>
      </c>
      <c r="BD9535" s="94">
        <v>1342</v>
      </c>
    </row>
    <row r="9536" spans="1:56">
      <c r="A9536" s="85" t="s">
        <v>126</v>
      </c>
      <c r="B9536" s="86">
        <v>42583.5</v>
      </c>
      <c r="C9536" s="87">
        <v>42583</v>
      </c>
      <c r="D9536" s="85">
        <v>7</v>
      </c>
      <c r="E9536" s="86">
        <v>42583.291666666664</v>
      </c>
      <c r="F9536" s="88" t="s">
        <v>441</v>
      </c>
      <c r="G9536" s="89" t="s">
        <v>442</v>
      </c>
      <c r="H9536" s="94">
        <v>77056</v>
      </c>
      <c r="I9536" s="94">
        <v>74694</v>
      </c>
      <c r="J9536" s="94">
        <v>69055</v>
      </c>
      <c r="K9536" s="94">
        <v>-6235</v>
      </c>
      <c r="O9536" s="94">
        <v>74694</v>
      </c>
      <c r="P9536" s="94">
        <v>69055</v>
      </c>
      <c r="Q9536" s="94">
        <v>-6235</v>
      </c>
      <c r="AS9536" s="94">
        <v>-75</v>
      </c>
      <c r="AT9536" s="94">
        <v>-348</v>
      </c>
      <c r="AU9536" s="94">
        <v>-188</v>
      </c>
      <c r="AW9536" s="94">
        <v>-1330</v>
      </c>
      <c r="AX9536" s="94">
        <v>-186</v>
      </c>
      <c r="AY9536" s="94">
        <v>-1950</v>
      </c>
      <c r="AZ9536" s="94">
        <v>-2936</v>
      </c>
      <c r="BA9536" s="94">
        <v>-95</v>
      </c>
      <c r="BB9536" s="94">
        <v>-212</v>
      </c>
      <c r="BC9536" s="94">
        <v>-246</v>
      </c>
      <c r="BD9536" s="94">
        <v>1331</v>
      </c>
    </row>
    <row r="9537" spans="1:56">
      <c r="A9537" s="85" t="s">
        <v>126</v>
      </c>
      <c r="B9537" s="86">
        <v>42583.541666666664</v>
      </c>
      <c r="C9537" s="87">
        <v>42583</v>
      </c>
      <c r="D9537" s="85">
        <v>8</v>
      </c>
      <c r="E9537" s="86">
        <v>42583.333333333336</v>
      </c>
      <c r="F9537" s="88" t="s">
        <v>441</v>
      </c>
      <c r="G9537" s="89" t="s">
        <v>442</v>
      </c>
      <c r="H9537" s="94">
        <v>81334</v>
      </c>
      <c r="I9537" s="94">
        <v>78747</v>
      </c>
      <c r="J9537" s="94">
        <v>73697</v>
      </c>
      <c r="K9537" s="94">
        <v>-5930</v>
      </c>
      <c r="O9537" s="94">
        <v>78747</v>
      </c>
      <c r="P9537" s="94">
        <v>73697</v>
      </c>
      <c r="Q9537" s="94">
        <v>-5930</v>
      </c>
      <c r="AS9537" s="94">
        <v>-83</v>
      </c>
      <c r="AT9537" s="94">
        <v>-397</v>
      </c>
      <c r="AU9537" s="94">
        <v>-222</v>
      </c>
      <c r="AW9537" s="94">
        <v>-1258</v>
      </c>
      <c r="AX9537" s="94">
        <v>-289</v>
      </c>
      <c r="AY9537" s="94">
        <v>-1940</v>
      </c>
      <c r="AZ9537" s="94">
        <v>-2502</v>
      </c>
      <c r="BA9537" s="94">
        <v>-90</v>
      </c>
      <c r="BB9537" s="94">
        <v>-210</v>
      </c>
      <c r="BC9537" s="94">
        <v>-180</v>
      </c>
      <c r="BD9537" s="94">
        <v>1241</v>
      </c>
    </row>
    <row r="9538" spans="1:56">
      <c r="A9538" s="85" t="s">
        <v>126</v>
      </c>
      <c r="B9538" s="86">
        <v>42583.583333333336</v>
      </c>
      <c r="C9538" s="87">
        <v>42583</v>
      </c>
      <c r="D9538" s="85">
        <v>9</v>
      </c>
      <c r="E9538" s="86">
        <v>42583.375</v>
      </c>
      <c r="F9538" s="88" t="s">
        <v>441</v>
      </c>
      <c r="G9538" s="89" t="s">
        <v>442</v>
      </c>
      <c r="H9538" s="94">
        <v>86215</v>
      </c>
      <c r="I9538" s="94">
        <v>83639</v>
      </c>
      <c r="J9538" s="94">
        <v>78997</v>
      </c>
      <c r="K9538" s="94">
        <v>-5661</v>
      </c>
      <c r="O9538" s="94">
        <v>83639</v>
      </c>
      <c r="P9538" s="94">
        <v>78997</v>
      </c>
      <c r="Q9538" s="94">
        <v>-5661</v>
      </c>
      <c r="AS9538" s="94">
        <v>-84</v>
      </c>
      <c r="AT9538" s="94">
        <v>-433</v>
      </c>
      <c r="AU9538" s="94">
        <v>-206</v>
      </c>
      <c r="AW9538" s="94">
        <v>-1015</v>
      </c>
      <c r="AX9538" s="94">
        <v>-352</v>
      </c>
      <c r="AY9538" s="94">
        <v>-1935</v>
      </c>
      <c r="AZ9538" s="94">
        <v>-2350</v>
      </c>
      <c r="BA9538" s="94">
        <v>-48</v>
      </c>
      <c r="BB9538" s="94">
        <v>-207</v>
      </c>
      <c r="BC9538" s="94">
        <v>-383</v>
      </c>
      <c r="BD9538" s="94">
        <v>1352</v>
      </c>
    </row>
    <row r="9539" spans="1:56">
      <c r="A9539" s="85" t="s">
        <v>126</v>
      </c>
      <c r="B9539" s="86">
        <v>42583.625</v>
      </c>
      <c r="C9539" s="87">
        <v>42583</v>
      </c>
      <c r="D9539" s="85">
        <v>10</v>
      </c>
      <c r="E9539" s="86">
        <v>42583.416666666664</v>
      </c>
      <c r="F9539" s="88" t="s">
        <v>441</v>
      </c>
      <c r="G9539" s="89" t="s">
        <v>442</v>
      </c>
      <c r="H9539" s="94">
        <v>91216</v>
      </c>
      <c r="I9539" s="94">
        <v>88394</v>
      </c>
      <c r="J9539" s="94">
        <v>84011</v>
      </c>
      <c r="K9539" s="94">
        <v>-5507</v>
      </c>
      <c r="O9539" s="94">
        <v>88394</v>
      </c>
      <c r="P9539" s="94">
        <v>84011</v>
      </c>
      <c r="Q9539" s="94">
        <v>-5507</v>
      </c>
      <c r="AS9539" s="94">
        <v>-81</v>
      </c>
      <c r="AT9539" s="94">
        <v>-288</v>
      </c>
      <c r="AU9539" s="94">
        <v>-225</v>
      </c>
      <c r="AW9539" s="94">
        <v>-955</v>
      </c>
      <c r="AX9539" s="94">
        <v>-314</v>
      </c>
      <c r="AY9539" s="94">
        <v>-1946</v>
      </c>
      <c r="AZ9539" s="94">
        <v>-2529</v>
      </c>
      <c r="BA9539" s="94">
        <v>-36</v>
      </c>
      <c r="BB9539" s="94">
        <v>-151</v>
      </c>
      <c r="BC9539" s="94">
        <v>-512</v>
      </c>
      <c r="BD9539" s="94">
        <v>1530</v>
      </c>
    </row>
    <row r="9540" spans="1:56">
      <c r="A9540" s="85" t="s">
        <v>126</v>
      </c>
      <c r="B9540" s="86">
        <v>42583.666666666664</v>
      </c>
      <c r="C9540" s="87">
        <v>42583</v>
      </c>
      <c r="D9540" s="85">
        <v>11</v>
      </c>
      <c r="E9540" s="86">
        <v>42583.458333333336</v>
      </c>
      <c r="F9540" s="88" t="s">
        <v>441</v>
      </c>
      <c r="G9540" s="89" t="s">
        <v>442</v>
      </c>
      <c r="H9540" s="94">
        <v>96082</v>
      </c>
      <c r="I9540" s="94">
        <v>93176</v>
      </c>
      <c r="J9540" s="94">
        <v>89319</v>
      </c>
      <c r="K9540" s="94">
        <v>-5271</v>
      </c>
      <c r="O9540" s="94">
        <v>93176</v>
      </c>
      <c r="P9540" s="94">
        <v>89319</v>
      </c>
      <c r="Q9540" s="94">
        <v>-5271</v>
      </c>
      <c r="AS9540" s="94">
        <v>-105</v>
      </c>
      <c r="AT9540" s="94">
        <v>-392</v>
      </c>
      <c r="AU9540" s="94">
        <v>-466</v>
      </c>
      <c r="AW9540" s="94">
        <v>-750</v>
      </c>
      <c r="AX9540" s="94">
        <v>-196</v>
      </c>
      <c r="AY9540" s="94">
        <v>-1922</v>
      </c>
      <c r="AZ9540" s="94">
        <v>-2475</v>
      </c>
      <c r="BA9540" s="94">
        <v>21</v>
      </c>
      <c r="BB9540" s="94">
        <v>-155</v>
      </c>
      <c r="BC9540" s="94">
        <v>-623</v>
      </c>
      <c r="BD9540" s="94">
        <v>1792</v>
      </c>
    </row>
    <row r="9541" spans="1:56">
      <c r="A9541" s="85" t="s">
        <v>126</v>
      </c>
      <c r="B9541" s="86">
        <v>42583.708333333336</v>
      </c>
      <c r="C9541" s="87">
        <v>42583</v>
      </c>
      <c r="D9541" s="85">
        <v>12</v>
      </c>
      <c r="E9541" s="86">
        <v>42583.5</v>
      </c>
      <c r="F9541" s="88" t="s">
        <v>441</v>
      </c>
      <c r="G9541" s="89" t="s">
        <v>442</v>
      </c>
      <c r="H9541" s="94">
        <v>100287</v>
      </c>
      <c r="I9541" s="94">
        <v>97343</v>
      </c>
      <c r="J9541" s="94">
        <v>93471</v>
      </c>
      <c r="K9541" s="94">
        <v>-5326</v>
      </c>
      <c r="O9541" s="94">
        <v>97343</v>
      </c>
      <c r="P9541" s="94">
        <v>93471</v>
      </c>
      <c r="Q9541" s="94">
        <v>-5326</v>
      </c>
      <c r="AS9541" s="94">
        <v>-125</v>
      </c>
      <c r="AT9541" s="94">
        <v>-305</v>
      </c>
      <c r="AU9541" s="94">
        <v>-687</v>
      </c>
      <c r="AW9541" s="94">
        <v>-931</v>
      </c>
      <c r="AX9541" s="94">
        <v>-59</v>
      </c>
      <c r="AY9541" s="94">
        <v>-1847</v>
      </c>
      <c r="AZ9541" s="94">
        <v>-2089</v>
      </c>
      <c r="BA9541" s="94">
        <v>-109</v>
      </c>
      <c r="BB9541" s="94">
        <v>-171</v>
      </c>
      <c r="BC9541" s="94">
        <v>-730</v>
      </c>
      <c r="BD9541" s="94">
        <v>1727</v>
      </c>
    </row>
    <row r="9542" spans="1:56">
      <c r="A9542" s="85" t="s">
        <v>126</v>
      </c>
      <c r="B9542" s="86">
        <v>42583.75</v>
      </c>
      <c r="C9542" s="87">
        <v>42583</v>
      </c>
      <c r="D9542" s="85">
        <v>13</v>
      </c>
      <c r="E9542" s="86">
        <v>42583.541666666664</v>
      </c>
      <c r="F9542" s="88" t="s">
        <v>441</v>
      </c>
      <c r="G9542" s="89" t="s">
        <v>442</v>
      </c>
      <c r="H9542" s="94">
        <v>103825</v>
      </c>
      <c r="I9542" s="94">
        <v>101112</v>
      </c>
      <c r="J9542" s="94">
        <v>96994</v>
      </c>
      <c r="K9542" s="94">
        <v>-5666</v>
      </c>
      <c r="O9542" s="94">
        <v>101112</v>
      </c>
      <c r="P9542" s="94">
        <v>96994</v>
      </c>
      <c r="Q9542" s="94">
        <v>-5666</v>
      </c>
      <c r="AS9542" s="94">
        <v>-171</v>
      </c>
      <c r="AT9542" s="94">
        <v>-412</v>
      </c>
      <c r="AU9542" s="94">
        <v>-661</v>
      </c>
      <c r="AW9542" s="94">
        <v>-1104</v>
      </c>
      <c r="AX9542" s="94">
        <v>-95</v>
      </c>
      <c r="AY9542" s="94">
        <v>-1948</v>
      </c>
      <c r="AZ9542" s="94">
        <v>-1747</v>
      </c>
      <c r="BA9542" s="94">
        <v>-342</v>
      </c>
      <c r="BB9542" s="94">
        <v>-262</v>
      </c>
      <c r="BC9542" s="94">
        <v>-379</v>
      </c>
      <c r="BD9542" s="94">
        <v>1455</v>
      </c>
    </row>
    <row r="9543" spans="1:56">
      <c r="A9543" s="85" t="s">
        <v>126</v>
      </c>
      <c r="B9543" s="86">
        <v>42583.791666666664</v>
      </c>
      <c r="C9543" s="87">
        <v>42583</v>
      </c>
      <c r="D9543" s="85">
        <v>14</v>
      </c>
      <c r="E9543" s="86">
        <v>42583.583333333336</v>
      </c>
      <c r="F9543" s="88" t="s">
        <v>441</v>
      </c>
      <c r="G9543" s="89" t="s">
        <v>442</v>
      </c>
      <c r="H9543" s="94">
        <v>106619</v>
      </c>
      <c r="I9543" s="94">
        <v>104120</v>
      </c>
      <c r="J9543" s="94">
        <v>99936</v>
      </c>
      <c r="K9543" s="94">
        <v>-5801</v>
      </c>
      <c r="O9543" s="94">
        <v>104120</v>
      </c>
      <c r="P9543" s="94">
        <v>99936</v>
      </c>
      <c r="Q9543" s="94">
        <v>-5801</v>
      </c>
      <c r="AS9543" s="94">
        <v>-174</v>
      </c>
      <c r="AT9543" s="94">
        <v>-459</v>
      </c>
      <c r="AU9543" s="94">
        <v>-604</v>
      </c>
      <c r="AW9543" s="94">
        <v>-1153</v>
      </c>
      <c r="AX9543" s="94">
        <v>-121</v>
      </c>
      <c r="AY9543" s="94">
        <v>-1937</v>
      </c>
      <c r="AZ9543" s="94">
        <v>-1756</v>
      </c>
      <c r="BA9543" s="94">
        <v>-368</v>
      </c>
      <c r="BB9543" s="94">
        <v>-369</v>
      </c>
      <c r="BC9543" s="94">
        <v>-227</v>
      </c>
      <c r="BD9543" s="94">
        <v>1367</v>
      </c>
    </row>
    <row r="9544" spans="1:56">
      <c r="A9544" s="85" t="s">
        <v>126</v>
      </c>
      <c r="B9544" s="86">
        <v>42583.833333333336</v>
      </c>
      <c r="C9544" s="87">
        <v>42583</v>
      </c>
      <c r="D9544" s="85">
        <v>15</v>
      </c>
      <c r="E9544" s="86">
        <v>42583.625</v>
      </c>
      <c r="F9544" s="88" t="s">
        <v>441</v>
      </c>
      <c r="G9544" s="89" t="s">
        <v>442</v>
      </c>
      <c r="H9544" s="94">
        <v>108135</v>
      </c>
      <c r="I9544" s="94">
        <v>106101</v>
      </c>
      <c r="J9544" s="94">
        <v>101632</v>
      </c>
      <c r="K9544" s="94">
        <v>-6079</v>
      </c>
      <c r="O9544" s="94">
        <v>106101</v>
      </c>
      <c r="P9544" s="94">
        <v>101632</v>
      </c>
      <c r="Q9544" s="94">
        <v>-6079</v>
      </c>
      <c r="AS9544" s="94">
        <v>-159</v>
      </c>
      <c r="AT9544" s="94">
        <v>-530</v>
      </c>
      <c r="AU9544" s="94">
        <v>-586</v>
      </c>
      <c r="AW9544" s="94">
        <v>-1139</v>
      </c>
      <c r="AX9544" s="94">
        <v>-174</v>
      </c>
      <c r="AY9544" s="94">
        <v>-1944</v>
      </c>
      <c r="AZ9544" s="94">
        <v>-1778</v>
      </c>
      <c r="BA9544" s="94">
        <v>-366</v>
      </c>
      <c r="BB9544" s="94">
        <v>-520</v>
      </c>
      <c r="BC9544" s="94">
        <v>-271</v>
      </c>
      <c r="BD9544" s="94">
        <v>1388</v>
      </c>
    </row>
    <row r="9545" spans="1:56">
      <c r="A9545" s="85" t="s">
        <v>126</v>
      </c>
      <c r="B9545" s="86">
        <v>42583.875</v>
      </c>
      <c r="C9545" s="87">
        <v>42583</v>
      </c>
      <c r="D9545" s="85">
        <v>16</v>
      </c>
      <c r="E9545" s="86">
        <v>42583.666666666664</v>
      </c>
      <c r="F9545" s="88" t="s">
        <v>441</v>
      </c>
      <c r="G9545" s="89" t="s">
        <v>442</v>
      </c>
      <c r="H9545" s="94">
        <v>108755</v>
      </c>
      <c r="I9545" s="94">
        <v>107193</v>
      </c>
      <c r="J9545" s="94">
        <v>102148</v>
      </c>
      <c r="K9545" s="94">
        <v>-6627</v>
      </c>
      <c r="O9545" s="94">
        <v>107193</v>
      </c>
      <c r="P9545" s="94">
        <v>102148</v>
      </c>
      <c r="Q9545" s="94">
        <v>-6627</v>
      </c>
      <c r="AS9545" s="94">
        <v>-156</v>
      </c>
      <c r="AT9545" s="94">
        <v>-448</v>
      </c>
      <c r="AU9545" s="94">
        <v>-609</v>
      </c>
      <c r="AW9545" s="94">
        <v>-1217</v>
      </c>
      <c r="AX9545" s="94">
        <v>-145</v>
      </c>
      <c r="AY9545" s="94">
        <v>-1944</v>
      </c>
      <c r="AZ9545" s="94">
        <v>-2193</v>
      </c>
      <c r="BA9545" s="94">
        <v>-333</v>
      </c>
      <c r="BB9545" s="94">
        <v>-551</v>
      </c>
      <c r="BC9545" s="94">
        <v>-344</v>
      </c>
      <c r="BD9545" s="94">
        <v>1313</v>
      </c>
    </row>
    <row r="9546" spans="1:56">
      <c r="A9546" s="85" t="s">
        <v>126</v>
      </c>
      <c r="B9546" s="86">
        <v>42583.916666666664</v>
      </c>
      <c r="C9546" s="87">
        <v>42583</v>
      </c>
      <c r="D9546" s="85">
        <v>17</v>
      </c>
      <c r="E9546" s="86">
        <v>42583.708333333336</v>
      </c>
      <c r="F9546" s="88" t="s">
        <v>441</v>
      </c>
      <c r="G9546" s="89" t="s">
        <v>442</v>
      </c>
      <c r="H9546" s="94">
        <v>108702</v>
      </c>
      <c r="I9546" s="94">
        <v>107748</v>
      </c>
      <c r="J9546" s="94">
        <v>102048</v>
      </c>
      <c r="K9546" s="94">
        <v>-7319</v>
      </c>
      <c r="O9546" s="94">
        <v>107748</v>
      </c>
      <c r="P9546" s="94">
        <v>102048</v>
      </c>
      <c r="Q9546" s="94">
        <v>-7319</v>
      </c>
      <c r="AS9546" s="94">
        <v>-117</v>
      </c>
      <c r="AT9546" s="94">
        <v>-488</v>
      </c>
      <c r="AU9546" s="94">
        <v>-600</v>
      </c>
      <c r="AW9546" s="94">
        <v>-1161</v>
      </c>
      <c r="AX9546" s="94">
        <v>-214</v>
      </c>
      <c r="AY9546" s="94">
        <v>-1881</v>
      </c>
      <c r="AZ9546" s="94">
        <v>-2720</v>
      </c>
      <c r="BA9546" s="94">
        <v>-117</v>
      </c>
      <c r="BB9546" s="94">
        <v>-554</v>
      </c>
      <c r="BC9546" s="94">
        <v>-677</v>
      </c>
      <c r="BD9546" s="94">
        <v>1210</v>
      </c>
    </row>
    <row r="9547" spans="1:56">
      <c r="A9547" s="85" t="s">
        <v>126</v>
      </c>
      <c r="B9547" s="86">
        <v>42583.958333333336</v>
      </c>
      <c r="C9547" s="87">
        <v>42583</v>
      </c>
      <c r="D9547" s="85">
        <v>18</v>
      </c>
      <c r="E9547" s="86">
        <v>42583.75</v>
      </c>
      <c r="F9547" s="88" t="s">
        <v>441</v>
      </c>
      <c r="G9547" s="89" t="s">
        <v>442</v>
      </c>
      <c r="H9547" s="94">
        <v>107692</v>
      </c>
      <c r="I9547" s="94">
        <v>107174</v>
      </c>
      <c r="J9547" s="94">
        <v>100632</v>
      </c>
      <c r="K9547" s="94">
        <v>-8113</v>
      </c>
      <c r="O9547" s="94">
        <v>107174</v>
      </c>
      <c r="P9547" s="94">
        <v>100632</v>
      </c>
      <c r="Q9547" s="94">
        <v>-8113</v>
      </c>
      <c r="AS9547" s="94">
        <v>-106</v>
      </c>
      <c r="AT9547" s="94">
        <v>-483</v>
      </c>
      <c r="AU9547" s="94">
        <v>-641</v>
      </c>
      <c r="AW9547" s="94">
        <v>-1277</v>
      </c>
      <c r="AX9547" s="94">
        <v>-224</v>
      </c>
      <c r="AY9547" s="94">
        <v>-1883</v>
      </c>
      <c r="AZ9547" s="94">
        <v>-3341</v>
      </c>
      <c r="BA9547" s="94">
        <v>-88</v>
      </c>
      <c r="BB9547" s="94">
        <v>-534</v>
      </c>
      <c r="BC9547" s="94">
        <v>-453</v>
      </c>
      <c r="BD9547" s="94">
        <v>917</v>
      </c>
    </row>
    <row r="9548" spans="1:56">
      <c r="A9548" s="85" t="s">
        <v>126</v>
      </c>
      <c r="B9548" s="86">
        <v>42584</v>
      </c>
      <c r="C9548" s="87">
        <v>42583</v>
      </c>
      <c r="D9548" s="85">
        <v>19</v>
      </c>
      <c r="E9548" s="86">
        <v>42583.791666666664</v>
      </c>
      <c r="F9548" s="88" t="s">
        <v>441</v>
      </c>
      <c r="G9548" s="89" t="s">
        <v>442</v>
      </c>
      <c r="H9548" s="94">
        <v>105465</v>
      </c>
      <c r="I9548" s="94">
        <v>105393</v>
      </c>
      <c r="J9548" s="94">
        <v>99520</v>
      </c>
      <c r="K9548" s="94">
        <v>-7323</v>
      </c>
      <c r="O9548" s="94">
        <v>105393</v>
      </c>
      <c r="P9548" s="94">
        <v>99520</v>
      </c>
      <c r="Q9548" s="94">
        <v>-7323</v>
      </c>
      <c r="AS9548" s="94">
        <v>-107</v>
      </c>
      <c r="AT9548" s="94">
        <v>-489</v>
      </c>
      <c r="AU9548" s="94">
        <v>-662</v>
      </c>
      <c r="AW9548" s="94">
        <v>-1184</v>
      </c>
      <c r="AX9548" s="94">
        <v>-238</v>
      </c>
      <c r="AY9548" s="94">
        <v>-1933</v>
      </c>
      <c r="AZ9548" s="94">
        <v>-2994</v>
      </c>
      <c r="BA9548" s="94">
        <v>94</v>
      </c>
      <c r="BB9548" s="94">
        <v>-400</v>
      </c>
      <c r="BC9548" s="94">
        <v>-299</v>
      </c>
      <c r="BD9548" s="94">
        <v>889</v>
      </c>
    </row>
    <row r="9549" spans="1:56">
      <c r="A9549" s="85" t="s">
        <v>126</v>
      </c>
      <c r="B9549" s="86">
        <v>42584.041666666664</v>
      </c>
      <c r="C9549" s="87">
        <v>42583</v>
      </c>
      <c r="D9549" s="85">
        <v>20</v>
      </c>
      <c r="E9549" s="86">
        <v>42583.833333333336</v>
      </c>
      <c r="F9549" s="88" t="s">
        <v>441</v>
      </c>
      <c r="G9549" s="89" t="s">
        <v>442</v>
      </c>
      <c r="H9549" s="94">
        <v>102534</v>
      </c>
      <c r="I9549" s="94">
        <v>101744</v>
      </c>
      <c r="J9549" s="94">
        <v>96230</v>
      </c>
      <c r="K9549" s="94">
        <v>-7148</v>
      </c>
      <c r="O9549" s="94">
        <v>101744</v>
      </c>
      <c r="P9549" s="94">
        <v>96230</v>
      </c>
      <c r="Q9549" s="94">
        <v>-7148</v>
      </c>
      <c r="AS9549" s="94">
        <v>-129</v>
      </c>
      <c r="AT9549" s="94">
        <v>-489</v>
      </c>
      <c r="AU9549" s="94">
        <v>-673</v>
      </c>
      <c r="AW9549" s="94">
        <v>-1034</v>
      </c>
      <c r="AX9549" s="94">
        <v>-234</v>
      </c>
      <c r="AY9549" s="94">
        <v>-1958</v>
      </c>
      <c r="AZ9549" s="94">
        <v>-2859</v>
      </c>
      <c r="BA9549" s="94">
        <v>-40</v>
      </c>
      <c r="BB9549" s="94">
        <v>-270</v>
      </c>
      <c r="BC9549" s="94">
        <v>-541</v>
      </c>
      <c r="BD9549" s="94">
        <v>1079</v>
      </c>
    </row>
    <row r="9550" spans="1:56">
      <c r="A9550" s="85" t="s">
        <v>126</v>
      </c>
      <c r="B9550" s="86">
        <v>42584.083333333336</v>
      </c>
      <c r="C9550" s="87">
        <v>42583</v>
      </c>
      <c r="D9550" s="85">
        <v>21</v>
      </c>
      <c r="E9550" s="86">
        <v>42583.875</v>
      </c>
      <c r="F9550" s="88" t="s">
        <v>441</v>
      </c>
      <c r="G9550" s="89" t="s">
        <v>442</v>
      </c>
      <c r="H9550" s="94">
        <v>100902</v>
      </c>
      <c r="I9550" s="94">
        <v>99377</v>
      </c>
      <c r="J9550" s="94">
        <v>93439</v>
      </c>
      <c r="K9550" s="94">
        <v>-7438</v>
      </c>
      <c r="O9550" s="94">
        <v>99377</v>
      </c>
      <c r="P9550" s="94">
        <v>93439</v>
      </c>
      <c r="Q9550" s="94">
        <v>-7438</v>
      </c>
      <c r="AS9550" s="94">
        <v>-116</v>
      </c>
      <c r="AT9550" s="94">
        <v>-468</v>
      </c>
      <c r="AU9550" s="94">
        <v>-655</v>
      </c>
      <c r="AW9550" s="94">
        <v>-1137</v>
      </c>
      <c r="AX9550" s="94">
        <v>-129</v>
      </c>
      <c r="AY9550" s="94">
        <v>-1941</v>
      </c>
      <c r="AZ9550" s="94">
        <v>-2953</v>
      </c>
      <c r="BA9550" s="94">
        <v>-251</v>
      </c>
      <c r="BB9550" s="94">
        <v>-195</v>
      </c>
      <c r="BC9550" s="94">
        <v>-868</v>
      </c>
      <c r="BD9550" s="94">
        <v>1275</v>
      </c>
    </row>
    <row r="9551" spans="1:56">
      <c r="A9551" s="85" t="s">
        <v>126</v>
      </c>
      <c r="B9551" s="86">
        <v>42584.125</v>
      </c>
      <c r="C9551" s="87">
        <v>42583</v>
      </c>
      <c r="D9551" s="85">
        <v>22</v>
      </c>
      <c r="E9551" s="86">
        <v>42583.916666666664</v>
      </c>
      <c r="F9551" s="88" t="s">
        <v>441</v>
      </c>
      <c r="G9551" s="89" t="s">
        <v>442</v>
      </c>
      <c r="H9551" s="94">
        <v>96152</v>
      </c>
      <c r="I9551" s="94">
        <v>95991</v>
      </c>
      <c r="J9551" s="94">
        <v>90224</v>
      </c>
      <c r="K9551" s="94">
        <v>-6865</v>
      </c>
      <c r="O9551" s="94">
        <v>95991</v>
      </c>
      <c r="P9551" s="94">
        <v>90224</v>
      </c>
      <c r="Q9551" s="94">
        <v>-6865</v>
      </c>
      <c r="AS9551" s="94">
        <v>-137</v>
      </c>
      <c r="AT9551" s="94">
        <v>-415</v>
      </c>
      <c r="AU9551" s="94">
        <v>-644</v>
      </c>
      <c r="AW9551" s="94">
        <v>-1148</v>
      </c>
      <c r="AX9551" s="94">
        <v>4</v>
      </c>
      <c r="AY9551" s="94">
        <v>-1945</v>
      </c>
      <c r="AZ9551" s="94">
        <v>-2608</v>
      </c>
      <c r="BA9551" s="94">
        <v>-336</v>
      </c>
      <c r="BB9551" s="94">
        <v>-110</v>
      </c>
      <c r="BC9551" s="94">
        <v>-739</v>
      </c>
      <c r="BD9551" s="94">
        <v>1213</v>
      </c>
    </row>
    <row r="9552" spans="1:56">
      <c r="A9552" s="85" t="s">
        <v>126</v>
      </c>
      <c r="B9552" s="86">
        <v>42584.166666666664</v>
      </c>
      <c r="C9552" s="87">
        <v>42583</v>
      </c>
      <c r="D9552" s="85">
        <v>23</v>
      </c>
      <c r="E9552" s="86">
        <v>42583.958333333336</v>
      </c>
      <c r="F9552" s="88" t="s">
        <v>441</v>
      </c>
      <c r="G9552" s="89" t="s">
        <v>442</v>
      </c>
      <c r="H9552" s="94">
        <v>89667</v>
      </c>
      <c r="I9552" s="94">
        <v>89852</v>
      </c>
      <c r="J9552" s="94">
        <v>84189</v>
      </c>
      <c r="K9552" s="94">
        <v>-6701</v>
      </c>
      <c r="O9552" s="94">
        <v>89852</v>
      </c>
      <c r="P9552" s="94">
        <v>84189</v>
      </c>
      <c r="Q9552" s="94">
        <v>-6701</v>
      </c>
      <c r="AS9552" s="94">
        <v>-162</v>
      </c>
      <c r="AT9552" s="94">
        <v>-260</v>
      </c>
      <c r="AU9552" s="94">
        <v>-465</v>
      </c>
      <c r="AW9552" s="94">
        <v>-950</v>
      </c>
      <c r="AX9552" s="94">
        <v>153</v>
      </c>
      <c r="AY9552" s="94">
        <v>-1953</v>
      </c>
      <c r="AZ9552" s="94">
        <v>-2575</v>
      </c>
      <c r="BA9552" s="94">
        <v>-526</v>
      </c>
      <c r="BB9552" s="94">
        <v>-136</v>
      </c>
      <c r="BC9552" s="94">
        <v>-939</v>
      </c>
      <c r="BD9552" s="94">
        <v>1112</v>
      </c>
    </row>
    <row r="9553" spans="1:56">
      <c r="A9553" s="85" t="s">
        <v>126</v>
      </c>
      <c r="B9553" s="86">
        <v>42584.208333333336</v>
      </c>
      <c r="C9553" s="87">
        <v>42583</v>
      </c>
      <c r="D9553" s="85">
        <v>24</v>
      </c>
      <c r="E9553" s="86">
        <v>42584</v>
      </c>
      <c r="F9553" s="88" t="s">
        <v>441</v>
      </c>
      <c r="G9553" s="89" t="s">
        <v>442</v>
      </c>
      <c r="H9553" s="94">
        <v>82877</v>
      </c>
      <c r="I9553" s="94">
        <v>83815</v>
      </c>
      <c r="J9553" s="94">
        <v>78793</v>
      </c>
      <c r="K9553" s="94">
        <v>-6047</v>
      </c>
      <c r="O9553" s="94">
        <v>83815</v>
      </c>
      <c r="P9553" s="94">
        <v>78793</v>
      </c>
      <c r="Q9553" s="94">
        <v>-6047</v>
      </c>
      <c r="AS9553" s="94">
        <v>-145</v>
      </c>
      <c r="AT9553" s="94">
        <v>-385</v>
      </c>
      <c r="AU9553" s="94">
        <v>-304</v>
      </c>
      <c r="AW9553" s="94">
        <v>-1160</v>
      </c>
      <c r="AX9553" s="94">
        <v>282</v>
      </c>
      <c r="AY9553" s="94">
        <v>-1928</v>
      </c>
      <c r="AZ9553" s="94">
        <v>-2265</v>
      </c>
      <c r="BA9553" s="94">
        <v>-560</v>
      </c>
      <c r="BB9553" s="94">
        <v>-162</v>
      </c>
      <c r="BC9553" s="94">
        <v>-690</v>
      </c>
      <c r="BD9553" s="94">
        <v>1270</v>
      </c>
    </row>
    <row r="9554" spans="1:56">
      <c r="A9554" s="85" t="s">
        <v>126</v>
      </c>
      <c r="B9554" s="86">
        <v>42584.25</v>
      </c>
      <c r="C9554" s="87">
        <v>42584</v>
      </c>
      <c r="D9554" s="85">
        <v>1</v>
      </c>
      <c r="E9554" s="86">
        <v>42584.041666666664</v>
      </c>
      <c r="F9554" s="88" t="s">
        <v>441</v>
      </c>
      <c r="G9554" s="89" t="s">
        <v>442</v>
      </c>
      <c r="H9554" s="94">
        <v>79311</v>
      </c>
      <c r="I9554" s="94">
        <v>78839</v>
      </c>
      <c r="J9554" s="94">
        <v>73133</v>
      </c>
      <c r="K9554" s="94">
        <v>-6670</v>
      </c>
      <c r="O9554" s="94">
        <v>78839</v>
      </c>
      <c r="P9554" s="94">
        <v>73133</v>
      </c>
      <c r="Q9554" s="94">
        <v>-6670</v>
      </c>
      <c r="AS9554" s="94">
        <v>-134</v>
      </c>
      <c r="AT9554" s="94">
        <v>-391</v>
      </c>
      <c r="AU9554" s="94">
        <v>-289</v>
      </c>
      <c r="AW9554" s="94">
        <v>-1356</v>
      </c>
      <c r="AX9554" s="94">
        <v>201</v>
      </c>
      <c r="AY9554" s="94">
        <v>-1940</v>
      </c>
      <c r="AZ9554" s="94">
        <v>-2355</v>
      </c>
      <c r="BA9554" s="94">
        <v>-644</v>
      </c>
      <c r="BB9554" s="94">
        <v>-197</v>
      </c>
      <c r="BC9554" s="94">
        <v>-473</v>
      </c>
      <c r="BD9554" s="94">
        <v>908</v>
      </c>
    </row>
    <row r="9555" spans="1:56">
      <c r="A9555" s="85" t="s">
        <v>126</v>
      </c>
      <c r="B9555" s="86">
        <v>42584.291666666664</v>
      </c>
      <c r="C9555" s="87">
        <v>42584</v>
      </c>
      <c r="D9555" s="85">
        <v>2</v>
      </c>
      <c r="E9555" s="86">
        <v>42584.083333333336</v>
      </c>
      <c r="F9555" s="88" t="s">
        <v>441</v>
      </c>
      <c r="G9555" s="89" t="s">
        <v>442</v>
      </c>
      <c r="H9555" s="94">
        <v>75872</v>
      </c>
      <c r="I9555" s="94">
        <v>75168</v>
      </c>
      <c r="J9555" s="94">
        <v>68849</v>
      </c>
      <c r="K9555" s="94">
        <v>-6961</v>
      </c>
      <c r="O9555" s="94">
        <v>75168</v>
      </c>
      <c r="P9555" s="94">
        <v>68849</v>
      </c>
      <c r="Q9555" s="94">
        <v>-6961</v>
      </c>
      <c r="AS9555" s="94">
        <v>-119</v>
      </c>
      <c r="AT9555" s="94">
        <v>-340</v>
      </c>
      <c r="AU9555" s="94">
        <v>-272</v>
      </c>
      <c r="AW9555" s="94">
        <v>-1333</v>
      </c>
      <c r="AX9555" s="94">
        <v>104</v>
      </c>
      <c r="AY9555" s="94">
        <v>-1938</v>
      </c>
      <c r="AZ9555" s="94">
        <v>-2636</v>
      </c>
      <c r="BA9555" s="94">
        <v>-588</v>
      </c>
      <c r="BB9555" s="94">
        <v>-204</v>
      </c>
      <c r="BC9555" s="94">
        <v>-566</v>
      </c>
      <c r="BD9555" s="94">
        <v>931</v>
      </c>
    </row>
    <row r="9556" spans="1:56">
      <c r="A9556" s="85" t="s">
        <v>126</v>
      </c>
      <c r="B9556" s="86">
        <v>42584.333333333336</v>
      </c>
      <c r="C9556" s="87">
        <v>42584</v>
      </c>
      <c r="D9556" s="85">
        <v>3</v>
      </c>
      <c r="E9556" s="86">
        <v>42584.125</v>
      </c>
      <c r="F9556" s="88" t="s">
        <v>441</v>
      </c>
      <c r="G9556" s="89" t="s">
        <v>442</v>
      </c>
      <c r="H9556" s="94">
        <v>73625</v>
      </c>
      <c r="I9556" s="94">
        <v>72583</v>
      </c>
      <c r="J9556" s="94">
        <v>66080</v>
      </c>
      <c r="K9556" s="94">
        <v>-7200</v>
      </c>
      <c r="O9556" s="94">
        <v>72583</v>
      </c>
      <c r="P9556" s="94">
        <v>66080</v>
      </c>
      <c r="Q9556" s="94">
        <v>-7200</v>
      </c>
      <c r="AS9556" s="94">
        <v>-108</v>
      </c>
      <c r="AT9556" s="94">
        <v>-252</v>
      </c>
      <c r="AU9556" s="94">
        <v>-255</v>
      </c>
      <c r="AW9556" s="94">
        <v>-1326</v>
      </c>
      <c r="AX9556" s="94">
        <v>20</v>
      </c>
      <c r="AY9556" s="94">
        <v>-1958</v>
      </c>
      <c r="AZ9556" s="94">
        <v>-3005</v>
      </c>
      <c r="BA9556" s="94">
        <v>-572</v>
      </c>
      <c r="BB9556" s="94">
        <v>-196</v>
      </c>
      <c r="BC9556" s="94">
        <v>-496</v>
      </c>
      <c r="BD9556" s="94">
        <v>948</v>
      </c>
    </row>
    <row r="9557" spans="1:56">
      <c r="A9557" s="85" t="s">
        <v>126</v>
      </c>
      <c r="B9557" s="86">
        <v>42584.375</v>
      </c>
      <c r="C9557" s="87">
        <v>42584</v>
      </c>
      <c r="D9557" s="85">
        <v>4</v>
      </c>
      <c r="E9557" s="86">
        <v>42584.166666666664</v>
      </c>
      <c r="F9557" s="88" t="s">
        <v>441</v>
      </c>
      <c r="G9557" s="89" t="s">
        <v>442</v>
      </c>
      <c r="H9557" s="94">
        <v>72647</v>
      </c>
      <c r="I9557" s="94">
        <v>71507</v>
      </c>
      <c r="J9557" s="94">
        <v>64847</v>
      </c>
      <c r="K9557" s="94">
        <v>-7140</v>
      </c>
      <c r="O9557" s="94">
        <v>71507</v>
      </c>
      <c r="P9557" s="94">
        <v>64847</v>
      </c>
      <c r="Q9557" s="94">
        <v>-7140</v>
      </c>
      <c r="AS9557" s="94">
        <v>-104</v>
      </c>
      <c r="AT9557" s="94">
        <v>-186</v>
      </c>
      <c r="AU9557" s="94">
        <v>-217</v>
      </c>
      <c r="AW9557" s="94">
        <v>-1334</v>
      </c>
      <c r="AX9557" s="94">
        <v>11</v>
      </c>
      <c r="AY9557" s="94">
        <v>-1924</v>
      </c>
      <c r="AZ9557" s="94">
        <v>-3224</v>
      </c>
      <c r="BA9557" s="94">
        <v>-554</v>
      </c>
      <c r="BB9557" s="94">
        <v>-194</v>
      </c>
      <c r="BC9557" s="94">
        <v>-509</v>
      </c>
      <c r="BD9557" s="94">
        <v>1095</v>
      </c>
    </row>
    <row r="9558" spans="1:56">
      <c r="A9558" s="85" t="s">
        <v>126</v>
      </c>
      <c r="B9558" s="86">
        <v>42584.416666666664</v>
      </c>
      <c r="C9558" s="87">
        <v>42584</v>
      </c>
      <c r="D9558" s="85">
        <v>5</v>
      </c>
      <c r="E9558" s="86">
        <v>42584.208333333336</v>
      </c>
      <c r="F9558" s="88" t="s">
        <v>441</v>
      </c>
      <c r="G9558" s="89" t="s">
        <v>442</v>
      </c>
      <c r="H9558" s="94">
        <v>73675</v>
      </c>
      <c r="I9558" s="94">
        <v>71997</v>
      </c>
      <c r="J9558" s="94">
        <v>65766</v>
      </c>
      <c r="K9558" s="94">
        <v>-6802</v>
      </c>
      <c r="O9558" s="94">
        <v>71997</v>
      </c>
      <c r="P9558" s="94">
        <v>65766</v>
      </c>
      <c r="Q9558" s="94">
        <v>-6802</v>
      </c>
      <c r="AS9558" s="94">
        <v>-98</v>
      </c>
      <c r="AT9558" s="94">
        <v>-204</v>
      </c>
      <c r="AU9558" s="94">
        <v>-200</v>
      </c>
      <c r="AW9558" s="94">
        <v>-1117</v>
      </c>
      <c r="AX9558" s="94">
        <v>-1</v>
      </c>
      <c r="AY9558" s="94">
        <v>-1920</v>
      </c>
      <c r="AZ9558" s="94">
        <v>-3156</v>
      </c>
      <c r="BA9558" s="94">
        <v>-535</v>
      </c>
      <c r="BB9558" s="94">
        <v>-185</v>
      </c>
      <c r="BC9558" s="94">
        <v>-557</v>
      </c>
      <c r="BD9558" s="94">
        <v>1171</v>
      </c>
    </row>
    <row r="9559" spans="1:56">
      <c r="A9559" s="85" t="s">
        <v>126</v>
      </c>
      <c r="B9559" s="86">
        <v>42584.458333333336</v>
      </c>
      <c r="C9559" s="87">
        <v>42584</v>
      </c>
      <c r="D9559" s="85">
        <v>6</v>
      </c>
      <c r="E9559" s="86">
        <v>42584.25</v>
      </c>
      <c r="F9559" s="88" t="s">
        <v>441</v>
      </c>
      <c r="G9559" s="89" t="s">
        <v>442</v>
      </c>
      <c r="H9559" s="94">
        <v>77296</v>
      </c>
      <c r="I9559" s="94">
        <v>74964</v>
      </c>
      <c r="J9559" s="94">
        <v>69035</v>
      </c>
      <c r="K9559" s="94">
        <v>-6471</v>
      </c>
      <c r="O9559" s="94">
        <v>74964</v>
      </c>
      <c r="P9559" s="94">
        <v>69035</v>
      </c>
      <c r="Q9559" s="94">
        <v>-6471</v>
      </c>
      <c r="AS9559" s="94">
        <v>-97</v>
      </c>
      <c r="AT9559" s="94">
        <v>-327</v>
      </c>
      <c r="AU9559" s="94">
        <v>-234</v>
      </c>
      <c r="AW9559" s="94">
        <v>-1054</v>
      </c>
      <c r="AX9559" s="94">
        <v>-113</v>
      </c>
      <c r="AY9559" s="94">
        <v>-1922</v>
      </c>
      <c r="AZ9559" s="94">
        <v>-3266</v>
      </c>
      <c r="BA9559" s="94">
        <v>-440</v>
      </c>
      <c r="BB9559" s="94">
        <v>-195</v>
      </c>
      <c r="BC9559" s="94">
        <v>-385</v>
      </c>
      <c r="BD9559" s="94">
        <v>1562</v>
      </c>
    </row>
    <row r="9560" spans="1:56">
      <c r="A9560" s="85" t="s">
        <v>126</v>
      </c>
      <c r="B9560" s="86">
        <v>42584.5</v>
      </c>
      <c r="C9560" s="87">
        <v>42584</v>
      </c>
      <c r="D9560" s="85">
        <v>7</v>
      </c>
      <c r="E9560" s="86">
        <v>42584.291666666664</v>
      </c>
      <c r="F9560" s="88" t="s">
        <v>441</v>
      </c>
      <c r="G9560" s="89" t="s">
        <v>442</v>
      </c>
      <c r="H9560" s="94">
        <v>80922</v>
      </c>
      <c r="I9560" s="94">
        <v>78390</v>
      </c>
      <c r="J9560" s="94">
        <v>72951</v>
      </c>
      <c r="K9560" s="94">
        <v>-6047</v>
      </c>
      <c r="O9560" s="94">
        <v>78390</v>
      </c>
      <c r="P9560" s="94">
        <v>72951</v>
      </c>
      <c r="Q9560" s="94">
        <v>-6047</v>
      </c>
      <c r="AS9560" s="94">
        <v>-89</v>
      </c>
      <c r="AT9560" s="94">
        <v>-284</v>
      </c>
      <c r="AU9560" s="94">
        <v>-219</v>
      </c>
      <c r="AW9560" s="94">
        <v>-929</v>
      </c>
      <c r="AX9560" s="94">
        <v>-165</v>
      </c>
      <c r="AY9560" s="94">
        <v>-1641</v>
      </c>
      <c r="AZ9560" s="94">
        <v>-3161</v>
      </c>
      <c r="BA9560" s="94">
        <v>-412</v>
      </c>
      <c r="BB9560" s="94">
        <v>-163</v>
      </c>
      <c r="BC9560" s="94">
        <v>-635</v>
      </c>
      <c r="BD9560" s="94">
        <v>1651</v>
      </c>
    </row>
    <row r="9561" spans="1:56">
      <c r="A9561" s="85" t="s">
        <v>126</v>
      </c>
      <c r="B9561" s="86">
        <v>42584.541666666664</v>
      </c>
      <c r="C9561" s="87">
        <v>42584</v>
      </c>
      <c r="D9561" s="85">
        <v>8</v>
      </c>
      <c r="E9561" s="86">
        <v>42584.333333333336</v>
      </c>
      <c r="F9561" s="88" t="s">
        <v>441</v>
      </c>
      <c r="G9561" s="89" t="s">
        <v>442</v>
      </c>
      <c r="H9561" s="94">
        <v>85176</v>
      </c>
      <c r="I9561" s="94">
        <v>81397</v>
      </c>
      <c r="J9561" s="94">
        <v>76125</v>
      </c>
      <c r="K9561" s="94">
        <v>-6013</v>
      </c>
      <c r="O9561" s="94">
        <v>81397</v>
      </c>
      <c r="P9561" s="94">
        <v>76125</v>
      </c>
      <c r="Q9561" s="94">
        <v>-6013</v>
      </c>
      <c r="AS9561" s="94">
        <v>-81</v>
      </c>
      <c r="AT9561" s="94">
        <v>-225</v>
      </c>
      <c r="AU9561" s="94">
        <v>-292</v>
      </c>
      <c r="AW9561" s="94">
        <v>-903</v>
      </c>
      <c r="AX9561" s="94">
        <v>-286</v>
      </c>
      <c r="AY9561" s="94">
        <v>-1630</v>
      </c>
      <c r="AZ9561" s="94">
        <v>-2939</v>
      </c>
      <c r="BA9561" s="94">
        <v>-350</v>
      </c>
      <c r="BB9561" s="94">
        <v>-140</v>
      </c>
      <c r="BC9561" s="94">
        <v>-491</v>
      </c>
      <c r="BD9561" s="94">
        <v>1324</v>
      </c>
    </row>
    <row r="9562" spans="1:56">
      <c r="A9562" s="85" t="s">
        <v>126</v>
      </c>
      <c r="B9562" s="86">
        <v>42584.583333333336</v>
      </c>
      <c r="C9562" s="87">
        <v>42584</v>
      </c>
      <c r="D9562" s="85">
        <v>9</v>
      </c>
      <c r="E9562" s="86">
        <v>42584.375</v>
      </c>
      <c r="F9562" s="88" t="s">
        <v>441</v>
      </c>
      <c r="G9562" s="89" t="s">
        <v>442</v>
      </c>
      <c r="H9562" s="94">
        <v>90302</v>
      </c>
      <c r="I9562" s="94">
        <v>86613</v>
      </c>
      <c r="J9562" s="94">
        <v>81168</v>
      </c>
      <c r="K9562" s="94">
        <v>-6383</v>
      </c>
      <c r="O9562" s="94">
        <v>86613</v>
      </c>
      <c r="P9562" s="94">
        <v>81168</v>
      </c>
      <c r="Q9562" s="94">
        <v>-6383</v>
      </c>
      <c r="AS9562" s="94">
        <v>-79</v>
      </c>
      <c r="AT9562" s="94">
        <v>-227</v>
      </c>
      <c r="AU9562" s="94">
        <v>-502</v>
      </c>
      <c r="AW9562" s="94">
        <v>-1080</v>
      </c>
      <c r="AX9562" s="94">
        <v>-306</v>
      </c>
      <c r="AY9562" s="94">
        <v>-1650</v>
      </c>
      <c r="AZ9562" s="94">
        <v>-2961</v>
      </c>
      <c r="BA9562" s="94">
        <v>-262</v>
      </c>
      <c r="BB9562" s="94">
        <v>-97</v>
      </c>
      <c r="BC9562" s="94">
        <v>-655</v>
      </c>
      <c r="BD9562" s="94">
        <v>1436</v>
      </c>
    </row>
    <row r="9563" spans="1:56">
      <c r="A9563" s="85" t="s">
        <v>126</v>
      </c>
      <c r="B9563" s="86">
        <v>42584.625</v>
      </c>
      <c r="C9563" s="87">
        <v>42584</v>
      </c>
      <c r="D9563" s="85">
        <v>10</v>
      </c>
      <c r="E9563" s="86">
        <v>42584.416666666664</v>
      </c>
      <c r="F9563" s="88" t="s">
        <v>441</v>
      </c>
      <c r="G9563" s="89" t="s">
        <v>442</v>
      </c>
      <c r="H9563" s="94">
        <v>95698</v>
      </c>
      <c r="I9563" s="94">
        <v>91753</v>
      </c>
      <c r="J9563" s="94">
        <v>86159</v>
      </c>
      <c r="K9563" s="94">
        <v>-6816</v>
      </c>
      <c r="O9563" s="94">
        <v>91753</v>
      </c>
      <c r="P9563" s="94">
        <v>86159</v>
      </c>
      <c r="Q9563" s="94">
        <v>-6816</v>
      </c>
      <c r="AS9563" s="94">
        <v>-95</v>
      </c>
      <c r="AT9563" s="94">
        <v>-338</v>
      </c>
      <c r="AU9563" s="94">
        <v>-671</v>
      </c>
      <c r="AW9563" s="94">
        <v>-1346</v>
      </c>
      <c r="AX9563" s="94">
        <v>-384</v>
      </c>
      <c r="AY9563" s="94">
        <v>-1633</v>
      </c>
      <c r="AZ9563" s="94">
        <v>-2588</v>
      </c>
      <c r="BA9563" s="94">
        <v>-294</v>
      </c>
      <c r="BB9563" s="94">
        <v>-120</v>
      </c>
      <c r="BC9563" s="94">
        <v>-695</v>
      </c>
      <c r="BD9563" s="94">
        <v>1348</v>
      </c>
    </row>
    <row r="9564" spans="1:56">
      <c r="A9564" s="85" t="s">
        <v>126</v>
      </c>
      <c r="B9564" s="86">
        <v>42584.666666666664</v>
      </c>
      <c r="C9564" s="87">
        <v>42584</v>
      </c>
      <c r="D9564" s="85">
        <v>11</v>
      </c>
      <c r="E9564" s="86">
        <v>42584.458333333336</v>
      </c>
      <c r="F9564" s="88" t="s">
        <v>441</v>
      </c>
      <c r="G9564" s="89" t="s">
        <v>442</v>
      </c>
      <c r="H9564" s="94">
        <v>100995</v>
      </c>
      <c r="I9564" s="94">
        <v>97030</v>
      </c>
      <c r="J9564" s="94">
        <v>91171</v>
      </c>
      <c r="K9564" s="94">
        <v>-7212</v>
      </c>
      <c r="O9564" s="94">
        <v>97030</v>
      </c>
      <c r="P9564" s="94">
        <v>91171</v>
      </c>
      <c r="Q9564" s="94">
        <v>-7212</v>
      </c>
      <c r="AS9564" s="94">
        <v>-127</v>
      </c>
      <c r="AT9564" s="94">
        <v>-395</v>
      </c>
      <c r="AU9564" s="94">
        <v>-685</v>
      </c>
      <c r="AW9564" s="94">
        <v>-1319</v>
      </c>
      <c r="AX9564" s="94">
        <v>-509</v>
      </c>
      <c r="AY9564" s="94">
        <v>-1642</v>
      </c>
      <c r="AZ9564" s="94">
        <v>-2638</v>
      </c>
      <c r="BA9564" s="94">
        <v>-343</v>
      </c>
      <c r="BB9564" s="94">
        <v>-133</v>
      </c>
      <c r="BC9564" s="94">
        <v>-706</v>
      </c>
      <c r="BD9564" s="94">
        <v>1285</v>
      </c>
    </row>
    <row r="9565" spans="1:56">
      <c r="A9565" s="85" t="s">
        <v>126</v>
      </c>
      <c r="B9565" s="86">
        <v>42584.708333333336</v>
      </c>
      <c r="C9565" s="87">
        <v>42584</v>
      </c>
      <c r="D9565" s="85">
        <v>12</v>
      </c>
      <c r="E9565" s="86">
        <v>42584.5</v>
      </c>
      <c r="F9565" s="88" t="s">
        <v>441</v>
      </c>
      <c r="G9565" s="89" t="s">
        <v>442</v>
      </c>
      <c r="H9565" s="94">
        <v>105532</v>
      </c>
      <c r="I9565" s="94">
        <v>101356</v>
      </c>
      <c r="J9565" s="94">
        <v>95748</v>
      </c>
      <c r="K9565" s="94">
        <v>-7096</v>
      </c>
      <c r="O9565" s="94">
        <v>101356</v>
      </c>
      <c r="P9565" s="94">
        <v>95748</v>
      </c>
      <c r="Q9565" s="94">
        <v>-7096</v>
      </c>
      <c r="AS9565" s="94">
        <v>-134</v>
      </c>
      <c r="AT9565" s="94">
        <v>-520</v>
      </c>
      <c r="AU9565" s="94">
        <v>-677</v>
      </c>
      <c r="AW9565" s="94">
        <v>-1188</v>
      </c>
      <c r="AX9565" s="94">
        <v>-418</v>
      </c>
      <c r="AY9565" s="94">
        <v>-1621</v>
      </c>
      <c r="AZ9565" s="94">
        <v>-2680</v>
      </c>
      <c r="BA9565" s="94">
        <v>-297</v>
      </c>
      <c r="BB9565" s="94">
        <v>-304</v>
      </c>
      <c r="BC9565" s="94">
        <v>-408</v>
      </c>
      <c r="BD9565" s="94">
        <v>1151</v>
      </c>
    </row>
    <row r="9566" spans="1:56">
      <c r="A9566" s="85" t="s">
        <v>126</v>
      </c>
      <c r="B9566" s="86">
        <v>42584.75</v>
      </c>
      <c r="C9566" s="87">
        <v>42584</v>
      </c>
      <c r="D9566" s="85">
        <v>13</v>
      </c>
      <c r="E9566" s="86">
        <v>42584.541666666664</v>
      </c>
      <c r="F9566" s="88" t="s">
        <v>441</v>
      </c>
      <c r="G9566" s="89" t="s">
        <v>442</v>
      </c>
      <c r="H9566" s="94">
        <v>109267</v>
      </c>
      <c r="I9566" s="94">
        <v>105252</v>
      </c>
      <c r="J9566" s="94">
        <v>99680</v>
      </c>
      <c r="K9566" s="94">
        <v>-7173</v>
      </c>
      <c r="O9566" s="94">
        <v>105252</v>
      </c>
      <c r="P9566" s="94">
        <v>99680</v>
      </c>
      <c r="Q9566" s="94">
        <v>-7173</v>
      </c>
      <c r="AS9566" s="94">
        <v>-140</v>
      </c>
      <c r="AT9566" s="94">
        <v>-502</v>
      </c>
      <c r="AU9566" s="94">
        <v>-716</v>
      </c>
      <c r="AW9566" s="94">
        <v>-1349</v>
      </c>
      <c r="AX9566" s="94">
        <v>-392</v>
      </c>
      <c r="AY9566" s="94">
        <v>-1634</v>
      </c>
      <c r="AZ9566" s="94">
        <v>-2891</v>
      </c>
      <c r="BA9566" s="94">
        <v>-312</v>
      </c>
      <c r="BB9566" s="94">
        <v>-374</v>
      </c>
      <c r="BC9566" s="94">
        <v>-116</v>
      </c>
      <c r="BD9566" s="94">
        <v>1253</v>
      </c>
    </row>
    <row r="9567" spans="1:56">
      <c r="A9567" s="85" t="s">
        <v>126</v>
      </c>
      <c r="B9567" s="86">
        <v>42584.791666666664</v>
      </c>
      <c r="C9567" s="87">
        <v>42584</v>
      </c>
      <c r="D9567" s="85">
        <v>14</v>
      </c>
      <c r="E9567" s="86">
        <v>42584.583333333336</v>
      </c>
      <c r="F9567" s="88" t="s">
        <v>441</v>
      </c>
      <c r="G9567" s="89" t="s">
        <v>442</v>
      </c>
      <c r="H9567" s="94">
        <v>112285</v>
      </c>
      <c r="I9567" s="94">
        <v>108395</v>
      </c>
      <c r="J9567" s="94">
        <v>102795</v>
      </c>
      <c r="K9567" s="94">
        <v>-7305</v>
      </c>
      <c r="O9567" s="94">
        <v>108395</v>
      </c>
      <c r="P9567" s="94">
        <v>102795</v>
      </c>
      <c r="Q9567" s="94">
        <v>-7305</v>
      </c>
      <c r="AS9567" s="94">
        <v>-139</v>
      </c>
      <c r="AT9567" s="94">
        <v>-545</v>
      </c>
      <c r="AU9567" s="94">
        <v>-730</v>
      </c>
      <c r="AW9567" s="94">
        <v>-1274</v>
      </c>
      <c r="AX9567" s="94">
        <v>-377</v>
      </c>
      <c r="AY9567" s="94">
        <v>-1648</v>
      </c>
      <c r="AZ9567" s="94">
        <v>-2821</v>
      </c>
      <c r="BA9567" s="94">
        <v>-247</v>
      </c>
      <c r="BB9567" s="94">
        <v>-432</v>
      </c>
      <c r="BC9567" s="94">
        <v>-126</v>
      </c>
      <c r="BD9567" s="94">
        <v>1034</v>
      </c>
    </row>
    <row r="9568" spans="1:56">
      <c r="A9568" s="85" t="s">
        <v>126</v>
      </c>
      <c r="B9568" s="86">
        <v>42584.833333333336</v>
      </c>
      <c r="C9568" s="87">
        <v>42584</v>
      </c>
      <c r="D9568" s="85">
        <v>15</v>
      </c>
      <c r="E9568" s="86">
        <v>42584.625</v>
      </c>
      <c r="F9568" s="88" t="s">
        <v>441</v>
      </c>
      <c r="G9568" s="89" t="s">
        <v>442</v>
      </c>
      <c r="H9568" s="94">
        <v>114072</v>
      </c>
      <c r="I9568" s="94">
        <v>110539</v>
      </c>
      <c r="J9568" s="94">
        <v>104229</v>
      </c>
      <c r="K9568" s="94">
        <v>-8106</v>
      </c>
      <c r="O9568" s="94">
        <v>110539</v>
      </c>
      <c r="P9568" s="94">
        <v>104229</v>
      </c>
      <c r="Q9568" s="94">
        <v>-8106</v>
      </c>
      <c r="AS9568" s="94">
        <v>-129</v>
      </c>
      <c r="AT9568" s="94">
        <v>-440</v>
      </c>
      <c r="AU9568" s="94">
        <v>-708</v>
      </c>
      <c r="AW9568" s="94">
        <v>-1223</v>
      </c>
      <c r="AX9568" s="94">
        <v>-422</v>
      </c>
      <c r="AY9568" s="94">
        <v>-1627</v>
      </c>
      <c r="AZ9568" s="94">
        <v>-3415</v>
      </c>
      <c r="BA9568" s="94">
        <v>-138</v>
      </c>
      <c r="BB9568" s="94">
        <v>-542</v>
      </c>
      <c r="BC9568" s="94">
        <v>-111</v>
      </c>
      <c r="BD9568" s="94">
        <v>649</v>
      </c>
    </row>
    <row r="9569" spans="1:56">
      <c r="A9569" s="85" t="s">
        <v>126</v>
      </c>
      <c r="B9569" s="86">
        <v>42584.875</v>
      </c>
      <c r="C9569" s="87">
        <v>42584</v>
      </c>
      <c r="D9569" s="85">
        <v>16</v>
      </c>
      <c r="E9569" s="86">
        <v>42584.666666666664</v>
      </c>
      <c r="F9569" s="88" t="s">
        <v>441</v>
      </c>
      <c r="G9569" s="89" t="s">
        <v>442</v>
      </c>
      <c r="H9569" s="94">
        <v>114930</v>
      </c>
      <c r="I9569" s="94">
        <v>111827</v>
      </c>
      <c r="J9569" s="94">
        <v>105357</v>
      </c>
      <c r="K9569" s="94">
        <v>-8258</v>
      </c>
      <c r="O9569" s="94">
        <v>111827</v>
      </c>
      <c r="P9569" s="94">
        <v>105357</v>
      </c>
      <c r="Q9569" s="94">
        <v>-8258</v>
      </c>
      <c r="AS9569" s="94">
        <v>-120</v>
      </c>
      <c r="AT9569" s="94">
        <v>-418</v>
      </c>
      <c r="AU9569" s="94">
        <v>-690</v>
      </c>
      <c r="AW9569" s="94">
        <v>-1056</v>
      </c>
      <c r="AX9569" s="94">
        <v>-479</v>
      </c>
      <c r="AY9569" s="94">
        <v>-1611</v>
      </c>
      <c r="AZ9569" s="94">
        <v>-3516</v>
      </c>
      <c r="BA9569" s="94">
        <v>-124</v>
      </c>
      <c r="BB9569" s="94">
        <v>-556</v>
      </c>
      <c r="BC9569" s="94">
        <v>-438</v>
      </c>
      <c r="BD9569" s="94">
        <v>750</v>
      </c>
    </row>
    <row r="9570" spans="1:56">
      <c r="A9570" s="85" t="s">
        <v>126</v>
      </c>
      <c r="B9570" s="86">
        <v>42584.916666666664</v>
      </c>
      <c r="C9570" s="87">
        <v>42584</v>
      </c>
      <c r="D9570" s="85">
        <v>17</v>
      </c>
      <c r="E9570" s="86">
        <v>42584.708333333336</v>
      </c>
      <c r="F9570" s="88" t="s">
        <v>441</v>
      </c>
      <c r="G9570" s="89" t="s">
        <v>442</v>
      </c>
      <c r="H9570" s="94">
        <v>114957</v>
      </c>
      <c r="I9570" s="94">
        <v>111978</v>
      </c>
      <c r="J9570" s="94">
        <v>104994</v>
      </c>
      <c r="K9570" s="94">
        <v>-8748</v>
      </c>
      <c r="O9570" s="94">
        <v>111978</v>
      </c>
      <c r="P9570" s="94">
        <v>104994</v>
      </c>
      <c r="Q9570" s="94">
        <v>-8748</v>
      </c>
      <c r="AS9570" s="94">
        <v>-117</v>
      </c>
      <c r="AT9570" s="94">
        <v>-425</v>
      </c>
      <c r="AU9570" s="94">
        <v>-700</v>
      </c>
      <c r="AW9570" s="94">
        <v>-841</v>
      </c>
      <c r="AX9570" s="94">
        <v>-450</v>
      </c>
      <c r="AY9570" s="94">
        <v>-1621</v>
      </c>
      <c r="AZ9570" s="94">
        <v>-3874</v>
      </c>
      <c r="BA9570" s="94">
        <v>-367</v>
      </c>
      <c r="BB9570" s="94">
        <v>-569</v>
      </c>
      <c r="BC9570" s="94">
        <v>-482</v>
      </c>
      <c r="BD9570" s="94">
        <v>698</v>
      </c>
    </row>
    <row r="9571" spans="1:56">
      <c r="A9571" s="85" t="s">
        <v>126</v>
      </c>
      <c r="B9571" s="86">
        <v>42584.958333333336</v>
      </c>
      <c r="C9571" s="87">
        <v>42584</v>
      </c>
      <c r="D9571" s="85">
        <v>18</v>
      </c>
      <c r="E9571" s="86">
        <v>42584.75</v>
      </c>
      <c r="F9571" s="88" t="s">
        <v>441</v>
      </c>
      <c r="G9571" s="89" t="s">
        <v>442</v>
      </c>
      <c r="H9571" s="94">
        <v>113726</v>
      </c>
      <c r="I9571" s="94">
        <v>111366</v>
      </c>
      <c r="J9571" s="94">
        <v>103603</v>
      </c>
      <c r="K9571" s="94">
        <v>-9550</v>
      </c>
      <c r="O9571" s="94">
        <v>111366</v>
      </c>
      <c r="P9571" s="94">
        <v>103603</v>
      </c>
      <c r="Q9571" s="94">
        <v>-9550</v>
      </c>
      <c r="AS9571" s="94">
        <v>-108</v>
      </c>
      <c r="AT9571" s="94">
        <v>-413</v>
      </c>
      <c r="AU9571" s="94">
        <v>-720</v>
      </c>
      <c r="AW9571" s="94">
        <v>-951</v>
      </c>
      <c r="AX9571" s="94">
        <v>-503</v>
      </c>
      <c r="AY9571" s="94">
        <v>-1610</v>
      </c>
      <c r="AZ9571" s="94">
        <v>-4251</v>
      </c>
      <c r="BA9571" s="94">
        <v>-520</v>
      </c>
      <c r="BB9571" s="94">
        <v>-555</v>
      </c>
      <c r="BC9571" s="94">
        <v>-424</v>
      </c>
      <c r="BD9571" s="94">
        <v>505</v>
      </c>
    </row>
    <row r="9572" spans="1:56">
      <c r="A9572" s="85" t="s">
        <v>126</v>
      </c>
      <c r="B9572" s="86">
        <v>42585</v>
      </c>
      <c r="C9572" s="87">
        <v>42584</v>
      </c>
      <c r="D9572" s="85">
        <v>19</v>
      </c>
      <c r="E9572" s="86">
        <v>42584.791666666664</v>
      </c>
      <c r="F9572" s="88" t="s">
        <v>441</v>
      </c>
      <c r="G9572" s="89" t="s">
        <v>442</v>
      </c>
      <c r="H9572" s="94">
        <v>111174</v>
      </c>
      <c r="I9572" s="94">
        <v>109589</v>
      </c>
      <c r="J9572" s="94">
        <v>102372</v>
      </c>
      <c r="K9572" s="94">
        <v>-8725</v>
      </c>
      <c r="O9572" s="94">
        <v>109589</v>
      </c>
      <c r="P9572" s="94">
        <v>102372</v>
      </c>
      <c r="Q9572" s="94">
        <v>-8725</v>
      </c>
      <c r="AS9572" s="94">
        <v>-82</v>
      </c>
      <c r="AT9572" s="94">
        <v>-430</v>
      </c>
      <c r="AU9572" s="94">
        <v>-731</v>
      </c>
      <c r="AW9572" s="94">
        <v>-926</v>
      </c>
      <c r="AX9572" s="94">
        <v>-443</v>
      </c>
      <c r="AY9572" s="94">
        <v>-1616</v>
      </c>
      <c r="AZ9572" s="94">
        <v>-3921</v>
      </c>
      <c r="BA9572" s="94">
        <v>-353</v>
      </c>
      <c r="BB9572" s="94">
        <v>-432</v>
      </c>
      <c r="BC9572" s="94">
        <v>-377</v>
      </c>
      <c r="BD9572" s="94">
        <v>586</v>
      </c>
    </row>
    <row r="9573" spans="1:56">
      <c r="A9573" s="85" t="s">
        <v>126</v>
      </c>
      <c r="B9573" s="86">
        <v>42585.041666666664</v>
      </c>
      <c r="C9573" s="87">
        <v>42584</v>
      </c>
      <c r="D9573" s="85">
        <v>20</v>
      </c>
      <c r="E9573" s="86">
        <v>42584.833333333336</v>
      </c>
      <c r="F9573" s="88" t="s">
        <v>441</v>
      </c>
      <c r="G9573" s="89" t="s">
        <v>442</v>
      </c>
      <c r="H9573" s="94">
        <v>108134</v>
      </c>
      <c r="I9573" s="94">
        <v>106151</v>
      </c>
      <c r="J9573" s="94">
        <v>99931</v>
      </c>
      <c r="K9573" s="94">
        <v>-7644</v>
      </c>
      <c r="O9573" s="94">
        <v>106151</v>
      </c>
      <c r="P9573" s="94">
        <v>99931</v>
      </c>
      <c r="Q9573" s="94">
        <v>-7644</v>
      </c>
      <c r="AS9573" s="94">
        <v>-71</v>
      </c>
      <c r="AT9573" s="94">
        <v>-496</v>
      </c>
      <c r="AU9573" s="94">
        <v>-697</v>
      </c>
      <c r="AW9573" s="94">
        <v>-873</v>
      </c>
      <c r="AX9573" s="94">
        <v>-433</v>
      </c>
      <c r="AY9573" s="94">
        <v>-1629</v>
      </c>
      <c r="AZ9573" s="94">
        <v>-3364</v>
      </c>
      <c r="BA9573" s="94">
        <v>-177</v>
      </c>
      <c r="BB9573" s="94">
        <v>-353</v>
      </c>
      <c r="BC9573" s="94">
        <v>-489</v>
      </c>
      <c r="BD9573" s="94">
        <v>938</v>
      </c>
    </row>
    <row r="9574" spans="1:56">
      <c r="A9574" s="85" t="s">
        <v>126</v>
      </c>
      <c r="B9574" s="86">
        <v>42585.083333333336</v>
      </c>
      <c r="C9574" s="87">
        <v>42584</v>
      </c>
      <c r="D9574" s="85">
        <v>21</v>
      </c>
      <c r="E9574" s="86">
        <v>42584.875</v>
      </c>
      <c r="F9574" s="88" t="s">
        <v>441</v>
      </c>
      <c r="G9574" s="89" t="s">
        <v>442</v>
      </c>
      <c r="H9574" s="94">
        <v>106337</v>
      </c>
      <c r="I9574" s="94">
        <v>103509</v>
      </c>
      <c r="J9574" s="94">
        <v>97557</v>
      </c>
      <c r="K9574" s="94">
        <v>-7406</v>
      </c>
      <c r="O9574" s="94">
        <v>103509</v>
      </c>
      <c r="P9574" s="94">
        <v>97557</v>
      </c>
      <c r="Q9574" s="94">
        <v>-7406</v>
      </c>
      <c r="AS9574" s="94">
        <v>-83</v>
      </c>
      <c r="AT9574" s="94">
        <v>-505</v>
      </c>
      <c r="AU9574" s="94">
        <v>-731</v>
      </c>
      <c r="AW9574" s="94">
        <v>-661</v>
      </c>
      <c r="AX9574" s="94">
        <v>-366</v>
      </c>
      <c r="AY9574" s="94">
        <v>-1628</v>
      </c>
      <c r="AZ9574" s="94">
        <v>-3578</v>
      </c>
      <c r="BA9574" s="94">
        <v>-175</v>
      </c>
      <c r="BB9574" s="94">
        <v>-220</v>
      </c>
      <c r="BC9574" s="94">
        <v>-381</v>
      </c>
      <c r="BD9574" s="94">
        <v>922</v>
      </c>
    </row>
    <row r="9575" spans="1:56">
      <c r="A9575" s="85" t="s">
        <v>126</v>
      </c>
      <c r="B9575" s="86">
        <v>42585.125</v>
      </c>
      <c r="C9575" s="87">
        <v>42584</v>
      </c>
      <c r="D9575" s="85">
        <v>22</v>
      </c>
      <c r="E9575" s="86">
        <v>42584.916666666664</v>
      </c>
      <c r="F9575" s="88" t="s">
        <v>441</v>
      </c>
      <c r="G9575" s="89" t="s">
        <v>442</v>
      </c>
      <c r="H9575" s="94">
        <v>101399</v>
      </c>
      <c r="I9575" s="94">
        <v>99816</v>
      </c>
      <c r="J9575" s="94">
        <v>93504</v>
      </c>
      <c r="K9575" s="94">
        <v>-7684</v>
      </c>
      <c r="O9575" s="94">
        <v>99816</v>
      </c>
      <c r="P9575" s="94">
        <v>93504</v>
      </c>
      <c r="Q9575" s="94">
        <v>-7684</v>
      </c>
      <c r="AS9575" s="94">
        <v>-88</v>
      </c>
      <c r="AT9575" s="94">
        <v>-511</v>
      </c>
      <c r="AU9575" s="94">
        <v>-746</v>
      </c>
      <c r="AW9575" s="94">
        <v>-619</v>
      </c>
      <c r="AX9575" s="94">
        <v>-305</v>
      </c>
      <c r="AY9575" s="94">
        <v>-1603</v>
      </c>
      <c r="AZ9575" s="94">
        <v>-3907</v>
      </c>
      <c r="BA9575" s="94">
        <v>-196</v>
      </c>
      <c r="BB9575" s="94">
        <v>-192</v>
      </c>
      <c r="BC9575" s="94">
        <v>-444</v>
      </c>
      <c r="BD9575" s="94">
        <v>927</v>
      </c>
    </row>
    <row r="9576" spans="1:56">
      <c r="A9576" s="85" t="s">
        <v>126</v>
      </c>
      <c r="B9576" s="86">
        <v>42585.166666666664</v>
      </c>
      <c r="C9576" s="87">
        <v>42584</v>
      </c>
      <c r="D9576" s="85">
        <v>23</v>
      </c>
      <c r="E9576" s="86">
        <v>42584.958333333336</v>
      </c>
      <c r="F9576" s="88" t="s">
        <v>441</v>
      </c>
      <c r="G9576" s="89" t="s">
        <v>442</v>
      </c>
      <c r="H9576" s="94">
        <v>94151</v>
      </c>
      <c r="I9576" s="94">
        <v>92768</v>
      </c>
      <c r="J9576" s="94">
        <v>86941</v>
      </c>
      <c r="K9576" s="94">
        <v>-6823</v>
      </c>
      <c r="O9576" s="94">
        <v>92768</v>
      </c>
      <c r="P9576" s="94">
        <v>86941</v>
      </c>
      <c r="Q9576" s="94">
        <v>-6823</v>
      </c>
      <c r="AS9576" s="94">
        <v>-79</v>
      </c>
      <c r="AT9576" s="94">
        <v>-405</v>
      </c>
      <c r="AU9576" s="94">
        <v>-677</v>
      </c>
      <c r="AW9576" s="94">
        <v>-844</v>
      </c>
      <c r="AX9576" s="94">
        <v>-135</v>
      </c>
      <c r="AY9576" s="94">
        <v>-1604</v>
      </c>
      <c r="AZ9576" s="94">
        <v>-3024</v>
      </c>
      <c r="BA9576" s="94">
        <v>-431</v>
      </c>
      <c r="BB9576" s="94">
        <v>-236</v>
      </c>
      <c r="BC9576" s="94">
        <v>-224</v>
      </c>
      <c r="BD9576" s="94">
        <v>836</v>
      </c>
    </row>
    <row r="9577" spans="1:56">
      <c r="A9577" s="85" t="s">
        <v>126</v>
      </c>
      <c r="B9577" s="86">
        <v>42585.208333333336</v>
      </c>
      <c r="C9577" s="87">
        <v>42584</v>
      </c>
      <c r="D9577" s="85">
        <v>24</v>
      </c>
      <c r="E9577" s="86">
        <v>42585</v>
      </c>
      <c r="F9577" s="88" t="s">
        <v>441</v>
      </c>
      <c r="G9577" s="89" t="s">
        <v>442</v>
      </c>
      <c r="H9577" s="94">
        <v>87788</v>
      </c>
      <c r="I9577" s="94">
        <v>86411</v>
      </c>
      <c r="J9577" s="94">
        <v>81097</v>
      </c>
      <c r="K9577" s="94">
        <v>-6290</v>
      </c>
      <c r="O9577" s="94">
        <v>86411</v>
      </c>
      <c r="P9577" s="94">
        <v>81097</v>
      </c>
      <c r="Q9577" s="94">
        <v>-6290</v>
      </c>
      <c r="AS9577" s="94">
        <v>-84</v>
      </c>
      <c r="AT9577" s="94">
        <v>-338</v>
      </c>
      <c r="AU9577" s="94">
        <v>-611</v>
      </c>
      <c r="AW9577" s="94">
        <v>-945</v>
      </c>
      <c r="AX9577" s="94">
        <v>-38</v>
      </c>
      <c r="AY9577" s="94">
        <v>-1627</v>
      </c>
      <c r="AZ9577" s="94">
        <v>-2286</v>
      </c>
      <c r="BA9577" s="94">
        <v>-596</v>
      </c>
      <c r="BB9577" s="94">
        <v>-259</v>
      </c>
      <c r="BC9577" s="94">
        <v>-321</v>
      </c>
      <c r="BD9577" s="94">
        <v>815</v>
      </c>
    </row>
    <row r="9578" spans="1:56">
      <c r="A9578" s="85" t="s">
        <v>126</v>
      </c>
      <c r="B9578" s="86">
        <v>42585.25</v>
      </c>
      <c r="C9578" s="87">
        <v>42585</v>
      </c>
      <c r="D9578" s="85">
        <v>1</v>
      </c>
      <c r="E9578" s="86">
        <v>42585.041666666664</v>
      </c>
      <c r="F9578" s="88" t="s">
        <v>441</v>
      </c>
      <c r="G9578" s="89" t="s">
        <v>442</v>
      </c>
      <c r="H9578" s="94">
        <v>81199</v>
      </c>
      <c r="I9578" s="94">
        <v>81776</v>
      </c>
      <c r="J9578" s="94">
        <v>74570</v>
      </c>
      <c r="K9578" s="94">
        <v>-8326</v>
      </c>
      <c r="O9578" s="94">
        <v>81776</v>
      </c>
      <c r="P9578" s="94">
        <v>74570</v>
      </c>
      <c r="Q9578" s="94">
        <v>-8326</v>
      </c>
      <c r="AS9578" s="94">
        <v>-93</v>
      </c>
      <c r="AT9578" s="94">
        <v>-339</v>
      </c>
      <c r="AU9578" s="94">
        <v>-410</v>
      </c>
      <c r="AW9578" s="94">
        <v>-1361</v>
      </c>
      <c r="AX9578" s="94">
        <v>-118</v>
      </c>
      <c r="AY9578" s="94">
        <v>-1610</v>
      </c>
      <c r="AZ9578" s="94">
        <v>-3495</v>
      </c>
      <c r="BA9578" s="94">
        <v>-682</v>
      </c>
      <c r="BB9578" s="94">
        <v>-301</v>
      </c>
      <c r="BC9578" s="94">
        <v>-324</v>
      </c>
      <c r="BD9578" s="94">
        <v>407</v>
      </c>
    </row>
    <row r="9579" spans="1:56">
      <c r="A9579" s="85" t="s">
        <v>126</v>
      </c>
      <c r="B9579" s="86">
        <v>42585.291666666664</v>
      </c>
      <c r="C9579" s="87">
        <v>42585</v>
      </c>
      <c r="D9579" s="85">
        <v>2</v>
      </c>
      <c r="E9579" s="86">
        <v>42585.083333333336</v>
      </c>
      <c r="F9579" s="88" t="s">
        <v>441</v>
      </c>
      <c r="G9579" s="89" t="s">
        <v>442</v>
      </c>
      <c r="H9579" s="94">
        <v>77488</v>
      </c>
      <c r="I9579" s="94">
        <v>77834</v>
      </c>
      <c r="J9579" s="94">
        <v>69133</v>
      </c>
      <c r="K9579" s="94">
        <v>-9177</v>
      </c>
      <c r="O9579" s="94">
        <v>77834</v>
      </c>
      <c r="P9579" s="94">
        <v>69133</v>
      </c>
      <c r="Q9579" s="94">
        <v>-9177</v>
      </c>
      <c r="AS9579" s="94">
        <v>-81</v>
      </c>
      <c r="AT9579" s="94">
        <v>-277</v>
      </c>
      <c r="AU9579" s="94">
        <v>-238</v>
      </c>
      <c r="AW9579" s="94">
        <v>-1355</v>
      </c>
      <c r="AX9579" s="94">
        <v>-280</v>
      </c>
      <c r="AY9579" s="94">
        <v>-1598</v>
      </c>
      <c r="AZ9579" s="94">
        <v>-4528</v>
      </c>
      <c r="BA9579" s="94">
        <v>-612</v>
      </c>
      <c r="BB9579" s="94">
        <v>-295</v>
      </c>
      <c r="BC9579" s="94">
        <v>-249</v>
      </c>
      <c r="BD9579" s="94">
        <v>336</v>
      </c>
    </row>
    <row r="9580" spans="1:56">
      <c r="A9580" s="85" t="s">
        <v>126</v>
      </c>
      <c r="B9580" s="86">
        <v>42585.333333333336</v>
      </c>
      <c r="C9580" s="87">
        <v>42585</v>
      </c>
      <c r="D9580" s="85">
        <v>3</v>
      </c>
      <c r="E9580" s="86">
        <v>42585.125</v>
      </c>
      <c r="F9580" s="88" t="s">
        <v>441</v>
      </c>
      <c r="G9580" s="89" t="s">
        <v>442</v>
      </c>
      <c r="H9580" s="94">
        <v>75104</v>
      </c>
      <c r="I9580" s="94">
        <v>75176</v>
      </c>
      <c r="J9580" s="94">
        <v>66660</v>
      </c>
      <c r="K9580" s="94">
        <v>-9018</v>
      </c>
      <c r="O9580" s="94">
        <v>75176</v>
      </c>
      <c r="P9580" s="94">
        <v>66660</v>
      </c>
      <c r="Q9580" s="94">
        <v>-9018</v>
      </c>
      <c r="AS9580" s="94">
        <v>-74</v>
      </c>
      <c r="AT9580" s="94">
        <v>-196</v>
      </c>
      <c r="AU9580" s="94">
        <v>-193</v>
      </c>
      <c r="AW9580" s="94">
        <v>-1263</v>
      </c>
      <c r="AX9580" s="94">
        <v>-312</v>
      </c>
      <c r="AY9580" s="94">
        <v>-1631</v>
      </c>
      <c r="AZ9580" s="94">
        <v>-4610</v>
      </c>
      <c r="BA9580" s="94">
        <v>-557</v>
      </c>
      <c r="BB9580" s="94">
        <v>-293</v>
      </c>
      <c r="BC9580" s="94">
        <v>-320</v>
      </c>
      <c r="BD9580" s="94">
        <v>431</v>
      </c>
    </row>
    <row r="9581" spans="1:56">
      <c r="A9581" s="85" t="s">
        <v>126</v>
      </c>
      <c r="B9581" s="86">
        <v>42585.375</v>
      </c>
      <c r="C9581" s="87">
        <v>42585</v>
      </c>
      <c r="D9581" s="85">
        <v>4</v>
      </c>
      <c r="E9581" s="86">
        <v>42585.166666666664</v>
      </c>
      <c r="F9581" s="88" t="s">
        <v>441</v>
      </c>
      <c r="G9581" s="89" t="s">
        <v>442</v>
      </c>
      <c r="H9581" s="94">
        <v>74064</v>
      </c>
      <c r="I9581" s="94">
        <v>73746</v>
      </c>
      <c r="J9581" s="94">
        <v>65431</v>
      </c>
      <c r="K9581" s="94">
        <v>-8774</v>
      </c>
      <c r="O9581" s="94">
        <v>73746</v>
      </c>
      <c r="P9581" s="94">
        <v>65431</v>
      </c>
      <c r="Q9581" s="94">
        <v>-8774</v>
      </c>
      <c r="AS9581" s="94">
        <v>-71</v>
      </c>
      <c r="AT9581" s="94">
        <v>-116</v>
      </c>
      <c r="AU9581" s="94">
        <v>-118</v>
      </c>
      <c r="AW9581" s="94">
        <v>-1246</v>
      </c>
      <c r="AX9581" s="94">
        <v>-274</v>
      </c>
      <c r="AY9581" s="94">
        <v>-1606</v>
      </c>
      <c r="AZ9581" s="94">
        <v>-4662</v>
      </c>
      <c r="BA9581" s="94">
        <v>-593</v>
      </c>
      <c r="BB9581" s="94">
        <v>-279</v>
      </c>
      <c r="BC9581" s="94">
        <v>-377</v>
      </c>
      <c r="BD9581" s="94">
        <v>568</v>
      </c>
    </row>
    <row r="9582" spans="1:56">
      <c r="A9582" s="85" t="s">
        <v>126</v>
      </c>
      <c r="B9582" s="86">
        <v>42585.416666666664</v>
      </c>
      <c r="C9582" s="87">
        <v>42585</v>
      </c>
      <c r="D9582" s="85">
        <v>5</v>
      </c>
      <c r="E9582" s="86">
        <v>42585.208333333336</v>
      </c>
      <c r="F9582" s="88" t="s">
        <v>441</v>
      </c>
      <c r="G9582" s="89" t="s">
        <v>442</v>
      </c>
      <c r="H9582" s="94">
        <v>74955</v>
      </c>
      <c r="I9582" s="94">
        <v>74157</v>
      </c>
      <c r="J9582" s="94">
        <v>66135</v>
      </c>
      <c r="K9582" s="94">
        <v>-8476</v>
      </c>
      <c r="O9582" s="94">
        <v>74157</v>
      </c>
      <c r="P9582" s="94">
        <v>66135</v>
      </c>
      <c r="Q9582" s="94">
        <v>-8476</v>
      </c>
      <c r="AS9582" s="94">
        <v>-66</v>
      </c>
      <c r="AT9582" s="94">
        <v>10</v>
      </c>
      <c r="AU9582" s="94">
        <v>-113</v>
      </c>
      <c r="AW9582" s="94">
        <v>-1186</v>
      </c>
      <c r="AX9582" s="94">
        <v>-270</v>
      </c>
      <c r="AY9582" s="94">
        <v>-1617</v>
      </c>
      <c r="AZ9582" s="94">
        <v>-4682</v>
      </c>
      <c r="BA9582" s="94">
        <v>-545</v>
      </c>
      <c r="BB9582" s="94">
        <v>-264</v>
      </c>
      <c r="BC9582" s="94">
        <v>-439</v>
      </c>
      <c r="BD9582" s="94">
        <v>696</v>
      </c>
    </row>
    <row r="9583" spans="1:56">
      <c r="A9583" s="85" t="s">
        <v>126</v>
      </c>
      <c r="B9583" s="86">
        <v>42585.458333333336</v>
      </c>
      <c r="C9583" s="87">
        <v>42585</v>
      </c>
      <c r="D9583" s="85">
        <v>6</v>
      </c>
      <c r="E9583" s="86">
        <v>42585.25</v>
      </c>
      <c r="F9583" s="88" t="s">
        <v>441</v>
      </c>
      <c r="G9583" s="89" t="s">
        <v>442</v>
      </c>
      <c r="H9583" s="94">
        <v>78386</v>
      </c>
      <c r="I9583" s="94">
        <v>76923</v>
      </c>
      <c r="J9583" s="94">
        <v>69216</v>
      </c>
      <c r="K9583" s="94">
        <v>-8344</v>
      </c>
      <c r="O9583" s="94">
        <v>76923</v>
      </c>
      <c r="P9583" s="94">
        <v>69216</v>
      </c>
      <c r="Q9583" s="94">
        <v>-8344</v>
      </c>
      <c r="AS9583" s="94">
        <v>-65</v>
      </c>
      <c r="AT9583" s="94">
        <v>-75</v>
      </c>
      <c r="AU9583" s="94">
        <v>-118</v>
      </c>
      <c r="AW9583" s="94">
        <v>-1165</v>
      </c>
      <c r="AX9583" s="94">
        <v>-365</v>
      </c>
      <c r="AY9583" s="94">
        <v>-1606</v>
      </c>
      <c r="AZ9583" s="94">
        <v>-4622</v>
      </c>
      <c r="BA9583" s="94">
        <v>-477</v>
      </c>
      <c r="BB9583" s="94">
        <v>-247</v>
      </c>
      <c r="BC9583" s="94">
        <v>-427</v>
      </c>
      <c r="BD9583" s="94">
        <v>823</v>
      </c>
    </row>
    <row r="9584" spans="1:56">
      <c r="A9584" s="85" t="s">
        <v>126</v>
      </c>
      <c r="B9584" s="86">
        <v>42585.5</v>
      </c>
      <c r="C9584" s="87">
        <v>42585</v>
      </c>
      <c r="D9584" s="85">
        <v>7</v>
      </c>
      <c r="E9584" s="86">
        <v>42585.291666666664</v>
      </c>
      <c r="F9584" s="88" t="s">
        <v>441</v>
      </c>
      <c r="G9584" s="89" t="s">
        <v>442</v>
      </c>
      <c r="H9584" s="94">
        <v>82492</v>
      </c>
      <c r="I9584" s="94">
        <v>80290</v>
      </c>
      <c r="J9584" s="94">
        <v>72193</v>
      </c>
      <c r="K9584" s="94">
        <v>-8762</v>
      </c>
      <c r="O9584" s="94">
        <v>80290</v>
      </c>
      <c r="P9584" s="94">
        <v>72193</v>
      </c>
      <c r="Q9584" s="94">
        <v>-8762</v>
      </c>
      <c r="AS9584" s="94">
        <v>-65</v>
      </c>
      <c r="AT9584" s="94">
        <v>-122</v>
      </c>
      <c r="AU9584" s="94">
        <v>-144</v>
      </c>
      <c r="AW9584" s="94">
        <v>-1148</v>
      </c>
      <c r="AX9584" s="94">
        <v>-457</v>
      </c>
      <c r="AY9584" s="94">
        <v>-1643</v>
      </c>
      <c r="AZ9584" s="94">
        <v>-4704</v>
      </c>
      <c r="BA9584" s="94">
        <v>-466</v>
      </c>
      <c r="BB9584" s="94">
        <v>-259</v>
      </c>
      <c r="BC9584" s="94">
        <v>-546</v>
      </c>
      <c r="BD9584" s="94">
        <v>792</v>
      </c>
    </row>
    <row r="9585" spans="1:56">
      <c r="A9585" s="85" t="s">
        <v>126</v>
      </c>
      <c r="B9585" s="86">
        <v>42585.541666666664</v>
      </c>
      <c r="C9585" s="87">
        <v>42585</v>
      </c>
      <c r="D9585" s="85">
        <v>8</v>
      </c>
      <c r="E9585" s="86">
        <v>42585.333333333336</v>
      </c>
      <c r="F9585" s="88" t="s">
        <v>441</v>
      </c>
      <c r="G9585" s="89" t="s">
        <v>442</v>
      </c>
      <c r="H9585" s="94">
        <v>86652</v>
      </c>
      <c r="I9585" s="94">
        <v>84286</v>
      </c>
      <c r="J9585" s="94">
        <v>76317</v>
      </c>
      <c r="K9585" s="94">
        <v>-8775</v>
      </c>
      <c r="O9585" s="94">
        <v>84286</v>
      </c>
      <c r="P9585" s="94">
        <v>76317</v>
      </c>
      <c r="Q9585" s="94">
        <v>-8775</v>
      </c>
      <c r="AS9585" s="94">
        <v>-59</v>
      </c>
      <c r="AT9585" s="94">
        <v>-255</v>
      </c>
      <c r="AU9585" s="94">
        <v>-235</v>
      </c>
      <c r="AW9585" s="94">
        <v>-1228</v>
      </c>
      <c r="AX9585" s="94">
        <v>-590</v>
      </c>
      <c r="AY9585" s="94">
        <v>-1626</v>
      </c>
      <c r="AZ9585" s="94">
        <v>-4371</v>
      </c>
      <c r="BA9585" s="94">
        <v>-346</v>
      </c>
      <c r="BB9585" s="94">
        <v>-232</v>
      </c>
      <c r="BC9585" s="94">
        <v>-684</v>
      </c>
      <c r="BD9585" s="94">
        <v>851</v>
      </c>
    </row>
    <row r="9586" spans="1:56">
      <c r="A9586" s="85" t="s">
        <v>126</v>
      </c>
      <c r="B9586" s="86">
        <v>42585.583333333336</v>
      </c>
      <c r="C9586" s="87">
        <v>42585</v>
      </c>
      <c r="D9586" s="85">
        <v>9</v>
      </c>
      <c r="E9586" s="86">
        <v>42585.375</v>
      </c>
      <c r="F9586" s="88" t="s">
        <v>441</v>
      </c>
      <c r="G9586" s="89" t="s">
        <v>442</v>
      </c>
      <c r="H9586" s="94">
        <v>91649</v>
      </c>
      <c r="I9586" s="94">
        <v>88814</v>
      </c>
      <c r="J9586" s="94">
        <v>80854</v>
      </c>
      <c r="K9586" s="94">
        <v>-9020</v>
      </c>
      <c r="O9586" s="94">
        <v>88814</v>
      </c>
      <c r="P9586" s="94">
        <v>80854</v>
      </c>
      <c r="Q9586" s="94">
        <v>-9020</v>
      </c>
      <c r="AS9586" s="94">
        <v>-50</v>
      </c>
      <c r="AT9586" s="94">
        <v>-305</v>
      </c>
      <c r="AU9586" s="94">
        <v>-299</v>
      </c>
      <c r="AW9586" s="94">
        <v>-1385</v>
      </c>
      <c r="AX9586" s="94">
        <v>-745</v>
      </c>
      <c r="AY9586" s="94">
        <v>-1626</v>
      </c>
      <c r="AZ9586" s="94">
        <v>-4374</v>
      </c>
      <c r="BA9586" s="94">
        <v>-315</v>
      </c>
      <c r="BB9586" s="94">
        <v>-194</v>
      </c>
      <c r="BC9586" s="94">
        <v>-697</v>
      </c>
      <c r="BD9586" s="94">
        <v>970</v>
      </c>
    </row>
    <row r="9587" spans="1:56">
      <c r="A9587" s="85" t="s">
        <v>126</v>
      </c>
      <c r="B9587" s="86">
        <v>42585.625</v>
      </c>
      <c r="C9587" s="87">
        <v>42585</v>
      </c>
      <c r="D9587" s="85">
        <v>10</v>
      </c>
      <c r="E9587" s="86">
        <v>42585.416666666664</v>
      </c>
      <c r="F9587" s="88" t="s">
        <v>441</v>
      </c>
      <c r="G9587" s="89" t="s">
        <v>442</v>
      </c>
      <c r="H9587" s="94">
        <v>97195</v>
      </c>
      <c r="I9587" s="94">
        <v>93730</v>
      </c>
      <c r="J9587" s="94">
        <v>86062</v>
      </c>
      <c r="K9587" s="94">
        <v>-8835</v>
      </c>
      <c r="O9587" s="94">
        <v>93730</v>
      </c>
      <c r="P9587" s="94">
        <v>86062</v>
      </c>
      <c r="Q9587" s="94">
        <v>-8835</v>
      </c>
      <c r="AS9587" s="94">
        <v>-68</v>
      </c>
      <c r="AT9587" s="94">
        <v>-376</v>
      </c>
      <c r="AU9587" s="94">
        <v>-323</v>
      </c>
      <c r="AW9587" s="94">
        <v>-1390</v>
      </c>
      <c r="AX9587" s="94">
        <v>-733</v>
      </c>
      <c r="AY9587" s="94">
        <v>-1623</v>
      </c>
      <c r="AZ9587" s="94">
        <v>-4096</v>
      </c>
      <c r="BA9587" s="94">
        <v>-204</v>
      </c>
      <c r="BB9587" s="94">
        <v>-192</v>
      </c>
      <c r="BC9587" s="94">
        <v>-718</v>
      </c>
      <c r="BD9587" s="94">
        <v>888</v>
      </c>
    </row>
    <row r="9588" spans="1:56">
      <c r="A9588" s="85" t="s">
        <v>126</v>
      </c>
      <c r="B9588" s="86">
        <v>42585.666666666664</v>
      </c>
      <c r="C9588" s="87">
        <v>42585</v>
      </c>
      <c r="D9588" s="85">
        <v>11</v>
      </c>
      <c r="E9588" s="86">
        <v>42585.458333333336</v>
      </c>
      <c r="F9588" s="88" t="s">
        <v>441</v>
      </c>
      <c r="G9588" s="89" t="s">
        <v>442</v>
      </c>
      <c r="H9588" s="94">
        <v>102535</v>
      </c>
      <c r="I9588" s="94">
        <v>99048</v>
      </c>
      <c r="J9588" s="94">
        <v>92062</v>
      </c>
      <c r="K9588" s="94">
        <v>-8439</v>
      </c>
      <c r="O9588" s="94">
        <v>99048</v>
      </c>
      <c r="P9588" s="94">
        <v>92062</v>
      </c>
      <c r="Q9588" s="94">
        <v>-8439</v>
      </c>
      <c r="AS9588" s="94">
        <v>-89</v>
      </c>
      <c r="AT9588" s="94">
        <v>-485</v>
      </c>
      <c r="AU9588" s="94">
        <v>-468</v>
      </c>
      <c r="AW9588" s="94">
        <v>-1384</v>
      </c>
      <c r="AX9588" s="94">
        <v>-592</v>
      </c>
      <c r="AY9588" s="94">
        <v>-1618</v>
      </c>
      <c r="AZ9588" s="94">
        <v>-3666</v>
      </c>
      <c r="BA9588" s="94">
        <v>-97</v>
      </c>
      <c r="BB9588" s="94">
        <v>-206</v>
      </c>
      <c r="BC9588" s="94">
        <v>-758</v>
      </c>
      <c r="BD9588" s="94">
        <v>924</v>
      </c>
    </row>
    <row r="9589" spans="1:56">
      <c r="A9589" s="85" t="s">
        <v>126</v>
      </c>
      <c r="B9589" s="86">
        <v>42585.708333333336</v>
      </c>
      <c r="C9589" s="87">
        <v>42585</v>
      </c>
      <c r="D9589" s="85">
        <v>12</v>
      </c>
      <c r="E9589" s="86">
        <v>42585.5</v>
      </c>
      <c r="F9589" s="88" t="s">
        <v>441</v>
      </c>
      <c r="G9589" s="89" t="s">
        <v>442</v>
      </c>
      <c r="H9589" s="94">
        <v>107201</v>
      </c>
      <c r="I9589" s="94">
        <v>103463</v>
      </c>
      <c r="J9589" s="94">
        <v>96213</v>
      </c>
      <c r="K9589" s="94">
        <v>-8934</v>
      </c>
      <c r="O9589" s="94">
        <v>103463</v>
      </c>
      <c r="P9589" s="94">
        <v>96213</v>
      </c>
      <c r="Q9589" s="94">
        <v>-8934</v>
      </c>
      <c r="AS9589" s="94">
        <v>-102</v>
      </c>
      <c r="AT9589" s="94">
        <v>-495</v>
      </c>
      <c r="AU9589" s="94">
        <v>-612</v>
      </c>
      <c r="AW9589" s="94">
        <v>-1423</v>
      </c>
      <c r="AX9589" s="94">
        <v>-551</v>
      </c>
      <c r="AY9589" s="94">
        <v>-1628</v>
      </c>
      <c r="AZ9589" s="94">
        <v>-3730</v>
      </c>
      <c r="BA9589" s="94">
        <v>-34</v>
      </c>
      <c r="BB9589" s="94">
        <v>-264</v>
      </c>
      <c r="BC9589" s="94">
        <v>-801</v>
      </c>
      <c r="BD9589" s="94">
        <v>706</v>
      </c>
    </row>
    <row r="9590" spans="1:56">
      <c r="A9590" s="85" t="s">
        <v>126</v>
      </c>
      <c r="B9590" s="86">
        <v>42585.75</v>
      </c>
      <c r="C9590" s="87">
        <v>42585</v>
      </c>
      <c r="D9590" s="85">
        <v>13</v>
      </c>
      <c r="E9590" s="86">
        <v>42585.541666666664</v>
      </c>
      <c r="F9590" s="88" t="s">
        <v>441</v>
      </c>
      <c r="G9590" s="89" t="s">
        <v>442</v>
      </c>
      <c r="H9590" s="94">
        <v>111243</v>
      </c>
      <c r="I9590" s="94">
        <v>107205</v>
      </c>
      <c r="J9590" s="94">
        <v>100109</v>
      </c>
      <c r="K9590" s="94">
        <v>-8640</v>
      </c>
      <c r="O9590" s="94">
        <v>107205</v>
      </c>
      <c r="P9590" s="94">
        <v>100109</v>
      </c>
      <c r="Q9590" s="94">
        <v>-8640</v>
      </c>
      <c r="AS9590" s="94">
        <v>-92</v>
      </c>
      <c r="AT9590" s="94">
        <v>-572</v>
      </c>
      <c r="AU9590" s="94">
        <v>-774</v>
      </c>
      <c r="AW9590" s="94">
        <v>-1362</v>
      </c>
      <c r="AX9590" s="94">
        <v>-385</v>
      </c>
      <c r="AY9590" s="94">
        <v>-1574</v>
      </c>
      <c r="AZ9590" s="94">
        <v>-4099</v>
      </c>
      <c r="BA9590" s="94">
        <v>83</v>
      </c>
      <c r="BB9590" s="94">
        <v>-343</v>
      </c>
      <c r="BC9590" s="94">
        <v>-622</v>
      </c>
      <c r="BD9590" s="94">
        <v>1100</v>
      </c>
    </row>
    <row r="9591" spans="1:56">
      <c r="A9591" s="85" t="s">
        <v>126</v>
      </c>
      <c r="B9591" s="86">
        <v>42585.791666666664</v>
      </c>
      <c r="C9591" s="87">
        <v>42585</v>
      </c>
      <c r="D9591" s="85">
        <v>14</v>
      </c>
      <c r="E9591" s="86">
        <v>42585.583333333336</v>
      </c>
      <c r="F9591" s="88" t="s">
        <v>441</v>
      </c>
      <c r="G9591" s="89" t="s">
        <v>442</v>
      </c>
      <c r="H9591" s="94">
        <v>114623</v>
      </c>
      <c r="I9591" s="94">
        <v>110224</v>
      </c>
      <c r="J9591" s="94">
        <v>104091</v>
      </c>
      <c r="K9591" s="94">
        <v>-7972</v>
      </c>
      <c r="O9591" s="94">
        <v>110224</v>
      </c>
      <c r="P9591" s="94">
        <v>104091</v>
      </c>
      <c r="Q9591" s="94">
        <v>-7972</v>
      </c>
      <c r="AS9591" s="94">
        <v>-96</v>
      </c>
      <c r="AT9591" s="94">
        <v>-700</v>
      </c>
      <c r="AU9591" s="94">
        <v>-813</v>
      </c>
      <c r="AW9591" s="94">
        <v>-1126</v>
      </c>
      <c r="AX9591" s="94">
        <v>-300</v>
      </c>
      <c r="AY9591" s="94">
        <v>-1611</v>
      </c>
      <c r="AZ9591" s="94">
        <v>-3801</v>
      </c>
      <c r="BA9591" s="94">
        <v>134</v>
      </c>
      <c r="BB9591" s="94">
        <v>-435</v>
      </c>
      <c r="BC9591" s="94">
        <v>-585</v>
      </c>
      <c r="BD9591" s="94">
        <v>1361</v>
      </c>
    </row>
    <row r="9592" spans="1:56">
      <c r="A9592" s="85" t="s">
        <v>126</v>
      </c>
      <c r="B9592" s="86">
        <v>42585.833333333336</v>
      </c>
      <c r="C9592" s="87">
        <v>42585</v>
      </c>
      <c r="D9592" s="85">
        <v>15</v>
      </c>
      <c r="E9592" s="86">
        <v>42585.625</v>
      </c>
      <c r="F9592" s="88" t="s">
        <v>441</v>
      </c>
      <c r="G9592" s="89" t="s">
        <v>442</v>
      </c>
      <c r="H9592" s="94">
        <v>116738</v>
      </c>
      <c r="I9592" s="94">
        <v>112177</v>
      </c>
      <c r="J9592" s="94">
        <v>105303</v>
      </c>
      <c r="K9592" s="94">
        <v>-8800</v>
      </c>
      <c r="O9592" s="94">
        <v>112177</v>
      </c>
      <c r="P9592" s="94">
        <v>105303</v>
      </c>
      <c r="Q9592" s="94">
        <v>-8800</v>
      </c>
      <c r="AS9592" s="94">
        <v>-127</v>
      </c>
      <c r="AT9592" s="94">
        <v>-568</v>
      </c>
      <c r="AU9592" s="94">
        <v>-834</v>
      </c>
      <c r="AW9592" s="94">
        <v>-1196</v>
      </c>
      <c r="AX9592" s="94">
        <v>-319</v>
      </c>
      <c r="AY9592" s="94">
        <v>-1459</v>
      </c>
      <c r="AZ9592" s="94">
        <v>-3931</v>
      </c>
      <c r="BA9592" s="94">
        <v>-238</v>
      </c>
      <c r="BB9592" s="94">
        <v>-532</v>
      </c>
      <c r="BC9592" s="94">
        <v>-730</v>
      </c>
      <c r="BD9592" s="94">
        <v>1134</v>
      </c>
    </row>
    <row r="9593" spans="1:56">
      <c r="A9593" s="85" t="s">
        <v>126</v>
      </c>
      <c r="B9593" s="86">
        <v>42585.875</v>
      </c>
      <c r="C9593" s="87">
        <v>42585</v>
      </c>
      <c r="D9593" s="85">
        <v>16</v>
      </c>
      <c r="E9593" s="86">
        <v>42585.666666666664</v>
      </c>
      <c r="F9593" s="88" t="s">
        <v>441</v>
      </c>
      <c r="G9593" s="89" t="s">
        <v>442</v>
      </c>
      <c r="H9593" s="94">
        <v>117845</v>
      </c>
      <c r="I9593" s="94">
        <v>113500</v>
      </c>
      <c r="J9593" s="94">
        <v>106769</v>
      </c>
      <c r="K9593" s="94">
        <v>-8656</v>
      </c>
      <c r="O9593" s="94">
        <v>113500</v>
      </c>
      <c r="P9593" s="94">
        <v>106769</v>
      </c>
      <c r="Q9593" s="94">
        <v>-8656</v>
      </c>
      <c r="AS9593" s="94">
        <v>-140</v>
      </c>
      <c r="AT9593" s="94">
        <v>-578</v>
      </c>
      <c r="AU9593" s="94">
        <v>-836</v>
      </c>
      <c r="AW9593" s="94">
        <v>-1283</v>
      </c>
      <c r="AX9593" s="94">
        <v>-343</v>
      </c>
      <c r="AY9593" s="94">
        <v>-1505</v>
      </c>
      <c r="AZ9593" s="94">
        <v>-3670</v>
      </c>
      <c r="BA9593" s="94">
        <v>-300</v>
      </c>
      <c r="BB9593" s="94">
        <v>-573</v>
      </c>
      <c r="BC9593" s="94">
        <v>-644</v>
      </c>
      <c r="BD9593" s="94">
        <v>1216</v>
      </c>
    </row>
    <row r="9594" spans="1:56">
      <c r="A9594" s="85" t="s">
        <v>126</v>
      </c>
      <c r="B9594" s="86">
        <v>42585.916666666664</v>
      </c>
      <c r="C9594" s="87">
        <v>42585</v>
      </c>
      <c r="D9594" s="85">
        <v>17</v>
      </c>
      <c r="E9594" s="86">
        <v>42585.708333333336</v>
      </c>
      <c r="F9594" s="88" t="s">
        <v>441</v>
      </c>
      <c r="G9594" s="89" t="s">
        <v>442</v>
      </c>
      <c r="H9594" s="94">
        <v>117978</v>
      </c>
      <c r="I9594" s="94">
        <v>114128</v>
      </c>
      <c r="J9594" s="94">
        <v>108089</v>
      </c>
      <c r="K9594" s="94">
        <v>-8192</v>
      </c>
      <c r="O9594" s="94">
        <v>114128</v>
      </c>
      <c r="P9594" s="94">
        <v>108089</v>
      </c>
      <c r="Q9594" s="94">
        <v>-8192</v>
      </c>
      <c r="AS9594" s="94">
        <v>-141</v>
      </c>
      <c r="AT9594" s="94">
        <v>-573</v>
      </c>
      <c r="AU9594" s="94">
        <v>-820</v>
      </c>
      <c r="AW9594" s="94">
        <v>-1062</v>
      </c>
      <c r="AX9594" s="94">
        <v>-338</v>
      </c>
      <c r="AY9594" s="94">
        <v>-1495</v>
      </c>
      <c r="AZ9594" s="94">
        <v>-3805</v>
      </c>
      <c r="BA9594" s="94">
        <v>-245</v>
      </c>
      <c r="BB9594" s="94">
        <v>-564</v>
      </c>
      <c r="BC9594" s="94">
        <v>-509</v>
      </c>
      <c r="BD9594" s="94">
        <v>1360</v>
      </c>
    </row>
    <row r="9595" spans="1:56">
      <c r="A9595" s="85" t="s">
        <v>126</v>
      </c>
      <c r="B9595" s="86">
        <v>42585.958333333336</v>
      </c>
      <c r="C9595" s="87">
        <v>42585</v>
      </c>
      <c r="D9595" s="85">
        <v>18</v>
      </c>
      <c r="E9595" s="86">
        <v>42585.75</v>
      </c>
      <c r="F9595" s="88" t="s">
        <v>441</v>
      </c>
      <c r="G9595" s="89" t="s">
        <v>442</v>
      </c>
      <c r="H9595" s="94">
        <v>116611</v>
      </c>
      <c r="I9595" s="94">
        <v>113786</v>
      </c>
      <c r="J9595" s="94">
        <v>107062</v>
      </c>
      <c r="K9595" s="94">
        <v>-8831</v>
      </c>
      <c r="O9595" s="94">
        <v>113786</v>
      </c>
      <c r="P9595" s="94">
        <v>107062</v>
      </c>
      <c r="Q9595" s="94">
        <v>-8831</v>
      </c>
      <c r="AS9595" s="94">
        <v>-136</v>
      </c>
      <c r="AT9595" s="94">
        <v>-548</v>
      </c>
      <c r="AU9595" s="94">
        <v>-829</v>
      </c>
      <c r="AW9595" s="94">
        <v>-1083</v>
      </c>
      <c r="AX9595" s="94">
        <v>-378</v>
      </c>
      <c r="AY9595" s="94">
        <v>-1502</v>
      </c>
      <c r="AZ9595" s="94">
        <v>-4090</v>
      </c>
      <c r="BA9595" s="94">
        <v>-207</v>
      </c>
      <c r="BB9595" s="94">
        <v>-479</v>
      </c>
      <c r="BC9595" s="94">
        <v>-557</v>
      </c>
      <c r="BD9595" s="94">
        <v>978</v>
      </c>
    </row>
    <row r="9596" spans="1:56">
      <c r="A9596" s="85" t="s">
        <v>126</v>
      </c>
      <c r="B9596" s="86">
        <v>42586</v>
      </c>
      <c r="C9596" s="87">
        <v>42585</v>
      </c>
      <c r="D9596" s="85">
        <v>19</v>
      </c>
      <c r="E9596" s="86">
        <v>42585.791666666664</v>
      </c>
      <c r="F9596" s="88" t="s">
        <v>441</v>
      </c>
      <c r="G9596" s="89" t="s">
        <v>442</v>
      </c>
      <c r="H9596" s="94">
        <v>113696</v>
      </c>
      <c r="I9596" s="94">
        <v>112012</v>
      </c>
      <c r="J9596" s="94">
        <v>105314</v>
      </c>
      <c r="K9596" s="94">
        <v>-8729</v>
      </c>
      <c r="O9596" s="94">
        <v>112012</v>
      </c>
      <c r="P9596" s="94">
        <v>105314</v>
      </c>
      <c r="Q9596" s="94">
        <v>-8729</v>
      </c>
      <c r="AS9596" s="94">
        <v>-123</v>
      </c>
      <c r="AT9596" s="94">
        <v>-550</v>
      </c>
      <c r="AU9596" s="94">
        <v>-833</v>
      </c>
      <c r="AW9596" s="94">
        <v>-1196</v>
      </c>
      <c r="AX9596" s="94">
        <v>-408</v>
      </c>
      <c r="AY9596" s="94">
        <v>-1518</v>
      </c>
      <c r="AZ9596" s="94">
        <v>-3969</v>
      </c>
      <c r="BA9596" s="94">
        <v>-120</v>
      </c>
      <c r="BB9596" s="94">
        <v>-462</v>
      </c>
      <c r="BC9596" s="94">
        <v>-315</v>
      </c>
      <c r="BD9596" s="94">
        <v>765</v>
      </c>
    </row>
    <row r="9597" spans="1:56">
      <c r="A9597" s="85" t="s">
        <v>126</v>
      </c>
      <c r="B9597" s="86">
        <v>42586.041666666664</v>
      </c>
      <c r="C9597" s="87">
        <v>42585</v>
      </c>
      <c r="D9597" s="85">
        <v>20</v>
      </c>
      <c r="E9597" s="86">
        <v>42585.833333333336</v>
      </c>
      <c r="F9597" s="88" t="s">
        <v>441</v>
      </c>
      <c r="G9597" s="89" t="s">
        <v>442</v>
      </c>
      <c r="H9597" s="94">
        <v>110087</v>
      </c>
      <c r="I9597" s="94">
        <v>108627</v>
      </c>
      <c r="J9597" s="94">
        <v>102743</v>
      </c>
      <c r="K9597" s="94">
        <v>-7664</v>
      </c>
      <c r="O9597" s="94">
        <v>108627</v>
      </c>
      <c r="P9597" s="94">
        <v>102743</v>
      </c>
      <c r="Q9597" s="94">
        <v>-7664</v>
      </c>
      <c r="AS9597" s="94">
        <v>-117</v>
      </c>
      <c r="AT9597" s="94">
        <v>-596</v>
      </c>
      <c r="AU9597" s="94">
        <v>-829</v>
      </c>
      <c r="AW9597" s="94">
        <v>-1088</v>
      </c>
      <c r="AX9597" s="94">
        <v>-350</v>
      </c>
      <c r="AY9597" s="94">
        <v>-1618</v>
      </c>
      <c r="AZ9597" s="94">
        <v>-3294</v>
      </c>
      <c r="BA9597" s="94">
        <v>-242</v>
      </c>
      <c r="BB9597" s="94">
        <v>-374</v>
      </c>
      <c r="BC9597" s="94">
        <v>-199</v>
      </c>
      <c r="BD9597" s="94">
        <v>1043</v>
      </c>
    </row>
    <row r="9598" spans="1:56">
      <c r="A9598" s="85" t="s">
        <v>126</v>
      </c>
      <c r="B9598" s="86">
        <v>42586.083333333336</v>
      </c>
      <c r="C9598" s="87">
        <v>42585</v>
      </c>
      <c r="D9598" s="85">
        <v>21</v>
      </c>
      <c r="E9598" s="86">
        <v>42585.875</v>
      </c>
      <c r="F9598" s="88" t="s">
        <v>441</v>
      </c>
      <c r="G9598" s="89" t="s">
        <v>442</v>
      </c>
      <c r="H9598" s="94">
        <v>108026</v>
      </c>
      <c r="I9598" s="94">
        <v>106084</v>
      </c>
      <c r="J9598" s="94">
        <v>100511</v>
      </c>
      <c r="K9598" s="94">
        <v>-7252</v>
      </c>
      <c r="O9598" s="94">
        <v>106084</v>
      </c>
      <c r="P9598" s="94">
        <v>100511</v>
      </c>
      <c r="Q9598" s="94">
        <v>-7252</v>
      </c>
      <c r="AS9598" s="94">
        <v>-140</v>
      </c>
      <c r="AT9598" s="94">
        <v>-639</v>
      </c>
      <c r="AU9598" s="94">
        <v>-800</v>
      </c>
      <c r="AW9598" s="94">
        <v>-821</v>
      </c>
      <c r="AX9598" s="94">
        <v>-370</v>
      </c>
      <c r="AY9598" s="94">
        <v>-1608</v>
      </c>
      <c r="AZ9598" s="94">
        <v>-3096</v>
      </c>
      <c r="BA9598" s="94">
        <v>-422</v>
      </c>
      <c r="BB9598" s="94">
        <v>-278</v>
      </c>
      <c r="BC9598" s="94">
        <v>-103</v>
      </c>
      <c r="BD9598" s="94">
        <v>1025</v>
      </c>
    </row>
    <row r="9599" spans="1:56">
      <c r="A9599" s="85" t="s">
        <v>126</v>
      </c>
      <c r="B9599" s="86">
        <v>42586.125</v>
      </c>
      <c r="C9599" s="87">
        <v>42585</v>
      </c>
      <c r="D9599" s="85">
        <v>22</v>
      </c>
      <c r="E9599" s="86">
        <v>42585.916666666664</v>
      </c>
      <c r="F9599" s="88" t="s">
        <v>441</v>
      </c>
      <c r="G9599" s="89" t="s">
        <v>442</v>
      </c>
      <c r="H9599" s="94">
        <v>102825</v>
      </c>
      <c r="I9599" s="94">
        <v>102126</v>
      </c>
      <c r="J9599" s="94">
        <v>96213</v>
      </c>
      <c r="K9599" s="94">
        <v>-7345</v>
      </c>
      <c r="O9599" s="94">
        <v>102126</v>
      </c>
      <c r="P9599" s="94">
        <v>96213</v>
      </c>
      <c r="Q9599" s="94">
        <v>-7345</v>
      </c>
      <c r="AS9599" s="94">
        <v>-128</v>
      </c>
      <c r="AT9599" s="94">
        <v>-465</v>
      </c>
      <c r="AU9599" s="94">
        <v>-765</v>
      </c>
      <c r="AW9599" s="94">
        <v>-596</v>
      </c>
      <c r="AX9599" s="94">
        <v>-355</v>
      </c>
      <c r="AY9599" s="94">
        <v>-1413</v>
      </c>
      <c r="AZ9599" s="94">
        <v>-3516</v>
      </c>
      <c r="BA9599" s="94">
        <v>-430</v>
      </c>
      <c r="BB9599" s="94">
        <v>-237</v>
      </c>
      <c r="BC9599" s="94">
        <v>-294</v>
      </c>
      <c r="BD9599" s="94">
        <v>854</v>
      </c>
    </row>
    <row r="9600" spans="1:56">
      <c r="A9600" s="85" t="s">
        <v>126</v>
      </c>
      <c r="B9600" s="86">
        <v>42586.166666666664</v>
      </c>
      <c r="C9600" s="87">
        <v>42585</v>
      </c>
      <c r="D9600" s="85">
        <v>23</v>
      </c>
      <c r="E9600" s="86">
        <v>42585.958333333336</v>
      </c>
      <c r="F9600" s="88" t="s">
        <v>441</v>
      </c>
      <c r="G9600" s="89" t="s">
        <v>442</v>
      </c>
      <c r="H9600" s="94">
        <v>95222</v>
      </c>
      <c r="I9600" s="94">
        <v>95290</v>
      </c>
      <c r="J9600" s="94">
        <v>90068</v>
      </c>
      <c r="K9600" s="94">
        <v>-6314</v>
      </c>
      <c r="O9600" s="94">
        <v>95290</v>
      </c>
      <c r="P9600" s="94">
        <v>90068</v>
      </c>
      <c r="Q9600" s="94">
        <v>-6314</v>
      </c>
      <c r="AS9600" s="94">
        <v>-143</v>
      </c>
      <c r="AT9600" s="94">
        <v>-293</v>
      </c>
      <c r="AU9600" s="94">
        <v>-713</v>
      </c>
      <c r="AW9600" s="94">
        <v>-711</v>
      </c>
      <c r="AX9600" s="94">
        <v>-190</v>
      </c>
      <c r="AY9600" s="94">
        <v>-1595</v>
      </c>
      <c r="AZ9600" s="94">
        <v>-2570</v>
      </c>
      <c r="BA9600" s="94">
        <v>-578</v>
      </c>
      <c r="BB9600" s="94">
        <v>-260</v>
      </c>
      <c r="BC9600" s="94">
        <v>-374</v>
      </c>
      <c r="BD9600" s="94">
        <v>1113</v>
      </c>
    </row>
    <row r="9601" spans="1:56">
      <c r="A9601" s="85" t="s">
        <v>126</v>
      </c>
      <c r="B9601" s="86">
        <v>42586.208333333336</v>
      </c>
      <c r="C9601" s="87">
        <v>42585</v>
      </c>
      <c r="D9601" s="85">
        <v>24</v>
      </c>
      <c r="E9601" s="86">
        <v>42586</v>
      </c>
      <c r="F9601" s="88" t="s">
        <v>441</v>
      </c>
      <c r="G9601" s="89" t="s">
        <v>442</v>
      </c>
      <c r="H9601" s="94">
        <v>88330</v>
      </c>
      <c r="I9601" s="94">
        <v>89058</v>
      </c>
      <c r="J9601" s="94">
        <v>84304</v>
      </c>
      <c r="K9601" s="94">
        <v>-5822</v>
      </c>
      <c r="O9601" s="94">
        <v>89058</v>
      </c>
      <c r="P9601" s="94">
        <v>84304</v>
      </c>
      <c r="Q9601" s="94">
        <v>-5822</v>
      </c>
      <c r="AS9601" s="94">
        <v>-152</v>
      </c>
      <c r="AT9601" s="94">
        <v>-446</v>
      </c>
      <c r="AU9601" s="94">
        <v>-511</v>
      </c>
      <c r="AW9601" s="94">
        <v>-729</v>
      </c>
      <c r="AX9601" s="94">
        <v>-167</v>
      </c>
      <c r="AY9601" s="94">
        <v>-1570</v>
      </c>
      <c r="AZ9601" s="94">
        <v>-2142</v>
      </c>
      <c r="BA9601" s="94">
        <v>-723</v>
      </c>
      <c r="BB9601" s="94">
        <v>-300</v>
      </c>
      <c r="BC9601" s="94">
        <v>-107</v>
      </c>
      <c r="BD9601" s="94">
        <v>1025</v>
      </c>
    </row>
    <row r="9602" spans="1:56">
      <c r="A9602" s="85" t="s">
        <v>126</v>
      </c>
      <c r="B9602" s="86">
        <v>42586.25</v>
      </c>
      <c r="C9602" s="87">
        <v>42586</v>
      </c>
      <c r="D9602" s="85">
        <v>1</v>
      </c>
      <c r="E9602" s="86">
        <v>42586.041666666664</v>
      </c>
      <c r="F9602" s="88" t="s">
        <v>441</v>
      </c>
      <c r="G9602" s="89" t="s">
        <v>442</v>
      </c>
      <c r="H9602" s="94">
        <v>84559</v>
      </c>
      <c r="I9602" s="94">
        <v>83753</v>
      </c>
      <c r="J9602" s="94">
        <v>78717</v>
      </c>
      <c r="K9602" s="94">
        <v>-6217</v>
      </c>
      <c r="O9602" s="94">
        <v>83753</v>
      </c>
      <c r="P9602" s="94">
        <v>78717</v>
      </c>
      <c r="Q9602" s="94">
        <v>-6217</v>
      </c>
      <c r="AS9602" s="94">
        <v>-130</v>
      </c>
      <c r="AT9602" s="94">
        <v>-560</v>
      </c>
      <c r="AU9602" s="94">
        <v>-356</v>
      </c>
      <c r="AW9602" s="94">
        <v>-1001</v>
      </c>
      <c r="AX9602" s="94">
        <v>-215</v>
      </c>
      <c r="AY9602" s="94">
        <v>-1628</v>
      </c>
      <c r="AZ9602" s="94">
        <v>-2157</v>
      </c>
      <c r="BA9602" s="94">
        <v>-739</v>
      </c>
      <c r="BB9602" s="94">
        <v>-279</v>
      </c>
      <c r="BC9602" s="94">
        <v>-80</v>
      </c>
      <c r="BD9602" s="94">
        <v>928</v>
      </c>
    </row>
    <row r="9603" spans="1:56">
      <c r="A9603" s="85" t="s">
        <v>126</v>
      </c>
      <c r="B9603" s="86">
        <v>42586.291666666664</v>
      </c>
      <c r="C9603" s="87">
        <v>42586</v>
      </c>
      <c r="D9603" s="85">
        <v>2</v>
      </c>
      <c r="E9603" s="86">
        <v>42586.083333333336</v>
      </c>
      <c r="F9603" s="88" t="s">
        <v>441</v>
      </c>
      <c r="G9603" s="89" t="s">
        <v>442</v>
      </c>
      <c r="H9603" s="94">
        <v>80601</v>
      </c>
      <c r="I9603" s="94">
        <v>79572</v>
      </c>
      <c r="J9603" s="94">
        <v>73779</v>
      </c>
      <c r="K9603" s="94">
        <v>-6570</v>
      </c>
      <c r="O9603" s="94">
        <v>79572</v>
      </c>
      <c r="P9603" s="94">
        <v>73779</v>
      </c>
      <c r="Q9603" s="94">
        <v>-6570</v>
      </c>
      <c r="AS9603" s="94">
        <v>-127</v>
      </c>
      <c r="AT9603" s="94">
        <v>-566</v>
      </c>
      <c r="AU9603" s="94">
        <v>-193</v>
      </c>
      <c r="AW9603" s="94">
        <v>-910</v>
      </c>
      <c r="AX9603" s="94">
        <v>-242</v>
      </c>
      <c r="AY9603" s="94">
        <v>-1629</v>
      </c>
      <c r="AZ9603" s="94">
        <v>-2741</v>
      </c>
      <c r="BA9603" s="94">
        <v>-669</v>
      </c>
      <c r="BB9603" s="94">
        <v>-270</v>
      </c>
      <c r="BC9603" s="94">
        <v>-127</v>
      </c>
      <c r="BD9603" s="94">
        <v>904</v>
      </c>
    </row>
    <row r="9604" spans="1:56">
      <c r="A9604" s="85" t="s">
        <v>126</v>
      </c>
      <c r="B9604" s="86">
        <v>42586.333333333336</v>
      </c>
      <c r="C9604" s="87">
        <v>42586</v>
      </c>
      <c r="D9604" s="85">
        <v>3</v>
      </c>
      <c r="E9604" s="86">
        <v>42586.125</v>
      </c>
      <c r="F9604" s="88" t="s">
        <v>441</v>
      </c>
      <c r="G9604" s="89" t="s">
        <v>442</v>
      </c>
      <c r="H9604" s="94">
        <v>78037</v>
      </c>
      <c r="I9604" s="94">
        <v>76656</v>
      </c>
      <c r="J9604" s="94">
        <v>70707</v>
      </c>
      <c r="K9604" s="94">
        <v>-6642</v>
      </c>
      <c r="O9604" s="94">
        <v>76656</v>
      </c>
      <c r="P9604" s="94">
        <v>70707</v>
      </c>
      <c r="Q9604" s="94">
        <v>-6642</v>
      </c>
      <c r="AS9604" s="94">
        <v>-113</v>
      </c>
      <c r="AT9604" s="94">
        <v>-507</v>
      </c>
      <c r="AU9604" s="94">
        <v>-157</v>
      </c>
      <c r="AW9604" s="94">
        <v>-1037</v>
      </c>
      <c r="AX9604" s="94">
        <v>-225</v>
      </c>
      <c r="AY9604" s="94">
        <v>-1604</v>
      </c>
      <c r="AZ9604" s="94">
        <v>-2782</v>
      </c>
      <c r="BA9604" s="94">
        <v>-705</v>
      </c>
      <c r="BB9604" s="94">
        <v>-263</v>
      </c>
      <c r="BC9604" s="94">
        <v>-133</v>
      </c>
      <c r="BD9604" s="94">
        <v>884</v>
      </c>
    </row>
    <row r="9605" spans="1:56">
      <c r="A9605" s="85" t="s">
        <v>126</v>
      </c>
      <c r="B9605" s="86">
        <v>42586.375</v>
      </c>
      <c r="C9605" s="87">
        <v>42586</v>
      </c>
      <c r="D9605" s="85">
        <v>4</v>
      </c>
      <c r="E9605" s="86">
        <v>42586.166666666664</v>
      </c>
      <c r="F9605" s="88" t="s">
        <v>441</v>
      </c>
      <c r="G9605" s="89" t="s">
        <v>442</v>
      </c>
      <c r="H9605" s="94">
        <v>76865</v>
      </c>
      <c r="I9605" s="94">
        <v>75207</v>
      </c>
      <c r="J9605" s="94">
        <v>69472</v>
      </c>
      <c r="K9605" s="94">
        <v>-6460</v>
      </c>
      <c r="O9605" s="94">
        <v>75207</v>
      </c>
      <c r="P9605" s="94">
        <v>69472</v>
      </c>
      <c r="Q9605" s="94">
        <v>-6460</v>
      </c>
      <c r="AS9605" s="94">
        <v>-102</v>
      </c>
      <c r="AT9605" s="94">
        <v>-403</v>
      </c>
      <c r="AU9605" s="94">
        <v>-133</v>
      </c>
      <c r="AW9605" s="94">
        <v>-1180</v>
      </c>
      <c r="AX9605" s="94">
        <v>-189</v>
      </c>
      <c r="AY9605" s="94">
        <v>-1610</v>
      </c>
      <c r="AZ9605" s="94">
        <v>-2671</v>
      </c>
      <c r="BA9605" s="94">
        <v>-748</v>
      </c>
      <c r="BB9605" s="94">
        <v>-257</v>
      </c>
      <c r="BC9605" s="94">
        <v>-113</v>
      </c>
      <c r="BD9605" s="94">
        <v>946</v>
      </c>
    </row>
    <row r="9606" spans="1:56">
      <c r="A9606" s="85" t="s">
        <v>126</v>
      </c>
      <c r="B9606" s="86">
        <v>42586.416666666664</v>
      </c>
      <c r="C9606" s="87">
        <v>42586</v>
      </c>
      <c r="D9606" s="85">
        <v>5</v>
      </c>
      <c r="E9606" s="86">
        <v>42586.208333333336</v>
      </c>
      <c r="F9606" s="88" t="s">
        <v>441</v>
      </c>
      <c r="G9606" s="89" t="s">
        <v>442</v>
      </c>
      <c r="H9606" s="94">
        <v>77705</v>
      </c>
      <c r="I9606" s="94">
        <v>75586</v>
      </c>
      <c r="J9606" s="94">
        <v>69990</v>
      </c>
      <c r="K9606" s="94">
        <v>-6323</v>
      </c>
      <c r="O9606" s="94">
        <v>75586</v>
      </c>
      <c r="P9606" s="94">
        <v>69990</v>
      </c>
      <c r="Q9606" s="94">
        <v>-6323</v>
      </c>
      <c r="AS9606" s="94">
        <v>-94</v>
      </c>
      <c r="AT9606" s="94">
        <v>-316</v>
      </c>
      <c r="AU9606" s="94">
        <v>-130</v>
      </c>
      <c r="AW9606" s="94">
        <v>-1338</v>
      </c>
      <c r="AX9606" s="94">
        <v>-226</v>
      </c>
      <c r="AY9606" s="94">
        <v>-1599</v>
      </c>
      <c r="AZ9606" s="94">
        <v>-2639</v>
      </c>
      <c r="BA9606" s="94">
        <v>-671</v>
      </c>
      <c r="BB9606" s="94">
        <v>-241</v>
      </c>
      <c r="BC9606" s="94">
        <v>-194</v>
      </c>
      <c r="BD9606" s="94">
        <v>1125</v>
      </c>
    </row>
    <row r="9607" spans="1:56">
      <c r="A9607" s="85" t="s">
        <v>126</v>
      </c>
      <c r="B9607" s="86">
        <v>42586.458333333336</v>
      </c>
      <c r="C9607" s="87">
        <v>42586</v>
      </c>
      <c r="D9607" s="85">
        <v>6</v>
      </c>
      <c r="E9607" s="86">
        <v>42586.25</v>
      </c>
      <c r="F9607" s="88" t="s">
        <v>441</v>
      </c>
      <c r="G9607" s="89" t="s">
        <v>442</v>
      </c>
      <c r="H9607" s="94">
        <v>80756</v>
      </c>
      <c r="I9607" s="94">
        <v>78334</v>
      </c>
      <c r="J9607" s="94">
        <v>72935</v>
      </c>
      <c r="K9607" s="94">
        <v>-6164</v>
      </c>
      <c r="O9607" s="94">
        <v>78334</v>
      </c>
      <c r="P9607" s="94">
        <v>72935</v>
      </c>
      <c r="Q9607" s="94">
        <v>-6164</v>
      </c>
      <c r="AS9607" s="94">
        <v>-90</v>
      </c>
      <c r="AT9607" s="94">
        <v>-351</v>
      </c>
      <c r="AU9607" s="94">
        <v>-138</v>
      </c>
      <c r="AW9607" s="94">
        <v>-1301</v>
      </c>
      <c r="AX9607" s="94">
        <v>-306</v>
      </c>
      <c r="AY9607" s="94">
        <v>-1578</v>
      </c>
      <c r="AZ9607" s="94">
        <v>-2816</v>
      </c>
      <c r="BA9607" s="94">
        <v>-489</v>
      </c>
      <c r="BB9607" s="94">
        <v>-232</v>
      </c>
      <c r="BC9607" s="94">
        <v>-218</v>
      </c>
      <c r="BD9607" s="94">
        <v>1355</v>
      </c>
    </row>
    <row r="9608" spans="1:56">
      <c r="A9608" s="85" t="s">
        <v>126</v>
      </c>
      <c r="B9608" s="86">
        <v>42586.5</v>
      </c>
      <c r="C9608" s="87">
        <v>42586</v>
      </c>
      <c r="D9608" s="85">
        <v>7</v>
      </c>
      <c r="E9608" s="86">
        <v>42586.291666666664</v>
      </c>
      <c r="F9608" s="88" t="s">
        <v>441</v>
      </c>
      <c r="G9608" s="89" t="s">
        <v>442</v>
      </c>
      <c r="H9608" s="94">
        <v>84666</v>
      </c>
      <c r="I9608" s="94">
        <v>81636</v>
      </c>
      <c r="J9608" s="94">
        <v>76074</v>
      </c>
      <c r="K9608" s="94">
        <v>-6425</v>
      </c>
      <c r="O9608" s="94">
        <v>81636</v>
      </c>
      <c r="P9608" s="94">
        <v>76074</v>
      </c>
      <c r="Q9608" s="94">
        <v>-6425</v>
      </c>
      <c r="AS9608" s="94">
        <v>-101</v>
      </c>
      <c r="AT9608" s="94">
        <v>-434</v>
      </c>
      <c r="AU9608" s="94">
        <v>-139</v>
      </c>
      <c r="AW9608" s="94">
        <v>-1137</v>
      </c>
      <c r="AX9608" s="94">
        <v>-394</v>
      </c>
      <c r="AY9608" s="94">
        <v>-1606</v>
      </c>
      <c r="AZ9608" s="94">
        <v>-2808</v>
      </c>
      <c r="BA9608" s="94">
        <v>-471</v>
      </c>
      <c r="BB9608" s="94">
        <v>-257</v>
      </c>
      <c r="BC9608" s="94">
        <v>-316</v>
      </c>
      <c r="BD9608" s="94">
        <v>1238</v>
      </c>
    </row>
    <row r="9609" spans="1:56">
      <c r="A9609" s="85" t="s">
        <v>126</v>
      </c>
      <c r="B9609" s="86">
        <v>42586.541666666664</v>
      </c>
      <c r="C9609" s="87">
        <v>42586</v>
      </c>
      <c r="D9609" s="85">
        <v>8</v>
      </c>
      <c r="E9609" s="86">
        <v>42586.333333333336</v>
      </c>
      <c r="F9609" s="88" t="s">
        <v>441</v>
      </c>
      <c r="G9609" s="89" t="s">
        <v>442</v>
      </c>
      <c r="H9609" s="94">
        <v>89029</v>
      </c>
      <c r="I9609" s="94">
        <v>85224</v>
      </c>
      <c r="J9609" s="94">
        <v>80256</v>
      </c>
      <c r="K9609" s="94">
        <v>-5811</v>
      </c>
      <c r="O9609" s="94">
        <v>85224</v>
      </c>
      <c r="P9609" s="94">
        <v>80256</v>
      </c>
      <c r="Q9609" s="94">
        <v>-5811</v>
      </c>
      <c r="AS9609" s="94">
        <v>-102</v>
      </c>
      <c r="AT9609" s="94">
        <v>-475</v>
      </c>
      <c r="AU9609" s="94">
        <v>-195</v>
      </c>
      <c r="AW9609" s="94">
        <v>-1086</v>
      </c>
      <c r="AX9609" s="94">
        <v>-412</v>
      </c>
      <c r="AY9609" s="94">
        <v>-1342</v>
      </c>
      <c r="AZ9609" s="94">
        <v>-2521</v>
      </c>
      <c r="BA9609" s="94">
        <v>-292</v>
      </c>
      <c r="BB9609" s="94">
        <v>-203</v>
      </c>
      <c r="BC9609" s="94">
        <v>-439</v>
      </c>
      <c r="BD9609" s="94">
        <v>1256</v>
      </c>
    </row>
    <row r="9610" spans="1:56">
      <c r="A9610" s="85" t="s">
        <v>126</v>
      </c>
      <c r="B9610" s="86">
        <v>42586.583333333336</v>
      </c>
      <c r="C9610" s="87">
        <v>42586</v>
      </c>
      <c r="D9610" s="85">
        <v>9</v>
      </c>
      <c r="E9610" s="86">
        <v>42586.375</v>
      </c>
      <c r="F9610" s="88" t="s">
        <v>441</v>
      </c>
      <c r="G9610" s="89" t="s">
        <v>442</v>
      </c>
      <c r="H9610" s="94">
        <v>94155</v>
      </c>
      <c r="I9610" s="94">
        <v>90333</v>
      </c>
      <c r="J9610" s="94">
        <v>85164</v>
      </c>
      <c r="K9610" s="94">
        <v>-6366</v>
      </c>
      <c r="O9610" s="94">
        <v>90333</v>
      </c>
      <c r="P9610" s="94">
        <v>85164</v>
      </c>
      <c r="Q9610" s="94">
        <v>-6366</v>
      </c>
      <c r="AS9610" s="94">
        <v>-125</v>
      </c>
      <c r="AT9610" s="94">
        <v>-521</v>
      </c>
      <c r="AU9610" s="94">
        <v>-389</v>
      </c>
      <c r="AW9610" s="94">
        <v>-1353</v>
      </c>
      <c r="AX9610" s="94">
        <v>-486</v>
      </c>
      <c r="AY9610" s="94">
        <v>-1303</v>
      </c>
      <c r="AZ9610" s="94">
        <v>-2231</v>
      </c>
      <c r="BA9610" s="94">
        <v>-297</v>
      </c>
      <c r="BB9610" s="94">
        <v>-156</v>
      </c>
      <c r="BC9610" s="94">
        <v>-622</v>
      </c>
      <c r="BD9610" s="94">
        <v>1117</v>
      </c>
    </row>
    <row r="9611" spans="1:56">
      <c r="A9611" s="85" t="s">
        <v>126</v>
      </c>
      <c r="B9611" s="86">
        <v>42586.625</v>
      </c>
      <c r="C9611" s="87">
        <v>42586</v>
      </c>
      <c r="D9611" s="85">
        <v>10</v>
      </c>
      <c r="E9611" s="86">
        <v>42586.416666666664</v>
      </c>
      <c r="F9611" s="88" t="s">
        <v>441</v>
      </c>
      <c r="G9611" s="89" t="s">
        <v>442</v>
      </c>
      <c r="H9611" s="94">
        <v>100003</v>
      </c>
      <c r="I9611" s="94">
        <v>96092</v>
      </c>
      <c r="J9611" s="94">
        <v>90690</v>
      </c>
      <c r="K9611" s="94">
        <v>-6830</v>
      </c>
      <c r="O9611" s="94">
        <v>96092</v>
      </c>
      <c r="P9611" s="94">
        <v>90690</v>
      </c>
      <c r="Q9611" s="94">
        <v>-6830</v>
      </c>
      <c r="AS9611" s="94">
        <v>-129</v>
      </c>
      <c r="AT9611" s="94">
        <v>-545</v>
      </c>
      <c r="AU9611" s="94">
        <v>-565</v>
      </c>
      <c r="AW9611" s="94">
        <v>-1442</v>
      </c>
      <c r="AX9611" s="94">
        <v>-490</v>
      </c>
      <c r="AY9611" s="94">
        <v>-1331</v>
      </c>
      <c r="AZ9611" s="94">
        <v>-2312</v>
      </c>
      <c r="BA9611" s="94">
        <v>-358</v>
      </c>
      <c r="BB9611" s="94">
        <v>-131</v>
      </c>
      <c r="BC9611" s="94">
        <v>-709</v>
      </c>
      <c r="BD9611" s="94">
        <v>1182</v>
      </c>
    </row>
    <row r="9612" spans="1:56">
      <c r="A9612" s="85" t="s">
        <v>126</v>
      </c>
      <c r="B9612" s="86">
        <v>42586.666666666664</v>
      </c>
      <c r="C9612" s="87">
        <v>42586</v>
      </c>
      <c r="D9612" s="85">
        <v>11</v>
      </c>
      <c r="E9612" s="86">
        <v>42586.458333333336</v>
      </c>
      <c r="F9612" s="88" t="s">
        <v>441</v>
      </c>
      <c r="G9612" s="89" t="s">
        <v>442</v>
      </c>
      <c r="H9612" s="94">
        <v>105592</v>
      </c>
      <c r="I9612" s="94">
        <v>102021</v>
      </c>
      <c r="J9612" s="94">
        <v>95952</v>
      </c>
      <c r="K9612" s="94">
        <v>-7796</v>
      </c>
      <c r="O9612" s="94">
        <v>102021</v>
      </c>
      <c r="P9612" s="94">
        <v>95952</v>
      </c>
      <c r="Q9612" s="94">
        <v>-7796</v>
      </c>
      <c r="AS9612" s="94">
        <v>-137</v>
      </c>
      <c r="AT9612" s="94">
        <v>-621</v>
      </c>
      <c r="AU9612" s="94">
        <v>-599</v>
      </c>
      <c r="AW9612" s="94">
        <v>-1162</v>
      </c>
      <c r="AX9612" s="94">
        <v>-497</v>
      </c>
      <c r="AY9612" s="94">
        <v>-1232</v>
      </c>
      <c r="AZ9612" s="94">
        <v>-3185</v>
      </c>
      <c r="BA9612" s="94">
        <v>-436</v>
      </c>
      <c r="BB9612" s="94">
        <v>-123</v>
      </c>
      <c r="BC9612" s="94">
        <v>-778</v>
      </c>
      <c r="BD9612" s="94">
        <v>974</v>
      </c>
    </row>
    <row r="9613" spans="1:56">
      <c r="A9613" s="85" t="s">
        <v>126</v>
      </c>
      <c r="B9613" s="86">
        <v>42586.708333333336</v>
      </c>
      <c r="C9613" s="87">
        <v>42586</v>
      </c>
      <c r="D9613" s="85">
        <v>12</v>
      </c>
      <c r="E9613" s="86">
        <v>42586.5</v>
      </c>
      <c r="F9613" s="88" t="s">
        <v>441</v>
      </c>
      <c r="G9613" s="89" t="s">
        <v>442</v>
      </c>
      <c r="H9613" s="94">
        <v>110429</v>
      </c>
      <c r="I9613" s="94">
        <v>107266</v>
      </c>
      <c r="J9613" s="94">
        <v>101525</v>
      </c>
      <c r="K9613" s="94">
        <v>-7386</v>
      </c>
      <c r="O9613" s="94">
        <v>107266</v>
      </c>
      <c r="P9613" s="94">
        <v>101525</v>
      </c>
      <c r="Q9613" s="94">
        <v>-7386</v>
      </c>
      <c r="AS9613" s="94">
        <v>-127</v>
      </c>
      <c r="AT9613" s="94">
        <v>-769</v>
      </c>
      <c r="AU9613" s="94">
        <v>-622</v>
      </c>
      <c r="AW9613" s="94">
        <v>-834</v>
      </c>
      <c r="AX9613" s="94">
        <v>-473</v>
      </c>
      <c r="AY9613" s="94">
        <v>-1221</v>
      </c>
      <c r="AZ9613" s="94">
        <v>-3358</v>
      </c>
      <c r="BA9613" s="94">
        <v>-337</v>
      </c>
      <c r="BB9613" s="94">
        <v>-139</v>
      </c>
      <c r="BC9613" s="94">
        <v>-853</v>
      </c>
      <c r="BD9613" s="94">
        <v>1347</v>
      </c>
    </row>
    <row r="9614" spans="1:56">
      <c r="A9614" s="85" t="s">
        <v>126</v>
      </c>
      <c r="B9614" s="86">
        <v>42586.75</v>
      </c>
      <c r="C9614" s="87">
        <v>42586</v>
      </c>
      <c r="D9614" s="85">
        <v>13</v>
      </c>
      <c r="E9614" s="86">
        <v>42586.541666666664</v>
      </c>
      <c r="F9614" s="88" t="s">
        <v>441</v>
      </c>
      <c r="G9614" s="89" t="s">
        <v>442</v>
      </c>
      <c r="H9614" s="94">
        <v>114587</v>
      </c>
      <c r="I9614" s="94">
        <v>111077</v>
      </c>
      <c r="J9614" s="94">
        <v>105605</v>
      </c>
      <c r="K9614" s="94">
        <v>-7295</v>
      </c>
      <c r="O9614" s="94">
        <v>111077</v>
      </c>
      <c r="P9614" s="94">
        <v>105605</v>
      </c>
      <c r="Q9614" s="94">
        <v>-7295</v>
      </c>
      <c r="AS9614" s="94">
        <v>-147</v>
      </c>
      <c r="AT9614" s="94">
        <v>-742</v>
      </c>
      <c r="AU9614" s="94">
        <v>-776</v>
      </c>
      <c r="AW9614" s="94">
        <v>-544</v>
      </c>
      <c r="AX9614" s="94">
        <v>-353</v>
      </c>
      <c r="AY9614" s="94">
        <v>-1228</v>
      </c>
      <c r="AZ9614" s="94">
        <v>-3159</v>
      </c>
      <c r="BA9614" s="94">
        <v>-490</v>
      </c>
      <c r="BB9614" s="94">
        <v>-257</v>
      </c>
      <c r="BC9614" s="94">
        <v>-760</v>
      </c>
      <c r="BD9614" s="94">
        <v>1161</v>
      </c>
    </row>
    <row r="9615" spans="1:56">
      <c r="A9615" s="85" t="s">
        <v>126</v>
      </c>
      <c r="B9615" s="86">
        <v>42586.791666666664</v>
      </c>
      <c r="C9615" s="87">
        <v>42586</v>
      </c>
      <c r="D9615" s="85">
        <v>14</v>
      </c>
      <c r="E9615" s="86">
        <v>42586.583333333336</v>
      </c>
      <c r="F9615" s="88" t="s">
        <v>441</v>
      </c>
      <c r="G9615" s="89" t="s">
        <v>442</v>
      </c>
      <c r="H9615" s="94">
        <v>118039</v>
      </c>
      <c r="I9615" s="94">
        <v>113965</v>
      </c>
      <c r="J9615" s="94">
        <v>108365</v>
      </c>
      <c r="K9615" s="94">
        <v>-7682</v>
      </c>
      <c r="O9615" s="94">
        <v>113965</v>
      </c>
      <c r="P9615" s="94">
        <v>108365</v>
      </c>
      <c r="Q9615" s="94">
        <v>-7682</v>
      </c>
      <c r="AS9615" s="94">
        <v>-129</v>
      </c>
      <c r="AT9615" s="94">
        <v>-718</v>
      </c>
      <c r="AU9615" s="94">
        <v>-798</v>
      </c>
      <c r="AW9615" s="94">
        <v>-380</v>
      </c>
      <c r="AX9615" s="94">
        <v>-370</v>
      </c>
      <c r="AY9615" s="94">
        <v>-1263</v>
      </c>
      <c r="AZ9615" s="94">
        <v>-3371</v>
      </c>
      <c r="BA9615" s="94">
        <v>-545</v>
      </c>
      <c r="BB9615" s="94">
        <v>-364</v>
      </c>
      <c r="BC9615" s="94">
        <v>-698</v>
      </c>
      <c r="BD9615" s="94">
        <v>954</v>
      </c>
    </row>
    <row r="9616" spans="1:56">
      <c r="A9616" s="85" t="s">
        <v>126</v>
      </c>
      <c r="B9616" s="86">
        <v>42586.833333333336</v>
      </c>
      <c r="C9616" s="87">
        <v>42586</v>
      </c>
      <c r="D9616" s="85">
        <v>15</v>
      </c>
      <c r="E9616" s="86">
        <v>42586.625</v>
      </c>
      <c r="F9616" s="88" t="s">
        <v>441</v>
      </c>
      <c r="G9616" s="89" t="s">
        <v>442</v>
      </c>
      <c r="H9616" s="94">
        <v>120145</v>
      </c>
      <c r="I9616" s="94">
        <v>115295</v>
      </c>
      <c r="J9616" s="94">
        <v>109348</v>
      </c>
      <c r="K9616" s="94">
        <v>-8044</v>
      </c>
      <c r="O9616" s="94">
        <v>115295</v>
      </c>
      <c r="P9616" s="94">
        <v>109348</v>
      </c>
      <c r="Q9616" s="94">
        <v>-8044</v>
      </c>
      <c r="AS9616" s="94">
        <v>-113</v>
      </c>
      <c r="AT9616" s="94">
        <v>-722</v>
      </c>
      <c r="AU9616" s="94">
        <v>-833</v>
      </c>
      <c r="AW9616" s="94">
        <v>-115</v>
      </c>
      <c r="AX9616" s="94">
        <v>-475</v>
      </c>
      <c r="AY9616" s="94">
        <v>-1320</v>
      </c>
      <c r="AZ9616" s="94">
        <v>-3868</v>
      </c>
      <c r="BA9616" s="94">
        <v>-567</v>
      </c>
      <c r="BB9616" s="94">
        <v>-477</v>
      </c>
      <c r="BC9616" s="94">
        <v>-583</v>
      </c>
      <c r="BD9616" s="94">
        <v>1029</v>
      </c>
    </row>
    <row r="9617" spans="1:56">
      <c r="A9617" s="85" t="s">
        <v>126</v>
      </c>
      <c r="B9617" s="86">
        <v>42586.875</v>
      </c>
      <c r="C9617" s="87">
        <v>42586</v>
      </c>
      <c r="D9617" s="85">
        <v>16</v>
      </c>
      <c r="E9617" s="86">
        <v>42586.666666666664</v>
      </c>
      <c r="F9617" s="88" t="s">
        <v>441</v>
      </c>
      <c r="G9617" s="89" t="s">
        <v>442</v>
      </c>
      <c r="H9617" s="94">
        <v>121201</v>
      </c>
      <c r="I9617" s="94">
        <v>115501</v>
      </c>
      <c r="J9617" s="94">
        <v>109260</v>
      </c>
      <c r="K9617" s="94">
        <v>-8148</v>
      </c>
      <c r="O9617" s="94">
        <v>115501</v>
      </c>
      <c r="P9617" s="94">
        <v>109260</v>
      </c>
      <c r="Q9617" s="94">
        <v>-8148</v>
      </c>
      <c r="AS9617" s="94">
        <v>-98</v>
      </c>
      <c r="AT9617" s="94">
        <v>-789</v>
      </c>
      <c r="AU9617" s="94">
        <v>-844</v>
      </c>
      <c r="AW9617" s="94">
        <v>-225</v>
      </c>
      <c r="AX9617" s="94">
        <v>-581</v>
      </c>
      <c r="AY9617" s="94">
        <v>-1619</v>
      </c>
      <c r="AZ9617" s="94">
        <v>-3592</v>
      </c>
      <c r="BA9617" s="94">
        <v>-595</v>
      </c>
      <c r="BB9617" s="94">
        <v>-486</v>
      </c>
      <c r="BC9617" s="94">
        <v>-517</v>
      </c>
      <c r="BD9617" s="94">
        <v>1198</v>
      </c>
    </row>
    <row r="9618" spans="1:56">
      <c r="A9618" s="85" t="s">
        <v>126</v>
      </c>
      <c r="B9618" s="86">
        <v>42586.916666666664</v>
      </c>
      <c r="C9618" s="87">
        <v>42586</v>
      </c>
      <c r="D9618" s="85">
        <v>17</v>
      </c>
      <c r="E9618" s="86">
        <v>42586.708333333336</v>
      </c>
      <c r="F9618" s="88" t="s">
        <v>441</v>
      </c>
      <c r="G9618" s="89" t="s">
        <v>442</v>
      </c>
      <c r="H9618" s="94">
        <v>121176</v>
      </c>
      <c r="I9618" s="94">
        <v>114761</v>
      </c>
      <c r="J9618" s="94">
        <v>108142</v>
      </c>
      <c r="K9618" s="94">
        <v>-8736</v>
      </c>
      <c r="O9618" s="94">
        <v>114761</v>
      </c>
      <c r="P9618" s="94">
        <v>108142</v>
      </c>
      <c r="Q9618" s="94">
        <v>-8736</v>
      </c>
      <c r="AS9618" s="94">
        <v>-99</v>
      </c>
      <c r="AT9618" s="94">
        <v>-739</v>
      </c>
      <c r="AU9618" s="94">
        <v>-847</v>
      </c>
      <c r="AW9618" s="94">
        <v>-14</v>
      </c>
      <c r="AX9618" s="94">
        <v>-690</v>
      </c>
      <c r="AY9618" s="94">
        <v>-1805</v>
      </c>
      <c r="AZ9618" s="94">
        <v>-4096</v>
      </c>
      <c r="BA9618" s="94">
        <v>-462</v>
      </c>
      <c r="BB9618" s="94">
        <v>-491</v>
      </c>
      <c r="BC9618" s="94">
        <v>-368</v>
      </c>
      <c r="BD9618" s="94">
        <v>875</v>
      </c>
    </row>
    <row r="9619" spans="1:56">
      <c r="A9619" s="85" t="s">
        <v>126</v>
      </c>
      <c r="B9619" s="86">
        <v>42586.958333333336</v>
      </c>
      <c r="C9619" s="87">
        <v>42586</v>
      </c>
      <c r="D9619" s="85">
        <v>18</v>
      </c>
      <c r="E9619" s="86">
        <v>42586.75</v>
      </c>
      <c r="F9619" s="88" t="s">
        <v>441</v>
      </c>
      <c r="G9619" s="89" t="s">
        <v>442</v>
      </c>
      <c r="H9619" s="94">
        <v>119685</v>
      </c>
      <c r="I9619" s="94">
        <v>113458</v>
      </c>
      <c r="J9619" s="94">
        <v>107058</v>
      </c>
      <c r="K9619" s="94">
        <v>-8296</v>
      </c>
      <c r="O9619" s="94">
        <v>113458</v>
      </c>
      <c r="P9619" s="94">
        <v>107058</v>
      </c>
      <c r="Q9619" s="94">
        <v>-8296</v>
      </c>
      <c r="AS9619" s="94">
        <v>-93</v>
      </c>
      <c r="AT9619" s="94">
        <v>-738</v>
      </c>
      <c r="AU9619" s="94">
        <v>-863</v>
      </c>
      <c r="AW9619" s="94">
        <v>-3</v>
      </c>
      <c r="AX9619" s="94">
        <v>-665</v>
      </c>
      <c r="AY9619" s="94">
        <v>-1920</v>
      </c>
      <c r="AZ9619" s="94">
        <v>-4053</v>
      </c>
      <c r="BA9619" s="94">
        <v>-318</v>
      </c>
      <c r="BB9619" s="94">
        <v>-449</v>
      </c>
      <c r="BC9619" s="94">
        <v>-23</v>
      </c>
      <c r="BD9619" s="94">
        <v>829</v>
      </c>
    </row>
    <row r="9620" spans="1:56">
      <c r="A9620" s="85" t="s">
        <v>126</v>
      </c>
      <c r="B9620" s="86">
        <v>42587</v>
      </c>
      <c r="C9620" s="87">
        <v>42586</v>
      </c>
      <c r="D9620" s="85">
        <v>19</v>
      </c>
      <c r="E9620" s="86">
        <v>42586.791666666664</v>
      </c>
      <c r="F9620" s="88" t="s">
        <v>441</v>
      </c>
      <c r="G9620" s="89" t="s">
        <v>442</v>
      </c>
      <c r="H9620" s="94">
        <v>116652</v>
      </c>
      <c r="I9620" s="94">
        <v>111065</v>
      </c>
      <c r="J9620" s="94">
        <v>105004</v>
      </c>
      <c r="K9620" s="94">
        <v>-7928</v>
      </c>
      <c r="O9620" s="94">
        <v>111065</v>
      </c>
      <c r="P9620" s="94">
        <v>105004</v>
      </c>
      <c r="Q9620" s="94">
        <v>-7928</v>
      </c>
      <c r="AS9620" s="94">
        <v>-62</v>
      </c>
      <c r="AT9620" s="94">
        <v>-881</v>
      </c>
      <c r="AU9620" s="94">
        <v>-871</v>
      </c>
      <c r="AW9620" s="94">
        <v>212</v>
      </c>
      <c r="AX9620" s="94">
        <v>-664</v>
      </c>
      <c r="AY9620" s="94">
        <v>-1900</v>
      </c>
      <c r="AZ9620" s="94">
        <v>-4387</v>
      </c>
      <c r="BA9620" s="94">
        <v>-226</v>
      </c>
      <c r="BB9620" s="94">
        <v>-381</v>
      </c>
      <c r="BC9620" s="94">
        <v>152</v>
      </c>
      <c r="BD9620" s="94">
        <v>1080</v>
      </c>
    </row>
    <row r="9621" spans="1:56">
      <c r="A9621" s="85" t="s">
        <v>126</v>
      </c>
      <c r="B9621" s="86">
        <v>42587.041666666664</v>
      </c>
      <c r="C9621" s="87">
        <v>42586</v>
      </c>
      <c r="D9621" s="85">
        <v>20</v>
      </c>
      <c r="E9621" s="86">
        <v>42586.833333333336</v>
      </c>
      <c r="F9621" s="88" t="s">
        <v>441</v>
      </c>
      <c r="G9621" s="89" t="s">
        <v>442</v>
      </c>
      <c r="H9621" s="94">
        <v>112734</v>
      </c>
      <c r="I9621" s="94">
        <v>107155</v>
      </c>
      <c r="J9621" s="94">
        <v>101646</v>
      </c>
      <c r="K9621" s="94">
        <v>-7214</v>
      </c>
      <c r="O9621" s="94">
        <v>107155</v>
      </c>
      <c r="P9621" s="94">
        <v>101646</v>
      </c>
      <c r="Q9621" s="94">
        <v>-7214</v>
      </c>
      <c r="AS9621" s="94">
        <v>-52</v>
      </c>
      <c r="AT9621" s="94">
        <v>-911</v>
      </c>
      <c r="AU9621" s="94">
        <v>-704</v>
      </c>
      <c r="AW9621" s="94">
        <v>162</v>
      </c>
      <c r="AX9621" s="94">
        <v>-584</v>
      </c>
      <c r="AY9621" s="94">
        <v>-1891</v>
      </c>
      <c r="AZ9621" s="94">
        <v>-4499</v>
      </c>
      <c r="BA9621" s="94">
        <v>-191</v>
      </c>
      <c r="BB9621" s="94">
        <v>-196</v>
      </c>
      <c r="BC9621" s="94">
        <v>170</v>
      </c>
      <c r="BD9621" s="94">
        <v>1482</v>
      </c>
    </row>
    <row r="9622" spans="1:56">
      <c r="A9622" s="85" t="s">
        <v>126</v>
      </c>
      <c r="B9622" s="86">
        <v>42587.083333333336</v>
      </c>
      <c r="C9622" s="87">
        <v>42586</v>
      </c>
      <c r="D9622" s="85">
        <v>21</v>
      </c>
      <c r="E9622" s="86">
        <v>42586.875</v>
      </c>
      <c r="F9622" s="88" t="s">
        <v>441</v>
      </c>
      <c r="G9622" s="89" t="s">
        <v>442</v>
      </c>
      <c r="H9622" s="94">
        <v>110601</v>
      </c>
      <c r="I9622" s="94">
        <v>104400</v>
      </c>
      <c r="J9622" s="94">
        <v>98378</v>
      </c>
      <c r="K9622" s="94">
        <v>-7727</v>
      </c>
      <c r="O9622" s="94">
        <v>104400</v>
      </c>
      <c r="P9622" s="94">
        <v>98378</v>
      </c>
      <c r="Q9622" s="94">
        <v>-7727</v>
      </c>
      <c r="AS9622" s="94">
        <v>-71</v>
      </c>
      <c r="AT9622" s="94">
        <v>-794</v>
      </c>
      <c r="AU9622" s="94">
        <v>-711</v>
      </c>
      <c r="AW9622" s="94">
        <v>-76</v>
      </c>
      <c r="AX9622" s="94">
        <v>-542</v>
      </c>
      <c r="AY9622" s="94">
        <v>-1834</v>
      </c>
      <c r="AZ9622" s="94">
        <v>-4357</v>
      </c>
      <c r="BA9622" s="94">
        <v>-389</v>
      </c>
      <c r="BB9622" s="94">
        <v>-140</v>
      </c>
      <c r="BC9622" s="94">
        <v>131</v>
      </c>
      <c r="BD9622" s="94">
        <v>1056</v>
      </c>
    </row>
    <row r="9623" spans="1:56">
      <c r="A9623" s="85" t="s">
        <v>126</v>
      </c>
      <c r="B9623" s="86">
        <v>42587.125</v>
      </c>
      <c r="C9623" s="87">
        <v>42586</v>
      </c>
      <c r="D9623" s="85">
        <v>22</v>
      </c>
      <c r="E9623" s="86">
        <v>42586.916666666664</v>
      </c>
      <c r="F9623" s="88" t="s">
        <v>441</v>
      </c>
      <c r="G9623" s="89" t="s">
        <v>442</v>
      </c>
      <c r="H9623" s="94">
        <v>105334</v>
      </c>
      <c r="I9623" s="94">
        <v>100063</v>
      </c>
      <c r="J9623" s="94">
        <v>93686</v>
      </c>
      <c r="K9623" s="94">
        <v>-7823</v>
      </c>
      <c r="O9623" s="94">
        <v>100063</v>
      </c>
      <c r="P9623" s="94">
        <v>93686</v>
      </c>
      <c r="Q9623" s="94">
        <v>-7823</v>
      </c>
      <c r="AS9623" s="94">
        <v>-83</v>
      </c>
      <c r="AT9623" s="94">
        <v>-534</v>
      </c>
      <c r="AU9623" s="94">
        <v>-652</v>
      </c>
      <c r="AW9623" s="94">
        <v>-508</v>
      </c>
      <c r="AX9623" s="94">
        <v>-487</v>
      </c>
      <c r="AY9623" s="94">
        <v>-1884</v>
      </c>
      <c r="AZ9623" s="94">
        <v>-3835</v>
      </c>
      <c r="BA9623" s="94">
        <v>-429</v>
      </c>
      <c r="BB9623" s="94">
        <v>-190</v>
      </c>
      <c r="BC9623" s="94">
        <v>-121</v>
      </c>
      <c r="BD9623" s="94">
        <v>900</v>
      </c>
    </row>
    <row r="9624" spans="1:56">
      <c r="A9624" s="85" t="s">
        <v>126</v>
      </c>
      <c r="B9624" s="86">
        <v>42587.166666666664</v>
      </c>
      <c r="C9624" s="87">
        <v>42586</v>
      </c>
      <c r="D9624" s="85">
        <v>23</v>
      </c>
      <c r="E9624" s="86">
        <v>42586.958333333336</v>
      </c>
      <c r="F9624" s="88" t="s">
        <v>441</v>
      </c>
      <c r="G9624" s="89" t="s">
        <v>442</v>
      </c>
      <c r="H9624" s="94">
        <v>97641</v>
      </c>
      <c r="I9624" s="94">
        <v>94085</v>
      </c>
      <c r="J9624" s="94">
        <v>88348</v>
      </c>
      <c r="K9624" s="94">
        <v>-6833</v>
      </c>
      <c r="O9624" s="94">
        <v>94085</v>
      </c>
      <c r="P9624" s="94">
        <v>88348</v>
      </c>
      <c r="Q9624" s="94">
        <v>-6833</v>
      </c>
      <c r="AS9624" s="94">
        <v>-95</v>
      </c>
      <c r="AT9624" s="94">
        <v>-434</v>
      </c>
      <c r="AU9624" s="94">
        <v>-596</v>
      </c>
      <c r="AW9624" s="94">
        <v>-740</v>
      </c>
      <c r="AX9624" s="94">
        <v>-236</v>
      </c>
      <c r="AY9624" s="94">
        <v>-1928</v>
      </c>
      <c r="AZ9624" s="94">
        <v>-2955</v>
      </c>
      <c r="BA9624" s="94">
        <v>-486</v>
      </c>
      <c r="BB9624" s="94">
        <v>-215</v>
      </c>
      <c r="BC9624" s="94">
        <v>-190</v>
      </c>
      <c r="BD9624" s="94">
        <v>1042</v>
      </c>
    </row>
    <row r="9625" spans="1:56">
      <c r="A9625" s="85" t="s">
        <v>126</v>
      </c>
      <c r="B9625" s="86">
        <v>42587.208333333336</v>
      </c>
      <c r="C9625" s="87">
        <v>42586</v>
      </c>
      <c r="D9625" s="85">
        <v>24</v>
      </c>
      <c r="E9625" s="86">
        <v>42587</v>
      </c>
      <c r="F9625" s="88" t="s">
        <v>441</v>
      </c>
      <c r="G9625" s="89" t="s">
        <v>442</v>
      </c>
      <c r="H9625" s="94">
        <v>90951</v>
      </c>
      <c r="I9625" s="94">
        <v>87691</v>
      </c>
      <c r="J9625" s="94">
        <v>82664</v>
      </c>
      <c r="K9625" s="94">
        <v>-5960</v>
      </c>
      <c r="O9625" s="94">
        <v>87691</v>
      </c>
      <c r="P9625" s="94">
        <v>82664</v>
      </c>
      <c r="Q9625" s="94">
        <v>-5960</v>
      </c>
      <c r="AS9625" s="94">
        <v>-89</v>
      </c>
      <c r="AT9625" s="94">
        <v>-504</v>
      </c>
      <c r="AU9625" s="94">
        <v>-570</v>
      </c>
      <c r="AW9625" s="94">
        <v>-921</v>
      </c>
      <c r="AX9625" s="94">
        <v>-123</v>
      </c>
      <c r="AY9625" s="94">
        <v>-1970</v>
      </c>
      <c r="AZ9625" s="94">
        <v>-2231</v>
      </c>
      <c r="BA9625" s="94">
        <v>-534</v>
      </c>
      <c r="BB9625" s="94">
        <v>-221</v>
      </c>
      <c r="BC9625" s="94">
        <v>-75</v>
      </c>
      <c r="BD9625" s="94">
        <v>1278</v>
      </c>
    </row>
    <row r="9626" spans="1:56">
      <c r="A9626" s="85" t="s">
        <v>126</v>
      </c>
      <c r="B9626" s="86">
        <v>42587.25</v>
      </c>
      <c r="C9626" s="87">
        <v>42587</v>
      </c>
      <c r="D9626" s="85">
        <v>1</v>
      </c>
      <c r="E9626" s="86">
        <v>42587.041666666664</v>
      </c>
      <c r="F9626" s="88" t="s">
        <v>441</v>
      </c>
      <c r="G9626" s="89" t="s">
        <v>442</v>
      </c>
      <c r="H9626" s="94">
        <v>84170</v>
      </c>
      <c r="I9626" s="94">
        <v>82316</v>
      </c>
      <c r="J9626" s="94">
        <v>76294</v>
      </c>
      <c r="K9626" s="94">
        <v>-7036</v>
      </c>
      <c r="O9626" s="94">
        <v>82316</v>
      </c>
      <c r="P9626" s="94">
        <v>76294</v>
      </c>
      <c r="Q9626" s="94">
        <v>-7036</v>
      </c>
      <c r="AS9626" s="94">
        <v>-77</v>
      </c>
      <c r="AT9626" s="94">
        <v>-649</v>
      </c>
      <c r="AU9626" s="94">
        <v>-432</v>
      </c>
      <c r="AW9626" s="94">
        <v>-1062</v>
      </c>
      <c r="AX9626" s="94">
        <v>-178</v>
      </c>
      <c r="AY9626" s="94">
        <v>-1966</v>
      </c>
      <c r="AZ9626" s="94">
        <v>-2869</v>
      </c>
      <c r="BA9626" s="94">
        <v>-489</v>
      </c>
      <c r="BB9626" s="94">
        <v>-248</v>
      </c>
      <c r="BC9626" s="94">
        <v>147</v>
      </c>
      <c r="BD9626" s="94">
        <v>787</v>
      </c>
    </row>
    <row r="9627" spans="1:56">
      <c r="A9627" s="85" t="s">
        <v>126</v>
      </c>
      <c r="B9627" s="86">
        <v>42587.291666666664</v>
      </c>
      <c r="C9627" s="87">
        <v>42587</v>
      </c>
      <c r="D9627" s="85">
        <v>2</v>
      </c>
      <c r="E9627" s="86">
        <v>42587.083333333336</v>
      </c>
      <c r="F9627" s="88" t="s">
        <v>441</v>
      </c>
      <c r="G9627" s="89" t="s">
        <v>442</v>
      </c>
      <c r="H9627" s="94">
        <v>80265</v>
      </c>
      <c r="I9627" s="94">
        <v>78446</v>
      </c>
      <c r="J9627" s="94">
        <v>71991</v>
      </c>
      <c r="K9627" s="94">
        <v>-7207</v>
      </c>
      <c r="O9627" s="94">
        <v>78446</v>
      </c>
      <c r="P9627" s="94">
        <v>71991</v>
      </c>
      <c r="Q9627" s="94">
        <v>-7207</v>
      </c>
      <c r="AS9627" s="94">
        <v>-85</v>
      </c>
      <c r="AT9627" s="94">
        <v>-562</v>
      </c>
      <c r="AU9627" s="94">
        <v>-243</v>
      </c>
      <c r="AW9627" s="94">
        <v>-1233</v>
      </c>
      <c r="AX9627" s="94">
        <v>-178</v>
      </c>
      <c r="AY9627" s="94">
        <v>-1948</v>
      </c>
      <c r="AZ9627" s="94">
        <v>-3034</v>
      </c>
      <c r="BA9627" s="94">
        <v>-474</v>
      </c>
      <c r="BB9627" s="94">
        <v>-247</v>
      </c>
      <c r="BC9627" s="94">
        <v>89</v>
      </c>
      <c r="BD9627" s="94">
        <v>708</v>
      </c>
    </row>
    <row r="9628" spans="1:56">
      <c r="A9628" s="85" t="s">
        <v>126</v>
      </c>
      <c r="B9628" s="86">
        <v>42587.333333333336</v>
      </c>
      <c r="C9628" s="87">
        <v>42587</v>
      </c>
      <c r="D9628" s="85">
        <v>3</v>
      </c>
      <c r="E9628" s="86">
        <v>42587.125</v>
      </c>
      <c r="F9628" s="88" t="s">
        <v>441</v>
      </c>
      <c r="G9628" s="89" t="s">
        <v>442</v>
      </c>
      <c r="H9628" s="94">
        <v>77669</v>
      </c>
      <c r="I9628" s="94">
        <v>75942</v>
      </c>
      <c r="J9628" s="94">
        <v>69781</v>
      </c>
      <c r="K9628" s="94">
        <v>-6746</v>
      </c>
      <c r="O9628" s="94">
        <v>75942</v>
      </c>
      <c r="P9628" s="94">
        <v>69781</v>
      </c>
      <c r="Q9628" s="94">
        <v>-6746</v>
      </c>
      <c r="AS9628" s="94">
        <v>-81</v>
      </c>
      <c r="AT9628" s="94">
        <v>-405</v>
      </c>
      <c r="AU9628" s="94">
        <v>-201</v>
      </c>
      <c r="AW9628" s="94">
        <v>-1349</v>
      </c>
      <c r="AX9628" s="94">
        <v>-131</v>
      </c>
      <c r="AY9628" s="94">
        <v>-1935</v>
      </c>
      <c r="AZ9628" s="94">
        <v>-2906</v>
      </c>
      <c r="BA9628" s="94">
        <v>-398</v>
      </c>
      <c r="BB9628" s="94">
        <v>-243</v>
      </c>
      <c r="BC9628" s="94">
        <v>154</v>
      </c>
      <c r="BD9628" s="94">
        <v>749</v>
      </c>
    </row>
    <row r="9629" spans="1:56">
      <c r="A9629" s="85" t="s">
        <v>126</v>
      </c>
      <c r="B9629" s="86">
        <v>42587.375</v>
      </c>
      <c r="C9629" s="87">
        <v>42587</v>
      </c>
      <c r="D9629" s="85">
        <v>4</v>
      </c>
      <c r="E9629" s="86">
        <v>42587.166666666664</v>
      </c>
      <c r="F9629" s="88" t="s">
        <v>441</v>
      </c>
      <c r="G9629" s="89" t="s">
        <v>442</v>
      </c>
      <c r="H9629" s="94">
        <v>76435</v>
      </c>
      <c r="I9629" s="94">
        <v>74299</v>
      </c>
      <c r="J9629" s="94">
        <v>68347</v>
      </c>
      <c r="K9629" s="94">
        <v>-6657</v>
      </c>
      <c r="O9629" s="94">
        <v>74299</v>
      </c>
      <c r="P9629" s="94">
        <v>68347</v>
      </c>
      <c r="Q9629" s="94">
        <v>-6657</v>
      </c>
      <c r="AS9629" s="94">
        <v>-82</v>
      </c>
      <c r="AT9629" s="94">
        <v>-342</v>
      </c>
      <c r="AU9629" s="94">
        <v>-162</v>
      </c>
      <c r="AW9629" s="94">
        <v>-1343</v>
      </c>
      <c r="AX9629" s="94">
        <v>-110</v>
      </c>
      <c r="AY9629" s="94">
        <v>-1943</v>
      </c>
      <c r="AZ9629" s="94">
        <v>-2943</v>
      </c>
      <c r="BA9629" s="94">
        <v>-522</v>
      </c>
      <c r="BB9629" s="94">
        <v>-238</v>
      </c>
      <c r="BC9629" s="94">
        <v>190</v>
      </c>
      <c r="BD9629" s="94">
        <v>838</v>
      </c>
    </row>
    <row r="9630" spans="1:56">
      <c r="A9630" s="85" t="s">
        <v>126</v>
      </c>
      <c r="B9630" s="86">
        <v>42587.416666666664</v>
      </c>
      <c r="C9630" s="87">
        <v>42587</v>
      </c>
      <c r="D9630" s="85">
        <v>5</v>
      </c>
      <c r="E9630" s="86">
        <v>42587.208333333336</v>
      </c>
      <c r="F9630" s="88" t="s">
        <v>441</v>
      </c>
      <c r="G9630" s="89" t="s">
        <v>442</v>
      </c>
      <c r="H9630" s="94">
        <v>77123</v>
      </c>
      <c r="I9630" s="94">
        <v>74456</v>
      </c>
      <c r="J9630" s="94">
        <v>68716</v>
      </c>
      <c r="K9630" s="94">
        <v>-6364</v>
      </c>
      <c r="O9630" s="94">
        <v>74456</v>
      </c>
      <c r="P9630" s="94">
        <v>68716</v>
      </c>
      <c r="Q9630" s="94">
        <v>-6364</v>
      </c>
      <c r="AS9630" s="94">
        <v>-84</v>
      </c>
      <c r="AT9630" s="94">
        <v>-286</v>
      </c>
      <c r="AU9630" s="94">
        <v>-152</v>
      </c>
      <c r="AW9630" s="94">
        <v>-1169</v>
      </c>
      <c r="AX9630" s="94">
        <v>-174</v>
      </c>
      <c r="AY9630" s="94">
        <v>-1967</v>
      </c>
      <c r="AZ9630" s="94">
        <v>-2885</v>
      </c>
      <c r="BA9630" s="94">
        <v>-479</v>
      </c>
      <c r="BB9630" s="94">
        <v>-215</v>
      </c>
      <c r="BC9630" s="94">
        <v>137</v>
      </c>
      <c r="BD9630" s="94">
        <v>910</v>
      </c>
    </row>
    <row r="9631" spans="1:56">
      <c r="A9631" s="85" t="s">
        <v>126</v>
      </c>
      <c r="B9631" s="86">
        <v>42587.458333333336</v>
      </c>
      <c r="C9631" s="87">
        <v>42587</v>
      </c>
      <c r="D9631" s="85">
        <v>6</v>
      </c>
      <c r="E9631" s="86">
        <v>42587.25</v>
      </c>
      <c r="F9631" s="88" t="s">
        <v>441</v>
      </c>
      <c r="G9631" s="89" t="s">
        <v>442</v>
      </c>
      <c r="H9631" s="94">
        <v>79680</v>
      </c>
      <c r="I9631" s="94">
        <v>76383</v>
      </c>
      <c r="J9631" s="94">
        <v>71187</v>
      </c>
      <c r="K9631" s="94">
        <v>-5920</v>
      </c>
      <c r="O9631" s="94">
        <v>76383</v>
      </c>
      <c r="P9631" s="94">
        <v>71187</v>
      </c>
      <c r="Q9631" s="94">
        <v>-5920</v>
      </c>
      <c r="AS9631" s="94">
        <v>-89</v>
      </c>
      <c r="AT9631" s="94">
        <v>-387</v>
      </c>
      <c r="AU9631" s="94">
        <v>-194</v>
      </c>
      <c r="AW9631" s="94">
        <v>-1043</v>
      </c>
      <c r="AX9631" s="94">
        <v>-240</v>
      </c>
      <c r="AY9631" s="94">
        <v>-1915</v>
      </c>
      <c r="AZ9631" s="94">
        <v>-2718</v>
      </c>
      <c r="BA9631" s="94">
        <v>-369</v>
      </c>
      <c r="BB9631" s="94">
        <v>-197</v>
      </c>
      <c r="BC9631" s="94">
        <v>79</v>
      </c>
      <c r="BD9631" s="94">
        <v>1153</v>
      </c>
    </row>
    <row r="9632" spans="1:56">
      <c r="A9632" s="85" t="s">
        <v>126</v>
      </c>
      <c r="B9632" s="86">
        <v>42587.5</v>
      </c>
      <c r="C9632" s="87">
        <v>42587</v>
      </c>
      <c r="D9632" s="85">
        <v>7</v>
      </c>
      <c r="E9632" s="86">
        <v>42587.291666666664</v>
      </c>
      <c r="F9632" s="88" t="s">
        <v>441</v>
      </c>
      <c r="G9632" s="89" t="s">
        <v>442</v>
      </c>
      <c r="H9632" s="94">
        <v>83094</v>
      </c>
      <c r="I9632" s="94">
        <v>78858</v>
      </c>
      <c r="J9632" s="94">
        <v>73857</v>
      </c>
      <c r="K9632" s="94">
        <v>-5905</v>
      </c>
      <c r="O9632" s="94">
        <v>78858</v>
      </c>
      <c r="P9632" s="94">
        <v>73857</v>
      </c>
      <c r="Q9632" s="94">
        <v>-5905</v>
      </c>
      <c r="AS9632" s="94">
        <v>-95</v>
      </c>
      <c r="AT9632" s="94">
        <v>-490</v>
      </c>
      <c r="AU9632" s="94">
        <v>-202</v>
      </c>
      <c r="AW9632" s="94">
        <v>-1256</v>
      </c>
      <c r="AX9632" s="94">
        <v>-350</v>
      </c>
      <c r="AY9632" s="94">
        <v>-1936</v>
      </c>
      <c r="AZ9632" s="94">
        <v>-2348</v>
      </c>
      <c r="BA9632" s="94">
        <v>-350</v>
      </c>
      <c r="BB9632" s="94">
        <v>-236</v>
      </c>
      <c r="BC9632" s="94">
        <v>40</v>
      </c>
      <c r="BD9632" s="94">
        <v>1318</v>
      </c>
    </row>
    <row r="9633" spans="1:56">
      <c r="A9633" s="85" t="s">
        <v>126</v>
      </c>
      <c r="B9633" s="86">
        <v>42587.541666666664</v>
      </c>
      <c r="C9633" s="87">
        <v>42587</v>
      </c>
      <c r="D9633" s="85">
        <v>8</v>
      </c>
      <c r="E9633" s="86">
        <v>42587.333333333336</v>
      </c>
      <c r="F9633" s="88" t="s">
        <v>441</v>
      </c>
      <c r="G9633" s="89" t="s">
        <v>442</v>
      </c>
      <c r="H9633" s="94">
        <v>87289</v>
      </c>
      <c r="I9633" s="94">
        <v>82422</v>
      </c>
      <c r="J9633" s="94">
        <v>77486</v>
      </c>
      <c r="K9633" s="94">
        <v>-5802</v>
      </c>
      <c r="O9633" s="94">
        <v>82422</v>
      </c>
      <c r="P9633" s="94">
        <v>77486</v>
      </c>
      <c r="Q9633" s="94">
        <v>-5802</v>
      </c>
      <c r="AS9633" s="94">
        <v>-79</v>
      </c>
      <c r="AT9633" s="94">
        <v>-451</v>
      </c>
      <c r="AU9633" s="94">
        <v>-224</v>
      </c>
      <c r="AW9633" s="94">
        <v>-1177</v>
      </c>
      <c r="AX9633" s="94">
        <v>-516</v>
      </c>
      <c r="AY9633" s="94">
        <v>-1910</v>
      </c>
      <c r="AZ9633" s="94">
        <v>-2147</v>
      </c>
      <c r="BA9633" s="94">
        <v>-272</v>
      </c>
      <c r="BB9633" s="94">
        <v>-205</v>
      </c>
      <c r="BC9633" s="94">
        <v>-327</v>
      </c>
      <c r="BD9633" s="94">
        <v>1506</v>
      </c>
    </row>
    <row r="9634" spans="1:56">
      <c r="A9634" s="85" t="s">
        <v>126</v>
      </c>
      <c r="B9634" s="86">
        <v>42587.583333333336</v>
      </c>
      <c r="C9634" s="87">
        <v>42587</v>
      </c>
      <c r="D9634" s="85">
        <v>9</v>
      </c>
      <c r="E9634" s="86">
        <v>42587.375</v>
      </c>
      <c r="F9634" s="88" t="s">
        <v>441</v>
      </c>
      <c r="G9634" s="89" t="s">
        <v>442</v>
      </c>
      <c r="H9634" s="94">
        <v>91905</v>
      </c>
      <c r="I9634" s="94">
        <v>87564</v>
      </c>
      <c r="J9634" s="94">
        <v>82609</v>
      </c>
      <c r="K9634" s="94">
        <v>-5966</v>
      </c>
      <c r="O9634" s="94">
        <v>87564</v>
      </c>
      <c r="P9634" s="94">
        <v>82609</v>
      </c>
      <c r="Q9634" s="94">
        <v>-5966</v>
      </c>
      <c r="AS9634" s="94">
        <v>-85</v>
      </c>
      <c r="AT9634" s="94">
        <v>-354</v>
      </c>
      <c r="AU9634" s="94">
        <v>-363</v>
      </c>
      <c r="AW9634" s="94">
        <v>-1303</v>
      </c>
      <c r="AX9634" s="94">
        <v>-581</v>
      </c>
      <c r="AY9634" s="94">
        <v>-1925</v>
      </c>
      <c r="AZ9634" s="94">
        <v>-2102</v>
      </c>
      <c r="BA9634" s="94">
        <v>-195</v>
      </c>
      <c r="BB9634" s="94">
        <v>-176</v>
      </c>
      <c r="BC9634" s="94">
        <v>-542</v>
      </c>
      <c r="BD9634" s="94">
        <v>1660</v>
      </c>
    </row>
    <row r="9635" spans="1:56">
      <c r="A9635" s="85" t="s">
        <v>126</v>
      </c>
      <c r="B9635" s="86">
        <v>42587.625</v>
      </c>
      <c r="C9635" s="87">
        <v>42587</v>
      </c>
      <c r="D9635" s="85">
        <v>10</v>
      </c>
      <c r="E9635" s="86">
        <v>42587.416666666664</v>
      </c>
      <c r="F9635" s="88" t="s">
        <v>441</v>
      </c>
      <c r="G9635" s="89" t="s">
        <v>442</v>
      </c>
      <c r="H9635" s="94">
        <v>97180</v>
      </c>
      <c r="I9635" s="94">
        <v>92396</v>
      </c>
      <c r="J9635" s="94">
        <v>87260</v>
      </c>
      <c r="K9635" s="94">
        <v>-6401</v>
      </c>
      <c r="O9635" s="94">
        <v>92396</v>
      </c>
      <c r="P9635" s="94">
        <v>87260</v>
      </c>
      <c r="Q9635" s="94">
        <v>-6401</v>
      </c>
      <c r="AS9635" s="94">
        <v>-117</v>
      </c>
      <c r="AT9635" s="94">
        <v>-282</v>
      </c>
      <c r="AU9635" s="94">
        <v>-510</v>
      </c>
      <c r="AW9635" s="94">
        <v>-1327</v>
      </c>
      <c r="AX9635" s="94">
        <v>-561</v>
      </c>
      <c r="AY9635" s="94">
        <v>-1936</v>
      </c>
      <c r="AZ9635" s="94">
        <v>-2079</v>
      </c>
      <c r="BA9635" s="94">
        <v>-399</v>
      </c>
      <c r="BB9635" s="94">
        <v>-180</v>
      </c>
      <c r="BC9635" s="94">
        <v>-647</v>
      </c>
      <c r="BD9635" s="94">
        <v>1637</v>
      </c>
    </row>
    <row r="9636" spans="1:56">
      <c r="A9636" s="85" t="s">
        <v>126</v>
      </c>
      <c r="B9636" s="86">
        <v>42587.666666666664</v>
      </c>
      <c r="C9636" s="87">
        <v>42587</v>
      </c>
      <c r="D9636" s="85">
        <v>11</v>
      </c>
      <c r="E9636" s="86">
        <v>42587.458333333336</v>
      </c>
      <c r="F9636" s="88" t="s">
        <v>441</v>
      </c>
      <c r="G9636" s="89" t="s">
        <v>442</v>
      </c>
      <c r="H9636" s="94">
        <v>102123</v>
      </c>
      <c r="I9636" s="94">
        <v>97151</v>
      </c>
      <c r="J9636" s="94">
        <v>92118</v>
      </c>
      <c r="K9636" s="94">
        <v>-6515</v>
      </c>
      <c r="O9636" s="94">
        <v>97151</v>
      </c>
      <c r="P9636" s="94">
        <v>92118</v>
      </c>
      <c r="Q9636" s="94">
        <v>-6515</v>
      </c>
      <c r="AS9636" s="94">
        <v>-92</v>
      </c>
      <c r="AT9636" s="94">
        <v>-283</v>
      </c>
      <c r="AU9636" s="94">
        <v>-519</v>
      </c>
      <c r="AW9636" s="94">
        <v>-1333</v>
      </c>
      <c r="AX9636" s="94">
        <v>-525</v>
      </c>
      <c r="AY9636" s="94">
        <v>-1976</v>
      </c>
      <c r="AZ9636" s="94">
        <v>-2088</v>
      </c>
      <c r="BA9636" s="94">
        <v>-234</v>
      </c>
      <c r="BB9636" s="94">
        <v>-226</v>
      </c>
      <c r="BC9636" s="94">
        <v>-655</v>
      </c>
      <c r="BD9636" s="94">
        <v>1416</v>
      </c>
    </row>
    <row r="9637" spans="1:56">
      <c r="A9637" s="85" t="s">
        <v>126</v>
      </c>
      <c r="B9637" s="86">
        <v>42587.708333333336</v>
      </c>
      <c r="C9637" s="87">
        <v>42587</v>
      </c>
      <c r="D9637" s="85">
        <v>12</v>
      </c>
      <c r="E9637" s="86">
        <v>42587.5</v>
      </c>
      <c r="F9637" s="88" t="s">
        <v>441</v>
      </c>
      <c r="G9637" s="89" t="s">
        <v>442</v>
      </c>
      <c r="H9637" s="94">
        <v>106276</v>
      </c>
      <c r="I9637" s="94">
        <v>101115</v>
      </c>
      <c r="J9637" s="94">
        <v>95818</v>
      </c>
      <c r="K9637" s="94">
        <v>-6850</v>
      </c>
      <c r="O9637" s="94">
        <v>101115</v>
      </c>
      <c r="P9637" s="94">
        <v>95818</v>
      </c>
      <c r="Q9637" s="94">
        <v>-6850</v>
      </c>
      <c r="AS9637" s="94">
        <v>-117</v>
      </c>
      <c r="AT9637" s="94">
        <v>-349</v>
      </c>
      <c r="AU9637" s="94">
        <v>-519</v>
      </c>
      <c r="AW9637" s="94">
        <v>-1194</v>
      </c>
      <c r="AX9637" s="94">
        <v>-555</v>
      </c>
      <c r="AY9637" s="94">
        <v>-1981</v>
      </c>
      <c r="AZ9637" s="94">
        <v>-2230</v>
      </c>
      <c r="BA9637" s="94">
        <v>-276</v>
      </c>
      <c r="BB9637" s="94">
        <v>-270</v>
      </c>
      <c r="BC9637" s="94">
        <v>-581</v>
      </c>
      <c r="BD9637" s="94">
        <v>1222</v>
      </c>
    </row>
    <row r="9638" spans="1:56">
      <c r="A9638" s="85" t="s">
        <v>126</v>
      </c>
      <c r="B9638" s="86">
        <v>42587.75</v>
      </c>
      <c r="C9638" s="87">
        <v>42587</v>
      </c>
      <c r="D9638" s="85">
        <v>13</v>
      </c>
      <c r="E9638" s="86">
        <v>42587.541666666664</v>
      </c>
      <c r="F9638" s="88" t="s">
        <v>441</v>
      </c>
      <c r="G9638" s="89" t="s">
        <v>442</v>
      </c>
      <c r="H9638" s="94">
        <v>109666</v>
      </c>
      <c r="I9638" s="94">
        <v>104234</v>
      </c>
      <c r="J9638" s="94">
        <v>99310</v>
      </c>
      <c r="K9638" s="94">
        <v>-6475</v>
      </c>
      <c r="O9638" s="94">
        <v>104234</v>
      </c>
      <c r="P9638" s="94">
        <v>99310</v>
      </c>
      <c r="Q9638" s="94">
        <v>-6475</v>
      </c>
      <c r="AS9638" s="94">
        <v>-102</v>
      </c>
      <c r="AT9638" s="94">
        <v>-350</v>
      </c>
      <c r="AU9638" s="94">
        <v>-669</v>
      </c>
      <c r="AW9638" s="94">
        <v>-1013</v>
      </c>
      <c r="AX9638" s="94">
        <v>-509</v>
      </c>
      <c r="AY9638" s="94">
        <v>-1984</v>
      </c>
      <c r="AZ9638" s="94">
        <v>-2191</v>
      </c>
      <c r="BA9638" s="94">
        <v>-314</v>
      </c>
      <c r="BB9638" s="94">
        <v>-364</v>
      </c>
      <c r="BC9638" s="94">
        <v>-342</v>
      </c>
      <c r="BD9638" s="94">
        <v>1363</v>
      </c>
    </row>
    <row r="9639" spans="1:56">
      <c r="A9639" s="85" t="s">
        <v>126</v>
      </c>
      <c r="B9639" s="86">
        <v>42587.791666666664</v>
      </c>
      <c r="C9639" s="87">
        <v>42587</v>
      </c>
      <c r="D9639" s="85">
        <v>14</v>
      </c>
      <c r="E9639" s="86">
        <v>42587.583333333336</v>
      </c>
      <c r="F9639" s="88" t="s">
        <v>441</v>
      </c>
      <c r="G9639" s="89" t="s">
        <v>442</v>
      </c>
      <c r="H9639" s="94">
        <v>112355</v>
      </c>
      <c r="I9639" s="94">
        <v>106421</v>
      </c>
      <c r="J9639" s="94">
        <v>101767</v>
      </c>
      <c r="K9639" s="94">
        <v>-6462</v>
      </c>
      <c r="O9639" s="94">
        <v>106421</v>
      </c>
      <c r="P9639" s="94">
        <v>101767</v>
      </c>
      <c r="Q9639" s="94">
        <v>-6462</v>
      </c>
      <c r="AS9639" s="94">
        <v>-113</v>
      </c>
      <c r="AT9639" s="94">
        <v>-337</v>
      </c>
      <c r="AU9639" s="94">
        <v>-687</v>
      </c>
      <c r="AW9639" s="94">
        <v>-784</v>
      </c>
      <c r="AX9639" s="94">
        <v>-478</v>
      </c>
      <c r="AY9639" s="94">
        <v>-1989</v>
      </c>
      <c r="AZ9639" s="94">
        <v>-2380</v>
      </c>
      <c r="BA9639" s="94">
        <v>-241</v>
      </c>
      <c r="BB9639" s="94">
        <v>-451</v>
      </c>
      <c r="BC9639" s="94">
        <v>-324</v>
      </c>
      <c r="BD9639" s="94">
        <v>1322</v>
      </c>
    </row>
    <row r="9640" spans="1:56">
      <c r="A9640" s="85" t="s">
        <v>126</v>
      </c>
      <c r="B9640" s="86">
        <v>42587.833333333336</v>
      </c>
      <c r="C9640" s="87">
        <v>42587</v>
      </c>
      <c r="D9640" s="85">
        <v>15</v>
      </c>
      <c r="E9640" s="86">
        <v>42587.625</v>
      </c>
      <c r="F9640" s="88" t="s">
        <v>441</v>
      </c>
      <c r="G9640" s="89" t="s">
        <v>442</v>
      </c>
      <c r="H9640" s="94">
        <v>113735</v>
      </c>
      <c r="I9640" s="94">
        <v>107479</v>
      </c>
      <c r="J9640" s="94">
        <v>102117</v>
      </c>
      <c r="K9640" s="94">
        <v>-7158</v>
      </c>
      <c r="O9640" s="94">
        <v>107479</v>
      </c>
      <c r="P9640" s="94">
        <v>102117</v>
      </c>
      <c r="Q9640" s="94">
        <v>-7158</v>
      </c>
      <c r="AS9640" s="94">
        <v>-139</v>
      </c>
      <c r="AT9640" s="94">
        <v>-442</v>
      </c>
      <c r="AU9640" s="94">
        <v>-690</v>
      </c>
      <c r="AW9640" s="94">
        <v>-890</v>
      </c>
      <c r="AX9640" s="94">
        <v>-516</v>
      </c>
      <c r="AY9640" s="94">
        <v>-1798</v>
      </c>
      <c r="AZ9640" s="94">
        <v>-3097</v>
      </c>
      <c r="BA9640" s="94">
        <v>-231</v>
      </c>
      <c r="BB9640" s="94">
        <v>-468</v>
      </c>
      <c r="BC9640" s="94">
        <v>-490</v>
      </c>
      <c r="BD9640" s="94">
        <v>1603</v>
      </c>
    </row>
    <row r="9641" spans="1:56">
      <c r="A9641" s="85" t="s">
        <v>126</v>
      </c>
      <c r="B9641" s="86">
        <v>42587.875</v>
      </c>
      <c r="C9641" s="87">
        <v>42587</v>
      </c>
      <c r="D9641" s="85">
        <v>16</v>
      </c>
      <c r="E9641" s="86">
        <v>42587.666666666664</v>
      </c>
      <c r="F9641" s="88" t="s">
        <v>441</v>
      </c>
      <c r="G9641" s="89" t="s">
        <v>442</v>
      </c>
      <c r="H9641" s="94">
        <v>114107</v>
      </c>
      <c r="I9641" s="94">
        <v>107328</v>
      </c>
      <c r="J9641" s="94">
        <v>101594</v>
      </c>
      <c r="K9641" s="94">
        <v>-7519</v>
      </c>
      <c r="O9641" s="94">
        <v>107328</v>
      </c>
      <c r="P9641" s="94">
        <v>101594</v>
      </c>
      <c r="Q9641" s="94">
        <v>-7519</v>
      </c>
      <c r="AS9641" s="94">
        <v>-158</v>
      </c>
      <c r="AT9641" s="94">
        <v>-488</v>
      </c>
      <c r="AU9641" s="94">
        <v>-681</v>
      </c>
      <c r="AW9641" s="94">
        <v>-1120</v>
      </c>
      <c r="AX9641" s="94">
        <v>-590</v>
      </c>
      <c r="AY9641" s="94">
        <v>-1767</v>
      </c>
      <c r="AZ9641" s="94">
        <v>-3054</v>
      </c>
      <c r="BA9641" s="94">
        <v>-303</v>
      </c>
      <c r="BB9641" s="94">
        <v>-503</v>
      </c>
      <c r="BC9641" s="94">
        <v>-346</v>
      </c>
      <c r="BD9641" s="94">
        <v>1491</v>
      </c>
    </row>
    <row r="9642" spans="1:56">
      <c r="A9642" s="85" t="s">
        <v>126</v>
      </c>
      <c r="B9642" s="86">
        <v>42587.916666666664</v>
      </c>
      <c r="C9642" s="87">
        <v>42587</v>
      </c>
      <c r="D9642" s="85">
        <v>17</v>
      </c>
      <c r="E9642" s="86">
        <v>42587.708333333336</v>
      </c>
      <c r="F9642" s="88" t="s">
        <v>441</v>
      </c>
      <c r="G9642" s="89" t="s">
        <v>442</v>
      </c>
      <c r="H9642" s="94">
        <v>113294</v>
      </c>
      <c r="I9642" s="94">
        <v>106447</v>
      </c>
      <c r="J9642" s="94">
        <v>100786</v>
      </c>
      <c r="K9642" s="94">
        <v>-7168</v>
      </c>
      <c r="O9642" s="94">
        <v>106447</v>
      </c>
      <c r="P9642" s="94">
        <v>100786</v>
      </c>
      <c r="Q9642" s="94">
        <v>-7168</v>
      </c>
      <c r="AS9642" s="94">
        <v>-158</v>
      </c>
      <c r="AT9642" s="94">
        <v>-554</v>
      </c>
      <c r="AU9642" s="94">
        <v>-710</v>
      </c>
      <c r="AW9642" s="94">
        <v>-902</v>
      </c>
      <c r="AX9642" s="94">
        <v>-494</v>
      </c>
      <c r="AY9642" s="94">
        <v>-1777</v>
      </c>
      <c r="AZ9642" s="94">
        <v>-2843</v>
      </c>
      <c r="BA9642" s="94">
        <v>-121</v>
      </c>
      <c r="BB9642" s="94">
        <v>-511</v>
      </c>
      <c r="BC9642" s="94">
        <v>-282</v>
      </c>
      <c r="BD9642" s="94">
        <v>1184</v>
      </c>
    </row>
    <row r="9643" spans="1:56">
      <c r="A9643" s="85" t="s">
        <v>126</v>
      </c>
      <c r="B9643" s="86">
        <v>42587.958333333336</v>
      </c>
      <c r="C9643" s="87">
        <v>42587</v>
      </c>
      <c r="D9643" s="85">
        <v>18</v>
      </c>
      <c r="E9643" s="86">
        <v>42587.75</v>
      </c>
      <c r="F9643" s="88" t="s">
        <v>441</v>
      </c>
      <c r="G9643" s="89" t="s">
        <v>442</v>
      </c>
      <c r="H9643" s="94">
        <v>110944</v>
      </c>
      <c r="I9643" s="94">
        <v>104402</v>
      </c>
      <c r="J9643" s="94">
        <v>99373</v>
      </c>
      <c r="K9643" s="94">
        <v>-6470</v>
      </c>
      <c r="O9643" s="94">
        <v>104402</v>
      </c>
      <c r="P9643" s="94">
        <v>99373</v>
      </c>
      <c r="Q9643" s="94">
        <v>-6470</v>
      </c>
      <c r="AS9643" s="94">
        <v>-124</v>
      </c>
      <c r="AT9643" s="94">
        <v>-537</v>
      </c>
      <c r="AU9643" s="94">
        <v>-704</v>
      </c>
      <c r="AW9643" s="94">
        <v>-978</v>
      </c>
      <c r="AX9643" s="94">
        <v>-477</v>
      </c>
      <c r="AY9643" s="94">
        <v>-1767</v>
      </c>
      <c r="AZ9643" s="94">
        <v>-2476</v>
      </c>
      <c r="BA9643" s="94">
        <v>-8</v>
      </c>
      <c r="BB9643" s="94">
        <v>-461</v>
      </c>
      <c r="BC9643" s="94">
        <v>-119</v>
      </c>
      <c r="BD9643" s="94">
        <v>1181</v>
      </c>
    </row>
    <row r="9644" spans="1:56">
      <c r="A9644" s="85" t="s">
        <v>126</v>
      </c>
      <c r="B9644" s="86">
        <v>42588</v>
      </c>
      <c r="C9644" s="87">
        <v>42587</v>
      </c>
      <c r="D9644" s="85">
        <v>19</v>
      </c>
      <c r="E9644" s="86">
        <v>42587.791666666664</v>
      </c>
      <c r="F9644" s="88" t="s">
        <v>441</v>
      </c>
      <c r="G9644" s="89" t="s">
        <v>442</v>
      </c>
      <c r="H9644" s="94">
        <v>107278</v>
      </c>
      <c r="I9644" s="94">
        <v>101541</v>
      </c>
      <c r="J9644" s="94">
        <v>96648</v>
      </c>
      <c r="K9644" s="94">
        <v>-6265</v>
      </c>
      <c r="O9644" s="94">
        <v>101541</v>
      </c>
      <c r="P9644" s="94">
        <v>96648</v>
      </c>
      <c r="Q9644" s="94">
        <v>-6265</v>
      </c>
      <c r="AS9644" s="94">
        <v>-95</v>
      </c>
      <c r="AT9644" s="94">
        <v>-483</v>
      </c>
      <c r="AU9644" s="94">
        <v>-728</v>
      </c>
      <c r="AW9644" s="94">
        <v>-1100</v>
      </c>
      <c r="AX9644" s="94">
        <v>-430</v>
      </c>
      <c r="AY9644" s="94">
        <v>-1448</v>
      </c>
      <c r="AZ9644" s="94">
        <v>-2527</v>
      </c>
      <c r="BA9644" s="94">
        <v>47</v>
      </c>
      <c r="BB9644" s="94">
        <v>-423</v>
      </c>
      <c r="BC9644" s="94">
        <v>-52</v>
      </c>
      <c r="BD9644" s="94">
        <v>974</v>
      </c>
    </row>
    <row r="9645" spans="1:56">
      <c r="A9645" s="85" t="s">
        <v>126</v>
      </c>
      <c r="B9645" s="86">
        <v>42588.041666666664</v>
      </c>
      <c r="C9645" s="87">
        <v>42587</v>
      </c>
      <c r="D9645" s="85">
        <v>20</v>
      </c>
      <c r="E9645" s="86">
        <v>42587.833333333336</v>
      </c>
      <c r="F9645" s="88" t="s">
        <v>441</v>
      </c>
      <c r="G9645" s="89" t="s">
        <v>442</v>
      </c>
      <c r="H9645" s="94">
        <v>102931</v>
      </c>
      <c r="I9645" s="94">
        <v>97409</v>
      </c>
      <c r="J9645" s="94">
        <v>92599</v>
      </c>
      <c r="K9645" s="94">
        <v>-6135</v>
      </c>
      <c r="O9645" s="94">
        <v>97409</v>
      </c>
      <c r="P9645" s="94">
        <v>92599</v>
      </c>
      <c r="Q9645" s="94">
        <v>-6135</v>
      </c>
      <c r="AS9645" s="94">
        <v>-101</v>
      </c>
      <c r="AT9645" s="94">
        <v>-462</v>
      </c>
      <c r="AU9645" s="94">
        <v>-710</v>
      </c>
      <c r="AW9645" s="94">
        <v>-1064</v>
      </c>
      <c r="AX9645" s="94">
        <v>-362</v>
      </c>
      <c r="AY9645" s="94">
        <v>-1607</v>
      </c>
      <c r="AZ9645" s="94">
        <v>-2589</v>
      </c>
      <c r="BA9645" s="94">
        <v>24</v>
      </c>
      <c r="BB9645" s="94">
        <v>-292</v>
      </c>
      <c r="BC9645" s="94">
        <v>-292</v>
      </c>
      <c r="BD9645" s="94">
        <v>1320</v>
      </c>
    </row>
    <row r="9646" spans="1:56">
      <c r="A9646" s="85" t="s">
        <v>126</v>
      </c>
      <c r="B9646" s="86">
        <v>42588.083333333336</v>
      </c>
      <c r="C9646" s="87">
        <v>42587</v>
      </c>
      <c r="D9646" s="85">
        <v>21</v>
      </c>
      <c r="E9646" s="86">
        <v>42587.875</v>
      </c>
      <c r="F9646" s="88" t="s">
        <v>441</v>
      </c>
      <c r="G9646" s="89" t="s">
        <v>442</v>
      </c>
      <c r="H9646" s="94">
        <v>100381</v>
      </c>
      <c r="I9646" s="94">
        <v>94957</v>
      </c>
      <c r="J9646" s="94">
        <v>89957</v>
      </c>
      <c r="K9646" s="94">
        <v>-6381</v>
      </c>
      <c r="O9646" s="94">
        <v>94957</v>
      </c>
      <c r="P9646" s="94">
        <v>89957</v>
      </c>
      <c r="Q9646" s="94">
        <v>-6381</v>
      </c>
      <c r="AS9646" s="94">
        <v>-105</v>
      </c>
      <c r="AT9646" s="94">
        <v>-391</v>
      </c>
      <c r="AU9646" s="94">
        <v>-645</v>
      </c>
      <c r="AW9646" s="94">
        <v>-1149</v>
      </c>
      <c r="AX9646" s="94">
        <v>-311</v>
      </c>
      <c r="AY9646" s="94">
        <v>-1815</v>
      </c>
      <c r="AZ9646" s="94">
        <v>-2450</v>
      </c>
      <c r="BA9646" s="94">
        <v>-261</v>
      </c>
      <c r="BB9646" s="94">
        <v>-260</v>
      </c>
      <c r="BC9646" s="94">
        <v>-481</v>
      </c>
      <c r="BD9646" s="94">
        <v>1487</v>
      </c>
    </row>
    <row r="9647" spans="1:56">
      <c r="A9647" s="85" t="s">
        <v>126</v>
      </c>
      <c r="B9647" s="86">
        <v>42588.125</v>
      </c>
      <c r="C9647" s="87">
        <v>42587</v>
      </c>
      <c r="D9647" s="85">
        <v>22</v>
      </c>
      <c r="E9647" s="86">
        <v>42587.916666666664</v>
      </c>
      <c r="F9647" s="88" t="s">
        <v>441</v>
      </c>
      <c r="G9647" s="89" t="s">
        <v>442</v>
      </c>
      <c r="H9647" s="94">
        <v>95853</v>
      </c>
      <c r="I9647" s="94">
        <v>91584</v>
      </c>
      <c r="J9647" s="94">
        <v>85978</v>
      </c>
      <c r="K9647" s="94">
        <v>-6734</v>
      </c>
      <c r="O9647" s="94">
        <v>91584</v>
      </c>
      <c r="P9647" s="94">
        <v>85978</v>
      </c>
      <c r="Q9647" s="94">
        <v>-6734</v>
      </c>
      <c r="AS9647" s="94">
        <v>-105</v>
      </c>
      <c r="AT9647" s="94">
        <v>-251</v>
      </c>
      <c r="AU9647" s="94">
        <v>-582</v>
      </c>
      <c r="AW9647" s="94">
        <v>-1108</v>
      </c>
      <c r="AX9647" s="94">
        <v>-194</v>
      </c>
      <c r="AY9647" s="94">
        <v>-1942</v>
      </c>
      <c r="AZ9647" s="94">
        <v>-2551</v>
      </c>
      <c r="BA9647" s="94">
        <v>-304</v>
      </c>
      <c r="BB9647" s="94">
        <v>-253</v>
      </c>
      <c r="BC9647" s="94">
        <v>-518</v>
      </c>
      <c r="BD9647" s="94">
        <v>1074</v>
      </c>
    </row>
    <row r="9648" spans="1:56">
      <c r="A9648" s="85" t="s">
        <v>126</v>
      </c>
      <c r="B9648" s="86">
        <v>42588.166666666664</v>
      </c>
      <c r="C9648" s="87">
        <v>42587</v>
      </c>
      <c r="D9648" s="85">
        <v>23</v>
      </c>
      <c r="E9648" s="86">
        <v>42587.958333333336</v>
      </c>
      <c r="F9648" s="88" t="s">
        <v>441</v>
      </c>
      <c r="G9648" s="89" t="s">
        <v>442</v>
      </c>
      <c r="H9648" s="94">
        <v>88923</v>
      </c>
      <c r="I9648" s="94">
        <v>86379</v>
      </c>
      <c r="J9648" s="94">
        <v>80489</v>
      </c>
      <c r="K9648" s="94">
        <v>-6788</v>
      </c>
      <c r="O9648" s="94">
        <v>86379</v>
      </c>
      <c r="P9648" s="94">
        <v>80489</v>
      </c>
      <c r="Q9648" s="94">
        <v>-6788</v>
      </c>
      <c r="AS9648" s="94">
        <v>-122</v>
      </c>
      <c r="AT9648" s="94">
        <v>-225</v>
      </c>
      <c r="AU9648" s="94">
        <v>-542</v>
      </c>
      <c r="AW9648" s="94">
        <v>-977</v>
      </c>
      <c r="AX9648" s="94">
        <v>-66</v>
      </c>
      <c r="AY9648" s="94">
        <v>-1787</v>
      </c>
      <c r="AZ9648" s="94">
        <v>-2830</v>
      </c>
      <c r="BA9648" s="94">
        <v>-402</v>
      </c>
      <c r="BB9648" s="94">
        <v>-310</v>
      </c>
      <c r="BC9648" s="94">
        <v>-527</v>
      </c>
      <c r="BD9648" s="94">
        <v>1000</v>
      </c>
    </row>
    <row r="9649" spans="1:56">
      <c r="A9649" s="85" t="s">
        <v>126</v>
      </c>
      <c r="B9649" s="86">
        <v>42588.208333333336</v>
      </c>
      <c r="C9649" s="87">
        <v>42587</v>
      </c>
      <c r="D9649" s="85">
        <v>24</v>
      </c>
      <c r="E9649" s="86">
        <v>42588</v>
      </c>
      <c r="F9649" s="88" t="s">
        <v>441</v>
      </c>
      <c r="G9649" s="89" t="s">
        <v>442</v>
      </c>
      <c r="H9649" s="94">
        <v>82778</v>
      </c>
      <c r="I9649" s="94">
        <v>80666</v>
      </c>
      <c r="J9649" s="94">
        <v>73892</v>
      </c>
      <c r="K9649" s="94">
        <v>-7424</v>
      </c>
      <c r="O9649" s="94">
        <v>80666</v>
      </c>
      <c r="P9649" s="94">
        <v>73892</v>
      </c>
      <c r="Q9649" s="94">
        <v>-7424</v>
      </c>
      <c r="AS9649" s="94">
        <v>-133</v>
      </c>
      <c r="AT9649" s="94">
        <v>-107</v>
      </c>
      <c r="AU9649" s="94">
        <v>-553</v>
      </c>
      <c r="AW9649" s="94">
        <v>-909</v>
      </c>
      <c r="AX9649" s="94">
        <v>-52</v>
      </c>
      <c r="AY9649" s="94">
        <v>-1964</v>
      </c>
      <c r="AZ9649" s="94">
        <v>-3131</v>
      </c>
      <c r="BA9649" s="94">
        <v>-477</v>
      </c>
      <c r="BB9649" s="94">
        <v>-324</v>
      </c>
      <c r="BC9649" s="94">
        <v>-508</v>
      </c>
      <c r="BD9649" s="94">
        <v>734</v>
      </c>
    </row>
    <row r="9650" spans="1:56">
      <c r="A9650" s="85" t="s">
        <v>126</v>
      </c>
      <c r="B9650" s="86">
        <v>42588.25</v>
      </c>
      <c r="C9650" s="87">
        <v>42588</v>
      </c>
      <c r="D9650" s="85">
        <v>1</v>
      </c>
      <c r="E9650" s="86">
        <v>42588.041666666664</v>
      </c>
      <c r="F9650" s="88" t="s">
        <v>441</v>
      </c>
      <c r="G9650" s="89" t="s">
        <v>442</v>
      </c>
      <c r="H9650" s="94">
        <v>78208</v>
      </c>
      <c r="I9650" s="94">
        <v>75984</v>
      </c>
      <c r="J9650" s="94">
        <v>68915</v>
      </c>
      <c r="K9650" s="94">
        <v>-7609</v>
      </c>
      <c r="O9650" s="94">
        <v>75984</v>
      </c>
      <c r="P9650" s="94">
        <v>68915</v>
      </c>
      <c r="Q9650" s="94">
        <v>-7609</v>
      </c>
      <c r="AS9650" s="94">
        <v>-123</v>
      </c>
      <c r="AT9650" s="94">
        <v>-337</v>
      </c>
      <c r="AU9650" s="94">
        <v>-390</v>
      </c>
      <c r="AW9650" s="94">
        <v>-1054</v>
      </c>
      <c r="AX9650" s="94">
        <v>-91</v>
      </c>
      <c r="AY9650" s="94">
        <v>-1969</v>
      </c>
      <c r="AZ9650" s="94">
        <v>-3364</v>
      </c>
      <c r="BA9650" s="94">
        <v>-562</v>
      </c>
      <c r="BB9650" s="94">
        <v>-265</v>
      </c>
      <c r="BC9650" s="94">
        <v>-15</v>
      </c>
      <c r="BD9650" s="94">
        <v>561</v>
      </c>
    </row>
    <row r="9651" spans="1:56">
      <c r="A9651" s="85" t="s">
        <v>126</v>
      </c>
      <c r="B9651" s="86">
        <v>42588.291666666664</v>
      </c>
      <c r="C9651" s="87">
        <v>42588</v>
      </c>
      <c r="D9651" s="85">
        <v>2</v>
      </c>
      <c r="E9651" s="86">
        <v>42588.083333333336</v>
      </c>
      <c r="F9651" s="88" t="s">
        <v>441</v>
      </c>
      <c r="G9651" s="89" t="s">
        <v>442</v>
      </c>
      <c r="H9651" s="94">
        <v>74705</v>
      </c>
      <c r="I9651" s="94">
        <v>72707</v>
      </c>
      <c r="J9651" s="94">
        <v>65557</v>
      </c>
      <c r="K9651" s="94">
        <v>-7359</v>
      </c>
      <c r="O9651" s="94">
        <v>72707</v>
      </c>
      <c r="P9651" s="94">
        <v>65557</v>
      </c>
      <c r="Q9651" s="94">
        <v>-7359</v>
      </c>
      <c r="AS9651" s="94">
        <v>-112</v>
      </c>
      <c r="AT9651" s="94">
        <v>-399</v>
      </c>
      <c r="AU9651" s="94">
        <v>-235</v>
      </c>
      <c r="AW9651" s="94">
        <v>-1095</v>
      </c>
      <c r="AX9651" s="94">
        <v>-121</v>
      </c>
      <c r="AY9651" s="94">
        <v>-1962</v>
      </c>
      <c r="AZ9651" s="94">
        <v>-3439</v>
      </c>
      <c r="BA9651" s="94">
        <v>-499</v>
      </c>
      <c r="BB9651" s="94">
        <v>-247</v>
      </c>
      <c r="BC9651" s="94">
        <v>155</v>
      </c>
      <c r="BD9651" s="94">
        <v>595</v>
      </c>
    </row>
    <row r="9652" spans="1:56">
      <c r="A9652" s="85" t="s">
        <v>126</v>
      </c>
      <c r="B9652" s="86">
        <v>42588.333333333336</v>
      </c>
      <c r="C9652" s="87">
        <v>42588</v>
      </c>
      <c r="D9652" s="85">
        <v>3</v>
      </c>
      <c r="E9652" s="86">
        <v>42588.125</v>
      </c>
      <c r="F9652" s="88" t="s">
        <v>441</v>
      </c>
      <c r="G9652" s="89" t="s">
        <v>442</v>
      </c>
      <c r="H9652" s="94">
        <v>72121</v>
      </c>
      <c r="I9652" s="94">
        <v>69950</v>
      </c>
      <c r="J9652" s="94">
        <v>62889</v>
      </c>
      <c r="K9652" s="94">
        <v>-7332</v>
      </c>
      <c r="O9652" s="94">
        <v>69950</v>
      </c>
      <c r="P9652" s="94">
        <v>62889</v>
      </c>
      <c r="Q9652" s="94">
        <v>-7332</v>
      </c>
      <c r="AS9652" s="94">
        <v>-102</v>
      </c>
      <c r="AT9652" s="94">
        <v>-328</v>
      </c>
      <c r="AU9652" s="94">
        <v>-203</v>
      </c>
      <c r="AW9652" s="94">
        <v>-910</v>
      </c>
      <c r="AX9652" s="94">
        <v>-100</v>
      </c>
      <c r="AY9652" s="94">
        <v>-1975</v>
      </c>
      <c r="AZ9652" s="94">
        <v>-3580</v>
      </c>
      <c r="BA9652" s="94">
        <v>-533</v>
      </c>
      <c r="BB9652" s="94">
        <v>-257</v>
      </c>
      <c r="BC9652" s="94">
        <v>135</v>
      </c>
      <c r="BD9652" s="94">
        <v>521</v>
      </c>
    </row>
    <row r="9653" spans="1:56">
      <c r="A9653" s="85" t="s">
        <v>126</v>
      </c>
      <c r="B9653" s="86">
        <v>42588.375</v>
      </c>
      <c r="C9653" s="87">
        <v>42588</v>
      </c>
      <c r="D9653" s="85">
        <v>4</v>
      </c>
      <c r="E9653" s="86">
        <v>42588.166666666664</v>
      </c>
      <c r="F9653" s="88" t="s">
        <v>441</v>
      </c>
      <c r="G9653" s="89" t="s">
        <v>442</v>
      </c>
      <c r="H9653" s="94">
        <v>70443</v>
      </c>
      <c r="I9653" s="94">
        <v>68225</v>
      </c>
      <c r="J9653" s="94">
        <v>61311</v>
      </c>
      <c r="K9653" s="94">
        <v>-7158</v>
      </c>
      <c r="O9653" s="94">
        <v>68225</v>
      </c>
      <c r="P9653" s="94">
        <v>61311</v>
      </c>
      <c r="Q9653" s="94">
        <v>-7158</v>
      </c>
      <c r="AS9653" s="94">
        <v>-100</v>
      </c>
      <c r="AT9653" s="94">
        <v>-296</v>
      </c>
      <c r="AU9653" s="94">
        <v>-162</v>
      </c>
      <c r="AW9653" s="94">
        <v>-957</v>
      </c>
      <c r="AX9653" s="94">
        <v>-127</v>
      </c>
      <c r="AY9653" s="94">
        <v>-1966</v>
      </c>
      <c r="AZ9653" s="94">
        <v>-3427</v>
      </c>
      <c r="BA9653" s="94">
        <v>-541</v>
      </c>
      <c r="BB9653" s="94">
        <v>-276</v>
      </c>
      <c r="BC9653" s="94">
        <v>98</v>
      </c>
      <c r="BD9653" s="94">
        <v>596</v>
      </c>
    </row>
    <row r="9654" spans="1:56">
      <c r="A9654" s="85" t="s">
        <v>126</v>
      </c>
      <c r="B9654" s="86">
        <v>42588.416666666664</v>
      </c>
      <c r="C9654" s="87">
        <v>42588</v>
      </c>
      <c r="D9654" s="85">
        <v>5</v>
      </c>
      <c r="E9654" s="86">
        <v>42588.208333333336</v>
      </c>
      <c r="F9654" s="88" t="s">
        <v>441</v>
      </c>
      <c r="G9654" s="89" t="s">
        <v>442</v>
      </c>
      <c r="H9654" s="94">
        <v>69811</v>
      </c>
      <c r="I9654" s="94">
        <v>67590</v>
      </c>
      <c r="J9654" s="94">
        <v>60921</v>
      </c>
      <c r="K9654" s="94">
        <v>-7014</v>
      </c>
      <c r="O9654" s="94">
        <v>67590</v>
      </c>
      <c r="P9654" s="94">
        <v>60921</v>
      </c>
      <c r="Q9654" s="94">
        <v>-7014</v>
      </c>
      <c r="AS9654" s="94">
        <v>-100</v>
      </c>
      <c r="AT9654" s="94">
        <v>-187</v>
      </c>
      <c r="AU9654" s="94">
        <v>-141</v>
      </c>
      <c r="AW9654" s="94">
        <v>-1333</v>
      </c>
      <c r="AX9654" s="94">
        <v>-96</v>
      </c>
      <c r="AY9654" s="94">
        <v>-1937</v>
      </c>
      <c r="AZ9654" s="94">
        <v>-3145</v>
      </c>
      <c r="BA9654" s="94">
        <v>-537</v>
      </c>
      <c r="BB9654" s="94">
        <v>-256</v>
      </c>
      <c r="BC9654" s="94">
        <v>74</v>
      </c>
      <c r="BD9654" s="94">
        <v>644</v>
      </c>
    </row>
    <row r="9655" spans="1:56">
      <c r="A9655" s="85" t="s">
        <v>126</v>
      </c>
      <c r="B9655" s="86">
        <v>42588.458333333336</v>
      </c>
      <c r="C9655" s="87">
        <v>42588</v>
      </c>
      <c r="D9655" s="85">
        <v>6</v>
      </c>
      <c r="E9655" s="86">
        <v>42588.25</v>
      </c>
      <c r="F9655" s="88" t="s">
        <v>441</v>
      </c>
      <c r="G9655" s="89" t="s">
        <v>442</v>
      </c>
      <c r="H9655" s="94">
        <v>69969</v>
      </c>
      <c r="I9655" s="94">
        <v>67924</v>
      </c>
      <c r="J9655" s="94">
        <v>60617</v>
      </c>
      <c r="K9655" s="94">
        <v>-7360</v>
      </c>
      <c r="O9655" s="94">
        <v>67924</v>
      </c>
      <c r="P9655" s="94">
        <v>60617</v>
      </c>
      <c r="Q9655" s="94">
        <v>-7360</v>
      </c>
      <c r="AS9655" s="94">
        <v>-96</v>
      </c>
      <c r="AT9655" s="94">
        <v>-149</v>
      </c>
      <c r="AU9655" s="94">
        <v>-148</v>
      </c>
      <c r="AW9655" s="94">
        <v>-1369</v>
      </c>
      <c r="AX9655" s="94">
        <v>-84</v>
      </c>
      <c r="AY9655" s="94">
        <v>-1933</v>
      </c>
      <c r="AZ9655" s="94">
        <v>-3469</v>
      </c>
      <c r="BA9655" s="94">
        <v>-486</v>
      </c>
      <c r="BB9655" s="94">
        <v>-252</v>
      </c>
      <c r="BC9655" s="94">
        <v>23</v>
      </c>
      <c r="BD9655" s="94">
        <v>603</v>
      </c>
    </row>
    <row r="9656" spans="1:56">
      <c r="A9656" s="85" t="s">
        <v>126</v>
      </c>
      <c r="B9656" s="86">
        <v>42588.5</v>
      </c>
      <c r="C9656" s="87">
        <v>42588</v>
      </c>
      <c r="D9656" s="85">
        <v>7</v>
      </c>
      <c r="E9656" s="86">
        <v>42588.291666666664</v>
      </c>
      <c r="F9656" s="88" t="s">
        <v>441</v>
      </c>
      <c r="G9656" s="89" t="s">
        <v>442</v>
      </c>
      <c r="H9656" s="94">
        <v>70322</v>
      </c>
      <c r="I9656" s="94">
        <v>68177</v>
      </c>
      <c r="J9656" s="94">
        <v>62097</v>
      </c>
      <c r="K9656" s="94">
        <v>-6191</v>
      </c>
      <c r="O9656" s="94">
        <v>68177</v>
      </c>
      <c r="P9656" s="94">
        <v>62097</v>
      </c>
      <c r="Q9656" s="94">
        <v>-6191</v>
      </c>
      <c r="AS9656" s="94">
        <v>-81</v>
      </c>
      <c r="AT9656" s="94">
        <v>-331</v>
      </c>
      <c r="AU9656" s="94">
        <v>-135</v>
      </c>
      <c r="AW9656" s="94">
        <v>-1210</v>
      </c>
      <c r="AX9656" s="94">
        <v>20</v>
      </c>
      <c r="AY9656" s="94">
        <v>-1959</v>
      </c>
      <c r="AZ9656" s="94">
        <v>-2801</v>
      </c>
      <c r="BA9656" s="94">
        <v>-468</v>
      </c>
      <c r="BB9656" s="94">
        <v>-271</v>
      </c>
      <c r="BC9656" s="94">
        <v>14</v>
      </c>
      <c r="BD9656" s="94">
        <v>1031</v>
      </c>
    </row>
    <row r="9657" spans="1:56">
      <c r="A9657" s="85" t="s">
        <v>126</v>
      </c>
      <c r="B9657" s="86">
        <v>42588.541666666664</v>
      </c>
      <c r="C9657" s="87">
        <v>42588</v>
      </c>
      <c r="D9657" s="85">
        <v>8</v>
      </c>
      <c r="E9657" s="86">
        <v>42588.333333333336</v>
      </c>
      <c r="F9657" s="88" t="s">
        <v>441</v>
      </c>
      <c r="G9657" s="89" t="s">
        <v>442</v>
      </c>
      <c r="H9657" s="94">
        <v>73086</v>
      </c>
      <c r="I9657" s="94">
        <v>70102</v>
      </c>
      <c r="J9657" s="94">
        <v>65119</v>
      </c>
      <c r="K9657" s="94">
        <v>-5205</v>
      </c>
      <c r="O9657" s="94">
        <v>70102</v>
      </c>
      <c r="P9657" s="94">
        <v>65119</v>
      </c>
      <c r="Q9657" s="94">
        <v>-5205</v>
      </c>
      <c r="AS9657" s="94">
        <v>-77</v>
      </c>
      <c r="AT9657" s="94">
        <v>-353</v>
      </c>
      <c r="AU9657" s="94">
        <v>-163</v>
      </c>
      <c r="AW9657" s="94">
        <v>-976</v>
      </c>
      <c r="AX9657" s="94">
        <v>-24</v>
      </c>
      <c r="AY9657" s="94">
        <v>-1954</v>
      </c>
      <c r="AZ9657" s="94">
        <v>-2085</v>
      </c>
      <c r="BA9657" s="94">
        <v>-408</v>
      </c>
      <c r="BB9657" s="94">
        <v>-240</v>
      </c>
      <c r="BC9657" s="94">
        <v>-129</v>
      </c>
      <c r="BD9657" s="94">
        <v>1204</v>
      </c>
    </row>
    <row r="9658" spans="1:56">
      <c r="A9658" s="85" t="s">
        <v>126</v>
      </c>
      <c r="B9658" s="86">
        <v>42588.583333333336</v>
      </c>
      <c r="C9658" s="87">
        <v>42588</v>
      </c>
      <c r="D9658" s="85">
        <v>9</v>
      </c>
      <c r="E9658" s="86">
        <v>42588.375</v>
      </c>
      <c r="F9658" s="88" t="s">
        <v>441</v>
      </c>
      <c r="G9658" s="89" t="s">
        <v>442</v>
      </c>
      <c r="H9658" s="94">
        <v>77769</v>
      </c>
      <c r="I9658" s="94">
        <v>74725</v>
      </c>
      <c r="J9658" s="94">
        <v>69844</v>
      </c>
      <c r="K9658" s="94">
        <v>-5385</v>
      </c>
      <c r="O9658" s="94">
        <v>74725</v>
      </c>
      <c r="P9658" s="94">
        <v>69844</v>
      </c>
      <c r="Q9658" s="94">
        <v>-5385</v>
      </c>
      <c r="AS9658" s="94">
        <v>-91</v>
      </c>
      <c r="AT9658" s="94">
        <v>-215</v>
      </c>
      <c r="AU9658" s="94">
        <v>-207</v>
      </c>
      <c r="AW9658" s="94">
        <v>-1144</v>
      </c>
      <c r="AX9658" s="94">
        <v>-148</v>
      </c>
      <c r="AY9658" s="94">
        <v>-1932</v>
      </c>
      <c r="AZ9658" s="94">
        <v>-1799</v>
      </c>
      <c r="BA9658" s="94">
        <v>-380</v>
      </c>
      <c r="BB9658" s="94">
        <v>-207</v>
      </c>
      <c r="BC9658" s="94">
        <v>-277</v>
      </c>
      <c r="BD9658" s="94">
        <v>1015</v>
      </c>
    </row>
    <row r="9659" spans="1:56">
      <c r="A9659" s="85" t="s">
        <v>126</v>
      </c>
      <c r="B9659" s="86">
        <v>42588.625</v>
      </c>
      <c r="C9659" s="87">
        <v>42588</v>
      </c>
      <c r="D9659" s="85">
        <v>10</v>
      </c>
      <c r="E9659" s="86">
        <v>42588.416666666664</v>
      </c>
      <c r="F9659" s="88" t="s">
        <v>441</v>
      </c>
      <c r="G9659" s="89" t="s">
        <v>442</v>
      </c>
      <c r="H9659" s="94">
        <v>82939</v>
      </c>
      <c r="I9659" s="94">
        <v>80039</v>
      </c>
      <c r="J9659" s="94">
        <v>75339</v>
      </c>
      <c r="K9659" s="94">
        <v>-5346</v>
      </c>
      <c r="O9659" s="94">
        <v>80039</v>
      </c>
      <c r="P9659" s="94">
        <v>75339</v>
      </c>
      <c r="Q9659" s="94">
        <v>-5346</v>
      </c>
      <c r="AS9659" s="94">
        <v>-127</v>
      </c>
      <c r="AT9659" s="94">
        <v>-187</v>
      </c>
      <c r="AU9659" s="94">
        <v>-215</v>
      </c>
      <c r="AW9659" s="94">
        <v>-1320</v>
      </c>
      <c r="AX9659" s="94">
        <v>-173</v>
      </c>
      <c r="AY9659" s="94">
        <v>-1934</v>
      </c>
      <c r="AZ9659" s="94">
        <v>-1619</v>
      </c>
      <c r="BA9659" s="94">
        <v>-428</v>
      </c>
      <c r="BB9659" s="94">
        <v>-174</v>
      </c>
      <c r="BC9659" s="94">
        <v>-338</v>
      </c>
      <c r="BD9659" s="94">
        <v>1169</v>
      </c>
    </row>
    <row r="9660" spans="1:56">
      <c r="A9660" s="85" t="s">
        <v>126</v>
      </c>
      <c r="B9660" s="86">
        <v>42588.666666666664</v>
      </c>
      <c r="C9660" s="87">
        <v>42588</v>
      </c>
      <c r="D9660" s="85">
        <v>11</v>
      </c>
      <c r="E9660" s="86">
        <v>42588.458333333336</v>
      </c>
      <c r="F9660" s="88" t="s">
        <v>441</v>
      </c>
      <c r="G9660" s="89" t="s">
        <v>442</v>
      </c>
      <c r="H9660" s="94">
        <v>87588</v>
      </c>
      <c r="I9660" s="94">
        <v>84833</v>
      </c>
      <c r="J9660" s="94">
        <v>80264</v>
      </c>
      <c r="K9660" s="94">
        <v>-5338</v>
      </c>
      <c r="O9660" s="94">
        <v>84833</v>
      </c>
      <c r="P9660" s="94">
        <v>80264</v>
      </c>
      <c r="Q9660" s="94">
        <v>-5338</v>
      </c>
      <c r="AS9660" s="94">
        <v>-128</v>
      </c>
      <c r="AT9660" s="94">
        <v>-276</v>
      </c>
      <c r="AU9660" s="94">
        <v>-227</v>
      </c>
      <c r="AW9660" s="94">
        <v>-1294</v>
      </c>
      <c r="AX9660" s="94">
        <v>-178</v>
      </c>
      <c r="AY9660" s="94">
        <v>-1897</v>
      </c>
      <c r="AZ9660" s="94">
        <v>-1636</v>
      </c>
      <c r="BA9660" s="94">
        <v>-391</v>
      </c>
      <c r="BB9660" s="94">
        <v>-175</v>
      </c>
      <c r="BC9660" s="94">
        <v>-281</v>
      </c>
      <c r="BD9660" s="94">
        <v>1145</v>
      </c>
    </row>
    <row r="9661" spans="1:56">
      <c r="A9661" s="85" t="s">
        <v>126</v>
      </c>
      <c r="B9661" s="86">
        <v>42588.708333333336</v>
      </c>
      <c r="C9661" s="87">
        <v>42588</v>
      </c>
      <c r="D9661" s="85">
        <v>12</v>
      </c>
      <c r="E9661" s="86">
        <v>42588.5</v>
      </c>
      <c r="F9661" s="88" t="s">
        <v>441</v>
      </c>
      <c r="G9661" s="89" t="s">
        <v>442</v>
      </c>
      <c r="H9661" s="94">
        <v>91372</v>
      </c>
      <c r="I9661" s="94">
        <v>88575</v>
      </c>
      <c r="J9661" s="94">
        <v>84163</v>
      </c>
      <c r="K9661" s="94">
        <v>-5261</v>
      </c>
      <c r="O9661" s="94">
        <v>88575</v>
      </c>
      <c r="P9661" s="94">
        <v>84163</v>
      </c>
      <c r="Q9661" s="94">
        <v>-5261</v>
      </c>
      <c r="AS9661" s="94">
        <v>-144</v>
      </c>
      <c r="AT9661" s="94">
        <v>-368</v>
      </c>
      <c r="AU9661" s="94">
        <v>-413</v>
      </c>
      <c r="AW9661" s="94">
        <v>-1288</v>
      </c>
      <c r="AX9661" s="94">
        <v>-173</v>
      </c>
      <c r="AY9661" s="94">
        <v>-1784</v>
      </c>
      <c r="AZ9661" s="94">
        <v>-1706</v>
      </c>
      <c r="BA9661" s="94">
        <v>-366</v>
      </c>
      <c r="BB9661" s="94">
        <v>-169</v>
      </c>
      <c r="BC9661" s="94">
        <v>-138</v>
      </c>
      <c r="BD9661" s="94">
        <v>1288</v>
      </c>
    </row>
    <row r="9662" spans="1:56">
      <c r="A9662" s="85" t="s">
        <v>126</v>
      </c>
      <c r="B9662" s="86">
        <v>42588.75</v>
      </c>
      <c r="C9662" s="87">
        <v>42588</v>
      </c>
      <c r="D9662" s="85">
        <v>13</v>
      </c>
      <c r="E9662" s="86">
        <v>42588.541666666664</v>
      </c>
      <c r="F9662" s="88" t="s">
        <v>441</v>
      </c>
      <c r="G9662" s="89" t="s">
        <v>442</v>
      </c>
      <c r="H9662" s="94">
        <v>94370</v>
      </c>
      <c r="I9662" s="94">
        <v>91107</v>
      </c>
      <c r="J9662" s="94">
        <v>86378</v>
      </c>
      <c r="K9662" s="94">
        <v>-5738</v>
      </c>
      <c r="O9662" s="94">
        <v>91107</v>
      </c>
      <c r="P9662" s="94">
        <v>86378</v>
      </c>
      <c r="Q9662" s="94">
        <v>-5738</v>
      </c>
      <c r="AS9662" s="94">
        <v>-179</v>
      </c>
      <c r="AT9662" s="94">
        <v>-437</v>
      </c>
      <c r="AU9662" s="94">
        <v>-563</v>
      </c>
      <c r="AW9662" s="94">
        <v>-1346</v>
      </c>
      <c r="AX9662" s="94">
        <v>-103</v>
      </c>
      <c r="AY9662" s="94">
        <v>-1830</v>
      </c>
      <c r="AZ9662" s="94">
        <v>-1856</v>
      </c>
      <c r="BA9662" s="94">
        <v>-456</v>
      </c>
      <c r="BB9662" s="94">
        <v>-231</v>
      </c>
      <c r="BC9662" s="94">
        <v>-320</v>
      </c>
      <c r="BD9662" s="94">
        <v>1583</v>
      </c>
    </row>
    <row r="9663" spans="1:56">
      <c r="A9663" s="85" t="s">
        <v>126</v>
      </c>
      <c r="B9663" s="86">
        <v>42588.791666666664</v>
      </c>
      <c r="C9663" s="87">
        <v>42588</v>
      </c>
      <c r="D9663" s="85">
        <v>14</v>
      </c>
      <c r="E9663" s="86">
        <v>42588.583333333336</v>
      </c>
      <c r="F9663" s="88" t="s">
        <v>441</v>
      </c>
      <c r="G9663" s="89" t="s">
        <v>442</v>
      </c>
      <c r="H9663" s="94">
        <v>96747</v>
      </c>
      <c r="I9663" s="94">
        <v>92869</v>
      </c>
      <c r="J9663" s="94">
        <v>88222</v>
      </c>
      <c r="K9663" s="94">
        <v>-5693</v>
      </c>
      <c r="O9663" s="94">
        <v>92869</v>
      </c>
      <c r="P9663" s="94">
        <v>88222</v>
      </c>
      <c r="Q9663" s="94">
        <v>-5693</v>
      </c>
      <c r="AS9663" s="94">
        <v>-169</v>
      </c>
      <c r="AT9663" s="94">
        <v>-387</v>
      </c>
      <c r="AU9663" s="94">
        <v>-636</v>
      </c>
      <c r="AW9663" s="94">
        <v>-1354</v>
      </c>
      <c r="AX9663" s="94">
        <v>-152</v>
      </c>
      <c r="AY9663" s="94">
        <v>-1881</v>
      </c>
      <c r="AZ9663" s="94">
        <v>-1938</v>
      </c>
      <c r="BA9663" s="94">
        <v>-436</v>
      </c>
      <c r="BB9663" s="94">
        <v>-271</v>
      </c>
      <c r="BC9663" s="94">
        <v>-164</v>
      </c>
      <c r="BD9663" s="94">
        <v>1695</v>
      </c>
    </row>
    <row r="9664" spans="1:56">
      <c r="A9664" s="85" t="s">
        <v>126</v>
      </c>
      <c r="B9664" s="86">
        <v>42588.833333333336</v>
      </c>
      <c r="C9664" s="87">
        <v>42588</v>
      </c>
      <c r="D9664" s="85">
        <v>15</v>
      </c>
      <c r="E9664" s="86">
        <v>42588.625</v>
      </c>
      <c r="F9664" s="88" t="s">
        <v>441</v>
      </c>
      <c r="G9664" s="89" t="s">
        <v>442</v>
      </c>
      <c r="H9664" s="94">
        <v>98249</v>
      </c>
      <c r="I9664" s="94">
        <v>94297</v>
      </c>
      <c r="J9664" s="94">
        <v>89399</v>
      </c>
      <c r="K9664" s="94">
        <v>-5965</v>
      </c>
      <c r="O9664" s="94">
        <v>94297</v>
      </c>
      <c r="P9664" s="94">
        <v>89399</v>
      </c>
      <c r="Q9664" s="94">
        <v>-5965</v>
      </c>
      <c r="AS9664" s="94">
        <v>-170</v>
      </c>
      <c r="AT9664" s="94">
        <v>-398</v>
      </c>
      <c r="AU9664" s="94">
        <v>-650</v>
      </c>
      <c r="AW9664" s="94">
        <v>-1244</v>
      </c>
      <c r="AX9664" s="94">
        <v>-180</v>
      </c>
      <c r="AY9664" s="94">
        <v>-1888</v>
      </c>
      <c r="AZ9664" s="94">
        <v>-2129</v>
      </c>
      <c r="BA9664" s="94">
        <v>-265</v>
      </c>
      <c r="BB9664" s="94">
        <v>-365</v>
      </c>
      <c r="BC9664" s="94">
        <v>-91</v>
      </c>
      <c r="BD9664" s="94">
        <v>1415</v>
      </c>
    </row>
    <row r="9665" spans="1:56">
      <c r="A9665" s="85" t="s">
        <v>126</v>
      </c>
      <c r="B9665" s="86">
        <v>42588.875</v>
      </c>
      <c r="C9665" s="87">
        <v>42588</v>
      </c>
      <c r="D9665" s="85">
        <v>16</v>
      </c>
      <c r="E9665" s="86">
        <v>42588.666666666664</v>
      </c>
      <c r="F9665" s="88" t="s">
        <v>441</v>
      </c>
      <c r="G9665" s="89" t="s">
        <v>442</v>
      </c>
      <c r="H9665" s="94">
        <v>99231</v>
      </c>
      <c r="I9665" s="94">
        <v>95574</v>
      </c>
      <c r="J9665" s="94">
        <v>90381</v>
      </c>
      <c r="K9665" s="94">
        <v>-6235</v>
      </c>
      <c r="O9665" s="94">
        <v>95574</v>
      </c>
      <c r="P9665" s="94">
        <v>90381</v>
      </c>
      <c r="Q9665" s="94">
        <v>-6235</v>
      </c>
      <c r="AS9665" s="94">
        <v>-154</v>
      </c>
      <c r="AT9665" s="94">
        <v>-443</v>
      </c>
      <c r="AU9665" s="94">
        <v>-656</v>
      </c>
      <c r="AW9665" s="94">
        <v>-1096</v>
      </c>
      <c r="AX9665" s="94">
        <v>-180</v>
      </c>
      <c r="AY9665" s="94">
        <v>-1911</v>
      </c>
      <c r="AZ9665" s="94">
        <v>-2483</v>
      </c>
      <c r="BA9665" s="94">
        <v>-155</v>
      </c>
      <c r="BB9665" s="94">
        <v>-402</v>
      </c>
      <c r="BC9665" s="94">
        <v>-186</v>
      </c>
      <c r="BD9665" s="94">
        <v>1431</v>
      </c>
    </row>
    <row r="9666" spans="1:56">
      <c r="A9666" s="85" t="s">
        <v>126</v>
      </c>
      <c r="B9666" s="86">
        <v>42588.916666666664</v>
      </c>
      <c r="C9666" s="87">
        <v>42588</v>
      </c>
      <c r="D9666" s="85">
        <v>17</v>
      </c>
      <c r="E9666" s="86">
        <v>42588.708333333336</v>
      </c>
      <c r="F9666" s="88" t="s">
        <v>441</v>
      </c>
      <c r="G9666" s="89" t="s">
        <v>442</v>
      </c>
      <c r="H9666" s="94">
        <v>99565</v>
      </c>
      <c r="I9666" s="94">
        <v>96456</v>
      </c>
      <c r="J9666" s="94">
        <v>91021</v>
      </c>
      <c r="K9666" s="94">
        <v>-6470</v>
      </c>
      <c r="O9666" s="94">
        <v>96456</v>
      </c>
      <c r="P9666" s="94">
        <v>91021</v>
      </c>
      <c r="Q9666" s="94">
        <v>-6470</v>
      </c>
      <c r="AS9666" s="94">
        <v>-128</v>
      </c>
      <c r="AT9666" s="94">
        <v>-486</v>
      </c>
      <c r="AU9666" s="94">
        <v>-677</v>
      </c>
      <c r="AW9666" s="94">
        <v>-1229</v>
      </c>
      <c r="AX9666" s="94">
        <v>-181</v>
      </c>
      <c r="AY9666" s="94">
        <v>-1874</v>
      </c>
      <c r="AZ9666" s="94">
        <v>-2703</v>
      </c>
      <c r="BA9666" s="94">
        <v>-65</v>
      </c>
      <c r="BB9666" s="94">
        <v>-374</v>
      </c>
      <c r="BC9666" s="94">
        <v>-255</v>
      </c>
      <c r="BD9666" s="94">
        <v>1502</v>
      </c>
    </row>
    <row r="9667" spans="1:56">
      <c r="A9667" s="85" t="s">
        <v>126</v>
      </c>
      <c r="B9667" s="86">
        <v>42588.958333333336</v>
      </c>
      <c r="C9667" s="87">
        <v>42588</v>
      </c>
      <c r="D9667" s="85">
        <v>18</v>
      </c>
      <c r="E9667" s="86">
        <v>42588.75</v>
      </c>
      <c r="F9667" s="88" t="s">
        <v>441</v>
      </c>
      <c r="G9667" s="89" t="s">
        <v>442</v>
      </c>
      <c r="H9667" s="94">
        <v>98605</v>
      </c>
      <c r="I9667" s="94">
        <v>96107</v>
      </c>
      <c r="J9667" s="94">
        <v>90672</v>
      </c>
      <c r="K9667" s="94">
        <v>-6451</v>
      </c>
      <c r="O9667" s="94">
        <v>96107</v>
      </c>
      <c r="P9667" s="94">
        <v>90672</v>
      </c>
      <c r="Q9667" s="94">
        <v>-6451</v>
      </c>
      <c r="AS9667" s="94">
        <v>-106</v>
      </c>
      <c r="AT9667" s="94">
        <v>-400</v>
      </c>
      <c r="AU9667" s="94">
        <v>-685</v>
      </c>
      <c r="AW9667" s="94">
        <v>-1270</v>
      </c>
      <c r="AX9667" s="94">
        <v>-170</v>
      </c>
      <c r="AY9667" s="94">
        <v>-1916</v>
      </c>
      <c r="AZ9667" s="94">
        <v>-2912</v>
      </c>
      <c r="BA9667" s="94">
        <v>-91</v>
      </c>
      <c r="BB9667" s="94">
        <v>-304</v>
      </c>
      <c r="BC9667" s="94">
        <v>-87</v>
      </c>
      <c r="BD9667" s="94">
        <v>1490</v>
      </c>
    </row>
    <row r="9668" spans="1:56">
      <c r="A9668" s="85" t="s">
        <v>126</v>
      </c>
      <c r="B9668" s="86">
        <v>42589</v>
      </c>
      <c r="C9668" s="87">
        <v>42588</v>
      </c>
      <c r="D9668" s="85">
        <v>19</v>
      </c>
      <c r="E9668" s="86">
        <v>42588.791666666664</v>
      </c>
      <c r="F9668" s="88" t="s">
        <v>441</v>
      </c>
      <c r="G9668" s="89" t="s">
        <v>442</v>
      </c>
      <c r="H9668" s="94">
        <v>96158</v>
      </c>
      <c r="I9668" s="94">
        <v>93986</v>
      </c>
      <c r="J9668" s="94">
        <v>88947</v>
      </c>
      <c r="K9668" s="94">
        <v>-5945</v>
      </c>
      <c r="O9668" s="94">
        <v>93986</v>
      </c>
      <c r="P9668" s="94">
        <v>88947</v>
      </c>
      <c r="Q9668" s="94">
        <v>-5945</v>
      </c>
      <c r="AS9668" s="94">
        <v>-117</v>
      </c>
      <c r="AT9668" s="94">
        <v>-399</v>
      </c>
      <c r="AU9668" s="94">
        <v>-691</v>
      </c>
      <c r="AW9668" s="94">
        <v>-1091</v>
      </c>
      <c r="AX9668" s="94">
        <v>-214</v>
      </c>
      <c r="AY9668" s="94">
        <v>-1850</v>
      </c>
      <c r="AZ9668" s="94">
        <v>-2795</v>
      </c>
      <c r="BA9668" s="94">
        <v>-120</v>
      </c>
      <c r="BB9668" s="94">
        <v>-174</v>
      </c>
      <c r="BC9668" s="94">
        <v>35</v>
      </c>
      <c r="BD9668" s="94">
        <v>1471</v>
      </c>
    </row>
    <row r="9669" spans="1:56">
      <c r="A9669" s="85" t="s">
        <v>126</v>
      </c>
      <c r="B9669" s="86">
        <v>42589.041666666664</v>
      </c>
      <c r="C9669" s="87">
        <v>42588</v>
      </c>
      <c r="D9669" s="85">
        <v>20</v>
      </c>
      <c r="E9669" s="86">
        <v>42588.833333333336</v>
      </c>
      <c r="F9669" s="88" t="s">
        <v>441</v>
      </c>
      <c r="G9669" s="89" t="s">
        <v>442</v>
      </c>
      <c r="H9669" s="94">
        <v>92689</v>
      </c>
      <c r="I9669" s="94">
        <v>90288</v>
      </c>
      <c r="J9669" s="94">
        <v>85388</v>
      </c>
      <c r="K9669" s="94">
        <v>-5780</v>
      </c>
      <c r="O9669" s="94">
        <v>90288</v>
      </c>
      <c r="P9669" s="94">
        <v>85388</v>
      </c>
      <c r="Q9669" s="94">
        <v>-5780</v>
      </c>
      <c r="AS9669" s="94">
        <v>-128</v>
      </c>
      <c r="AT9669" s="94">
        <v>-421</v>
      </c>
      <c r="AU9669" s="94">
        <v>-583</v>
      </c>
      <c r="AW9669" s="94">
        <v>-924</v>
      </c>
      <c r="AX9669" s="94">
        <v>-158</v>
      </c>
      <c r="AY9669" s="94">
        <v>-1876</v>
      </c>
      <c r="AZ9669" s="94">
        <v>-2661</v>
      </c>
      <c r="BA9669" s="94">
        <v>-361</v>
      </c>
      <c r="BB9669" s="94">
        <v>-189</v>
      </c>
      <c r="BC9669" s="94">
        <v>-78</v>
      </c>
      <c r="BD9669" s="94">
        <v>1599</v>
      </c>
    </row>
    <row r="9670" spans="1:56">
      <c r="A9670" s="85" t="s">
        <v>126</v>
      </c>
      <c r="B9670" s="86">
        <v>42589.083333333336</v>
      </c>
      <c r="C9670" s="87">
        <v>42588</v>
      </c>
      <c r="D9670" s="85">
        <v>21</v>
      </c>
      <c r="E9670" s="86">
        <v>42588.875</v>
      </c>
      <c r="F9670" s="88" t="s">
        <v>441</v>
      </c>
      <c r="G9670" s="89" t="s">
        <v>442</v>
      </c>
      <c r="H9670" s="94">
        <v>91004</v>
      </c>
      <c r="I9670" s="94">
        <v>87991</v>
      </c>
      <c r="J9670" s="94">
        <v>82048</v>
      </c>
      <c r="K9670" s="94">
        <v>-6788</v>
      </c>
      <c r="O9670" s="94">
        <v>87991</v>
      </c>
      <c r="P9670" s="94">
        <v>82048</v>
      </c>
      <c r="Q9670" s="94">
        <v>-6788</v>
      </c>
      <c r="AS9670" s="94">
        <v>-137</v>
      </c>
      <c r="AT9670" s="94">
        <v>-277</v>
      </c>
      <c r="AU9670" s="94">
        <v>-606</v>
      </c>
      <c r="AW9670" s="94">
        <v>-841</v>
      </c>
      <c r="AX9670" s="94">
        <v>-157</v>
      </c>
      <c r="AY9670" s="94">
        <v>-1893</v>
      </c>
      <c r="AZ9670" s="94">
        <v>-2799</v>
      </c>
      <c r="BA9670" s="94">
        <v>-501</v>
      </c>
      <c r="BB9670" s="94">
        <v>-232</v>
      </c>
      <c r="BC9670" s="94">
        <v>-257</v>
      </c>
      <c r="BD9670" s="94">
        <v>912</v>
      </c>
    </row>
    <row r="9671" spans="1:56">
      <c r="A9671" s="85" t="s">
        <v>126</v>
      </c>
      <c r="B9671" s="86">
        <v>42589.125</v>
      </c>
      <c r="C9671" s="87">
        <v>42588</v>
      </c>
      <c r="D9671" s="85">
        <v>22</v>
      </c>
      <c r="E9671" s="86">
        <v>42588.916666666664</v>
      </c>
      <c r="F9671" s="88" t="s">
        <v>441</v>
      </c>
      <c r="G9671" s="89" t="s">
        <v>442</v>
      </c>
      <c r="H9671" s="94">
        <v>87484</v>
      </c>
      <c r="I9671" s="94">
        <v>84761</v>
      </c>
      <c r="J9671" s="94">
        <v>78204</v>
      </c>
      <c r="K9671" s="94">
        <v>-7239</v>
      </c>
      <c r="O9671" s="94">
        <v>84761</v>
      </c>
      <c r="P9671" s="94">
        <v>78204</v>
      </c>
      <c r="Q9671" s="94">
        <v>-7239</v>
      </c>
      <c r="AS9671" s="94">
        <v>-85</v>
      </c>
      <c r="AT9671" s="94">
        <v>-253</v>
      </c>
      <c r="AU9671" s="94">
        <v>-613</v>
      </c>
      <c r="AW9671" s="94">
        <v>-860</v>
      </c>
      <c r="AX9671" s="94">
        <v>-197</v>
      </c>
      <c r="AY9671" s="94">
        <v>-1945</v>
      </c>
      <c r="AZ9671" s="94">
        <v>-3080</v>
      </c>
      <c r="BA9671" s="94">
        <v>-390</v>
      </c>
      <c r="BB9671" s="94">
        <v>-240</v>
      </c>
      <c r="BC9671" s="94">
        <v>-296</v>
      </c>
      <c r="BD9671" s="94">
        <v>720</v>
      </c>
    </row>
    <row r="9672" spans="1:56">
      <c r="A9672" s="85" t="s">
        <v>126</v>
      </c>
      <c r="B9672" s="86">
        <v>42589.166666666664</v>
      </c>
      <c r="C9672" s="87">
        <v>42588</v>
      </c>
      <c r="D9672" s="85">
        <v>23</v>
      </c>
      <c r="E9672" s="86">
        <v>42588.958333333336</v>
      </c>
      <c r="F9672" s="88" t="s">
        <v>441</v>
      </c>
      <c r="G9672" s="89" t="s">
        <v>442</v>
      </c>
      <c r="H9672" s="94">
        <v>82066</v>
      </c>
      <c r="I9672" s="94">
        <v>79660</v>
      </c>
      <c r="J9672" s="94">
        <v>73021</v>
      </c>
      <c r="K9672" s="94">
        <v>-7186</v>
      </c>
      <c r="O9672" s="94">
        <v>79660</v>
      </c>
      <c r="P9672" s="94">
        <v>73021</v>
      </c>
      <c r="Q9672" s="94">
        <v>-7186</v>
      </c>
      <c r="AS9672" s="94">
        <v>-129</v>
      </c>
      <c r="AT9672" s="94">
        <v>-240</v>
      </c>
      <c r="AU9672" s="94">
        <v>-578</v>
      </c>
      <c r="AW9672" s="94">
        <v>-961</v>
      </c>
      <c r="AX9672" s="94">
        <v>-35</v>
      </c>
      <c r="AY9672" s="94">
        <v>-1933</v>
      </c>
      <c r="AZ9672" s="94">
        <v>-2627</v>
      </c>
      <c r="BA9672" s="94">
        <v>-662</v>
      </c>
      <c r="BB9672" s="94">
        <v>-282</v>
      </c>
      <c r="BC9672" s="94">
        <v>-269</v>
      </c>
      <c r="BD9672" s="94">
        <v>530</v>
      </c>
    </row>
    <row r="9673" spans="1:56">
      <c r="A9673" s="85" t="s">
        <v>126</v>
      </c>
      <c r="B9673" s="86">
        <v>42589.208333333336</v>
      </c>
      <c r="C9673" s="87">
        <v>42588</v>
      </c>
      <c r="D9673" s="85">
        <v>24</v>
      </c>
      <c r="E9673" s="86">
        <v>42589</v>
      </c>
      <c r="F9673" s="88" t="s">
        <v>441</v>
      </c>
      <c r="G9673" s="89" t="s">
        <v>442</v>
      </c>
      <c r="H9673" s="94">
        <v>76870</v>
      </c>
      <c r="I9673" s="94">
        <v>74690</v>
      </c>
      <c r="J9673" s="94">
        <v>68359</v>
      </c>
      <c r="K9673" s="94">
        <v>-6754</v>
      </c>
      <c r="O9673" s="94">
        <v>74690</v>
      </c>
      <c r="P9673" s="94">
        <v>68359</v>
      </c>
      <c r="Q9673" s="94">
        <v>-6754</v>
      </c>
      <c r="AS9673" s="94">
        <v>-128</v>
      </c>
      <c r="AT9673" s="94">
        <v>-329</v>
      </c>
      <c r="AU9673" s="94">
        <v>-356</v>
      </c>
      <c r="AW9673" s="94">
        <v>-950</v>
      </c>
      <c r="AX9673" s="94">
        <v>89</v>
      </c>
      <c r="AY9673" s="94">
        <v>-1937</v>
      </c>
      <c r="AZ9673" s="94">
        <v>-2476</v>
      </c>
      <c r="BA9673" s="94">
        <v>-663</v>
      </c>
      <c r="BB9673" s="94">
        <v>-268</v>
      </c>
      <c r="BC9673" s="94">
        <v>-153</v>
      </c>
      <c r="BD9673" s="94">
        <v>417</v>
      </c>
    </row>
    <row r="9674" spans="1:56">
      <c r="A9674" s="85" t="s">
        <v>126</v>
      </c>
      <c r="B9674" s="86">
        <v>42589.25</v>
      </c>
      <c r="C9674" s="87">
        <v>42589</v>
      </c>
      <c r="D9674" s="85">
        <v>1</v>
      </c>
      <c r="E9674" s="86">
        <v>42589.041666666664</v>
      </c>
      <c r="F9674" s="88" t="s">
        <v>441</v>
      </c>
      <c r="G9674" s="89" t="s">
        <v>442</v>
      </c>
      <c r="H9674" s="94">
        <v>72253</v>
      </c>
      <c r="I9674" s="94">
        <v>71229</v>
      </c>
      <c r="J9674" s="94">
        <v>63834</v>
      </c>
      <c r="K9674" s="94">
        <v>-7920</v>
      </c>
      <c r="O9674" s="94">
        <v>71229</v>
      </c>
      <c r="P9674" s="94">
        <v>63834</v>
      </c>
      <c r="Q9674" s="94">
        <v>-7920</v>
      </c>
      <c r="AS9674" s="94">
        <v>-115</v>
      </c>
      <c r="AT9674" s="94">
        <v>-309</v>
      </c>
      <c r="AU9674" s="94">
        <v>-278</v>
      </c>
      <c r="AW9674" s="94">
        <v>-1322</v>
      </c>
      <c r="AX9674" s="94">
        <v>86</v>
      </c>
      <c r="AY9674" s="94">
        <v>-1927</v>
      </c>
      <c r="AZ9674" s="94">
        <v>-3343</v>
      </c>
      <c r="BA9674" s="94">
        <v>-626</v>
      </c>
      <c r="BB9674" s="94">
        <v>-219</v>
      </c>
      <c r="BC9674" s="94">
        <v>-108</v>
      </c>
      <c r="BD9674" s="94">
        <v>241</v>
      </c>
    </row>
    <row r="9675" spans="1:56">
      <c r="A9675" s="85" t="s">
        <v>126</v>
      </c>
      <c r="B9675" s="86">
        <v>42589.291666666664</v>
      </c>
      <c r="C9675" s="87">
        <v>42589</v>
      </c>
      <c r="D9675" s="85">
        <v>2</v>
      </c>
      <c r="E9675" s="86">
        <v>42589.083333333336</v>
      </c>
      <c r="F9675" s="88" t="s">
        <v>441</v>
      </c>
      <c r="G9675" s="89" t="s">
        <v>442</v>
      </c>
      <c r="H9675" s="94">
        <v>69139</v>
      </c>
      <c r="I9675" s="94">
        <v>68344</v>
      </c>
      <c r="J9675" s="94">
        <v>60167</v>
      </c>
      <c r="K9675" s="94">
        <v>-8260</v>
      </c>
      <c r="O9675" s="94">
        <v>68344</v>
      </c>
      <c r="P9675" s="94">
        <v>60167</v>
      </c>
      <c r="Q9675" s="94">
        <v>-8260</v>
      </c>
      <c r="AS9675" s="94">
        <v>-118</v>
      </c>
      <c r="AT9675" s="94">
        <v>-228</v>
      </c>
      <c r="AU9675" s="94">
        <v>-242</v>
      </c>
      <c r="AW9675" s="94">
        <v>-1416</v>
      </c>
      <c r="AX9675" s="94">
        <v>84</v>
      </c>
      <c r="AY9675" s="94">
        <v>-1935</v>
      </c>
      <c r="AZ9675" s="94">
        <v>-3385</v>
      </c>
      <c r="BA9675" s="94">
        <v>-688</v>
      </c>
      <c r="BB9675" s="94">
        <v>-221</v>
      </c>
      <c r="BC9675" s="94">
        <v>-176</v>
      </c>
      <c r="BD9675" s="94">
        <v>65</v>
      </c>
    </row>
    <row r="9676" spans="1:56">
      <c r="A9676" s="85" t="s">
        <v>126</v>
      </c>
      <c r="B9676" s="86">
        <v>42589.333333333336</v>
      </c>
      <c r="C9676" s="87">
        <v>42589</v>
      </c>
      <c r="D9676" s="85">
        <v>3</v>
      </c>
      <c r="E9676" s="86">
        <v>42589.125</v>
      </c>
      <c r="F9676" s="88" t="s">
        <v>441</v>
      </c>
      <c r="G9676" s="89" t="s">
        <v>442</v>
      </c>
      <c r="H9676" s="94">
        <v>66874</v>
      </c>
      <c r="I9676" s="94">
        <v>66078</v>
      </c>
      <c r="J9676" s="94">
        <v>57121</v>
      </c>
      <c r="K9676" s="94">
        <v>-9125</v>
      </c>
      <c r="O9676" s="94">
        <v>66078</v>
      </c>
      <c r="P9676" s="94">
        <v>57121</v>
      </c>
      <c r="Q9676" s="94">
        <v>-9125</v>
      </c>
      <c r="AS9676" s="94">
        <v>-126</v>
      </c>
      <c r="AT9676" s="94">
        <v>-121</v>
      </c>
      <c r="AU9676" s="94">
        <v>-214</v>
      </c>
      <c r="AW9676" s="94">
        <v>-1448</v>
      </c>
      <c r="AX9676" s="94">
        <v>53</v>
      </c>
      <c r="AY9676" s="94">
        <v>-1933</v>
      </c>
      <c r="AZ9676" s="94">
        <v>-3681</v>
      </c>
      <c r="BA9676" s="94">
        <v>-891</v>
      </c>
      <c r="BB9676" s="94">
        <v>-250</v>
      </c>
      <c r="BC9676" s="94">
        <v>-213</v>
      </c>
      <c r="BD9676" s="94">
        <v>-301</v>
      </c>
    </row>
    <row r="9677" spans="1:56">
      <c r="A9677" s="85" t="s">
        <v>126</v>
      </c>
      <c r="B9677" s="86">
        <v>42589.375</v>
      </c>
      <c r="C9677" s="87">
        <v>42589</v>
      </c>
      <c r="D9677" s="85">
        <v>4</v>
      </c>
      <c r="E9677" s="86">
        <v>42589.166666666664</v>
      </c>
      <c r="F9677" s="88" t="s">
        <v>441</v>
      </c>
      <c r="G9677" s="89" t="s">
        <v>442</v>
      </c>
      <c r="H9677" s="94">
        <v>65452</v>
      </c>
      <c r="I9677" s="94">
        <v>64537</v>
      </c>
      <c r="J9677" s="94">
        <v>54958</v>
      </c>
      <c r="K9677" s="94">
        <v>-9594</v>
      </c>
      <c r="O9677" s="94">
        <v>64537</v>
      </c>
      <c r="P9677" s="94">
        <v>54958</v>
      </c>
      <c r="Q9677" s="94">
        <v>-9594</v>
      </c>
      <c r="AS9677" s="94">
        <v>-123</v>
      </c>
      <c r="AT9677" s="94">
        <v>-95</v>
      </c>
      <c r="AU9677" s="94">
        <v>-206</v>
      </c>
      <c r="AW9677" s="94">
        <v>-1406</v>
      </c>
      <c r="AX9677" s="94">
        <v>81</v>
      </c>
      <c r="AY9677" s="94">
        <v>-1949</v>
      </c>
      <c r="AZ9677" s="94">
        <v>-4138</v>
      </c>
      <c r="BA9677" s="94">
        <v>-871</v>
      </c>
      <c r="BB9677" s="94">
        <v>-230</v>
      </c>
      <c r="BC9677" s="94">
        <v>-165</v>
      </c>
      <c r="BD9677" s="94">
        <v>-492</v>
      </c>
    </row>
    <row r="9678" spans="1:56">
      <c r="A9678" s="85" t="s">
        <v>126</v>
      </c>
      <c r="B9678" s="86">
        <v>42589.416666666664</v>
      </c>
      <c r="C9678" s="87">
        <v>42589</v>
      </c>
      <c r="D9678" s="85">
        <v>5</v>
      </c>
      <c r="E9678" s="86">
        <v>42589.208333333336</v>
      </c>
      <c r="F9678" s="88" t="s">
        <v>441</v>
      </c>
      <c r="G9678" s="89" t="s">
        <v>442</v>
      </c>
      <c r="H9678" s="94">
        <v>64831</v>
      </c>
      <c r="I9678" s="94">
        <v>63905</v>
      </c>
      <c r="J9678" s="94">
        <v>54278</v>
      </c>
      <c r="K9678" s="94">
        <v>-9517</v>
      </c>
      <c r="O9678" s="94">
        <v>63905</v>
      </c>
      <c r="P9678" s="94">
        <v>54278</v>
      </c>
      <c r="Q9678" s="94">
        <v>-9517</v>
      </c>
      <c r="AS9678" s="94">
        <v>-118</v>
      </c>
      <c r="AT9678" s="94">
        <v>-91</v>
      </c>
      <c r="AU9678" s="94">
        <v>-189</v>
      </c>
      <c r="AW9678" s="94">
        <v>-1350</v>
      </c>
      <c r="AX9678" s="94">
        <v>91</v>
      </c>
      <c r="AY9678" s="94">
        <v>-1949</v>
      </c>
      <c r="AZ9678" s="94">
        <v>-4153</v>
      </c>
      <c r="BA9678" s="94">
        <v>-837</v>
      </c>
      <c r="BB9678" s="94">
        <v>-224</v>
      </c>
      <c r="BC9678" s="94">
        <v>-216</v>
      </c>
      <c r="BD9678" s="94">
        <v>-481</v>
      </c>
    </row>
    <row r="9679" spans="1:56">
      <c r="A9679" s="85" t="s">
        <v>126</v>
      </c>
      <c r="B9679" s="86">
        <v>42589.458333333336</v>
      </c>
      <c r="C9679" s="87">
        <v>42589</v>
      </c>
      <c r="D9679" s="85">
        <v>6</v>
      </c>
      <c r="E9679" s="86">
        <v>42589.25</v>
      </c>
      <c r="F9679" s="88" t="s">
        <v>441</v>
      </c>
      <c r="G9679" s="89" t="s">
        <v>442</v>
      </c>
      <c r="H9679" s="94">
        <v>64745</v>
      </c>
      <c r="I9679" s="94">
        <v>63824</v>
      </c>
      <c r="J9679" s="94">
        <v>54149</v>
      </c>
      <c r="K9679" s="94">
        <v>-9516</v>
      </c>
      <c r="O9679" s="94">
        <v>63824</v>
      </c>
      <c r="P9679" s="94">
        <v>54149</v>
      </c>
      <c r="Q9679" s="94">
        <v>-9516</v>
      </c>
      <c r="AS9679" s="94">
        <v>-117</v>
      </c>
      <c r="AT9679" s="94">
        <v>-27</v>
      </c>
      <c r="AU9679" s="94">
        <v>-184</v>
      </c>
      <c r="AW9679" s="94">
        <v>-1345</v>
      </c>
      <c r="AX9679" s="94">
        <v>90</v>
      </c>
      <c r="AY9679" s="94">
        <v>-1954</v>
      </c>
      <c r="AZ9679" s="94">
        <v>-4185</v>
      </c>
      <c r="BA9679" s="94">
        <v>-812</v>
      </c>
      <c r="BB9679" s="94">
        <v>-230</v>
      </c>
      <c r="BC9679" s="94">
        <v>-237</v>
      </c>
      <c r="BD9679" s="94">
        <v>-515</v>
      </c>
    </row>
    <row r="9680" spans="1:56">
      <c r="A9680" s="85" t="s">
        <v>126</v>
      </c>
      <c r="B9680" s="86">
        <v>42589.5</v>
      </c>
      <c r="C9680" s="87">
        <v>42589</v>
      </c>
      <c r="D9680" s="85">
        <v>7</v>
      </c>
      <c r="E9680" s="86">
        <v>42589.291666666664</v>
      </c>
      <c r="F9680" s="88" t="s">
        <v>441</v>
      </c>
      <c r="G9680" s="89" t="s">
        <v>442</v>
      </c>
      <c r="H9680" s="94">
        <v>64512</v>
      </c>
      <c r="I9680" s="94">
        <v>63564</v>
      </c>
      <c r="J9680" s="94">
        <v>54620</v>
      </c>
      <c r="K9680" s="94">
        <v>-8944</v>
      </c>
      <c r="O9680" s="94">
        <v>63564</v>
      </c>
      <c r="P9680" s="94">
        <v>54620</v>
      </c>
      <c r="Q9680" s="94">
        <v>-8944</v>
      </c>
      <c r="AS9680" s="94">
        <v>-104</v>
      </c>
      <c r="AT9680" s="94">
        <v>-46</v>
      </c>
      <c r="AU9680" s="94">
        <v>-164</v>
      </c>
      <c r="AW9680" s="94">
        <v>-1289</v>
      </c>
      <c r="AX9680" s="94">
        <v>118</v>
      </c>
      <c r="AY9680" s="94">
        <v>-1977</v>
      </c>
      <c r="AZ9680" s="94">
        <v>-3953</v>
      </c>
      <c r="BA9680" s="94">
        <v>-748</v>
      </c>
      <c r="BB9680" s="94">
        <v>-289</v>
      </c>
      <c r="BC9680" s="94">
        <v>-161</v>
      </c>
      <c r="BD9680" s="94">
        <v>-331</v>
      </c>
    </row>
    <row r="9681" spans="1:56">
      <c r="A9681" s="85" t="s">
        <v>126</v>
      </c>
      <c r="B9681" s="86">
        <v>42589.541666666664</v>
      </c>
      <c r="C9681" s="87">
        <v>42589</v>
      </c>
      <c r="D9681" s="85">
        <v>8</v>
      </c>
      <c r="E9681" s="86">
        <v>42589.333333333336</v>
      </c>
      <c r="F9681" s="88" t="s">
        <v>441</v>
      </c>
      <c r="G9681" s="89" t="s">
        <v>442</v>
      </c>
      <c r="H9681" s="94">
        <v>67305</v>
      </c>
      <c r="I9681" s="94">
        <v>65637</v>
      </c>
      <c r="J9681" s="94">
        <v>57139</v>
      </c>
      <c r="K9681" s="94">
        <v>-8403</v>
      </c>
      <c r="O9681" s="94">
        <v>65637</v>
      </c>
      <c r="P9681" s="94">
        <v>57139</v>
      </c>
      <c r="Q9681" s="94">
        <v>-8403</v>
      </c>
      <c r="AS9681" s="94">
        <v>-107</v>
      </c>
      <c r="AT9681" s="94">
        <v>-90</v>
      </c>
      <c r="AU9681" s="94">
        <v>-150</v>
      </c>
      <c r="AW9681" s="94">
        <v>-1226</v>
      </c>
      <c r="AX9681" s="94">
        <v>38</v>
      </c>
      <c r="AY9681" s="94">
        <v>-1965</v>
      </c>
      <c r="AZ9681" s="94">
        <v>-3721</v>
      </c>
      <c r="BA9681" s="94">
        <v>-698</v>
      </c>
      <c r="BB9681" s="94">
        <v>-295</v>
      </c>
      <c r="BC9681" s="94">
        <v>-168</v>
      </c>
      <c r="BD9681" s="94">
        <v>-21</v>
      </c>
    </row>
    <row r="9682" spans="1:56">
      <c r="A9682" s="85" t="s">
        <v>126</v>
      </c>
      <c r="B9682" s="86">
        <v>42589.583333333336</v>
      </c>
      <c r="C9682" s="87">
        <v>42589</v>
      </c>
      <c r="D9682" s="85">
        <v>9</v>
      </c>
      <c r="E9682" s="86">
        <v>42589.375</v>
      </c>
      <c r="F9682" s="88" t="s">
        <v>441</v>
      </c>
      <c r="G9682" s="89" t="s">
        <v>442</v>
      </c>
      <c r="H9682" s="94">
        <v>71689</v>
      </c>
      <c r="I9682" s="94">
        <v>69917</v>
      </c>
      <c r="J9682" s="94">
        <v>62552</v>
      </c>
      <c r="K9682" s="94">
        <v>-7503</v>
      </c>
      <c r="O9682" s="94">
        <v>69917</v>
      </c>
      <c r="P9682" s="94">
        <v>62552</v>
      </c>
      <c r="Q9682" s="94">
        <v>-7503</v>
      </c>
      <c r="AS9682" s="94">
        <v>-124</v>
      </c>
      <c r="AT9682" s="94">
        <v>-28</v>
      </c>
      <c r="AU9682" s="94">
        <v>-207</v>
      </c>
      <c r="AW9682" s="94">
        <v>-999</v>
      </c>
      <c r="AX9682" s="94">
        <v>-28</v>
      </c>
      <c r="AY9682" s="94">
        <v>-1944</v>
      </c>
      <c r="AZ9682" s="94">
        <v>-2933</v>
      </c>
      <c r="BA9682" s="94">
        <v>-682</v>
      </c>
      <c r="BB9682" s="94">
        <v>-311</v>
      </c>
      <c r="BC9682" s="94">
        <v>-156</v>
      </c>
      <c r="BD9682" s="94">
        <v>-91</v>
      </c>
    </row>
    <row r="9683" spans="1:56">
      <c r="A9683" s="85" t="s">
        <v>126</v>
      </c>
      <c r="B9683" s="86">
        <v>42589.625</v>
      </c>
      <c r="C9683" s="87">
        <v>42589</v>
      </c>
      <c r="D9683" s="85">
        <v>10</v>
      </c>
      <c r="E9683" s="86">
        <v>42589.416666666664</v>
      </c>
      <c r="F9683" s="88" t="s">
        <v>441</v>
      </c>
      <c r="G9683" s="89" t="s">
        <v>442</v>
      </c>
      <c r="H9683" s="94">
        <v>76591</v>
      </c>
      <c r="I9683" s="94">
        <v>74726</v>
      </c>
      <c r="J9683" s="94">
        <v>68775</v>
      </c>
      <c r="K9683" s="94">
        <v>-6308</v>
      </c>
      <c r="O9683" s="94">
        <v>74726</v>
      </c>
      <c r="P9683" s="94">
        <v>68775</v>
      </c>
      <c r="Q9683" s="94">
        <v>-6308</v>
      </c>
      <c r="AS9683" s="94">
        <v>-121</v>
      </c>
      <c r="AT9683" s="94">
        <v>23</v>
      </c>
      <c r="AU9683" s="94">
        <v>-217</v>
      </c>
      <c r="AW9683" s="94">
        <v>-835</v>
      </c>
      <c r="AX9683" s="94">
        <v>-96</v>
      </c>
      <c r="AY9683" s="94">
        <v>-1936</v>
      </c>
      <c r="AZ9683" s="94">
        <v>-2366</v>
      </c>
      <c r="BA9683" s="94">
        <v>-543</v>
      </c>
      <c r="BB9683" s="94">
        <v>-234</v>
      </c>
      <c r="BC9683" s="94">
        <v>-197</v>
      </c>
      <c r="BD9683" s="94">
        <v>214</v>
      </c>
    </row>
    <row r="9684" spans="1:56">
      <c r="A9684" s="85" t="s">
        <v>126</v>
      </c>
      <c r="B9684" s="86">
        <v>42589.666666666664</v>
      </c>
      <c r="C9684" s="87">
        <v>42589</v>
      </c>
      <c r="D9684" s="85">
        <v>11</v>
      </c>
      <c r="E9684" s="86">
        <v>42589.458333333336</v>
      </c>
      <c r="F9684" s="88" t="s">
        <v>441</v>
      </c>
      <c r="G9684" s="89" t="s">
        <v>442</v>
      </c>
      <c r="H9684" s="94">
        <v>81243</v>
      </c>
      <c r="I9684" s="94">
        <v>79234</v>
      </c>
      <c r="J9684" s="94">
        <v>73655</v>
      </c>
      <c r="K9684" s="94">
        <v>-6064</v>
      </c>
      <c r="O9684" s="94">
        <v>79234</v>
      </c>
      <c r="P9684" s="94">
        <v>73655</v>
      </c>
      <c r="Q9684" s="94">
        <v>-6064</v>
      </c>
      <c r="AS9684" s="94">
        <v>-108</v>
      </c>
      <c r="AT9684" s="94">
        <v>49</v>
      </c>
      <c r="AU9684" s="94">
        <v>-231</v>
      </c>
      <c r="AW9684" s="94">
        <v>-773</v>
      </c>
      <c r="AX9684" s="94">
        <v>-246</v>
      </c>
      <c r="AY9684" s="94">
        <v>-1952</v>
      </c>
      <c r="AZ9684" s="94">
        <v>-2204</v>
      </c>
      <c r="BA9684" s="94">
        <v>-464</v>
      </c>
      <c r="BB9684" s="94">
        <v>-211</v>
      </c>
      <c r="BC9684" s="94">
        <v>-231</v>
      </c>
      <c r="BD9684" s="94">
        <v>307</v>
      </c>
    </row>
    <row r="9685" spans="1:56">
      <c r="A9685" s="85" t="s">
        <v>126</v>
      </c>
      <c r="B9685" s="86">
        <v>42589.708333333336</v>
      </c>
      <c r="C9685" s="87">
        <v>42589</v>
      </c>
      <c r="D9685" s="85">
        <v>12</v>
      </c>
      <c r="E9685" s="86">
        <v>42589.5</v>
      </c>
      <c r="F9685" s="88" t="s">
        <v>441</v>
      </c>
      <c r="G9685" s="89" t="s">
        <v>442</v>
      </c>
      <c r="H9685" s="94">
        <v>85219</v>
      </c>
      <c r="I9685" s="94">
        <v>83279</v>
      </c>
      <c r="J9685" s="94">
        <v>77941</v>
      </c>
      <c r="K9685" s="94">
        <v>-6059</v>
      </c>
      <c r="O9685" s="94">
        <v>83279</v>
      </c>
      <c r="P9685" s="94">
        <v>77941</v>
      </c>
      <c r="Q9685" s="94">
        <v>-6059</v>
      </c>
      <c r="AS9685" s="94">
        <v>-114</v>
      </c>
      <c r="AT9685" s="94">
        <v>-8</v>
      </c>
      <c r="AU9685" s="94">
        <v>-234</v>
      </c>
      <c r="AW9685" s="94">
        <v>-973</v>
      </c>
      <c r="AX9685" s="94">
        <v>-295</v>
      </c>
      <c r="AY9685" s="94">
        <v>-1937</v>
      </c>
      <c r="AZ9685" s="94">
        <v>-1942</v>
      </c>
      <c r="BA9685" s="94">
        <v>-526</v>
      </c>
      <c r="BB9685" s="94">
        <v>-207</v>
      </c>
      <c r="BC9685" s="94">
        <v>-166</v>
      </c>
      <c r="BD9685" s="94">
        <v>343</v>
      </c>
    </row>
    <row r="9686" spans="1:56">
      <c r="A9686" s="85" t="s">
        <v>126</v>
      </c>
      <c r="B9686" s="86">
        <v>42589.75</v>
      </c>
      <c r="C9686" s="87">
        <v>42589</v>
      </c>
      <c r="D9686" s="85">
        <v>13</v>
      </c>
      <c r="E9686" s="86">
        <v>42589.541666666664</v>
      </c>
      <c r="F9686" s="88" t="s">
        <v>441</v>
      </c>
      <c r="G9686" s="89" t="s">
        <v>442</v>
      </c>
      <c r="H9686" s="94">
        <v>88531</v>
      </c>
      <c r="I9686" s="94">
        <v>87022</v>
      </c>
      <c r="J9686" s="94">
        <v>81389</v>
      </c>
      <c r="K9686" s="94">
        <v>-6405</v>
      </c>
      <c r="O9686" s="94">
        <v>87022</v>
      </c>
      <c r="P9686" s="94">
        <v>81389</v>
      </c>
      <c r="Q9686" s="94">
        <v>-6405</v>
      </c>
      <c r="AS9686" s="94">
        <v>-139</v>
      </c>
      <c r="AT9686" s="94">
        <v>-78</v>
      </c>
      <c r="AU9686" s="94">
        <v>-340</v>
      </c>
      <c r="AW9686" s="94">
        <v>-1259</v>
      </c>
      <c r="AX9686" s="94">
        <v>-330</v>
      </c>
      <c r="AY9686" s="94">
        <v>-1870</v>
      </c>
      <c r="AZ9686" s="94">
        <v>-1962</v>
      </c>
      <c r="BA9686" s="94">
        <v>-519</v>
      </c>
      <c r="BB9686" s="94">
        <v>-221</v>
      </c>
      <c r="BC9686" s="94">
        <v>-251</v>
      </c>
      <c r="BD9686" s="94">
        <v>564</v>
      </c>
    </row>
    <row r="9687" spans="1:56">
      <c r="A9687" s="85" t="s">
        <v>126</v>
      </c>
      <c r="B9687" s="86">
        <v>42589.791666666664</v>
      </c>
      <c r="C9687" s="87">
        <v>42589</v>
      </c>
      <c r="D9687" s="85">
        <v>14</v>
      </c>
      <c r="E9687" s="86">
        <v>42589.583333333336</v>
      </c>
      <c r="F9687" s="88" t="s">
        <v>441</v>
      </c>
      <c r="G9687" s="89" t="s">
        <v>442</v>
      </c>
      <c r="H9687" s="94">
        <v>91224</v>
      </c>
      <c r="I9687" s="94">
        <v>89738</v>
      </c>
      <c r="J9687" s="94">
        <v>84235</v>
      </c>
      <c r="K9687" s="94">
        <v>-6333</v>
      </c>
      <c r="O9687" s="94">
        <v>89738</v>
      </c>
      <c r="P9687" s="94">
        <v>84235</v>
      </c>
      <c r="Q9687" s="94">
        <v>-6333</v>
      </c>
      <c r="AS9687" s="94">
        <v>-134</v>
      </c>
      <c r="AT9687" s="94">
        <v>-117</v>
      </c>
      <c r="AU9687" s="94">
        <v>-567</v>
      </c>
      <c r="AW9687" s="94">
        <v>-1250</v>
      </c>
      <c r="AX9687" s="94">
        <v>-353</v>
      </c>
      <c r="AY9687" s="94">
        <v>-1931</v>
      </c>
      <c r="AZ9687" s="94">
        <v>-1987</v>
      </c>
      <c r="BA9687" s="94">
        <v>-222</v>
      </c>
      <c r="BB9687" s="94">
        <v>-215</v>
      </c>
      <c r="BC9687" s="94">
        <v>-317</v>
      </c>
      <c r="BD9687" s="94">
        <v>760</v>
      </c>
    </row>
    <row r="9688" spans="1:56">
      <c r="A9688" s="85" t="s">
        <v>126</v>
      </c>
      <c r="B9688" s="86">
        <v>42589.833333333336</v>
      </c>
      <c r="C9688" s="87">
        <v>42589</v>
      </c>
      <c r="D9688" s="85">
        <v>15</v>
      </c>
      <c r="E9688" s="86">
        <v>42589.625</v>
      </c>
      <c r="F9688" s="88" t="s">
        <v>441</v>
      </c>
      <c r="G9688" s="89" t="s">
        <v>442</v>
      </c>
      <c r="H9688" s="94">
        <v>93094</v>
      </c>
      <c r="I9688" s="94">
        <v>91817</v>
      </c>
      <c r="J9688" s="94">
        <v>85611</v>
      </c>
      <c r="K9688" s="94">
        <v>-7062</v>
      </c>
      <c r="O9688" s="94">
        <v>91817</v>
      </c>
      <c r="P9688" s="94">
        <v>85611</v>
      </c>
      <c r="Q9688" s="94">
        <v>-7062</v>
      </c>
      <c r="AS9688" s="94">
        <v>-134</v>
      </c>
      <c r="AT9688" s="94">
        <v>-71</v>
      </c>
      <c r="AU9688" s="94">
        <v>-659</v>
      </c>
      <c r="AW9688" s="94">
        <v>-1293</v>
      </c>
      <c r="AX9688" s="94">
        <v>-391</v>
      </c>
      <c r="AY9688" s="94">
        <v>-1929</v>
      </c>
      <c r="AZ9688" s="94">
        <v>-2423</v>
      </c>
      <c r="BA9688" s="94">
        <v>-184</v>
      </c>
      <c r="BB9688" s="94">
        <v>-220</v>
      </c>
      <c r="BC9688" s="94">
        <v>-374</v>
      </c>
      <c r="BD9688" s="94">
        <v>616</v>
      </c>
    </row>
    <row r="9689" spans="1:56">
      <c r="A9689" s="85" t="s">
        <v>126</v>
      </c>
      <c r="B9689" s="86">
        <v>42589.875</v>
      </c>
      <c r="C9689" s="87">
        <v>42589</v>
      </c>
      <c r="D9689" s="85">
        <v>16</v>
      </c>
      <c r="E9689" s="86">
        <v>42589.666666666664</v>
      </c>
      <c r="F9689" s="88" t="s">
        <v>441</v>
      </c>
      <c r="G9689" s="89" t="s">
        <v>442</v>
      </c>
      <c r="H9689" s="94">
        <v>94485</v>
      </c>
      <c r="I9689" s="94">
        <v>93172</v>
      </c>
      <c r="J9689" s="94">
        <v>87046</v>
      </c>
      <c r="K9689" s="94">
        <v>-7032</v>
      </c>
      <c r="O9689" s="94">
        <v>93172</v>
      </c>
      <c r="P9689" s="94">
        <v>87046</v>
      </c>
      <c r="Q9689" s="94">
        <v>-7032</v>
      </c>
      <c r="AS9689" s="94">
        <v>-130</v>
      </c>
      <c r="AT9689" s="94">
        <v>-121</v>
      </c>
      <c r="AU9689" s="94">
        <v>-663</v>
      </c>
      <c r="AW9689" s="94">
        <v>-1398</v>
      </c>
      <c r="AX9689" s="94">
        <v>-378</v>
      </c>
      <c r="AY9689" s="94">
        <v>-1967</v>
      </c>
      <c r="AZ9689" s="94">
        <v>-2385</v>
      </c>
      <c r="BA9689" s="94">
        <v>-75</v>
      </c>
      <c r="BB9689" s="94">
        <v>-319</v>
      </c>
      <c r="BC9689" s="94">
        <v>-226</v>
      </c>
      <c r="BD9689" s="94">
        <v>630</v>
      </c>
    </row>
    <row r="9690" spans="1:56">
      <c r="A9690" s="85" t="s">
        <v>126</v>
      </c>
      <c r="B9690" s="86">
        <v>42589.916666666664</v>
      </c>
      <c r="C9690" s="87">
        <v>42589</v>
      </c>
      <c r="D9690" s="85">
        <v>17</v>
      </c>
      <c r="E9690" s="86">
        <v>42589.708333333336</v>
      </c>
      <c r="F9690" s="88" t="s">
        <v>441</v>
      </c>
      <c r="G9690" s="89" t="s">
        <v>442</v>
      </c>
      <c r="H9690" s="94">
        <v>95325</v>
      </c>
      <c r="I9690" s="94">
        <v>93851</v>
      </c>
      <c r="J9690" s="94">
        <v>87517</v>
      </c>
      <c r="K9690" s="94">
        <v>-7232</v>
      </c>
      <c r="O9690" s="94">
        <v>93851</v>
      </c>
      <c r="P9690" s="94">
        <v>87517</v>
      </c>
      <c r="Q9690" s="94">
        <v>-7232</v>
      </c>
      <c r="AS9690" s="94">
        <v>-128</v>
      </c>
      <c r="AT9690" s="94">
        <v>-155</v>
      </c>
      <c r="AU9690" s="94">
        <v>-678</v>
      </c>
      <c r="AW9690" s="94">
        <v>-1358</v>
      </c>
      <c r="AX9690" s="94">
        <v>-416</v>
      </c>
      <c r="AY9690" s="94">
        <v>-1846</v>
      </c>
      <c r="AZ9690" s="94">
        <v>-3002</v>
      </c>
      <c r="BA9690" s="94">
        <v>-24</v>
      </c>
      <c r="BB9690" s="94">
        <v>-267</v>
      </c>
      <c r="BC9690" s="94">
        <v>-214</v>
      </c>
      <c r="BD9690" s="94">
        <v>856</v>
      </c>
    </row>
    <row r="9691" spans="1:56">
      <c r="A9691" s="85" t="s">
        <v>126</v>
      </c>
      <c r="B9691" s="86">
        <v>42589.958333333336</v>
      </c>
      <c r="C9691" s="87">
        <v>42589</v>
      </c>
      <c r="D9691" s="85">
        <v>18</v>
      </c>
      <c r="E9691" s="86">
        <v>42589.75</v>
      </c>
      <c r="F9691" s="88" t="s">
        <v>441</v>
      </c>
      <c r="G9691" s="89" t="s">
        <v>442</v>
      </c>
      <c r="H9691" s="94">
        <v>95101</v>
      </c>
      <c r="I9691" s="94">
        <v>93443</v>
      </c>
      <c r="J9691" s="94">
        <v>87317</v>
      </c>
      <c r="K9691" s="94">
        <v>-7009</v>
      </c>
      <c r="O9691" s="94">
        <v>93443</v>
      </c>
      <c r="P9691" s="94">
        <v>87317</v>
      </c>
      <c r="Q9691" s="94">
        <v>-7009</v>
      </c>
      <c r="AS9691" s="94">
        <v>-112</v>
      </c>
      <c r="AT9691" s="94">
        <v>-191</v>
      </c>
      <c r="AU9691" s="94">
        <v>-677</v>
      </c>
      <c r="AW9691" s="94">
        <v>-1264</v>
      </c>
      <c r="AX9691" s="94">
        <v>-419</v>
      </c>
      <c r="AY9691" s="94">
        <v>-1815</v>
      </c>
      <c r="AZ9691" s="94">
        <v>-3013</v>
      </c>
      <c r="BA9691" s="94">
        <v>-9</v>
      </c>
      <c r="BB9691" s="94">
        <v>-237</v>
      </c>
      <c r="BC9691" s="94">
        <v>-378</v>
      </c>
      <c r="BD9691" s="94">
        <v>1106</v>
      </c>
    </row>
    <row r="9692" spans="1:56">
      <c r="A9692" s="85" t="s">
        <v>126</v>
      </c>
      <c r="B9692" s="86">
        <v>42590</v>
      </c>
      <c r="C9692" s="87">
        <v>42589</v>
      </c>
      <c r="D9692" s="85">
        <v>19</v>
      </c>
      <c r="E9692" s="86">
        <v>42589.791666666664</v>
      </c>
      <c r="F9692" s="88" t="s">
        <v>441</v>
      </c>
      <c r="G9692" s="89" t="s">
        <v>442</v>
      </c>
      <c r="H9692" s="94">
        <v>93477</v>
      </c>
      <c r="I9692" s="94">
        <v>91689</v>
      </c>
      <c r="J9692" s="94">
        <v>86070</v>
      </c>
      <c r="K9692" s="94">
        <v>-6448</v>
      </c>
      <c r="O9692" s="94">
        <v>91689</v>
      </c>
      <c r="P9692" s="94">
        <v>86070</v>
      </c>
      <c r="Q9692" s="94">
        <v>-6448</v>
      </c>
      <c r="AS9692" s="94">
        <v>-130</v>
      </c>
      <c r="AT9692" s="94">
        <v>-266</v>
      </c>
      <c r="AU9692" s="94">
        <v>-574</v>
      </c>
      <c r="AW9692" s="94">
        <v>-1223</v>
      </c>
      <c r="AX9692" s="94">
        <v>-461</v>
      </c>
      <c r="AY9692" s="94">
        <v>-1880</v>
      </c>
      <c r="AZ9692" s="94">
        <v>-2561</v>
      </c>
      <c r="BA9692" s="94">
        <v>-73</v>
      </c>
      <c r="BB9692" s="94">
        <v>-194</v>
      </c>
      <c r="BC9692" s="94">
        <v>-330</v>
      </c>
      <c r="BD9692" s="94">
        <v>1244</v>
      </c>
    </row>
    <row r="9693" spans="1:56">
      <c r="A9693" s="85" t="s">
        <v>126</v>
      </c>
      <c r="B9693" s="86">
        <v>42590.041666666664</v>
      </c>
      <c r="C9693" s="87">
        <v>42589</v>
      </c>
      <c r="D9693" s="85">
        <v>20</v>
      </c>
      <c r="E9693" s="86">
        <v>42589.833333333336</v>
      </c>
      <c r="F9693" s="88" t="s">
        <v>441</v>
      </c>
      <c r="G9693" s="89" t="s">
        <v>442</v>
      </c>
      <c r="H9693" s="94">
        <v>91190</v>
      </c>
      <c r="I9693" s="94">
        <v>88883</v>
      </c>
      <c r="J9693" s="94">
        <v>83251</v>
      </c>
      <c r="K9693" s="94">
        <v>-6436</v>
      </c>
      <c r="O9693" s="94">
        <v>88883</v>
      </c>
      <c r="P9693" s="94">
        <v>83251</v>
      </c>
      <c r="Q9693" s="94">
        <v>-6436</v>
      </c>
      <c r="AS9693" s="94">
        <v>-135</v>
      </c>
      <c r="AT9693" s="94">
        <v>-360</v>
      </c>
      <c r="AU9693" s="94">
        <v>-587</v>
      </c>
      <c r="AW9693" s="94">
        <v>-1148</v>
      </c>
      <c r="AX9693" s="94">
        <v>-399</v>
      </c>
      <c r="AY9693" s="94">
        <v>-1903</v>
      </c>
      <c r="AZ9693" s="94">
        <v>-2207</v>
      </c>
      <c r="BA9693" s="94">
        <v>-283</v>
      </c>
      <c r="BB9693" s="94">
        <v>-225</v>
      </c>
      <c r="BC9693" s="94">
        <v>-385</v>
      </c>
      <c r="BD9693" s="94">
        <v>1196</v>
      </c>
    </row>
    <row r="9694" spans="1:56">
      <c r="A9694" s="85" t="s">
        <v>126</v>
      </c>
      <c r="B9694" s="86">
        <v>42590.083333333336</v>
      </c>
      <c r="C9694" s="87">
        <v>42589</v>
      </c>
      <c r="D9694" s="85">
        <v>21</v>
      </c>
      <c r="E9694" s="86">
        <v>42589.875</v>
      </c>
      <c r="F9694" s="88" t="s">
        <v>441</v>
      </c>
      <c r="G9694" s="89" t="s">
        <v>442</v>
      </c>
      <c r="H9694" s="94">
        <v>90105</v>
      </c>
      <c r="I9694" s="94">
        <v>87651</v>
      </c>
      <c r="J9694" s="94">
        <v>81846</v>
      </c>
      <c r="K9694" s="94">
        <v>-6683</v>
      </c>
      <c r="O9694" s="94">
        <v>87651</v>
      </c>
      <c r="P9694" s="94">
        <v>81846</v>
      </c>
      <c r="Q9694" s="94">
        <v>-6683</v>
      </c>
      <c r="AS9694" s="94">
        <v>-155</v>
      </c>
      <c r="AT9694" s="94">
        <v>-293</v>
      </c>
      <c r="AU9694" s="94">
        <v>-590</v>
      </c>
      <c r="AW9694" s="94">
        <v>-1084</v>
      </c>
      <c r="AX9694" s="94">
        <v>-292</v>
      </c>
      <c r="AY9694" s="94">
        <v>-1803</v>
      </c>
      <c r="AZ9694" s="94">
        <v>-2128</v>
      </c>
      <c r="BA9694" s="94">
        <v>-607</v>
      </c>
      <c r="BB9694" s="94">
        <v>-172</v>
      </c>
      <c r="BC9694" s="94">
        <v>-434</v>
      </c>
      <c r="BD9694" s="94">
        <v>875</v>
      </c>
    </row>
    <row r="9695" spans="1:56">
      <c r="A9695" s="85" t="s">
        <v>126</v>
      </c>
      <c r="B9695" s="86">
        <v>42590.125</v>
      </c>
      <c r="C9695" s="87">
        <v>42589</v>
      </c>
      <c r="D9695" s="85">
        <v>22</v>
      </c>
      <c r="E9695" s="86">
        <v>42589.916666666664</v>
      </c>
      <c r="F9695" s="88" t="s">
        <v>441</v>
      </c>
      <c r="G9695" s="89" t="s">
        <v>442</v>
      </c>
      <c r="H9695" s="94">
        <v>86300</v>
      </c>
      <c r="I9695" s="94">
        <v>84817</v>
      </c>
      <c r="J9695" s="94">
        <v>78002</v>
      </c>
      <c r="K9695" s="94">
        <v>-7657</v>
      </c>
      <c r="O9695" s="94">
        <v>84817</v>
      </c>
      <c r="P9695" s="94">
        <v>78002</v>
      </c>
      <c r="Q9695" s="94">
        <v>-7657</v>
      </c>
      <c r="AS9695" s="94">
        <v>-150</v>
      </c>
      <c r="AT9695" s="94">
        <v>-205</v>
      </c>
      <c r="AU9695" s="94">
        <v>-577</v>
      </c>
      <c r="AW9695" s="94">
        <v>-1160</v>
      </c>
      <c r="AX9695" s="94">
        <v>-195</v>
      </c>
      <c r="AY9695" s="94">
        <v>-1896</v>
      </c>
      <c r="AZ9695" s="94">
        <v>-2795</v>
      </c>
      <c r="BA9695" s="94">
        <v>-499</v>
      </c>
      <c r="BB9695" s="94">
        <v>-207</v>
      </c>
      <c r="BC9695" s="94">
        <v>-412</v>
      </c>
      <c r="BD9695" s="94">
        <v>439</v>
      </c>
    </row>
    <row r="9696" spans="1:56">
      <c r="A9696" s="85" t="s">
        <v>126</v>
      </c>
      <c r="B9696" s="86">
        <v>42590.166666666664</v>
      </c>
      <c r="C9696" s="87">
        <v>42589</v>
      </c>
      <c r="D9696" s="85">
        <v>23</v>
      </c>
      <c r="E9696" s="86">
        <v>42589.958333333336</v>
      </c>
      <c r="F9696" s="88" t="s">
        <v>441</v>
      </c>
      <c r="G9696" s="89" t="s">
        <v>442</v>
      </c>
      <c r="H9696" s="94">
        <v>80708</v>
      </c>
      <c r="I9696" s="94">
        <v>79520</v>
      </c>
      <c r="J9696" s="94">
        <v>71964</v>
      </c>
      <c r="K9696" s="94">
        <v>-8025</v>
      </c>
      <c r="O9696" s="94">
        <v>79520</v>
      </c>
      <c r="P9696" s="94">
        <v>71964</v>
      </c>
      <c r="Q9696" s="94">
        <v>-8025</v>
      </c>
      <c r="AS9696" s="94">
        <v>-144</v>
      </c>
      <c r="AT9696" s="94">
        <v>-131</v>
      </c>
      <c r="AU9696" s="94">
        <v>-547</v>
      </c>
      <c r="AW9696" s="94">
        <v>-1188</v>
      </c>
      <c r="AX9696" s="94">
        <v>-166</v>
      </c>
      <c r="AY9696" s="94">
        <v>-1944</v>
      </c>
      <c r="AZ9696" s="94">
        <v>-2879</v>
      </c>
      <c r="BA9696" s="94">
        <v>-449</v>
      </c>
      <c r="BB9696" s="94">
        <v>-242</v>
      </c>
      <c r="BC9696" s="94">
        <v>-406</v>
      </c>
      <c r="BD9696" s="94">
        <v>71</v>
      </c>
    </row>
    <row r="9697" spans="1:56">
      <c r="A9697" s="85" t="s">
        <v>126</v>
      </c>
      <c r="B9697" s="86">
        <v>42590.208333333336</v>
      </c>
      <c r="C9697" s="87">
        <v>42589</v>
      </c>
      <c r="D9697" s="85">
        <v>24</v>
      </c>
      <c r="E9697" s="86">
        <v>42590</v>
      </c>
      <c r="F9697" s="88" t="s">
        <v>441</v>
      </c>
      <c r="G9697" s="89" t="s">
        <v>442</v>
      </c>
      <c r="H9697" s="94">
        <v>75315</v>
      </c>
      <c r="I9697" s="94">
        <v>74676</v>
      </c>
      <c r="J9697" s="94">
        <v>67800</v>
      </c>
      <c r="K9697" s="94">
        <v>-7227</v>
      </c>
      <c r="O9697" s="94">
        <v>74676</v>
      </c>
      <c r="P9697" s="94">
        <v>67800</v>
      </c>
      <c r="Q9697" s="94">
        <v>-7227</v>
      </c>
      <c r="AS9697" s="94">
        <v>-120</v>
      </c>
      <c r="AT9697" s="94">
        <v>-270</v>
      </c>
      <c r="AU9697" s="94">
        <v>-337</v>
      </c>
      <c r="AW9697" s="94">
        <v>-1348</v>
      </c>
      <c r="AX9697" s="94">
        <v>-56</v>
      </c>
      <c r="AY9697" s="94">
        <v>-1956</v>
      </c>
      <c r="AZ9697" s="94">
        <v>-2315</v>
      </c>
      <c r="BA9697" s="94">
        <v>-483</v>
      </c>
      <c r="BB9697" s="94">
        <v>-242</v>
      </c>
      <c r="BC9697" s="94">
        <v>-151</v>
      </c>
      <c r="BD9697" s="94">
        <v>51</v>
      </c>
    </row>
    <row r="9698" spans="1:56">
      <c r="A9698" s="85" t="s">
        <v>126</v>
      </c>
      <c r="B9698" s="86">
        <v>42590.25</v>
      </c>
      <c r="C9698" s="87">
        <v>42590</v>
      </c>
      <c r="D9698" s="85">
        <v>1</v>
      </c>
      <c r="E9698" s="86">
        <v>42590.041666666664</v>
      </c>
      <c r="F9698" s="88" t="s">
        <v>441</v>
      </c>
      <c r="G9698" s="89" t="s">
        <v>442</v>
      </c>
      <c r="H9698" s="94">
        <v>72464</v>
      </c>
      <c r="I9698" s="94">
        <v>71187</v>
      </c>
      <c r="J9698" s="94">
        <v>63664</v>
      </c>
      <c r="K9698" s="94">
        <v>-7990</v>
      </c>
      <c r="O9698" s="94">
        <v>71187</v>
      </c>
      <c r="P9698" s="94">
        <v>63664</v>
      </c>
      <c r="Q9698" s="94">
        <v>-7990</v>
      </c>
      <c r="AS9698" s="94">
        <v>-114</v>
      </c>
      <c r="AT9698" s="94">
        <v>-412</v>
      </c>
      <c r="AU9698" s="94">
        <v>-264</v>
      </c>
      <c r="AW9698" s="94">
        <v>-1512</v>
      </c>
      <c r="AX9698" s="94">
        <v>-17</v>
      </c>
      <c r="AY9698" s="94">
        <v>-1870</v>
      </c>
      <c r="AZ9698" s="94">
        <v>-2864</v>
      </c>
      <c r="BA9698" s="94">
        <v>-555</v>
      </c>
      <c r="BB9698" s="94">
        <v>-238</v>
      </c>
      <c r="BC9698" s="94">
        <v>-172</v>
      </c>
      <c r="BD9698" s="94">
        <v>28</v>
      </c>
    </row>
    <row r="9699" spans="1:56">
      <c r="A9699" s="85" t="s">
        <v>126</v>
      </c>
      <c r="B9699" s="86">
        <v>42590.291666666664</v>
      </c>
      <c r="C9699" s="87">
        <v>42590</v>
      </c>
      <c r="D9699" s="85">
        <v>2</v>
      </c>
      <c r="E9699" s="86">
        <v>42590.083333333336</v>
      </c>
      <c r="F9699" s="88" t="s">
        <v>441</v>
      </c>
      <c r="G9699" s="89" t="s">
        <v>442</v>
      </c>
      <c r="H9699" s="94">
        <v>69718</v>
      </c>
      <c r="I9699" s="94">
        <v>68730</v>
      </c>
      <c r="J9699" s="94">
        <v>60594</v>
      </c>
      <c r="K9699" s="94">
        <v>-8325</v>
      </c>
      <c r="O9699" s="94">
        <v>68730</v>
      </c>
      <c r="P9699" s="94">
        <v>60594</v>
      </c>
      <c r="Q9699" s="94">
        <v>-8325</v>
      </c>
      <c r="AS9699" s="94">
        <v>-107</v>
      </c>
      <c r="AT9699" s="94">
        <v>-361</v>
      </c>
      <c r="AU9699" s="94">
        <v>-224</v>
      </c>
      <c r="AW9699" s="94">
        <v>-1533</v>
      </c>
      <c r="AX9699" s="94">
        <v>-51</v>
      </c>
      <c r="AY9699" s="94">
        <v>-1734</v>
      </c>
      <c r="AZ9699" s="94">
        <v>-3438</v>
      </c>
      <c r="BA9699" s="94">
        <v>-617</v>
      </c>
      <c r="BB9699" s="94">
        <v>-244</v>
      </c>
      <c r="BC9699" s="94">
        <v>-38</v>
      </c>
      <c r="BD9699" s="94">
        <v>22</v>
      </c>
    </row>
    <row r="9700" spans="1:56">
      <c r="A9700" s="85" t="s">
        <v>126</v>
      </c>
      <c r="B9700" s="86">
        <v>42590.333333333336</v>
      </c>
      <c r="C9700" s="87">
        <v>42590</v>
      </c>
      <c r="D9700" s="85">
        <v>3</v>
      </c>
      <c r="E9700" s="86">
        <v>42590.125</v>
      </c>
      <c r="F9700" s="88" t="s">
        <v>441</v>
      </c>
      <c r="G9700" s="89" t="s">
        <v>442</v>
      </c>
      <c r="H9700" s="94">
        <v>68137</v>
      </c>
      <c r="I9700" s="94">
        <v>66978</v>
      </c>
      <c r="J9700" s="94">
        <v>58957</v>
      </c>
      <c r="K9700" s="94">
        <v>-8133</v>
      </c>
      <c r="O9700" s="94">
        <v>66978</v>
      </c>
      <c r="P9700" s="94">
        <v>58957</v>
      </c>
      <c r="Q9700" s="94">
        <v>-8133</v>
      </c>
      <c r="AS9700" s="94">
        <v>-108</v>
      </c>
      <c r="AT9700" s="94">
        <v>-239</v>
      </c>
      <c r="AU9700" s="94">
        <v>-203</v>
      </c>
      <c r="AW9700" s="94">
        <v>-1448</v>
      </c>
      <c r="AX9700" s="94">
        <v>-33</v>
      </c>
      <c r="AY9700" s="94">
        <v>-1691</v>
      </c>
      <c r="AZ9700" s="94">
        <v>-3556</v>
      </c>
      <c r="BA9700" s="94">
        <v>-570</v>
      </c>
      <c r="BB9700" s="94">
        <v>-237</v>
      </c>
      <c r="BC9700" s="94">
        <v>-118</v>
      </c>
      <c r="BD9700" s="94">
        <v>70</v>
      </c>
    </row>
    <row r="9701" spans="1:56">
      <c r="A9701" s="85" t="s">
        <v>126</v>
      </c>
      <c r="B9701" s="86">
        <v>42590.375</v>
      </c>
      <c r="C9701" s="87">
        <v>42590</v>
      </c>
      <c r="D9701" s="85">
        <v>4</v>
      </c>
      <c r="E9701" s="86">
        <v>42590.166666666664</v>
      </c>
      <c r="F9701" s="88" t="s">
        <v>441</v>
      </c>
      <c r="G9701" s="89" t="s">
        <v>442</v>
      </c>
      <c r="H9701" s="94">
        <v>67738</v>
      </c>
      <c r="I9701" s="94">
        <v>66269</v>
      </c>
      <c r="J9701" s="94">
        <v>57981</v>
      </c>
      <c r="K9701" s="94">
        <v>-8388</v>
      </c>
      <c r="O9701" s="94">
        <v>66269</v>
      </c>
      <c r="P9701" s="94">
        <v>57981</v>
      </c>
      <c r="Q9701" s="94">
        <v>-8388</v>
      </c>
      <c r="AS9701" s="94">
        <v>-107</v>
      </c>
      <c r="AT9701" s="94">
        <v>-83</v>
      </c>
      <c r="AU9701" s="94">
        <v>-200</v>
      </c>
      <c r="AW9701" s="94">
        <v>-1442</v>
      </c>
      <c r="AX9701" s="94">
        <v>-35</v>
      </c>
      <c r="AY9701" s="94">
        <v>-1852</v>
      </c>
      <c r="AZ9701" s="94">
        <v>-3805</v>
      </c>
      <c r="BA9701" s="94">
        <v>-552</v>
      </c>
      <c r="BB9701" s="94">
        <v>-218</v>
      </c>
      <c r="BC9701" s="94">
        <v>-84</v>
      </c>
      <c r="BD9701" s="94">
        <v>-10</v>
      </c>
    </row>
    <row r="9702" spans="1:56">
      <c r="A9702" s="85" t="s">
        <v>126</v>
      </c>
      <c r="B9702" s="86">
        <v>42590.416666666664</v>
      </c>
      <c r="C9702" s="87">
        <v>42590</v>
      </c>
      <c r="D9702" s="85">
        <v>5</v>
      </c>
      <c r="E9702" s="86">
        <v>42590.208333333336</v>
      </c>
      <c r="F9702" s="88" t="s">
        <v>441</v>
      </c>
      <c r="G9702" s="89" t="s">
        <v>442</v>
      </c>
      <c r="H9702" s="94">
        <v>68636</v>
      </c>
      <c r="I9702" s="94">
        <v>67076</v>
      </c>
      <c r="J9702" s="94">
        <v>59747</v>
      </c>
      <c r="K9702" s="94">
        <v>-7381</v>
      </c>
      <c r="O9702" s="94">
        <v>67076</v>
      </c>
      <c r="P9702" s="94">
        <v>59747</v>
      </c>
      <c r="Q9702" s="94">
        <v>-7381</v>
      </c>
      <c r="AS9702" s="94">
        <v>-101</v>
      </c>
      <c r="AT9702" s="94">
        <v>-50</v>
      </c>
      <c r="AU9702" s="94">
        <v>-184</v>
      </c>
      <c r="AW9702" s="94">
        <v>-1378</v>
      </c>
      <c r="AX9702" s="94">
        <v>-52</v>
      </c>
      <c r="AY9702" s="94">
        <v>-1693</v>
      </c>
      <c r="AZ9702" s="94">
        <v>-3469</v>
      </c>
      <c r="BA9702" s="94">
        <v>-525</v>
      </c>
      <c r="BB9702" s="94">
        <v>-215</v>
      </c>
      <c r="BC9702" s="94">
        <v>-95</v>
      </c>
      <c r="BD9702" s="94">
        <v>381</v>
      </c>
    </row>
    <row r="9703" spans="1:56">
      <c r="A9703" s="85" t="s">
        <v>126</v>
      </c>
      <c r="B9703" s="86">
        <v>42590.458333333336</v>
      </c>
      <c r="C9703" s="87">
        <v>42590</v>
      </c>
      <c r="D9703" s="85">
        <v>6</v>
      </c>
      <c r="E9703" s="86">
        <v>42590.25</v>
      </c>
      <c r="F9703" s="88" t="s">
        <v>441</v>
      </c>
      <c r="G9703" s="89" t="s">
        <v>442</v>
      </c>
      <c r="H9703" s="94">
        <v>72093</v>
      </c>
      <c r="I9703" s="94">
        <v>69204</v>
      </c>
      <c r="J9703" s="94">
        <v>62510</v>
      </c>
      <c r="K9703" s="94">
        <v>-6853</v>
      </c>
      <c r="O9703" s="94">
        <v>69204</v>
      </c>
      <c r="P9703" s="94">
        <v>62510</v>
      </c>
      <c r="Q9703" s="94">
        <v>-6853</v>
      </c>
      <c r="AS9703" s="94">
        <v>-102</v>
      </c>
      <c r="AT9703" s="94">
        <v>-246</v>
      </c>
      <c r="AU9703" s="94">
        <v>-189</v>
      </c>
      <c r="AW9703" s="94">
        <v>-1252</v>
      </c>
      <c r="AX9703" s="94">
        <v>-179</v>
      </c>
      <c r="AY9703" s="94">
        <v>-1578</v>
      </c>
      <c r="AZ9703" s="94">
        <v>-2913</v>
      </c>
      <c r="BA9703" s="94">
        <v>-408</v>
      </c>
      <c r="BB9703" s="94">
        <v>-237</v>
      </c>
      <c r="BC9703" s="94">
        <v>-170</v>
      </c>
      <c r="BD9703" s="94">
        <v>421</v>
      </c>
    </row>
    <row r="9704" spans="1:56">
      <c r="A9704" s="85" t="s">
        <v>126</v>
      </c>
      <c r="B9704" s="86">
        <v>42590.5</v>
      </c>
      <c r="C9704" s="87">
        <v>42590</v>
      </c>
      <c r="D9704" s="85">
        <v>7</v>
      </c>
      <c r="E9704" s="86">
        <v>42590.291666666664</v>
      </c>
      <c r="F9704" s="88" t="s">
        <v>441</v>
      </c>
      <c r="G9704" s="89" t="s">
        <v>442</v>
      </c>
      <c r="H9704" s="94">
        <v>75428</v>
      </c>
      <c r="I9704" s="94">
        <v>72394</v>
      </c>
      <c r="J9704" s="94">
        <v>66603</v>
      </c>
      <c r="K9704" s="94">
        <v>-6260</v>
      </c>
      <c r="O9704" s="94">
        <v>72394</v>
      </c>
      <c r="P9704" s="94">
        <v>66603</v>
      </c>
      <c r="Q9704" s="94">
        <v>-6260</v>
      </c>
      <c r="AS9704" s="94">
        <v>-104</v>
      </c>
      <c r="AT9704" s="94">
        <v>-323</v>
      </c>
      <c r="AU9704" s="94">
        <v>-213</v>
      </c>
      <c r="AW9704" s="94">
        <v>-1190</v>
      </c>
      <c r="AX9704" s="94">
        <v>-215</v>
      </c>
      <c r="AY9704" s="94">
        <v>-1400</v>
      </c>
      <c r="AZ9704" s="94">
        <v>-2239</v>
      </c>
      <c r="BA9704" s="94">
        <v>-361</v>
      </c>
      <c r="BB9704" s="94">
        <v>-235</v>
      </c>
      <c r="BC9704" s="94">
        <v>-236</v>
      </c>
      <c r="BD9704" s="94">
        <v>256</v>
      </c>
    </row>
    <row r="9705" spans="1:56">
      <c r="A9705" s="85" t="s">
        <v>126</v>
      </c>
      <c r="B9705" s="86">
        <v>42590.541666666664</v>
      </c>
      <c r="C9705" s="87">
        <v>42590</v>
      </c>
      <c r="D9705" s="85">
        <v>8</v>
      </c>
      <c r="E9705" s="86">
        <v>42590.333333333336</v>
      </c>
      <c r="F9705" s="88" t="s">
        <v>441</v>
      </c>
      <c r="G9705" s="89" t="s">
        <v>442</v>
      </c>
      <c r="H9705" s="94">
        <v>79751</v>
      </c>
      <c r="I9705" s="94">
        <v>76340</v>
      </c>
      <c r="J9705" s="94">
        <v>70956</v>
      </c>
      <c r="K9705" s="94">
        <v>-5965</v>
      </c>
      <c r="O9705" s="94">
        <v>76340</v>
      </c>
      <c r="P9705" s="94">
        <v>70956</v>
      </c>
      <c r="Q9705" s="94">
        <v>-5965</v>
      </c>
      <c r="AS9705" s="94">
        <v>-90</v>
      </c>
      <c r="AT9705" s="94">
        <v>-376</v>
      </c>
      <c r="AU9705" s="94">
        <v>-245</v>
      </c>
      <c r="AW9705" s="94">
        <v>-1147</v>
      </c>
      <c r="AX9705" s="94">
        <v>-304</v>
      </c>
      <c r="AY9705" s="94">
        <v>-1397</v>
      </c>
      <c r="AZ9705" s="94">
        <v>-2004</v>
      </c>
      <c r="BA9705" s="94">
        <v>-389</v>
      </c>
      <c r="BB9705" s="94">
        <v>-205</v>
      </c>
      <c r="BC9705" s="94">
        <v>-321</v>
      </c>
      <c r="BD9705" s="94">
        <v>513</v>
      </c>
    </row>
    <row r="9706" spans="1:56">
      <c r="A9706" s="85" t="s">
        <v>126</v>
      </c>
      <c r="B9706" s="86">
        <v>42590.583333333336</v>
      </c>
      <c r="C9706" s="87">
        <v>42590</v>
      </c>
      <c r="D9706" s="85">
        <v>9</v>
      </c>
      <c r="E9706" s="86">
        <v>42590.375</v>
      </c>
      <c r="F9706" s="88" t="s">
        <v>441</v>
      </c>
      <c r="G9706" s="89" t="s">
        <v>442</v>
      </c>
      <c r="H9706" s="94">
        <v>84259</v>
      </c>
      <c r="I9706" s="94">
        <v>80831</v>
      </c>
      <c r="J9706" s="94">
        <v>75829</v>
      </c>
      <c r="K9706" s="94">
        <v>-5646</v>
      </c>
      <c r="O9706" s="94">
        <v>80831</v>
      </c>
      <c r="P9706" s="94">
        <v>75829</v>
      </c>
      <c r="Q9706" s="94">
        <v>-5646</v>
      </c>
      <c r="AS9706" s="94">
        <v>-80</v>
      </c>
      <c r="AT9706" s="94">
        <v>-274</v>
      </c>
      <c r="AU9706" s="94">
        <v>-273</v>
      </c>
      <c r="AW9706" s="94">
        <v>-1200</v>
      </c>
      <c r="AX9706" s="94">
        <v>-464</v>
      </c>
      <c r="AY9706" s="94">
        <v>-1188</v>
      </c>
      <c r="AZ9706" s="94">
        <v>-1896</v>
      </c>
      <c r="BA9706" s="94">
        <v>-214</v>
      </c>
      <c r="BB9706" s="94">
        <v>-145</v>
      </c>
      <c r="BC9706" s="94">
        <v>-591</v>
      </c>
      <c r="BD9706" s="94">
        <v>679</v>
      </c>
    </row>
    <row r="9707" spans="1:56">
      <c r="A9707" s="85" t="s">
        <v>126</v>
      </c>
      <c r="B9707" s="86">
        <v>42590.625</v>
      </c>
      <c r="C9707" s="87">
        <v>42590</v>
      </c>
      <c r="D9707" s="85">
        <v>10</v>
      </c>
      <c r="E9707" s="86">
        <v>42590.416666666664</v>
      </c>
      <c r="F9707" s="88" t="s">
        <v>441</v>
      </c>
      <c r="G9707" s="89" t="s">
        <v>442</v>
      </c>
      <c r="H9707" s="94">
        <v>88843</v>
      </c>
      <c r="I9707" s="94">
        <v>85296</v>
      </c>
      <c r="J9707" s="94">
        <v>80481</v>
      </c>
      <c r="K9707" s="94">
        <v>-5610</v>
      </c>
      <c r="O9707" s="94">
        <v>85296</v>
      </c>
      <c r="P9707" s="94">
        <v>80481</v>
      </c>
      <c r="Q9707" s="94">
        <v>-5610</v>
      </c>
      <c r="AS9707" s="94">
        <v>-92</v>
      </c>
      <c r="AT9707" s="94">
        <v>-263</v>
      </c>
      <c r="AU9707" s="94">
        <v>-459</v>
      </c>
      <c r="AW9707" s="94">
        <v>-1142</v>
      </c>
      <c r="AX9707" s="94">
        <v>-544</v>
      </c>
      <c r="AY9707" s="94">
        <v>-1196</v>
      </c>
      <c r="AZ9707" s="94">
        <v>-1758</v>
      </c>
      <c r="BA9707" s="94">
        <v>-196</v>
      </c>
      <c r="BB9707" s="94">
        <v>-151</v>
      </c>
      <c r="BC9707" s="94">
        <v>-599</v>
      </c>
      <c r="BD9707" s="94">
        <v>790</v>
      </c>
    </row>
    <row r="9708" spans="1:56">
      <c r="A9708" s="85" t="s">
        <v>126</v>
      </c>
      <c r="B9708" s="86">
        <v>42590.666666666664</v>
      </c>
      <c r="C9708" s="87">
        <v>42590</v>
      </c>
      <c r="D9708" s="85">
        <v>11</v>
      </c>
      <c r="E9708" s="86">
        <v>42590.458333333336</v>
      </c>
      <c r="F9708" s="88" t="s">
        <v>441</v>
      </c>
      <c r="G9708" s="89" t="s">
        <v>442</v>
      </c>
      <c r="H9708" s="94">
        <v>93309</v>
      </c>
      <c r="I9708" s="94">
        <v>89750</v>
      </c>
      <c r="J9708" s="94">
        <v>85009</v>
      </c>
      <c r="K9708" s="94">
        <v>-5658</v>
      </c>
      <c r="O9708" s="94">
        <v>89750</v>
      </c>
      <c r="P9708" s="94">
        <v>85009</v>
      </c>
      <c r="Q9708" s="94">
        <v>-5658</v>
      </c>
      <c r="AS9708" s="94">
        <v>-82</v>
      </c>
      <c r="AT9708" s="94">
        <v>-290</v>
      </c>
      <c r="AU9708" s="94">
        <v>-484</v>
      </c>
      <c r="AW9708" s="94">
        <v>-1176</v>
      </c>
      <c r="AX9708" s="94">
        <v>-568</v>
      </c>
      <c r="AY9708" s="94">
        <v>-1137</v>
      </c>
      <c r="AZ9708" s="94">
        <v>-1726</v>
      </c>
      <c r="BA9708" s="94">
        <v>-39</v>
      </c>
      <c r="BB9708" s="94">
        <v>-135</v>
      </c>
      <c r="BC9708" s="94">
        <v>-897</v>
      </c>
      <c r="BD9708" s="94">
        <v>876</v>
      </c>
    </row>
    <row r="9709" spans="1:56">
      <c r="A9709" s="85" t="s">
        <v>126</v>
      </c>
      <c r="B9709" s="86">
        <v>42590.708333333336</v>
      </c>
      <c r="C9709" s="87">
        <v>42590</v>
      </c>
      <c r="D9709" s="85">
        <v>12</v>
      </c>
      <c r="E9709" s="86">
        <v>42590.5</v>
      </c>
      <c r="F9709" s="88" t="s">
        <v>441</v>
      </c>
      <c r="G9709" s="89" t="s">
        <v>442</v>
      </c>
      <c r="H9709" s="94">
        <v>97279</v>
      </c>
      <c r="I9709" s="94">
        <v>93608</v>
      </c>
      <c r="J9709" s="94">
        <v>89634</v>
      </c>
      <c r="K9709" s="94">
        <v>-5031</v>
      </c>
      <c r="O9709" s="94">
        <v>93608</v>
      </c>
      <c r="P9709" s="94">
        <v>89634</v>
      </c>
      <c r="Q9709" s="94">
        <v>-5031</v>
      </c>
      <c r="AS9709" s="94">
        <v>-81</v>
      </c>
      <c r="AT9709" s="94">
        <v>-374</v>
      </c>
      <c r="AU9709" s="94">
        <v>-669</v>
      </c>
      <c r="AW9709" s="94">
        <v>-1095</v>
      </c>
      <c r="AX9709" s="94">
        <v>-522</v>
      </c>
      <c r="AY9709" s="94">
        <v>-1022</v>
      </c>
      <c r="AZ9709" s="94">
        <v>-1272</v>
      </c>
      <c r="BA9709" s="94">
        <v>61</v>
      </c>
      <c r="BB9709" s="94">
        <v>-135</v>
      </c>
      <c r="BC9709" s="94">
        <v>-831</v>
      </c>
      <c r="BD9709" s="94">
        <v>909</v>
      </c>
    </row>
    <row r="9710" spans="1:56">
      <c r="A9710" s="85" t="s">
        <v>126</v>
      </c>
      <c r="B9710" s="86">
        <v>42590.75</v>
      </c>
      <c r="C9710" s="87">
        <v>42590</v>
      </c>
      <c r="D9710" s="85">
        <v>13</v>
      </c>
      <c r="E9710" s="86">
        <v>42590.541666666664</v>
      </c>
      <c r="F9710" s="88" t="s">
        <v>441</v>
      </c>
      <c r="G9710" s="89" t="s">
        <v>442</v>
      </c>
      <c r="H9710" s="94">
        <v>100783</v>
      </c>
      <c r="I9710" s="94">
        <v>97335</v>
      </c>
      <c r="J9710" s="94">
        <v>92882</v>
      </c>
      <c r="K9710" s="94">
        <v>-5871</v>
      </c>
      <c r="O9710" s="94">
        <v>97335</v>
      </c>
      <c r="P9710" s="94">
        <v>92882</v>
      </c>
      <c r="Q9710" s="94">
        <v>-5871</v>
      </c>
      <c r="AS9710" s="94">
        <v>-95</v>
      </c>
      <c r="AT9710" s="94">
        <v>-331</v>
      </c>
      <c r="AU9710" s="94">
        <v>-787</v>
      </c>
      <c r="AW9710" s="94">
        <v>-1021</v>
      </c>
      <c r="AX9710" s="94">
        <v>-515</v>
      </c>
      <c r="AY9710" s="94">
        <v>-1027</v>
      </c>
      <c r="AZ9710" s="94">
        <v>-1619</v>
      </c>
      <c r="BA9710" s="94">
        <v>-115</v>
      </c>
      <c r="BB9710" s="94">
        <v>-265</v>
      </c>
      <c r="BC9710" s="94">
        <v>-672</v>
      </c>
      <c r="BD9710" s="94">
        <v>576</v>
      </c>
    </row>
    <row r="9711" spans="1:56">
      <c r="A9711" s="85" t="s">
        <v>126</v>
      </c>
      <c r="B9711" s="86">
        <v>42590.791666666664</v>
      </c>
      <c r="C9711" s="87">
        <v>42590</v>
      </c>
      <c r="D9711" s="85">
        <v>14</v>
      </c>
      <c r="E9711" s="86">
        <v>42590.583333333336</v>
      </c>
      <c r="F9711" s="88" t="s">
        <v>441</v>
      </c>
      <c r="G9711" s="89" t="s">
        <v>442</v>
      </c>
      <c r="H9711" s="94">
        <v>103712</v>
      </c>
      <c r="I9711" s="94">
        <v>100540</v>
      </c>
      <c r="J9711" s="94">
        <v>94850</v>
      </c>
      <c r="K9711" s="94">
        <v>-7211</v>
      </c>
      <c r="O9711" s="94">
        <v>100540</v>
      </c>
      <c r="P9711" s="94">
        <v>94850</v>
      </c>
      <c r="Q9711" s="94">
        <v>-7211</v>
      </c>
      <c r="AS9711" s="94">
        <v>-108</v>
      </c>
      <c r="AT9711" s="94">
        <v>-368</v>
      </c>
      <c r="AU9711" s="94">
        <v>-808</v>
      </c>
      <c r="AW9711" s="94">
        <v>-1159</v>
      </c>
      <c r="AX9711" s="94">
        <v>-565</v>
      </c>
      <c r="AY9711" s="94">
        <v>-1032</v>
      </c>
      <c r="AZ9711" s="94">
        <v>-1986</v>
      </c>
      <c r="BA9711" s="94">
        <v>-384</v>
      </c>
      <c r="BB9711" s="94">
        <v>-324</v>
      </c>
      <c r="BC9711" s="94">
        <v>-616</v>
      </c>
      <c r="BD9711" s="94">
        <v>139</v>
      </c>
    </row>
    <row r="9712" spans="1:56">
      <c r="A9712" s="85" t="s">
        <v>126</v>
      </c>
      <c r="B9712" s="86">
        <v>42590.833333333336</v>
      </c>
      <c r="C9712" s="87">
        <v>42590</v>
      </c>
      <c r="D9712" s="85">
        <v>15</v>
      </c>
      <c r="E9712" s="86">
        <v>42590.625</v>
      </c>
      <c r="F9712" s="88" t="s">
        <v>441</v>
      </c>
      <c r="G9712" s="89" t="s">
        <v>442</v>
      </c>
      <c r="H9712" s="94">
        <v>105543</v>
      </c>
      <c r="I9712" s="94">
        <v>102823</v>
      </c>
      <c r="J9712" s="94">
        <v>96724</v>
      </c>
      <c r="K9712" s="94">
        <v>-7362</v>
      </c>
      <c r="O9712" s="94">
        <v>102823</v>
      </c>
      <c r="P9712" s="94">
        <v>96724</v>
      </c>
      <c r="Q9712" s="94">
        <v>-7362</v>
      </c>
      <c r="AS9712" s="94">
        <v>-113</v>
      </c>
      <c r="AT9712" s="94">
        <v>-432</v>
      </c>
      <c r="AU9712" s="94">
        <v>-823</v>
      </c>
      <c r="AW9712" s="94">
        <v>-1291</v>
      </c>
      <c r="AX9712" s="94">
        <v>-563</v>
      </c>
      <c r="AY9712" s="94">
        <v>-1096</v>
      </c>
      <c r="AZ9712" s="94">
        <v>-2164</v>
      </c>
      <c r="BA9712" s="94">
        <v>-212</v>
      </c>
      <c r="BB9712" s="94">
        <v>-412</v>
      </c>
      <c r="BC9712" s="94">
        <v>-449</v>
      </c>
      <c r="BD9712" s="94">
        <v>193</v>
      </c>
    </row>
    <row r="9713" spans="1:56">
      <c r="A9713" s="85" t="s">
        <v>126</v>
      </c>
      <c r="B9713" s="86">
        <v>42590.875</v>
      </c>
      <c r="C9713" s="87">
        <v>42590</v>
      </c>
      <c r="D9713" s="85">
        <v>16</v>
      </c>
      <c r="E9713" s="86">
        <v>42590.666666666664</v>
      </c>
      <c r="F9713" s="88" t="s">
        <v>441</v>
      </c>
      <c r="G9713" s="89" t="s">
        <v>442</v>
      </c>
      <c r="H9713" s="94">
        <v>106602</v>
      </c>
      <c r="I9713" s="94">
        <v>104301</v>
      </c>
      <c r="J9713" s="94">
        <v>98155</v>
      </c>
      <c r="K9713" s="94">
        <v>-7673</v>
      </c>
      <c r="O9713" s="94">
        <v>104301</v>
      </c>
      <c r="P9713" s="94">
        <v>98155</v>
      </c>
      <c r="Q9713" s="94">
        <v>-7673</v>
      </c>
      <c r="AS9713" s="94">
        <v>-113</v>
      </c>
      <c r="AT9713" s="94">
        <v>-505</v>
      </c>
      <c r="AU9713" s="94">
        <v>-832</v>
      </c>
      <c r="AW9713" s="94">
        <v>-1288</v>
      </c>
      <c r="AX9713" s="94">
        <v>-566</v>
      </c>
      <c r="AY9713" s="94">
        <v>-1069</v>
      </c>
      <c r="AZ9713" s="94">
        <v>-2302</v>
      </c>
      <c r="BA9713" s="94">
        <v>-209</v>
      </c>
      <c r="BB9713" s="94">
        <v>-424</v>
      </c>
      <c r="BC9713" s="94">
        <v>-609</v>
      </c>
      <c r="BD9713" s="94">
        <v>244</v>
      </c>
    </row>
    <row r="9714" spans="1:56">
      <c r="A9714" s="85" t="s">
        <v>126</v>
      </c>
      <c r="B9714" s="86">
        <v>42590.916666666664</v>
      </c>
      <c r="C9714" s="87">
        <v>42590</v>
      </c>
      <c r="D9714" s="85">
        <v>17</v>
      </c>
      <c r="E9714" s="86">
        <v>42590.708333333336</v>
      </c>
      <c r="F9714" s="88" t="s">
        <v>441</v>
      </c>
      <c r="G9714" s="89" t="s">
        <v>442</v>
      </c>
      <c r="H9714" s="94">
        <v>106845</v>
      </c>
      <c r="I9714" s="94">
        <v>105002</v>
      </c>
      <c r="J9714" s="94">
        <v>98045</v>
      </c>
      <c r="K9714" s="94">
        <v>-8414</v>
      </c>
      <c r="O9714" s="94">
        <v>105002</v>
      </c>
      <c r="P9714" s="94">
        <v>98045</v>
      </c>
      <c r="Q9714" s="94">
        <v>-8414</v>
      </c>
      <c r="AS9714" s="94">
        <v>-127</v>
      </c>
      <c r="AT9714" s="94">
        <v>-394</v>
      </c>
      <c r="AU9714" s="94">
        <v>-822</v>
      </c>
      <c r="AW9714" s="94">
        <v>-1357</v>
      </c>
      <c r="AX9714" s="94">
        <v>-586</v>
      </c>
      <c r="AY9714" s="94">
        <v>-1096</v>
      </c>
      <c r="AZ9714" s="94">
        <v>-2653</v>
      </c>
      <c r="BA9714" s="94">
        <v>-444</v>
      </c>
      <c r="BB9714" s="94">
        <v>-461</v>
      </c>
      <c r="BC9714" s="94">
        <v>-540</v>
      </c>
      <c r="BD9714" s="94">
        <v>66</v>
      </c>
    </row>
    <row r="9715" spans="1:56">
      <c r="A9715" s="85" t="s">
        <v>126</v>
      </c>
      <c r="B9715" s="86">
        <v>42590.958333333336</v>
      </c>
      <c r="C9715" s="87">
        <v>42590</v>
      </c>
      <c r="D9715" s="85">
        <v>18</v>
      </c>
      <c r="E9715" s="86">
        <v>42590.75</v>
      </c>
      <c r="F9715" s="88" t="s">
        <v>441</v>
      </c>
      <c r="G9715" s="89" t="s">
        <v>442</v>
      </c>
      <c r="H9715" s="94">
        <v>105830</v>
      </c>
      <c r="I9715" s="94">
        <v>104461</v>
      </c>
      <c r="J9715" s="94">
        <v>97306</v>
      </c>
      <c r="K9715" s="94">
        <v>-8725</v>
      </c>
      <c r="O9715" s="94">
        <v>104461</v>
      </c>
      <c r="P9715" s="94">
        <v>97306</v>
      </c>
      <c r="Q9715" s="94">
        <v>-8725</v>
      </c>
      <c r="AS9715" s="94">
        <v>-129</v>
      </c>
      <c r="AT9715" s="94">
        <v>-446</v>
      </c>
      <c r="AU9715" s="94">
        <v>-835</v>
      </c>
      <c r="AW9715" s="94">
        <v>-1243</v>
      </c>
      <c r="AX9715" s="94">
        <v>-600</v>
      </c>
      <c r="AY9715" s="94">
        <v>-1067</v>
      </c>
      <c r="AZ9715" s="94">
        <v>-2758</v>
      </c>
      <c r="BA9715" s="94">
        <v>-591</v>
      </c>
      <c r="BB9715" s="94">
        <v>-412</v>
      </c>
      <c r="BC9715" s="94">
        <v>-653</v>
      </c>
      <c r="BD9715" s="94">
        <v>9</v>
      </c>
    </row>
    <row r="9716" spans="1:56">
      <c r="A9716" s="85" t="s">
        <v>126</v>
      </c>
      <c r="B9716" s="86">
        <v>42591</v>
      </c>
      <c r="C9716" s="87">
        <v>42590</v>
      </c>
      <c r="D9716" s="85">
        <v>19</v>
      </c>
      <c r="E9716" s="86">
        <v>42590.791666666664</v>
      </c>
      <c r="F9716" s="88" t="s">
        <v>441</v>
      </c>
      <c r="G9716" s="89" t="s">
        <v>442</v>
      </c>
      <c r="H9716" s="94">
        <v>103415</v>
      </c>
      <c r="I9716" s="94">
        <v>102699</v>
      </c>
      <c r="J9716" s="94">
        <v>95734</v>
      </c>
      <c r="K9716" s="94">
        <v>-8220</v>
      </c>
      <c r="O9716" s="94">
        <v>102699</v>
      </c>
      <c r="P9716" s="94">
        <v>95734</v>
      </c>
      <c r="Q9716" s="94">
        <v>-8220</v>
      </c>
      <c r="AS9716" s="94">
        <v>-135</v>
      </c>
      <c r="AT9716" s="94">
        <v>-516</v>
      </c>
      <c r="AU9716" s="94">
        <v>-838</v>
      </c>
      <c r="AW9716" s="94">
        <v>-1161</v>
      </c>
      <c r="AX9716" s="94">
        <v>-646</v>
      </c>
      <c r="AY9716" s="94">
        <v>-1105</v>
      </c>
      <c r="AZ9716" s="94">
        <v>-2318</v>
      </c>
      <c r="BA9716" s="94">
        <v>-591</v>
      </c>
      <c r="BB9716" s="94">
        <v>-325</v>
      </c>
      <c r="BC9716" s="94">
        <v>-682</v>
      </c>
      <c r="BD9716" s="94">
        <v>97</v>
      </c>
    </row>
    <row r="9717" spans="1:56">
      <c r="A9717" s="85" t="s">
        <v>126</v>
      </c>
      <c r="B9717" s="86">
        <v>42591.041666666664</v>
      </c>
      <c r="C9717" s="87">
        <v>42590</v>
      </c>
      <c r="D9717" s="85">
        <v>20</v>
      </c>
      <c r="E9717" s="86">
        <v>42590.833333333336</v>
      </c>
      <c r="F9717" s="88" t="s">
        <v>441</v>
      </c>
      <c r="G9717" s="89" t="s">
        <v>442</v>
      </c>
      <c r="H9717" s="94">
        <v>100255</v>
      </c>
      <c r="I9717" s="94">
        <v>99209</v>
      </c>
      <c r="J9717" s="94">
        <v>93017</v>
      </c>
      <c r="K9717" s="94">
        <v>-7447</v>
      </c>
      <c r="O9717" s="94">
        <v>99209</v>
      </c>
      <c r="P9717" s="94">
        <v>93017</v>
      </c>
      <c r="Q9717" s="94">
        <v>-7447</v>
      </c>
      <c r="AS9717" s="94">
        <v>-118</v>
      </c>
      <c r="AT9717" s="94">
        <v>-441</v>
      </c>
      <c r="AU9717" s="94">
        <v>-663</v>
      </c>
      <c r="AW9717" s="94">
        <v>-973</v>
      </c>
      <c r="AX9717" s="94">
        <v>-599</v>
      </c>
      <c r="AY9717" s="94">
        <v>-1123</v>
      </c>
      <c r="AZ9717" s="94">
        <v>-2318</v>
      </c>
      <c r="BA9717" s="94">
        <v>-630</v>
      </c>
      <c r="BB9717" s="94">
        <v>-286</v>
      </c>
      <c r="BC9717" s="94">
        <v>-615</v>
      </c>
      <c r="BD9717" s="94">
        <v>319</v>
      </c>
    </row>
    <row r="9718" spans="1:56">
      <c r="A9718" s="85" t="s">
        <v>126</v>
      </c>
      <c r="B9718" s="86">
        <v>42591.083333333336</v>
      </c>
      <c r="C9718" s="87">
        <v>42590</v>
      </c>
      <c r="D9718" s="85">
        <v>21</v>
      </c>
      <c r="E9718" s="86">
        <v>42590.875</v>
      </c>
      <c r="F9718" s="88" t="s">
        <v>441</v>
      </c>
      <c r="G9718" s="89" t="s">
        <v>442</v>
      </c>
      <c r="H9718" s="94">
        <v>98556</v>
      </c>
      <c r="I9718" s="94">
        <v>96988</v>
      </c>
      <c r="J9718" s="94">
        <v>91054</v>
      </c>
      <c r="K9718" s="94">
        <v>-7094</v>
      </c>
      <c r="O9718" s="94">
        <v>96988</v>
      </c>
      <c r="P9718" s="94">
        <v>91054</v>
      </c>
      <c r="Q9718" s="94">
        <v>-7094</v>
      </c>
      <c r="AS9718" s="94">
        <v>-125</v>
      </c>
      <c r="AT9718" s="94">
        <v>-415</v>
      </c>
      <c r="AU9718" s="94">
        <v>-642</v>
      </c>
      <c r="AW9718" s="94">
        <v>-1027</v>
      </c>
      <c r="AX9718" s="94">
        <v>-507</v>
      </c>
      <c r="AY9718" s="94">
        <v>-1113</v>
      </c>
      <c r="AZ9718" s="94">
        <v>-1950</v>
      </c>
      <c r="BA9718" s="94">
        <v>-654</v>
      </c>
      <c r="BB9718" s="94">
        <v>-189</v>
      </c>
      <c r="BC9718" s="94">
        <v>-715</v>
      </c>
      <c r="BD9718" s="94">
        <v>243</v>
      </c>
    </row>
    <row r="9719" spans="1:56">
      <c r="A9719" s="85" t="s">
        <v>126</v>
      </c>
      <c r="B9719" s="86">
        <v>42591.125</v>
      </c>
      <c r="C9719" s="87">
        <v>42590</v>
      </c>
      <c r="D9719" s="85">
        <v>22</v>
      </c>
      <c r="E9719" s="86">
        <v>42590.916666666664</v>
      </c>
      <c r="F9719" s="88" t="s">
        <v>441</v>
      </c>
      <c r="G9719" s="89" t="s">
        <v>442</v>
      </c>
      <c r="H9719" s="94">
        <v>93718</v>
      </c>
      <c r="I9719" s="94">
        <v>92966</v>
      </c>
      <c r="J9719" s="94">
        <v>87525</v>
      </c>
      <c r="K9719" s="94">
        <v>-6361</v>
      </c>
      <c r="O9719" s="94">
        <v>92966</v>
      </c>
      <c r="P9719" s="94">
        <v>87525</v>
      </c>
      <c r="Q9719" s="94">
        <v>-6361</v>
      </c>
      <c r="AS9719" s="94">
        <v>-127</v>
      </c>
      <c r="AT9719" s="94">
        <v>-320</v>
      </c>
      <c r="AU9719" s="94">
        <v>-627</v>
      </c>
      <c r="AW9719" s="94">
        <v>-799</v>
      </c>
      <c r="AX9719" s="94">
        <v>-376</v>
      </c>
      <c r="AY9719" s="94">
        <v>-1168</v>
      </c>
      <c r="AZ9719" s="94">
        <v>-1492</v>
      </c>
      <c r="BA9719" s="94">
        <v>-765</v>
      </c>
      <c r="BB9719" s="94">
        <v>-170</v>
      </c>
      <c r="BC9719" s="94">
        <v>-632</v>
      </c>
      <c r="BD9719" s="94">
        <v>115</v>
      </c>
    </row>
    <row r="9720" spans="1:56">
      <c r="A9720" s="85" t="s">
        <v>126</v>
      </c>
      <c r="B9720" s="86">
        <v>42591.166666666664</v>
      </c>
      <c r="C9720" s="87">
        <v>42590</v>
      </c>
      <c r="D9720" s="85">
        <v>23</v>
      </c>
      <c r="E9720" s="86">
        <v>42590.958333333336</v>
      </c>
      <c r="F9720" s="88" t="s">
        <v>441</v>
      </c>
      <c r="G9720" s="89" t="s">
        <v>442</v>
      </c>
      <c r="H9720" s="94">
        <v>87186</v>
      </c>
      <c r="I9720" s="94">
        <v>86515</v>
      </c>
      <c r="J9720" s="94">
        <v>81876</v>
      </c>
      <c r="K9720" s="94">
        <v>-5428</v>
      </c>
      <c r="O9720" s="94">
        <v>86515</v>
      </c>
      <c r="P9720" s="94">
        <v>81876</v>
      </c>
      <c r="Q9720" s="94">
        <v>-5428</v>
      </c>
      <c r="AS9720" s="94">
        <v>-141</v>
      </c>
      <c r="AT9720" s="94">
        <v>-176</v>
      </c>
      <c r="AU9720" s="94">
        <v>-547</v>
      </c>
      <c r="AW9720" s="94">
        <v>-895</v>
      </c>
      <c r="AX9720" s="94">
        <v>-197</v>
      </c>
      <c r="AY9720" s="94">
        <v>-1051</v>
      </c>
      <c r="AZ9720" s="94">
        <v>-1252</v>
      </c>
      <c r="BA9720" s="94">
        <v>-682</v>
      </c>
      <c r="BB9720" s="94">
        <v>-217</v>
      </c>
      <c r="BC9720" s="94">
        <v>-467</v>
      </c>
      <c r="BD9720" s="94">
        <v>197</v>
      </c>
    </row>
    <row r="9721" spans="1:56">
      <c r="A9721" s="85" t="s">
        <v>126</v>
      </c>
      <c r="B9721" s="86">
        <v>42591.208333333336</v>
      </c>
      <c r="C9721" s="87">
        <v>42590</v>
      </c>
      <c r="D9721" s="85">
        <v>24</v>
      </c>
      <c r="E9721" s="86">
        <v>42591</v>
      </c>
      <c r="F9721" s="88" t="s">
        <v>441</v>
      </c>
      <c r="G9721" s="89" t="s">
        <v>442</v>
      </c>
      <c r="H9721" s="94">
        <v>81117</v>
      </c>
      <c r="I9721" s="94">
        <v>80794</v>
      </c>
      <c r="J9721" s="94">
        <v>76337</v>
      </c>
      <c r="K9721" s="94">
        <v>-5320</v>
      </c>
      <c r="O9721" s="94">
        <v>80794</v>
      </c>
      <c r="P9721" s="94">
        <v>76337</v>
      </c>
      <c r="Q9721" s="94">
        <v>-5320</v>
      </c>
      <c r="AS9721" s="94">
        <v>-131</v>
      </c>
      <c r="AT9721" s="94">
        <v>-362</v>
      </c>
      <c r="AU9721" s="94">
        <v>-288</v>
      </c>
      <c r="AW9721" s="94">
        <v>-1391</v>
      </c>
      <c r="AX9721" s="94">
        <v>-98</v>
      </c>
      <c r="AY9721" s="94">
        <v>-1278</v>
      </c>
      <c r="AZ9721" s="94">
        <v>-914</v>
      </c>
      <c r="BA9721" s="94">
        <v>-714</v>
      </c>
      <c r="BB9721" s="94">
        <v>-258</v>
      </c>
      <c r="BC9721" s="94">
        <v>-47</v>
      </c>
      <c r="BD9721" s="94">
        <v>161</v>
      </c>
    </row>
    <row r="9722" spans="1:56">
      <c r="A9722" s="85" t="s">
        <v>126</v>
      </c>
      <c r="B9722" s="86">
        <v>42591.25</v>
      </c>
      <c r="C9722" s="87">
        <v>42591</v>
      </c>
      <c r="D9722" s="85">
        <v>1</v>
      </c>
      <c r="E9722" s="86">
        <v>42591.041666666664</v>
      </c>
      <c r="F9722" s="88" t="s">
        <v>441</v>
      </c>
      <c r="G9722" s="89" t="s">
        <v>442</v>
      </c>
      <c r="H9722" s="94">
        <v>76286</v>
      </c>
      <c r="I9722" s="94">
        <v>76600</v>
      </c>
      <c r="J9722" s="94">
        <v>70919</v>
      </c>
      <c r="K9722" s="94">
        <v>-6704</v>
      </c>
      <c r="O9722" s="94">
        <v>76600</v>
      </c>
      <c r="P9722" s="94">
        <v>70919</v>
      </c>
      <c r="Q9722" s="94">
        <v>-6704</v>
      </c>
      <c r="AS9722" s="94">
        <v>-133</v>
      </c>
      <c r="AT9722" s="94">
        <v>-454</v>
      </c>
      <c r="AU9722" s="94">
        <v>-232</v>
      </c>
      <c r="AW9722" s="94">
        <v>-1554</v>
      </c>
      <c r="AX9722" s="94">
        <v>-88</v>
      </c>
      <c r="AY9722" s="94">
        <v>-1344</v>
      </c>
      <c r="AZ9722" s="94">
        <v>-1928</v>
      </c>
      <c r="BA9722" s="94">
        <v>-820</v>
      </c>
      <c r="BB9722" s="94">
        <v>-240</v>
      </c>
      <c r="BC9722" s="94">
        <v>84</v>
      </c>
      <c r="BD9722" s="94">
        <v>5</v>
      </c>
    </row>
    <row r="9723" spans="1:56">
      <c r="A9723" s="85" t="s">
        <v>126</v>
      </c>
      <c r="B9723" s="86">
        <v>42591.291666666664</v>
      </c>
      <c r="C9723" s="87">
        <v>42591</v>
      </c>
      <c r="D9723" s="85">
        <v>2</v>
      </c>
      <c r="E9723" s="86">
        <v>42591.083333333336</v>
      </c>
      <c r="F9723" s="88" t="s">
        <v>441</v>
      </c>
      <c r="G9723" s="89" t="s">
        <v>442</v>
      </c>
      <c r="H9723" s="94">
        <v>73065</v>
      </c>
      <c r="I9723" s="94">
        <v>73152</v>
      </c>
      <c r="J9723" s="94">
        <v>65642</v>
      </c>
      <c r="K9723" s="94">
        <v>-8129</v>
      </c>
      <c r="O9723" s="94">
        <v>73152</v>
      </c>
      <c r="P9723" s="94">
        <v>65642</v>
      </c>
      <c r="Q9723" s="94">
        <v>-8129</v>
      </c>
      <c r="AS9723" s="94">
        <v>-123</v>
      </c>
      <c r="AT9723" s="94">
        <v>-540</v>
      </c>
      <c r="AU9723" s="94">
        <v>-228</v>
      </c>
      <c r="AW9723" s="94">
        <v>-1585</v>
      </c>
      <c r="AX9723" s="94">
        <v>-163</v>
      </c>
      <c r="AY9723" s="94">
        <v>-1378</v>
      </c>
      <c r="AZ9723" s="94">
        <v>-2995</v>
      </c>
      <c r="BA9723" s="94">
        <v>-912</v>
      </c>
      <c r="BB9723" s="94">
        <v>-244</v>
      </c>
      <c r="BC9723" s="94">
        <v>201</v>
      </c>
      <c r="BD9723" s="94">
        <v>-162</v>
      </c>
    </row>
    <row r="9724" spans="1:56">
      <c r="A9724" s="85" t="s">
        <v>126</v>
      </c>
      <c r="B9724" s="86">
        <v>42591.333333333336</v>
      </c>
      <c r="C9724" s="87">
        <v>42591</v>
      </c>
      <c r="D9724" s="85">
        <v>3</v>
      </c>
      <c r="E9724" s="86">
        <v>42591.125</v>
      </c>
      <c r="F9724" s="88" t="s">
        <v>441</v>
      </c>
      <c r="G9724" s="89" t="s">
        <v>442</v>
      </c>
      <c r="H9724" s="94">
        <v>71046</v>
      </c>
      <c r="I9724" s="94">
        <v>70710</v>
      </c>
      <c r="J9724" s="94">
        <v>62968</v>
      </c>
      <c r="K9724" s="94">
        <v>-8308</v>
      </c>
      <c r="O9724" s="94">
        <v>70710</v>
      </c>
      <c r="P9724" s="94">
        <v>62968</v>
      </c>
      <c r="Q9724" s="94">
        <v>-8308</v>
      </c>
      <c r="AS9724" s="94">
        <v>-113</v>
      </c>
      <c r="AT9724" s="94">
        <v>-594</v>
      </c>
      <c r="AU9724" s="94">
        <v>-202</v>
      </c>
      <c r="AW9724" s="94">
        <v>-1499</v>
      </c>
      <c r="AX9724" s="94">
        <v>-171</v>
      </c>
      <c r="AY9724" s="94">
        <v>-1358</v>
      </c>
      <c r="AZ9724" s="94">
        <v>-3156</v>
      </c>
      <c r="BA9724" s="94">
        <v>-852</v>
      </c>
      <c r="BB9724" s="94">
        <v>-242</v>
      </c>
      <c r="BC9724" s="94">
        <v>-235</v>
      </c>
      <c r="BD9724" s="94">
        <v>114</v>
      </c>
    </row>
    <row r="9725" spans="1:56">
      <c r="A9725" s="85" t="s">
        <v>126</v>
      </c>
      <c r="B9725" s="86">
        <v>42591.375</v>
      </c>
      <c r="C9725" s="87">
        <v>42591</v>
      </c>
      <c r="D9725" s="85">
        <v>4</v>
      </c>
      <c r="E9725" s="86">
        <v>42591.166666666664</v>
      </c>
      <c r="F9725" s="88" t="s">
        <v>441</v>
      </c>
      <c r="G9725" s="89" t="s">
        <v>442</v>
      </c>
      <c r="H9725" s="94">
        <v>70267</v>
      </c>
      <c r="I9725" s="94">
        <v>69668</v>
      </c>
      <c r="J9725" s="94">
        <v>61455</v>
      </c>
      <c r="K9725" s="94">
        <v>-8664</v>
      </c>
      <c r="O9725" s="94">
        <v>69668</v>
      </c>
      <c r="P9725" s="94">
        <v>61455</v>
      </c>
      <c r="Q9725" s="94">
        <v>-8664</v>
      </c>
      <c r="AS9725" s="94">
        <v>-106</v>
      </c>
      <c r="AT9725" s="94">
        <v>-438</v>
      </c>
      <c r="AU9725" s="94">
        <v>-184</v>
      </c>
      <c r="AW9725" s="94">
        <v>-1470</v>
      </c>
      <c r="AX9725" s="94">
        <v>-203</v>
      </c>
      <c r="AY9725" s="94">
        <v>-1421</v>
      </c>
      <c r="AZ9725" s="94">
        <v>-3635</v>
      </c>
      <c r="BA9725" s="94">
        <v>-932</v>
      </c>
      <c r="BB9725" s="94">
        <v>-240</v>
      </c>
      <c r="BC9725" s="94">
        <v>-86</v>
      </c>
      <c r="BD9725" s="94">
        <v>51</v>
      </c>
    </row>
    <row r="9726" spans="1:56">
      <c r="A9726" s="85" t="s">
        <v>126</v>
      </c>
      <c r="B9726" s="86">
        <v>42591.416666666664</v>
      </c>
      <c r="C9726" s="87">
        <v>42591</v>
      </c>
      <c r="D9726" s="85">
        <v>5</v>
      </c>
      <c r="E9726" s="86">
        <v>42591.208333333336</v>
      </c>
      <c r="F9726" s="88" t="s">
        <v>441</v>
      </c>
      <c r="G9726" s="89" t="s">
        <v>442</v>
      </c>
      <c r="H9726" s="94">
        <v>71449</v>
      </c>
      <c r="I9726" s="94">
        <v>70377</v>
      </c>
      <c r="J9726" s="94">
        <v>62828</v>
      </c>
      <c r="K9726" s="94">
        <v>-7880</v>
      </c>
      <c r="O9726" s="94">
        <v>70377</v>
      </c>
      <c r="P9726" s="94">
        <v>62828</v>
      </c>
      <c r="Q9726" s="94">
        <v>-7880</v>
      </c>
      <c r="AS9726" s="94">
        <v>-108</v>
      </c>
      <c r="AT9726" s="94">
        <v>-340</v>
      </c>
      <c r="AU9726" s="94">
        <v>-185</v>
      </c>
      <c r="AW9726" s="94">
        <v>-1351</v>
      </c>
      <c r="AX9726" s="94">
        <v>-223</v>
      </c>
      <c r="AY9726" s="94">
        <v>-1482</v>
      </c>
      <c r="AZ9726" s="94">
        <v>-3525</v>
      </c>
      <c r="BA9726" s="94">
        <v>-724</v>
      </c>
      <c r="BB9726" s="94">
        <v>-290</v>
      </c>
      <c r="BC9726" s="94">
        <v>80</v>
      </c>
      <c r="BD9726" s="94">
        <v>268</v>
      </c>
    </row>
    <row r="9727" spans="1:56">
      <c r="A9727" s="85" t="s">
        <v>126</v>
      </c>
      <c r="B9727" s="86">
        <v>42591.458333333336</v>
      </c>
      <c r="C9727" s="87">
        <v>42591</v>
      </c>
      <c r="D9727" s="85">
        <v>6</v>
      </c>
      <c r="E9727" s="86">
        <v>42591.25</v>
      </c>
      <c r="F9727" s="88" t="s">
        <v>441</v>
      </c>
      <c r="G9727" s="89" t="s">
        <v>442</v>
      </c>
      <c r="H9727" s="94">
        <v>75251</v>
      </c>
      <c r="I9727" s="94">
        <v>73362</v>
      </c>
      <c r="J9727" s="94">
        <v>66268</v>
      </c>
      <c r="K9727" s="94">
        <v>-7649</v>
      </c>
      <c r="O9727" s="94">
        <v>73362</v>
      </c>
      <c r="P9727" s="94">
        <v>66268</v>
      </c>
      <c r="Q9727" s="94">
        <v>-7649</v>
      </c>
      <c r="AS9727" s="94">
        <v>-103</v>
      </c>
      <c r="AT9727" s="94">
        <v>-403</v>
      </c>
      <c r="AU9727" s="94">
        <v>-281</v>
      </c>
      <c r="AW9727" s="94">
        <v>-1344</v>
      </c>
      <c r="AX9727" s="94">
        <v>-298</v>
      </c>
      <c r="AY9727" s="94">
        <v>-1457</v>
      </c>
      <c r="AZ9727" s="94">
        <v>-3457</v>
      </c>
      <c r="BA9727" s="94">
        <v>-540</v>
      </c>
      <c r="BB9727" s="94">
        <v>-292</v>
      </c>
      <c r="BC9727" s="94">
        <v>61</v>
      </c>
      <c r="BD9727" s="94">
        <v>465</v>
      </c>
    </row>
    <row r="9728" spans="1:56">
      <c r="A9728" s="85" t="s">
        <v>126</v>
      </c>
      <c r="B9728" s="86">
        <v>42591.5</v>
      </c>
      <c r="C9728" s="87">
        <v>42591</v>
      </c>
      <c r="D9728" s="85">
        <v>7</v>
      </c>
      <c r="E9728" s="86">
        <v>42591.291666666664</v>
      </c>
      <c r="F9728" s="88" t="s">
        <v>441</v>
      </c>
      <c r="G9728" s="89" t="s">
        <v>442</v>
      </c>
      <c r="H9728" s="94">
        <v>79005</v>
      </c>
      <c r="I9728" s="94">
        <v>76351</v>
      </c>
      <c r="J9728" s="94">
        <v>69573</v>
      </c>
      <c r="K9728" s="94">
        <v>-7334</v>
      </c>
      <c r="O9728" s="94">
        <v>76351</v>
      </c>
      <c r="P9728" s="94">
        <v>69573</v>
      </c>
      <c r="Q9728" s="94">
        <v>-7334</v>
      </c>
      <c r="AS9728" s="94">
        <v>-95</v>
      </c>
      <c r="AT9728" s="94">
        <v>-276</v>
      </c>
      <c r="AU9728" s="94">
        <v>-406</v>
      </c>
      <c r="AW9728" s="94">
        <v>-1146</v>
      </c>
      <c r="AX9728" s="94">
        <v>-370</v>
      </c>
      <c r="AY9728" s="94">
        <v>-1575</v>
      </c>
      <c r="AZ9728" s="94">
        <v>-2922</v>
      </c>
      <c r="BA9728" s="94">
        <v>-482</v>
      </c>
      <c r="BB9728" s="94">
        <v>-289</v>
      </c>
      <c r="BC9728" s="94">
        <v>-57</v>
      </c>
      <c r="BD9728" s="94">
        <v>284</v>
      </c>
    </row>
    <row r="9729" spans="1:56">
      <c r="A9729" s="85" t="s">
        <v>126</v>
      </c>
      <c r="B9729" s="86">
        <v>42591.541666666664</v>
      </c>
      <c r="C9729" s="87">
        <v>42591</v>
      </c>
      <c r="D9729" s="85">
        <v>8</v>
      </c>
      <c r="E9729" s="86">
        <v>42591.333333333336</v>
      </c>
      <c r="F9729" s="88" t="s">
        <v>441</v>
      </c>
      <c r="G9729" s="89" t="s">
        <v>442</v>
      </c>
      <c r="H9729" s="94">
        <v>82557</v>
      </c>
      <c r="I9729" s="94">
        <v>80124</v>
      </c>
      <c r="J9729" s="94">
        <v>73977</v>
      </c>
      <c r="K9729" s="94">
        <v>-6810</v>
      </c>
      <c r="O9729" s="94">
        <v>80124</v>
      </c>
      <c r="P9729" s="94">
        <v>73977</v>
      </c>
      <c r="Q9729" s="94">
        <v>-6810</v>
      </c>
      <c r="AS9729" s="94">
        <v>-86</v>
      </c>
      <c r="AT9729" s="94">
        <v>-205</v>
      </c>
      <c r="AU9729" s="94">
        <v>-453</v>
      </c>
      <c r="AW9729" s="94">
        <v>-1147</v>
      </c>
      <c r="AX9729" s="94">
        <v>-472</v>
      </c>
      <c r="AY9729" s="94">
        <v>-1402</v>
      </c>
      <c r="AZ9729" s="94">
        <v>-2481</v>
      </c>
      <c r="BA9729" s="94">
        <v>-426</v>
      </c>
      <c r="BB9729" s="94">
        <v>-290</v>
      </c>
      <c r="BC9729" s="94">
        <v>-194</v>
      </c>
      <c r="BD9729" s="94">
        <v>346</v>
      </c>
    </row>
    <row r="9730" spans="1:56">
      <c r="A9730" s="85" t="s">
        <v>126</v>
      </c>
      <c r="B9730" s="86">
        <v>42591.583333333336</v>
      </c>
      <c r="C9730" s="87">
        <v>42591</v>
      </c>
      <c r="D9730" s="85">
        <v>9</v>
      </c>
      <c r="E9730" s="86">
        <v>42591.375</v>
      </c>
      <c r="F9730" s="88" t="s">
        <v>441</v>
      </c>
      <c r="G9730" s="89" t="s">
        <v>442</v>
      </c>
      <c r="H9730" s="94">
        <v>87328</v>
      </c>
      <c r="I9730" s="94">
        <v>84570</v>
      </c>
      <c r="J9730" s="94">
        <v>78543</v>
      </c>
      <c r="K9730" s="94">
        <v>-6779</v>
      </c>
      <c r="O9730" s="94">
        <v>84570</v>
      </c>
      <c r="P9730" s="94">
        <v>78543</v>
      </c>
      <c r="Q9730" s="94">
        <v>-6779</v>
      </c>
      <c r="AS9730" s="94">
        <v>-74</v>
      </c>
      <c r="AT9730" s="94">
        <v>-200</v>
      </c>
      <c r="AU9730" s="94">
        <v>-458</v>
      </c>
      <c r="AW9730" s="94">
        <v>-1494</v>
      </c>
      <c r="AX9730" s="94">
        <v>-556</v>
      </c>
      <c r="AY9730" s="94">
        <v>-1341</v>
      </c>
      <c r="AZ9730" s="94">
        <v>-2337</v>
      </c>
      <c r="BA9730" s="94">
        <v>-392</v>
      </c>
      <c r="BB9730" s="94">
        <v>-254</v>
      </c>
      <c r="BC9730" s="94">
        <v>-383</v>
      </c>
      <c r="BD9730" s="94">
        <v>710</v>
      </c>
    </row>
    <row r="9731" spans="1:56">
      <c r="A9731" s="85" t="s">
        <v>126</v>
      </c>
      <c r="B9731" s="86">
        <v>42591.625</v>
      </c>
      <c r="C9731" s="87">
        <v>42591</v>
      </c>
      <c r="D9731" s="85">
        <v>10</v>
      </c>
      <c r="E9731" s="86">
        <v>42591.416666666664</v>
      </c>
      <c r="F9731" s="88" t="s">
        <v>441</v>
      </c>
      <c r="G9731" s="89" t="s">
        <v>442</v>
      </c>
      <c r="H9731" s="94">
        <v>92530</v>
      </c>
      <c r="I9731" s="94">
        <v>90049</v>
      </c>
      <c r="J9731" s="94">
        <v>84046</v>
      </c>
      <c r="K9731" s="94">
        <v>-6985</v>
      </c>
      <c r="O9731" s="94">
        <v>90049</v>
      </c>
      <c r="P9731" s="94">
        <v>84046</v>
      </c>
      <c r="Q9731" s="94">
        <v>-6985</v>
      </c>
      <c r="AS9731" s="94">
        <v>-75</v>
      </c>
      <c r="AT9731" s="94">
        <v>-189</v>
      </c>
      <c r="AU9731" s="94">
        <v>-473</v>
      </c>
      <c r="AW9731" s="94">
        <v>-1394</v>
      </c>
      <c r="AX9731" s="94">
        <v>-653</v>
      </c>
      <c r="AY9731" s="94">
        <v>-1209</v>
      </c>
      <c r="AZ9731" s="94">
        <v>-2566</v>
      </c>
      <c r="BA9731" s="94">
        <v>-465</v>
      </c>
      <c r="BB9731" s="94">
        <v>-210</v>
      </c>
      <c r="BC9731" s="94">
        <v>-574</v>
      </c>
      <c r="BD9731" s="94">
        <v>823</v>
      </c>
    </row>
    <row r="9732" spans="1:56">
      <c r="A9732" s="85" t="s">
        <v>126</v>
      </c>
      <c r="B9732" s="86">
        <v>42591.666666666664</v>
      </c>
      <c r="C9732" s="87">
        <v>42591</v>
      </c>
      <c r="D9732" s="85">
        <v>11</v>
      </c>
      <c r="E9732" s="86">
        <v>42591.458333333336</v>
      </c>
      <c r="F9732" s="88" t="s">
        <v>441</v>
      </c>
      <c r="G9732" s="89" t="s">
        <v>442</v>
      </c>
      <c r="H9732" s="94">
        <v>97777</v>
      </c>
      <c r="I9732" s="94">
        <v>95877</v>
      </c>
      <c r="J9732" s="94">
        <v>89584</v>
      </c>
      <c r="K9732" s="94">
        <v>-7484</v>
      </c>
      <c r="O9732" s="94">
        <v>95877</v>
      </c>
      <c r="P9732" s="94">
        <v>89584</v>
      </c>
      <c r="Q9732" s="94">
        <v>-7484</v>
      </c>
      <c r="AS9732" s="94">
        <v>-68</v>
      </c>
      <c r="AT9732" s="94">
        <v>-348</v>
      </c>
      <c r="AU9732" s="94">
        <v>-649</v>
      </c>
      <c r="AW9732" s="94">
        <v>-1344</v>
      </c>
      <c r="AX9732" s="94">
        <v>-712</v>
      </c>
      <c r="AY9732" s="94">
        <v>-1276</v>
      </c>
      <c r="AZ9732" s="94">
        <v>-2757</v>
      </c>
      <c r="BA9732" s="94">
        <v>-431</v>
      </c>
      <c r="BB9732" s="94">
        <v>-239</v>
      </c>
      <c r="BC9732" s="94">
        <v>-374</v>
      </c>
      <c r="BD9732" s="94">
        <v>714</v>
      </c>
    </row>
    <row r="9733" spans="1:56">
      <c r="A9733" s="85" t="s">
        <v>126</v>
      </c>
      <c r="B9733" s="86">
        <v>42591.708333333336</v>
      </c>
      <c r="C9733" s="87">
        <v>42591</v>
      </c>
      <c r="D9733" s="85">
        <v>12</v>
      </c>
      <c r="E9733" s="86">
        <v>42591.5</v>
      </c>
      <c r="F9733" s="88" t="s">
        <v>441</v>
      </c>
      <c r="G9733" s="89" t="s">
        <v>442</v>
      </c>
      <c r="H9733" s="94">
        <v>102319</v>
      </c>
      <c r="I9733" s="94">
        <v>101061</v>
      </c>
      <c r="J9733" s="94">
        <v>94479</v>
      </c>
      <c r="K9733" s="94">
        <v>-7905</v>
      </c>
      <c r="O9733" s="94">
        <v>101061</v>
      </c>
      <c r="P9733" s="94">
        <v>94479</v>
      </c>
      <c r="Q9733" s="94">
        <v>-7905</v>
      </c>
      <c r="AS9733" s="94">
        <v>-72</v>
      </c>
      <c r="AT9733" s="94">
        <v>-433</v>
      </c>
      <c r="AU9733" s="94">
        <v>-830</v>
      </c>
      <c r="AW9733" s="94">
        <v>-1284</v>
      </c>
      <c r="AX9733" s="94">
        <v>-736</v>
      </c>
      <c r="AY9733" s="94">
        <v>-1241</v>
      </c>
      <c r="AZ9733" s="94">
        <v>-3158</v>
      </c>
      <c r="BA9733" s="94">
        <v>-306</v>
      </c>
      <c r="BB9733" s="94">
        <v>-236</v>
      </c>
      <c r="BC9733" s="94">
        <v>-216</v>
      </c>
      <c r="BD9733" s="94">
        <v>607</v>
      </c>
    </row>
    <row r="9734" spans="1:56">
      <c r="A9734" s="85" t="s">
        <v>126</v>
      </c>
      <c r="B9734" s="86">
        <v>42591.75</v>
      </c>
      <c r="C9734" s="87">
        <v>42591</v>
      </c>
      <c r="D9734" s="85">
        <v>13</v>
      </c>
      <c r="E9734" s="86">
        <v>42591.541666666664</v>
      </c>
      <c r="F9734" s="88" t="s">
        <v>441</v>
      </c>
      <c r="G9734" s="89" t="s">
        <v>442</v>
      </c>
      <c r="H9734" s="94">
        <v>106152</v>
      </c>
      <c r="I9734" s="94">
        <v>105431</v>
      </c>
      <c r="J9734" s="94">
        <v>97792</v>
      </c>
      <c r="K9734" s="94">
        <v>-9094</v>
      </c>
      <c r="O9734" s="94">
        <v>105431</v>
      </c>
      <c r="P9734" s="94">
        <v>97792</v>
      </c>
      <c r="Q9734" s="94">
        <v>-9094</v>
      </c>
      <c r="AS9734" s="94">
        <v>-69</v>
      </c>
      <c r="AT9734" s="94">
        <v>-589</v>
      </c>
      <c r="AU9734" s="94">
        <v>-838</v>
      </c>
      <c r="AW9734" s="94">
        <v>-1352</v>
      </c>
      <c r="AX9734" s="94">
        <v>-795</v>
      </c>
      <c r="AY9734" s="94">
        <v>-1238</v>
      </c>
      <c r="AZ9734" s="94">
        <v>-3451</v>
      </c>
      <c r="BA9734" s="94">
        <v>-304</v>
      </c>
      <c r="BB9734" s="94">
        <v>-292</v>
      </c>
      <c r="BC9734" s="94">
        <v>-326</v>
      </c>
      <c r="BD9734" s="94">
        <v>160</v>
      </c>
    </row>
    <row r="9735" spans="1:56">
      <c r="A9735" s="85" t="s">
        <v>126</v>
      </c>
      <c r="B9735" s="86">
        <v>42591.791666666664</v>
      </c>
      <c r="C9735" s="87">
        <v>42591</v>
      </c>
      <c r="D9735" s="85">
        <v>14</v>
      </c>
      <c r="E9735" s="86">
        <v>42591.583333333336</v>
      </c>
      <c r="F9735" s="88" t="s">
        <v>441</v>
      </c>
      <c r="G9735" s="89" t="s">
        <v>442</v>
      </c>
      <c r="H9735" s="94">
        <v>109329</v>
      </c>
      <c r="I9735" s="94">
        <v>109065</v>
      </c>
      <c r="J9735" s="94">
        <v>101106</v>
      </c>
      <c r="K9735" s="94">
        <v>-9555</v>
      </c>
      <c r="O9735" s="94">
        <v>109065</v>
      </c>
      <c r="P9735" s="94">
        <v>101106</v>
      </c>
      <c r="Q9735" s="94">
        <v>-9555</v>
      </c>
      <c r="AS9735" s="94">
        <v>-58</v>
      </c>
      <c r="AT9735" s="94">
        <v>-539</v>
      </c>
      <c r="AU9735" s="94">
        <v>-841</v>
      </c>
      <c r="AW9735" s="94">
        <v>-1364</v>
      </c>
      <c r="AX9735" s="94">
        <v>-731</v>
      </c>
      <c r="AY9735" s="94">
        <v>-1294</v>
      </c>
      <c r="AZ9735" s="94">
        <v>-3582</v>
      </c>
      <c r="BA9735" s="94">
        <v>-285</v>
      </c>
      <c r="BB9735" s="94">
        <v>-356</v>
      </c>
      <c r="BC9735" s="94">
        <v>-421</v>
      </c>
      <c r="BD9735" s="94">
        <v>-84</v>
      </c>
    </row>
    <row r="9736" spans="1:56">
      <c r="A9736" s="85" t="s">
        <v>126</v>
      </c>
      <c r="B9736" s="86">
        <v>42591.833333333336</v>
      </c>
      <c r="C9736" s="87">
        <v>42591</v>
      </c>
      <c r="D9736" s="85">
        <v>15</v>
      </c>
      <c r="E9736" s="86">
        <v>42591.625</v>
      </c>
      <c r="F9736" s="88" t="s">
        <v>441</v>
      </c>
      <c r="G9736" s="89" t="s">
        <v>442</v>
      </c>
      <c r="H9736" s="94">
        <v>111328</v>
      </c>
      <c r="I9736" s="94">
        <v>111335</v>
      </c>
      <c r="J9736" s="94">
        <v>103451</v>
      </c>
      <c r="K9736" s="94">
        <v>-9520</v>
      </c>
      <c r="O9736" s="94">
        <v>111335</v>
      </c>
      <c r="P9736" s="94">
        <v>103451</v>
      </c>
      <c r="Q9736" s="94">
        <v>-9520</v>
      </c>
      <c r="AS9736" s="94">
        <v>-71</v>
      </c>
      <c r="AT9736" s="94">
        <v>-573</v>
      </c>
      <c r="AU9736" s="94">
        <v>-814</v>
      </c>
      <c r="AW9736" s="94">
        <v>-921</v>
      </c>
      <c r="AX9736" s="94">
        <v>-632</v>
      </c>
      <c r="AY9736" s="94">
        <v>-1197</v>
      </c>
      <c r="AZ9736" s="94">
        <v>-3817</v>
      </c>
      <c r="BA9736" s="94">
        <v>-408</v>
      </c>
      <c r="BB9736" s="94">
        <v>-357</v>
      </c>
      <c r="BC9736" s="94">
        <v>-759</v>
      </c>
      <c r="BD9736" s="94">
        <v>29</v>
      </c>
    </row>
    <row r="9737" spans="1:56">
      <c r="A9737" s="85" t="s">
        <v>126</v>
      </c>
      <c r="B9737" s="86">
        <v>42591.875</v>
      </c>
      <c r="C9737" s="87">
        <v>42591</v>
      </c>
      <c r="D9737" s="85">
        <v>16</v>
      </c>
      <c r="E9737" s="86">
        <v>42591.666666666664</v>
      </c>
      <c r="F9737" s="88" t="s">
        <v>441</v>
      </c>
      <c r="G9737" s="89" t="s">
        <v>442</v>
      </c>
      <c r="H9737" s="94">
        <v>112420</v>
      </c>
      <c r="I9737" s="94">
        <v>112722</v>
      </c>
      <c r="J9737" s="94">
        <v>104619</v>
      </c>
      <c r="K9737" s="94">
        <v>-9705</v>
      </c>
      <c r="O9737" s="94">
        <v>112722</v>
      </c>
      <c r="P9737" s="94">
        <v>104619</v>
      </c>
      <c r="Q9737" s="94">
        <v>-9705</v>
      </c>
      <c r="AS9737" s="94">
        <v>-67</v>
      </c>
      <c r="AT9737" s="94">
        <v>-584</v>
      </c>
      <c r="AU9737" s="94">
        <v>-823</v>
      </c>
      <c r="AW9737" s="94">
        <v>-777</v>
      </c>
      <c r="AX9737" s="94">
        <v>-630</v>
      </c>
      <c r="AY9737" s="94">
        <v>-1180</v>
      </c>
      <c r="AZ9737" s="94">
        <v>-4044</v>
      </c>
      <c r="BA9737" s="94">
        <v>-439</v>
      </c>
      <c r="BB9737" s="94">
        <v>-467</v>
      </c>
      <c r="BC9737" s="94">
        <v>-835</v>
      </c>
      <c r="BD9737" s="94">
        <v>141</v>
      </c>
    </row>
    <row r="9738" spans="1:56">
      <c r="A9738" s="85" t="s">
        <v>126</v>
      </c>
      <c r="B9738" s="86">
        <v>42591.916666666664</v>
      </c>
      <c r="C9738" s="87">
        <v>42591</v>
      </c>
      <c r="D9738" s="85">
        <v>17</v>
      </c>
      <c r="E9738" s="86">
        <v>42591.708333333336</v>
      </c>
      <c r="F9738" s="88" t="s">
        <v>441</v>
      </c>
      <c r="G9738" s="89" t="s">
        <v>442</v>
      </c>
      <c r="H9738" s="94">
        <v>112602</v>
      </c>
      <c r="I9738" s="94">
        <v>112833</v>
      </c>
      <c r="J9738" s="94">
        <v>105038</v>
      </c>
      <c r="K9738" s="94">
        <v>-9359</v>
      </c>
      <c r="O9738" s="94">
        <v>112833</v>
      </c>
      <c r="P9738" s="94">
        <v>105038</v>
      </c>
      <c r="Q9738" s="94">
        <v>-9359</v>
      </c>
      <c r="AS9738" s="94">
        <v>-67</v>
      </c>
      <c r="AT9738" s="94">
        <v>-560</v>
      </c>
      <c r="AU9738" s="94">
        <v>-821</v>
      </c>
      <c r="AW9738" s="94">
        <v>-395</v>
      </c>
      <c r="AX9738" s="94">
        <v>-738</v>
      </c>
      <c r="AY9738" s="94">
        <v>-1157</v>
      </c>
      <c r="AZ9738" s="94">
        <v>-4205</v>
      </c>
      <c r="BA9738" s="94">
        <v>-529</v>
      </c>
      <c r="BB9738" s="94">
        <v>-455</v>
      </c>
      <c r="BC9738" s="94">
        <v>-778</v>
      </c>
      <c r="BD9738" s="94">
        <v>346</v>
      </c>
    </row>
    <row r="9739" spans="1:56">
      <c r="A9739" s="85" t="s">
        <v>126</v>
      </c>
      <c r="B9739" s="86">
        <v>42591.958333333336</v>
      </c>
      <c r="C9739" s="87">
        <v>42591</v>
      </c>
      <c r="D9739" s="85">
        <v>18</v>
      </c>
      <c r="E9739" s="86">
        <v>42591.75</v>
      </c>
      <c r="F9739" s="88" t="s">
        <v>441</v>
      </c>
      <c r="G9739" s="89" t="s">
        <v>442</v>
      </c>
      <c r="H9739" s="94">
        <v>111476</v>
      </c>
      <c r="I9739" s="94">
        <v>111661</v>
      </c>
      <c r="J9739" s="94">
        <v>104122</v>
      </c>
      <c r="K9739" s="94">
        <v>-9102</v>
      </c>
      <c r="O9739" s="94">
        <v>111661</v>
      </c>
      <c r="P9739" s="94">
        <v>104122</v>
      </c>
      <c r="Q9739" s="94">
        <v>-9102</v>
      </c>
      <c r="AS9739" s="94">
        <v>-68</v>
      </c>
      <c r="AT9739" s="94">
        <v>-621</v>
      </c>
      <c r="AU9739" s="94">
        <v>-842</v>
      </c>
      <c r="AW9739" s="94">
        <v>-235</v>
      </c>
      <c r="AX9739" s="94">
        <v>-734</v>
      </c>
      <c r="AY9739" s="94">
        <v>-1171</v>
      </c>
      <c r="AZ9739" s="94">
        <v>-4138</v>
      </c>
      <c r="BA9739" s="94">
        <v>-479</v>
      </c>
      <c r="BB9739" s="94">
        <v>-386</v>
      </c>
      <c r="BC9739" s="94">
        <v>-827</v>
      </c>
      <c r="BD9739" s="94">
        <v>399</v>
      </c>
    </row>
    <row r="9740" spans="1:56">
      <c r="A9740" s="85" t="s">
        <v>126</v>
      </c>
      <c r="B9740" s="86">
        <v>42592</v>
      </c>
      <c r="C9740" s="87">
        <v>42591</v>
      </c>
      <c r="D9740" s="85">
        <v>19</v>
      </c>
      <c r="E9740" s="86">
        <v>42591.791666666664</v>
      </c>
      <c r="F9740" s="88" t="s">
        <v>441</v>
      </c>
      <c r="G9740" s="89" t="s">
        <v>442</v>
      </c>
      <c r="H9740" s="94">
        <v>109062</v>
      </c>
      <c r="I9740" s="94">
        <v>109601</v>
      </c>
      <c r="J9740" s="94">
        <v>102495</v>
      </c>
      <c r="K9740" s="94">
        <v>-8518</v>
      </c>
      <c r="O9740" s="94">
        <v>109601</v>
      </c>
      <c r="P9740" s="94">
        <v>102495</v>
      </c>
      <c r="Q9740" s="94">
        <v>-8518</v>
      </c>
      <c r="AS9740" s="94">
        <v>-71</v>
      </c>
      <c r="AT9740" s="94">
        <v>-655</v>
      </c>
      <c r="AU9740" s="94">
        <v>-827</v>
      </c>
      <c r="AW9740" s="94">
        <v>-250</v>
      </c>
      <c r="AX9740" s="94">
        <v>-643</v>
      </c>
      <c r="AY9740" s="94">
        <v>-1285</v>
      </c>
      <c r="AZ9740" s="94">
        <v>-4106</v>
      </c>
      <c r="BA9740" s="94">
        <v>-283</v>
      </c>
      <c r="BB9740" s="94">
        <v>-251</v>
      </c>
      <c r="BC9740" s="94">
        <v>-732</v>
      </c>
      <c r="BD9740" s="94">
        <v>585</v>
      </c>
    </row>
    <row r="9741" spans="1:56">
      <c r="A9741" s="85" t="s">
        <v>126</v>
      </c>
      <c r="B9741" s="86">
        <v>42592.041666666664</v>
      </c>
      <c r="C9741" s="87">
        <v>42591</v>
      </c>
      <c r="D9741" s="85">
        <v>20</v>
      </c>
      <c r="E9741" s="86">
        <v>42591.833333333336</v>
      </c>
      <c r="F9741" s="88" t="s">
        <v>441</v>
      </c>
      <c r="G9741" s="89" t="s">
        <v>442</v>
      </c>
      <c r="H9741" s="94">
        <v>106284</v>
      </c>
      <c r="I9741" s="94">
        <v>106118</v>
      </c>
      <c r="J9741" s="94">
        <v>99664</v>
      </c>
      <c r="K9741" s="94">
        <v>-7813</v>
      </c>
      <c r="O9741" s="94">
        <v>106118</v>
      </c>
      <c r="P9741" s="94">
        <v>99664</v>
      </c>
      <c r="Q9741" s="94">
        <v>-7813</v>
      </c>
      <c r="AS9741" s="94">
        <v>-81</v>
      </c>
      <c r="AT9741" s="94">
        <v>-668</v>
      </c>
      <c r="AU9741" s="94">
        <v>-817</v>
      </c>
      <c r="AW9741" s="94">
        <v>-453</v>
      </c>
      <c r="AX9741" s="94">
        <v>-646</v>
      </c>
      <c r="AY9741" s="94">
        <v>-1429</v>
      </c>
      <c r="AZ9741" s="94">
        <v>-3773</v>
      </c>
      <c r="BA9741" s="94">
        <v>-152</v>
      </c>
      <c r="BB9741" s="94">
        <v>-183</v>
      </c>
      <c r="BC9741" s="94">
        <v>-390</v>
      </c>
      <c r="BD9741" s="94">
        <v>779</v>
      </c>
    </row>
    <row r="9742" spans="1:56">
      <c r="A9742" s="85" t="s">
        <v>126</v>
      </c>
      <c r="B9742" s="86">
        <v>42592.083333333336</v>
      </c>
      <c r="C9742" s="87">
        <v>42591</v>
      </c>
      <c r="D9742" s="85">
        <v>21</v>
      </c>
      <c r="E9742" s="86">
        <v>42591.875</v>
      </c>
      <c r="F9742" s="88" t="s">
        <v>441</v>
      </c>
      <c r="G9742" s="89" t="s">
        <v>442</v>
      </c>
      <c r="H9742" s="94">
        <v>104514</v>
      </c>
      <c r="I9742" s="94">
        <v>103938</v>
      </c>
      <c r="J9742" s="94">
        <v>97139</v>
      </c>
      <c r="K9742" s="94">
        <v>-8275</v>
      </c>
      <c r="O9742" s="94">
        <v>103938</v>
      </c>
      <c r="P9742" s="94">
        <v>97139</v>
      </c>
      <c r="Q9742" s="94">
        <v>-8275</v>
      </c>
      <c r="AS9742" s="94">
        <v>-93</v>
      </c>
      <c r="AT9742" s="94">
        <v>-744</v>
      </c>
      <c r="AU9742" s="94">
        <v>-825</v>
      </c>
      <c r="AW9742" s="94">
        <v>-760</v>
      </c>
      <c r="AX9742" s="94">
        <v>-617</v>
      </c>
      <c r="AY9742" s="94">
        <v>-1380</v>
      </c>
      <c r="AZ9742" s="94">
        <v>-3744</v>
      </c>
      <c r="BA9742" s="94">
        <v>-161</v>
      </c>
      <c r="BB9742" s="94">
        <v>-232</v>
      </c>
      <c r="BC9742" s="94">
        <v>-614</v>
      </c>
      <c r="BD9742" s="94">
        <v>895</v>
      </c>
    </row>
    <row r="9743" spans="1:56">
      <c r="A9743" s="85" t="s">
        <v>126</v>
      </c>
      <c r="B9743" s="86">
        <v>42592.125</v>
      </c>
      <c r="C9743" s="87">
        <v>42591</v>
      </c>
      <c r="D9743" s="85">
        <v>22</v>
      </c>
      <c r="E9743" s="86">
        <v>42591.916666666664</v>
      </c>
      <c r="F9743" s="88" t="s">
        <v>441</v>
      </c>
      <c r="G9743" s="89" t="s">
        <v>442</v>
      </c>
      <c r="H9743" s="94">
        <v>99536</v>
      </c>
      <c r="I9743" s="94">
        <v>99847</v>
      </c>
      <c r="J9743" s="94">
        <v>93052</v>
      </c>
      <c r="K9743" s="94">
        <v>-7892</v>
      </c>
      <c r="O9743" s="94">
        <v>99847</v>
      </c>
      <c r="P9743" s="94">
        <v>93052</v>
      </c>
      <c r="Q9743" s="94">
        <v>-7892</v>
      </c>
      <c r="AS9743" s="94">
        <v>-99</v>
      </c>
      <c r="AT9743" s="94">
        <v>-566</v>
      </c>
      <c r="AU9743" s="94">
        <v>-688</v>
      </c>
      <c r="AW9743" s="94">
        <v>-1068</v>
      </c>
      <c r="AX9743" s="94">
        <v>-462</v>
      </c>
      <c r="AY9743" s="94">
        <v>-1404</v>
      </c>
      <c r="AZ9743" s="94">
        <v>-3226</v>
      </c>
      <c r="BA9743" s="94">
        <v>-291</v>
      </c>
      <c r="BB9743" s="94">
        <v>-230</v>
      </c>
      <c r="BC9743" s="94">
        <v>-511</v>
      </c>
      <c r="BD9743" s="94">
        <v>653</v>
      </c>
    </row>
    <row r="9744" spans="1:56">
      <c r="A9744" s="85" t="s">
        <v>126</v>
      </c>
      <c r="B9744" s="86">
        <v>42592.166666666664</v>
      </c>
      <c r="C9744" s="87">
        <v>42591</v>
      </c>
      <c r="D9744" s="85">
        <v>23</v>
      </c>
      <c r="E9744" s="86">
        <v>42591.958333333336</v>
      </c>
      <c r="F9744" s="88" t="s">
        <v>441</v>
      </c>
      <c r="G9744" s="89" t="s">
        <v>442</v>
      </c>
      <c r="H9744" s="94">
        <v>92788</v>
      </c>
      <c r="I9744" s="94">
        <v>92931</v>
      </c>
      <c r="J9744" s="94">
        <v>86750</v>
      </c>
      <c r="K9744" s="94">
        <v>-7120</v>
      </c>
      <c r="O9744" s="94">
        <v>92931</v>
      </c>
      <c r="P9744" s="94">
        <v>86750</v>
      </c>
      <c r="Q9744" s="94">
        <v>-7120</v>
      </c>
      <c r="AS9744" s="94">
        <v>-94</v>
      </c>
      <c r="AT9744" s="94">
        <v>-326</v>
      </c>
      <c r="AU9744" s="94">
        <v>-614</v>
      </c>
      <c r="AW9744" s="94">
        <v>-1248</v>
      </c>
      <c r="AX9744" s="94">
        <v>-310</v>
      </c>
      <c r="AY9744" s="94">
        <v>-1401</v>
      </c>
      <c r="AZ9744" s="94">
        <v>-2572</v>
      </c>
      <c r="BA9744" s="94">
        <v>-617</v>
      </c>
      <c r="BB9744" s="94">
        <v>-309</v>
      </c>
      <c r="BC9744" s="94">
        <v>-331</v>
      </c>
      <c r="BD9744" s="94">
        <v>702</v>
      </c>
    </row>
    <row r="9745" spans="1:56">
      <c r="A9745" s="85" t="s">
        <v>126</v>
      </c>
      <c r="B9745" s="86">
        <v>42592.208333333336</v>
      </c>
      <c r="C9745" s="87">
        <v>42591</v>
      </c>
      <c r="D9745" s="85">
        <v>24</v>
      </c>
      <c r="E9745" s="86">
        <v>42592</v>
      </c>
      <c r="F9745" s="88" t="s">
        <v>441</v>
      </c>
      <c r="G9745" s="89" t="s">
        <v>442</v>
      </c>
      <c r="H9745" s="94">
        <v>86306</v>
      </c>
      <c r="I9745" s="94">
        <v>86913</v>
      </c>
      <c r="J9745" s="94">
        <v>81252</v>
      </c>
      <c r="K9745" s="94">
        <v>-6437</v>
      </c>
      <c r="O9745" s="94">
        <v>86913</v>
      </c>
      <c r="P9745" s="94">
        <v>81252</v>
      </c>
      <c r="Q9745" s="94">
        <v>-6437</v>
      </c>
      <c r="AS9745" s="94">
        <v>-128</v>
      </c>
      <c r="AT9745" s="94">
        <v>-424</v>
      </c>
      <c r="AU9745" s="94">
        <v>-588</v>
      </c>
      <c r="AW9745" s="94">
        <v>-1340</v>
      </c>
      <c r="AX9745" s="94">
        <v>-260</v>
      </c>
      <c r="AY9745" s="94">
        <v>-1541</v>
      </c>
      <c r="AZ9745" s="94">
        <v>-1912</v>
      </c>
      <c r="BA9745" s="94">
        <v>-684</v>
      </c>
      <c r="BB9745" s="94">
        <v>-331</v>
      </c>
      <c r="BC9745" s="94">
        <v>-5</v>
      </c>
      <c r="BD9745" s="94">
        <v>776</v>
      </c>
    </row>
    <row r="9746" spans="1:56">
      <c r="A9746" s="85" t="s">
        <v>126</v>
      </c>
      <c r="B9746" s="86">
        <v>42592.25</v>
      </c>
      <c r="C9746" s="87">
        <v>42592</v>
      </c>
      <c r="D9746" s="85">
        <v>1</v>
      </c>
      <c r="E9746" s="86">
        <v>42592.041666666664</v>
      </c>
      <c r="F9746" s="88" t="s">
        <v>441</v>
      </c>
      <c r="G9746" s="89" t="s">
        <v>442</v>
      </c>
      <c r="H9746" s="94">
        <v>82004</v>
      </c>
      <c r="I9746" s="94">
        <v>81958</v>
      </c>
      <c r="J9746" s="94">
        <v>75937</v>
      </c>
      <c r="K9746" s="94">
        <v>-6901</v>
      </c>
      <c r="O9746" s="94">
        <v>81958</v>
      </c>
      <c r="P9746" s="94">
        <v>75937</v>
      </c>
      <c r="Q9746" s="94">
        <v>-6901</v>
      </c>
      <c r="AS9746" s="94">
        <v>-120</v>
      </c>
      <c r="AT9746" s="94">
        <v>-621</v>
      </c>
      <c r="AU9746" s="94">
        <v>-306</v>
      </c>
      <c r="AW9746" s="94">
        <v>-1540</v>
      </c>
      <c r="AX9746" s="94">
        <v>-290</v>
      </c>
      <c r="AY9746" s="94">
        <v>-1564</v>
      </c>
      <c r="AZ9746" s="94">
        <v>-2102</v>
      </c>
      <c r="BA9746" s="94">
        <v>-674</v>
      </c>
      <c r="BB9746" s="94">
        <v>-343</v>
      </c>
      <c r="BC9746" s="94">
        <v>61</v>
      </c>
      <c r="BD9746" s="94">
        <v>598</v>
      </c>
    </row>
    <row r="9747" spans="1:56">
      <c r="A9747" s="85" t="s">
        <v>126</v>
      </c>
      <c r="B9747" s="86">
        <v>42592.291666666664</v>
      </c>
      <c r="C9747" s="87">
        <v>42592</v>
      </c>
      <c r="D9747" s="85">
        <v>2</v>
      </c>
      <c r="E9747" s="86">
        <v>42592.083333333336</v>
      </c>
      <c r="F9747" s="88" t="s">
        <v>441</v>
      </c>
      <c r="G9747" s="89" t="s">
        <v>442</v>
      </c>
      <c r="H9747" s="94">
        <v>78387</v>
      </c>
      <c r="I9747" s="94">
        <v>78030</v>
      </c>
      <c r="J9747" s="94">
        <v>71056</v>
      </c>
      <c r="K9747" s="94">
        <v>-7614</v>
      </c>
      <c r="O9747" s="94">
        <v>78030</v>
      </c>
      <c r="P9747" s="94">
        <v>71056</v>
      </c>
      <c r="Q9747" s="94">
        <v>-7614</v>
      </c>
      <c r="AS9747" s="94">
        <v>-109</v>
      </c>
      <c r="AT9747" s="94">
        <v>-787</v>
      </c>
      <c r="AU9747" s="94">
        <v>-180</v>
      </c>
      <c r="AW9747" s="94">
        <v>-1482</v>
      </c>
      <c r="AX9747" s="94">
        <v>-322</v>
      </c>
      <c r="AY9747" s="94">
        <v>-1658</v>
      </c>
      <c r="AZ9747" s="94">
        <v>-2885</v>
      </c>
      <c r="BA9747" s="94">
        <v>-674</v>
      </c>
      <c r="BB9747" s="94">
        <v>-352</v>
      </c>
      <c r="BC9747" s="94">
        <v>143</v>
      </c>
      <c r="BD9747" s="94">
        <v>692</v>
      </c>
    </row>
    <row r="9748" spans="1:56">
      <c r="A9748" s="85" t="s">
        <v>126</v>
      </c>
      <c r="B9748" s="86">
        <v>42592.333333333336</v>
      </c>
      <c r="C9748" s="87">
        <v>42592</v>
      </c>
      <c r="D9748" s="85">
        <v>3</v>
      </c>
      <c r="E9748" s="86">
        <v>42592.125</v>
      </c>
      <c r="F9748" s="88" t="s">
        <v>441</v>
      </c>
      <c r="G9748" s="89" t="s">
        <v>442</v>
      </c>
      <c r="H9748" s="94">
        <v>76098</v>
      </c>
      <c r="I9748" s="94">
        <v>75256</v>
      </c>
      <c r="J9748" s="94">
        <v>68109</v>
      </c>
      <c r="K9748" s="94">
        <v>-7770</v>
      </c>
      <c r="O9748" s="94">
        <v>75256</v>
      </c>
      <c r="P9748" s="94">
        <v>68109</v>
      </c>
      <c r="Q9748" s="94">
        <v>-7770</v>
      </c>
      <c r="AS9748" s="94">
        <v>-102</v>
      </c>
      <c r="AT9748" s="94">
        <v>-614</v>
      </c>
      <c r="AU9748" s="94">
        <v>-171</v>
      </c>
      <c r="AW9748" s="94">
        <v>-1471</v>
      </c>
      <c r="AX9748" s="94">
        <v>-336</v>
      </c>
      <c r="AY9748" s="94">
        <v>-1776</v>
      </c>
      <c r="AZ9748" s="94">
        <v>-3108</v>
      </c>
      <c r="BA9748" s="94">
        <v>-665</v>
      </c>
      <c r="BB9748" s="94">
        <v>-335</v>
      </c>
      <c r="BC9748" s="94">
        <v>-10</v>
      </c>
      <c r="BD9748" s="94">
        <v>818</v>
      </c>
    </row>
    <row r="9749" spans="1:56">
      <c r="A9749" s="85" t="s">
        <v>126</v>
      </c>
      <c r="B9749" s="86">
        <v>42592.375</v>
      </c>
      <c r="C9749" s="87">
        <v>42592</v>
      </c>
      <c r="D9749" s="85">
        <v>4</v>
      </c>
      <c r="E9749" s="86">
        <v>42592.166666666664</v>
      </c>
      <c r="F9749" s="88" t="s">
        <v>441</v>
      </c>
      <c r="G9749" s="89" t="s">
        <v>442</v>
      </c>
      <c r="H9749" s="94">
        <v>75150</v>
      </c>
      <c r="I9749" s="94">
        <v>73901</v>
      </c>
      <c r="J9749" s="94">
        <v>67236</v>
      </c>
      <c r="K9749" s="94">
        <v>-7213</v>
      </c>
      <c r="O9749" s="94">
        <v>73901</v>
      </c>
      <c r="P9749" s="94">
        <v>67236</v>
      </c>
      <c r="Q9749" s="94">
        <v>-7213</v>
      </c>
      <c r="AS9749" s="94">
        <v>-89</v>
      </c>
      <c r="AT9749" s="94">
        <v>-577</v>
      </c>
      <c r="AU9749" s="94">
        <v>-132</v>
      </c>
      <c r="AW9749" s="94">
        <v>-1300</v>
      </c>
      <c r="AX9749" s="94">
        <v>-308</v>
      </c>
      <c r="AY9749" s="94">
        <v>-1725</v>
      </c>
      <c r="AZ9749" s="94">
        <v>-3053</v>
      </c>
      <c r="BA9749" s="94">
        <v>-553</v>
      </c>
      <c r="BB9749" s="94">
        <v>-340</v>
      </c>
      <c r="BC9749" s="94">
        <v>-107</v>
      </c>
      <c r="BD9749" s="94">
        <v>971</v>
      </c>
    </row>
    <row r="9750" spans="1:56">
      <c r="A9750" s="85" t="s">
        <v>126</v>
      </c>
      <c r="B9750" s="86">
        <v>42592.416666666664</v>
      </c>
      <c r="C9750" s="87">
        <v>42592</v>
      </c>
      <c r="D9750" s="85">
        <v>5</v>
      </c>
      <c r="E9750" s="86">
        <v>42592.208333333336</v>
      </c>
      <c r="F9750" s="88" t="s">
        <v>441</v>
      </c>
      <c r="G9750" s="89" t="s">
        <v>442</v>
      </c>
      <c r="H9750" s="94">
        <v>76206</v>
      </c>
      <c r="I9750" s="94">
        <v>74548</v>
      </c>
      <c r="J9750" s="94">
        <v>68842</v>
      </c>
      <c r="K9750" s="94">
        <v>-6255</v>
      </c>
      <c r="O9750" s="94">
        <v>74548</v>
      </c>
      <c r="P9750" s="94">
        <v>68842</v>
      </c>
      <c r="Q9750" s="94">
        <v>-6255</v>
      </c>
      <c r="AS9750" s="94">
        <v>-85</v>
      </c>
      <c r="AT9750" s="94">
        <v>-664</v>
      </c>
      <c r="AU9750" s="94">
        <v>-133</v>
      </c>
      <c r="AW9750" s="94">
        <v>-1104</v>
      </c>
      <c r="AX9750" s="94">
        <v>-325</v>
      </c>
      <c r="AY9750" s="94">
        <v>-1688</v>
      </c>
      <c r="AZ9750" s="94">
        <v>-2732</v>
      </c>
      <c r="BA9750" s="94">
        <v>-415</v>
      </c>
      <c r="BB9750" s="94">
        <v>-320</v>
      </c>
      <c r="BC9750" s="94">
        <v>-66</v>
      </c>
      <c r="BD9750" s="94">
        <v>1277</v>
      </c>
    </row>
    <row r="9751" spans="1:56">
      <c r="A9751" s="85" t="s">
        <v>126</v>
      </c>
      <c r="B9751" s="86">
        <v>42592.458333333336</v>
      </c>
      <c r="C9751" s="87">
        <v>42592</v>
      </c>
      <c r="D9751" s="85">
        <v>6</v>
      </c>
      <c r="E9751" s="86">
        <v>42592.25</v>
      </c>
      <c r="F9751" s="88" t="s">
        <v>441</v>
      </c>
      <c r="G9751" s="89" t="s">
        <v>442</v>
      </c>
      <c r="H9751" s="94">
        <v>79740</v>
      </c>
      <c r="I9751" s="94">
        <v>77636</v>
      </c>
      <c r="J9751" s="94">
        <v>71465</v>
      </c>
      <c r="K9751" s="94">
        <v>-7037</v>
      </c>
      <c r="O9751" s="94">
        <v>77636</v>
      </c>
      <c r="P9751" s="94">
        <v>71465</v>
      </c>
      <c r="Q9751" s="94">
        <v>-7037</v>
      </c>
      <c r="AS9751" s="94">
        <v>-99</v>
      </c>
      <c r="AT9751" s="94">
        <v>-758</v>
      </c>
      <c r="AU9751" s="94">
        <v>-216</v>
      </c>
      <c r="AW9751" s="94">
        <v>-1038</v>
      </c>
      <c r="AX9751" s="94">
        <v>-483</v>
      </c>
      <c r="AY9751" s="94">
        <v>-1709</v>
      </c>
      <c r="AZ9751" s="94">
        <v>-3098</v>
      </c>
      <c r="BA9751" s="94">
        <v>-416</v>
      </c>
      <c r="BB9751" s="94">
        <v>-323</v>
      </c>
      <c r="BC9751" s="94">
        <v>-76</v>
      </c>
      <c r="BD9751" s="94">
        <v>1179</v>
      </c>
    </row>
    <row r="9752" spans="1:56">
      <c r="A9752" s="85" t="s">
        <v>126</v>
      </c>
      <c r="B9752" s="86">
        <v>42592.5</v>
      </c>
      <c r="C9752" s="87">
        <v>42592</v>
      </c>
      <c r="D9752" s="85">
        <v>7</v>
      </c>
      <c r="E9752" s="86">
        <v>42592.291666666664</v>
      </c>
      <c r="F9752" s="88" t="s">
        <v>441</v>
      </c>
      <c r="G9752" s="89" t="s">
        <v>442</v>
      </c>
      <c r="H9752" s="94">
        <v>83549</v>
      </c>
      <c r="I9752" s="94">
        <v>81265</v>
      </c>
      <c r="J9752" s="94">
        <v>74461</v>
      </c>
      <c r="K9752" s="94">
        <v>-7646</v>
      </c>
      <c r="O9752" s="94">
        <v>81265</v>
      </c>
      <c r="P9752" s="94">
        <v>74461</v>
      </c>
      <c r="Q9752" s="94">
        <v>-7646</v>
      </c>
      <c r="AS9752" s="94">
        <v>-119</v>
      </c>
      <c r="AT9752" s="94">
        <v>-660</v>
      </c>
      <c r="AU9752" s="94">
        <v>-344</v>
      </c>
      <c r="AW9752" s="94">
        <v>-940</v>
      </c>
      <c r="AX9752" s="94">
        <v>-635</v>
      </c>
      <c r="AY9752" s="94">
        <v>-1710</v>
      </c>
      <c r="AZ9752" s="94">
        <v>-3211</v>
      </c>
      <c r="BA9752" s="94">
        <v>-427</v>
      </c>
      <c r="BB9752" s="94">
        <v>-328</v>
      </c>
      <c r="BC9752" s="94">
        <v>-331</v>
      </c>
      <c r="BD9752" s="94">
        <v>1059</v>
      </c>
    </row>
    <row r="9753" spans="1:56">
      <c r="A9753" s="85" t="s">
        <v>126</v>
      </c>
      <c r="B9753" s="86">
        <v>42592.541666666664</v>
      </c>
      <c r="C9753" s="87">
        <v>42592</v>
      </c>
      <c r="D9753" s="85">
        <v>8</v>
      </c>
      <c r="E9753" s="86">
        <v>42592.333333333336</v>
      </c>
      <c r="F9753" s="88" t="s">
        <v>441</v>
      </c>
      <c r="G9753" s="89" t="s">
        <v>442</v>
      </c>
      <c r="H9753" s="94">
        <v>87706</v>
      </c>
      <c r="I9753" s="94">
        <v>84967</v>
      </c>
      <c r="J9753" s="94">
        <v>79502</v>
      </c>
      <c r="K9753" s="94">
        <v>-6167</v>
      </c>
      <c r="O9753" s="94">
        <v>84967</v>
      </c>
      <c r="P9753" s="94">
        <v>79502</v>
      </c>
      <c r="Q9753" s="94">
        <v>-6167</v>
      </c>
      <c r="AS9753" s="94">
        <v>-87</v>
      </c>
      <c r="AT9753" s="94">
        <v>-567</v>
      </c>
      <c r="AU9753" s="94">
        <v>-376</v>
      </c>
      <c r="AW9753" s="94">
        <v>-970</v>
      </c>
      <c r="AX9753" s="94">
        <v>-542</v>
      </c>
      <c r="AY9753" s="94">
        <v>-1533</v>
      </c>
      <c r="AZ9753" s="94">
        <v>-2495</v>
      </c>
      <c r="BA9753" s="94">
        <v>-291</v>
      </c>
      <c r="BB9753" s="94">
        <v>-261</v>
      </c>
      <c r="BC9753" s="94">
        <v>-451</v>
      </c>
      <c r="BD9753" s="94">
        <v>1406</v>
      </c>
    </row>
    <row r="9754" spans="1:56">
      <c r="A9754" s="85" t="s">
        <v>126</v>
      </c>
      <c r="B9754" s="86">
        <v>42592.583333333336</v>
      </c>
      <c r="C9754" s="87">
        <v>42592</v>
      </c>
      <c r="D9754" s="85">
        <v>9</v>
      </c>
      <c r="E9754" s="86">
        <v>42592.375</v>
      </c>
      <c r="F9754" s="88" t="s">
        <v>441</v>
      </c>
      <c r="G9754" s="89" t="s">
        <v>442</v>
      </c>
      <c r="H9754" s="94">
        <v>92793</v>
      </c>
      <c r="I9754" s="94">
        <v>89318</v>
      </c>
      <c r="J9754" s="94">
        <v>84083</v>
      </c>
      <c r="K9754" s="94">
        <v>-6346</v>
      </c>
      <c r="O9754" s="94">
        <v>89318</v>
      </c>
      <c r="P9754" s="94">
        <v>84083</v>
      </c>
      <c r="Q9754" s="94">
        <v>-6346</v>
      </c>
      <c r="AS9754" s="94">
        <v>-86</v>
      </c>
      <c r="AT9754" s="94">
        <v>-524</v>
      </c>
      <c r="AU9754" s="94">
        <v>-492</v>
      </c>
      <c r="AW9754" s="94">
        <v>-1082</v>
      </c>
      <c r="AX9754" s="94">
        <v>-450</v>
      </c>
      <c r="AY9754" s="94">
        <v>-1487</v>
      </c>
      <c r="AZ9754" s="94">
        <v>-2321</v>
      </c>
      <c r="BA9754" s="94">
        <v>-282</v>
      </c>
      <c r="BB9754" s="94">
        <v>-202</v>
      </c>
      <c r="BC9754" s="94">
        <v>-597</v>
      </c>
      <c r="BD9754" s="94">
        <v>1177</v>
      </c>
    </row>
    <row r="9755" spans="1:56">
      <c r="A9755" s="85" t="s">
        <v>126</v>
      </c>
      <c r="B9755" s="86">
        <v>42592.625</v>
      </c>
      <c r="C9755" s="87">
        <v>42592</v>
      </c>
      <c r="D9755" s="85">
        <v>10</v>
      </c>
      <c r="E9755" s="86">
        <v>42592.416666666664</v>
      </c>
      <c r="F9755" s="88" t="s">
        <v>441</v>
      </c>
      <c r="G9755" s="89" t="s">
        <v>442</v>
      </c>
      <c r="H9755" s="94">
        <v>98394</v>
      </c>
      <c r="I9755" s="94">
        <v>94875</v>
      </c>
      <c r="J9755" s="94">
        <v>88957</v>
      </c>
      <c r="K9755" s="94">
        <v>-7027</v>
      </c>
      <c r="O9755" s="94">
        <v>94875</v>
      </c>
      <c r="P9755" s="94">
        <v>88957</v>
      </c>
      <c r="Q9755" s="94">
        <v>-7027</v>
      </c>
      <c r="AS9755" s="94">
        <v>-84</v>
      </c>
      <c r="AT9755" s="94">
        <v>-761</v>
      </c>
      <c r="AU9755" s="94">
        <v>-637</v>
      </c>
      <c r="AW9755" s="94">
        <v>-840</v>
      </c>
      <c r="AX9755" s="94">
        <v>-397</v>
      </c>
      <c r="AY9755" s="94">
        <v>-1336</v>
      </c>
      <c r="AZ9755" s="94">
        <v>-2722</v>
      </c>
      <c r="BA9755" s="94">
        <v>-334</v>
      </c>
      <c r="BB9755" s="94">
        <v>-223</v>
      </c>
      <c r="BC9755" s="94">
        <v>-1138</v>
      </c>
      <c r="BD9755" s="94">
        <v>1445</v>
      </c>
    </row>
    <row r="9756" spans="1:56">
      <c r="A9756" s="85" t="s">
        <v>126</v>
      </c>
      <c r="B9756" s="86">
        <v>42592.666666666664</v>
      </c>
      <c r="C9756" s="87">
        <v>42592</v>
      </c>
      <c r="D9756" s="85">
        <v>11</v>
      </c>
      <c r="E9756" s="86">
        <v>42592.458333333336</v>
      </c>
      <c r="F9756" s="88" t="s">
        <v>441</v>
      </c>
      <c r="G9756" s="89" t="s">
        <v>442</v>
      </c>
      <c r="H9756" s="94">
        <v>103770</v>
      </c>
      <c r="I9756" s="94">
        <v>100816</v>
      </c>
      <c r="J9756" s="94">
        <v>94658</v>
      </c>
      <c r="K9756" s="94">
        <v>-7651</v>
      </c>
      <c r="O9756" s="94">
        <v>100816</v>
      </c>
      <c r="P9756" s="94">
        <v>94658</v>
      </c>
      <c r="Q9756" s="94">
        <v>-7651</v>
      </c>
      <c r="AS9756" s="94">
        <v>-67</v>
      </c>
      <c r="AT9756" s="94">
        <v>-734</v>
      </c>
      <c r="AU9756" s="94">
        <v>-650</v>
      </c>
      <c r="AW9756" s="94">
        <v>-666</v>
      </c>
      <c r="AX9756" s="94">
        <v>-378</v>
      </c>
      <c r="AY9756" s="94">
        <v>-1266</v>
      </c>
      <c r="AZ9756" s="94">
        <v>-3534</v>
      </c>
      <c r="BA9756" s="94">
        <v>-369</v>
      </c>
      <c r="BB9756" s="94">
        <v>-218</v>
      </c>
      <c r="BC9756" s="94">
        <v>-1208</v>
      </c>
      <c r="BD9756" s="94">
        <v>1439</v>
      </c>
    </row>
    <row r="9757" spans="1:56">
      <c r="A9757" s="85" t="s">
        <v>126</v>
      </c>
      <c r="B9757" s="86">
        <v>42592.708333333336</v>
      </c>
      <c r="C9757" s="87">
        <v>42592</v>
      </c>
      <c r="D9757" s="85">
        <v>12</v>
      </c>
      <c r="E9757" s="86">
        <v>42592.5</v>
      </c>
      <c r="F9757" s="88" t="s">
        <v>441</v>
      </c>
      <c r="G9757" s="89" t="s">
        <v>442</v>
      </c>
      <c r="H9757" s="94">
        <v>108354</v>
      </c>
      <c r="I9757" s="94">
        <v>105904</v>
      </c>
      <c r="J9757" s="94">
        <v>99519</v>
      </c>
      <c r="K9757" s="94">
        <v>-7891</v>
      </c>
      <c r="O9757" s="94">
        <v>105904</v>
      </c>
      <c r="P9757" s="94">
        <v>99519</v>
      </c>
      <c r="Q9757" s="94">
        <v>-7891</v>
      </c>
      <c r="AS9757" s="94">
        <v>-32</v>
      </c>
      <c r="AT9757" s="94">
        <v>-937</v>
      </c>
      <c r="AU9757" s="94">
        <v>-696</v>
      </c>
      <c r="AW9757" s="94">
        <v>-391</v>
      </c>
      <c r="AX9757" s="94">
        <v>-194</v>
      </c>
      <c r="AY9757" s="94">
        <v>-1234</v>
      </c>
      <c r="AZ9757" s="94">
        <v>-3964</v>
      </c>
      <c r="BA9757" s="94">
        <v>-388</v>
      </c>
      <c r="BB9757" s="94">
        <v>-238</v>
      </c>
      <c r="BC9757" s="94">
        <v>-1141</v>
      </c>
      <c r="BD9757" s="94">
        <v>1324</v>
      </c>
    </row>
    <row r="9758" spans="1:56">
      <c r="A9758" s="85" t="s">
        <v>126</v>
      </c>
      <c r="B9758" s="86">
        <v>42592.75</v>
      </c>
      <c r="C9758" s="87">
        <v>42592</v>
      </c>
      <c r="D9758" s="85">
        <v>13</v>
      </c>
      <c r="E9758" s="86">
        <v>42592.541666666664</v>
      </c>
      <c r="F9758" s="88" t="s">
        <v>441</v>
      </c>
      <c r="G9758" s="89" t="s">
        <v>442</v>
      </c>
      <c r="H9758" s="94">
        <v>112180</v>
      </c>
      <c r="I9758" s="94">
        <v>110223</v>
      </c>
      <c r="J9758" s="94">
        <v>104291</v>
      </c>
      <c r="K9758" s="94">
        <v>-7596</v>
      </c>
      <c r="O9758" s="94">
        <v>110223</v>
      </c>
      <c r="P9758" s="94">
        <v>104291</v>
      </c>
      <c r="Q9758" s="94">
        <v>-7596</v>
      </c>
      <c r="AS9758" s="94">
        <v>-38</v>
      </c>
      <c r="AT9758" s="94">
        <v>-970</v>
      </c>
      <c r="AU9758" s="94">
        <v>-716</v>
      </c>
      <c r="AW9758" s="94">
        <v>-299</v>
      </c>
      <c r="AX9758" s="94">
        <v>-164</v>
      </c>
      <c r="AY9758" s="94">
        <v>-1213</v>
      </c>
      <c r="AZ9758" s="94">
        <v>-3742</v>
      </c>
      <c r="BA9758" s="94">
        <v>-458</v>
      </c>
      <c r="BB9758" s="94">
        <v>-313</v>
      </c>
      <c r="BC9758" s="94">
        <v>-908</v>
      </c>
      <c r="BD9758" s="94">
        <v>1225</v>
      </c>
    </row>
    <row r="9759" spans="1:56">
      <c r="A9759" s="85" t="s">
        <v>126</v>
      </c>
      <c r="B9759" s="86">
        <v>42592.791666666664</v>
      </c>
      <c r="C9759" s="87">
        <v>42592</v>
      </c>
      <c r="D9759" s="85">
        <v>14</v>
      </c>
      <c r="E9759" s="86">
        <v>42592.583333333336</v>
      </c>
      <c r="F9759" s="88" t="s">
        <v>441</v>
      </c>
      <c r="G9759" s="89" t="s">
        <v>442</v>
      </c>
      <c r="H9759" s="94">
        <v>115332</v>
      </c>
      <c r="I9759" s="94">
        <v>113283</v>
      </c>
      <c r="J9759" s="94">
        <v>107566</v>
      </c>
      <c r="K9759" s="94">
        <v>-7564</v>
      </c>
      <c r="O9759" s="94">
        <v>113283</v>
      </c>
      <c r="P9759" s="94">
        <v>107566</v>
      </c>
      <c r="Q9759" s="94">
        <v>-7564</v>
      </c>
      <c r="AS9759" s="94">
        <v>-40</v>
      </c>
      <c r="AT9759" s="94">
        <v>-982</v>
      </c>
      <c r="AU9759" s="94">
        <v>-724</v>
      </c>
      <c r="AW9759" s="94">
        <v>-367</v>
      </c>
      <c r="AX9759" s="94">
        <v>-128</v>
      </c>
      <c r="AY9759" s="94">
        <v>-1141</v>
      </c>
      <c r="AZ9759" s="94">
        <v>-3643</v>
      </c>
      <c r="BA9759" s="94">
        <v>-461</v>
      </c>
      <c r="BB9759" s="94">
        <v>-394</v>
      </c>
      <c r="BC9759" s="94">
        <v>-814</v>
      </c>
      <c r="BD9759" s="94">
        <v>1130</v>
      </c>
    </row>
    <row r="9760" spans="1:56">
      <c r="A9760" s="85" t="s">
        <v>126</v>
      </c>
      <c r="B9760" s="86">
        <v>42592.833333333336</v>
      </c>
      <c r="C9760" s="87">
        <v>42592</v>
      </c>
      <c r="D9760" s="85">
        <v>15</v>
      </c>
      <c r="E9760" s="86">
        <v>42592.625</v>
      </c>
      <c r="F9760" s="88" t="s">
        <v>441</v>
      </c>
      <c r="G9760" s="89" t="s">
        <v>442</v>
      </c>
      <c r="H9760" s="94">
        <v>117327</v>
      </c>
      <c r="I9760" s="94">
        <v>114812</v>
      </c>
      <c r="J9760" s="94">
        <v>109607</v>
      </c>
      <c r="K9760" s="94">
        <v>-7032</v>
      </c>
      <c r="O9760" s="94">
        <v>114812</v>
      </c>
      <c r="P9760" s="94">
        <v>109607</v>
      </c>
      <c r="Q9760" s="94">
        <v>-7032</v>
      </c>
      <c r="AS9760" s="94">
        <v>-42</v>
      </c>
      <c r="AT9760" s="94">
        <v>-1172</v>
      </c>
      <c r="AU9760" s="94">
        <v>-730</v>
      </c>
      <c r="AW9760" s="94">
        <v>-534</v>
      </c>
      <c r="AX9760" s="94">
        <v>-132</v>
      </c>
      <c r="AY9760" s="94">
        <v>-1080</v>
      </c>
      <c r="AZ9760" s="94">
        <v>-3722</v>
      </c>
      <c r="BA9760" s="94">
        <v>-338</v>
      </c>
      <c r="BB9760" s="94">
        <v>-441</v>
      </c>
      <c r="BC9760" s="94">
        <v>-447</v>
      </c>
      <c r="BD9760" s="94">
        <v>1606</v>
      </c>
    </row>
    <row r="9761" spans="1:56">
      <c r="A9761" s="85" t="s">
        <v>126</v>
      </c>
      <c r="B9761" s="86">
        <v>42592.875</v>
      </c>
      <c r="C9761" s="87">
        <v>42592</v>
      </c>
      <c r="D9761" s="85">
        <v>16</v>
      </c>
      <c r="E9761" s="86">
        <v>42592.666666666664</v>
      </c>
      <c r="F9761" s="88" t="s">
        <v>441</v>
      </c>
      <c r="G9761" s="89" t="s">
        <v>442</v>
      </c>
      <c r="H9761" s="94">
        <v>118393</v>
      </c>
      <c r="I9761" s="94">
        <v>115429</v>
      </c>
      <c r="J9761" s="94">
        <v>109975</v>
      </c>
      <c r="K9761" s="94">
        <v>-7390</v>
      </c>
      <c r="O9761" s="94">
        <v>115429</v>
      </c>
      <c r="P9761" s="94">
        <v>109975</v>
      </c>
      <c r="Q9761" s="94">
        <v>-7390</v>
      </c>
      <c r="AS9761" s="94">
        <v>-45</v>
      </c>
      <c r="AT9761" s="94">
        <v>-1229</v>
      </c>
      <c r="AU9761" s="94">
        <v>-709</v>
      </c>
      <c r="AW9761" s="94">
        <v>-644</v>
      </c>
      <c r="AX9761" s="94">
        <v>-82</v>
      </c>
      <c r="AY9761" s="94">
        <v>-1061</v>
      </c>
      <c r="AZ9761" s="94">
        <v>-3859</v>
      </c>
      <c r="BA9761" s="94">
        <v>-341</v>
      </c>
      <c r="BB9761" s="94">
        <v>-484</v>
      </c>
      <c r="BC9761" s="94">
        <v>-590</v>
      </c>
      <c r="BD9761" s="94">
        <v>1654</v>
      </c>
    </row>
    <row r="9762" spans="1:56">
      <c r="A9762" s="85" t="s">
        <v>126</v>
      </c>
      <c r="B9762" s="86">
        <v>42592.916666666664</v>
      </c>
      <c r="C9762" s="87">
        <v>42592</v>
      </c>
      <c r="D9762" s="85">
        <v>17</v>
      </c>
      <c r="E9762" s="86">
        <v>42592.708333333336</v>
      </c>
      <c r="F9762" s="88" t="s">
        <v>441</v>
      </c>
      <c r="G9762" s="89" t="s">
        <v>442</v>
      </c>
      <c r="H9762" s="94">
        <v>118533</v>
      </c>
      <c r="I9762" s="94">
        <v>115048</v>
      </c>
      <c r="J9762" s="94">
        <v>109917</v>
      </c>
      <c r="K9762" s="94">
        <v>-7037</v>
      </c>
      <c r="O9762" s="94">
        <v>115048</v>
      </c>
      <c r="P9762" s="94">
        <v>109917</v>
      </c>
      <c r="Q9762" s="94">
        <v>-7037</v>
      </c>
      <c r="AS9762" s="94">
        <v>-52</v>
      </c>
      <c r="AT9762" s="94">
        <v>-1177</v>
      </c>
      <c r="AU9762" s="94">
        <v>-708</v>
      </c>
      <c r="AW9762" s="94">
        <v>-193</v>
      </c>
      <c r="AX9762" s="94">
        <v>-102</v>
      </c>
      <c r="AY9762" s="94">
        <v>-1113</v>
      </c>
      <c r="AZ9762" s="94">
        <v>-4054</v>
      </c>
      <c r="BA9762" s="94">
        <v>-288</v>
      </c>
      <c r="BB9762" s="94">
        <v>-483</v>
      </c>
      <c r="BC9762" s="94">
        <v>-535</v>
      </c>
      <c r="BD9762" s="94">
        <v>1668</v>
      </c>
    </row>
    <row r="9763" spans="1:56">
      <c r="A9763" s="85" t="s">
        <v>126</v>
      </c>
      <c r="B9763" s="86">
        <v>42592.958333333336</v>
      </c>
      <c r="C9763" s="87">
        <v>42592</v>
      </c>
      <c r="D9763" s="85">
        <v>18</v>
      </c>
      <c r="E9763" s="86">
        <v>42592.75</v>
      </c>
      <c r="F9763" s="88" t="s">
        <v>441</v>
      </c>
      <c r="G9763" s="89" t="s">
        <v>442</v>
      </c>
      <c r="H9763" s="94">
        <v>117244</v>
      </c>
      <c r="I9763" s="94">
        <v>113516</v>
      </c>
      <c r="J9763" s="94">
        <v>108672</v>
      </c>
      <c r="K9763" s="94">
        <v>-6909</v>
      </c>
      <c r="O9763" s="94">
        <v>113516</v>
      </c>
      <c r="P9763" s="94">
        <v>108672</v>
      </c>
      <c r="Q9763" s="94">
        <v>-6909</v>
      </c>
      <c r="AS9763" s="94">
        <v>-49</v>
      </c>
      <c r="AT9763" s="94">
        <v>-1200</v>
      </c>
      <c r="AU9763" s="94">
        <v>-704</v>
      </c>
      <c r="AW9763" s="94">
        <v>30</v>
      </c>
      <c r="AX9763" s="94">
        <v>-169</v>
      </c>
      <c r="AY9763" s="94">
        <v>-1052</v>
      </c>
      <c r="AZ9763" s="94">
        <v>-3880</v>
      </c>
      <c r="BA9763" s="94">
        <v>-358</v>
      </c>
      <c r="BB9763" s="94">
        <v>-420</v>
      </c>
      <c r="BC9763" s="94">
        <v>-572</v>
      </c>
      <c r="BD9763" s="94">
        <v>1465</v>
      </c>
    </row>
    <row r="9764" spans="1:56">
      <c r="A9764" s="85" t="s">
        <v>126</v>
      </c>
      <c r="B9764" s="86">
        <v>42593</v>
      </c>
      <c r="C9764" s="87">
        <v>42592</v>
      </c>
      <c r="D9764" s="85">
        <v>19</v>
      </c>
      <c r="E9764" s="86">
        <v>42592.791666666664</v>
      </c>
      <c r="F9764" s="88" t="s">
        <v>441</v>
      </c>
      <c r="G9764" s="89" t="s">
        <v>442</v>
      </c>
      <c r="H9764" s="94">
        <v>114352</v>
      </c>
      <c r="I9764" s="94">
        <v>111144</v>
      </c>
      <c r="J9764" s="94">
        <v>106329</v>
      </c>
      <c r="K9764" s="94">
        <v>-6620</v>
      </c>
      <c r="O9764" s="94">
        <v>111144</v>
      </c>
      <c r="P9764" s="94">
        <v>106329</v>
      </c>
      <c r="Q9764" s="94">
        <v>-6620</v>
      </c>
      <c r="AS9764" s="94">
        <v>-44</v>
      </c>
      <c r="AT9764" s="94">
        <v>-1230</v>
      </c>
      <c r="AU9764" s="94">
        <v>-704</v>
      </c>
      <c r="AW9764" s="94">
        <v>-140</v>
      </c>
      <c r="AX9764" s="94">
        <v>-254</v>
      </c>
      <c r="AY9764" s="94">
        <v>-1056</v>
      </c>
      <c r="AZ9764" s="94">
        <v>-3707</v>
      </c>
      <c r="BA9764" s="94">
        <v>-255</v>
      </c>
      <c r="BB9764" s="94">
        <v>-333</v>
      </c>
      <c r="BC9764" s="94">
        <v>-421</v>
      </c>
      <c r="BD9764" s="94">
        <v>1524</v>
      </c>
    </row>
    <row r="9765" spans="1:56">
      <c r="A9765" s="85" t="s">
        <v>126</v>
      </c>
      <c r="B9765" s="86">
        <v>42593.041666666664</v>
      </c>
      <c r="C9765" s="87">
        <v>42592</v>
      </c>
      <c r="D9765" s="85">
        <v>20</v>
      </c>
      <c r="E9765" s="86">
        <v>42592.833333333336</v>
      </c>
      <c r="F9765" s="88" t="s">
        <v>441</v>
      </c>
      <c r="G9765" s="89" t="s">
        <v>442</v>
      </c>
      <c r="H9765" s="94">
        <v>111110</v>
      </c>
      <c r="I9765" s="94">
        <v>107705</v>
      </c>
      <c r="J9765" s="94">
        <v>103551</v>
      </c>
      <c r="K9765" s="94">
        <v>-6050</v>
      </c>
      <c r="O9765" s="94">
        <v>107705</v>
      </c>
      <c r="P9765" s="94">
        <v>103551</v>
      </c>
      <c r="Q9765" s="94">
        <v>-6050</v>
      </c>
      <c r="AS9765" s="94">
        <v>-53</v>
      </c>
      <c r="AT9765" s="94">
        <v>-1198</v>
      </c>
      <c r="AU9765" s="94">
        <v>-649</v>
      </c>
      <c r="AW9765" s="94">
        <v>-153</v>
      </c>
      <c r="AX9765" s="94">
        <v>-288</v>
      </c>
      <c r="AY9765" s="94">
        <v>-1214</v>
      </c>
      <c r="AZ9765" s="94">
        <v>-3306</v>
      </c>
      <c r="BA9765" s="94">
        <v>-397</v>
      </c>
      <c r="BB9765" s="94">
        <v>-200</v>
      </c>
      <c r="BC9765" s="94">
        <v>-218</v>
      </c>
      <c r="BD9765" s="94">
        <v>1626</v>
      </c>
    </row>
    <row r="9766" spans="1:56">
      <c r="A9766" s="85" t="s">
        <v>126</v>
      </c>
      <c r="B9766" s="86">
        <v>42593.083333333336</v>
      </c>
      <c r="C9766" s="87">
        <v>42592</v>
      </c>
      <c r="D9766" s="85">
        <v>21</v>
      </c>
      <c r="E9766" s="86">
        <v>42592.875</v>
      </c>
      <c r="F9766" s="88" t="s">
        <v>441</v>
      </c>
      <c r="G9766" s="89" t="s">
        <v>442</v>
      </c>
      <c r="H9766" s="94">
        <v>109216</v>
      </c>
      <c r="I9766" s="94">
        <v>105443</v>
      </c>
      <c r="J9766" s="94">
        <v>100456</v>
      </c>
      <c r="K9766" s="94">
        <v>-6751</v>
      </c>
      <c r="O9766" s="94">
        <v>105443</v>
      </c>
      <c r="P9766" s="94">
        <v>100456</v>
      </c>
      <c r="Q9766" s="94">
        <v>-6751</v>
      </c>
      <c r="AS9766" s="94">
        <v>-65</v>
      </c>
      <c r="AT9766" s="94">
        <v>-1096</v>
      </c>
      <c r="AU9766" s="94">
        <v>-706</v>
      </c>
      <c r="AW9766" s="94">
        <v>-333</v>
      </c>
      <c r="AX9766" s="94">
        <v>-381</v>
      </c>
      <c r="AY9766" s="94">
        <v>-1266</v>
      </c>
      <c r="AZ9766" s="94">
        <v>-3515</v>
      </c>
      <c r="BA9766" s="94">
        <v>-450</v>
      </c>
      <c r="BB9766" s="94">
        <v>-206</v>
      </c>
      <c r="BC9766" s="94">
        <v>-242</v>
      </c>
      <c r="BD9766" s="94">
        <v>1509</v>
      </c>
    </row>
    <row r="9767" spans="1:56">
      <c r="A9767" s="85" t="s">
        <v>126</v>
      </c>
      <c r="B9767" s="86">
        <v>42593.125</v>
      </c>
      <c r="C9767" s="87">
        <v>42592</v>
      </c>
      <c r="D9767" s="85">
        <v>22</v>
      </c>
      <c r="E9767" s="86">
        <v>42592.916666666664</v>
      </c>
      <c r="F9767" s="88" t="s">
        <v>441</v>
      </c>
      <c r="G9767" s="89" t="s">
        <v>442</v>
      </c>
      <c r="H9767" s="94">
        <v>103845</v>
      </c>
      <c r="I9767" s="94">
        <v>100834</v>
      </c>
      <c r="J9767" s="94">
        <v>95471</v>
      </c>
      <c r="K9767" s="94">
        <v>-6735</v>
      </c>
      <c r="O9767" s="94">
        <v>100834</v>
      </c>
      <c r="P9767" s="94">
        <v>95471</v>
      </c>
      <c r="Q9767" s="94">
        <v>-6735</v>
      </c>
      <c r="AS9767" s="94">
        <v>-71</v>
      </c>
      <c r="AT9767" s="94">
        <v>-893</v>
      </c>
      <c r="AU9767" s="94">
        <v>-678</v>
      </c>
      <c r="AW9767" s="94">
        <v>-411</v>
      </c>
      <c r="AX9767" s="94">
        <v>-347</v>
      </c>
      <c r="AY9767" s="94">
        <v>-1253</v>
      </c>
      <c r="AZ9767" s="94">
        <v>-3134</v>
      </c>
      <c r="BA9767" s="94">
        <v>-552</v>
      </c>
      <c r="BB9767" s="94">
        <v>-229</v>
      </c>
      <c r="BC9767" s="94">
        <v>-281</v>
      </c>
      <c r="BD9767" s="94">
        <v>1114</v>
      </c>
    </row>
    <row r="9768" spans="1:56">
      <c r="A9768" s="85" t="s">
        <v>126</v>
      </c>
      <c r="B9768" s="86">
        <v>42593.166666666664</v>
      </c>
      <c r="C9768" s="87">
        <v>42592</v>
      </c>
      <c r="D9768" s="85">
        <v>23</v>
      </c>
      <c r="E9768" s="86">
        <v>42592.958333333336</v>
      </c>
      <c r="F9768" s="88" t="s">
        <v>441</v>
      </c>
      <c r="G9768" s="89" t="s">
        <v>442</v>
      </c>
      <c r="H9768" s="94">
        <v>96696</v>
      </c>
      <c r="I9768" s="94">
        <v>94333</v>
      </c>
      <c r="J9768" s="94">
        <v>89197</v>
      </c>
      <c r="K9768" s="94">
        <v>-6146</v>
      </c>
      <c r="O9768" s="94">
        <v>94333</v>
      </c>
      <c r="P9768" s="94">
        <v>89197</v>
      </c>
      <c r="Q9768" s="94">
        <v>-6146</v>
      </c>
      <c r="AS9768" s="94">
        <v>-57</v>
      </c>
      <c r="AT9768" s="94">
        <v>-727</v>
      </c>
      <c r="AU9768" s="94">
        <v>-571</v>
      </c>
      <c r="AW9768" s="94">
        <v>-727</v>
      </c>
      <c r="AX9768" s="94">
        <v>-413</v>
      </c>
      <c r="AY9768" s="94">
        <v>-1216</v>
      </c>
      <c r="AZ9768" s="94">
        <v>-2507</v>
      </c>
      <c r="BA9768" s="94">
        <v>-541</v>
      </c>
      <c r="BB9768" s="94">
        <v>-219</v>
      </c>
      <c r="BC9768" s="94">
        <v>-458</v>
      </c>
      <c r="BD9768" s="94">
        <v>1290</v>
      </c>
    </row>
    <row r="9769" spans="1:56">
      <c r="A9769" s="85" t="s">
        <v>126</v>
      </c>
      <c r="B9769" s="86">
        <v>42593.208333333336</v>
      </c>
      <c r="C9769" s="87">
        <v>42592</v>
      </c>
      <c r="D9769" s="85">
        <v>24</v>
      </c>
      <c r="E9769" s="86">
        <v>42593</v>
      </c>
      <c r="F9769" s="88" t="s">
        <v>441</v>
      </c>
      <c r="G9769" s="89" t="s">
        <v>442</v>
      </c>
      <c r="H9769" s="94">
        <v>90463</v>
      </c>
      <c r="I9769" s="94">
        <v>88226</v>
      </c>
      <c r="J9769" s="94">
        <v>82527</v>
      </c>
      <c r="K9769" s="94">
        <v>-6672</v>
      </c>
      <c r="O9769" s="94">
        <v>88226</v>
      </c>
      <c r="P9769" s="94">
        <v>82527</v>
      </c>
      <c r="Q9769" s="94">
        <v>-6672</v>
      </c>
      <c r="AS9769" s="94">
        <v>-60</v>
      </c>
      <c r="AT9769" s="94">
        <v>-792</v>
      </c>
      <c r="AU9769" s="94">
        <v>-554</v>
      </c>
      <c r="AW9769" s="94">
        <v>-1076</v>
      </c>
      <c r="AX9769" s="94">
        <v>-360</v>
      </c>
      <c r="AY9769" s="94">
        <v>-1407</v>
      </c>
      <c r="AZ9769" s="94">
        <v>-2609</v>
      </c>
      <c r="BA9769" s="94">
        <v>-657</v>
      </c>
      <c r="BB9769" s="94">
        <v>-245</v>
      </c>
      <c r="BC9769" s="94">
        <v>-131</v>
      </c>
      <c r="BD9769" s="94">
        <v>1219</v>
      </c>
    </row>
    <row r="9770" spans="1:56">
      <c r="A9770" s="85" t="s">
        <v>126</v>
      </c>
      <c r="B9770" s="86">
        <v>42593.25</v>
      </c>
      <c r="C9770" s="87">
        <v>42593</v>
      </c>
      <c r="D9770" s="85">
        <v>1</v>
      </c>
      <c r="E9770" s="86">
        <v>42593.041666666664</v>
      </c>
      <c r="F9770" s="88" t="s">
        <v>441</v>
      </c>
      <c r="G9770" s="89" t="s">
        <v>442</v>
      </c>
      <c r="H9770" s="94">
        <v>85380</v>
      </c>
      <c r="I9770" s="94">
        <v>83418</v>
      </c>
      <c r="J9770" s="94">
        <v>77163</v>
      </c>
      <c r="K9770" s="94">
        <v>-7121</v>
      </c>
      <c r="O9770" s="94">
        <v>83418</v>
      </c>
      <c r="P9770" s="94">
        <v>77163</v>
      </c>
      <c r="Q9770" s="94">
        <v>-7121</v>
      </c>
      <c r="AS9770" s="94">
        <v>-50</v>
      </c>
      <c r="AT9770" s="94">
        <v>-902</v>
      </c>
      <c r="AU9770" s="94">
        <v>-479</v>
      </c>
      <c r="AW9770" s="94">
        <v>-1198</v>
      </c>
      <c r="AX9770" s="94">
        <v>-319</v>
      </c>
      <c r="AY9770" s="94">
        <v>-1615</v>
      </c>
      <c r="AZ9770" s="94">
        <v>-2857</v>
      </c>
      <c r="BA9770" s="94">
        <v>-663</v>
      </c>
      <c r="BB9770" s="94">
        <v>-247</v>
      </c>
      <c r="BC9770" s="94">
        <v>34</v>
      </c>
      <c r="BD9770" s="94">
        <v>1175</v>
      </c>
    </row>
    <row r="9771" spans="1:56">
      <c r="A9771" s="85" t="s">
        <v>126</v>
      </c>
      <c r="B9771" s="86">
        <v>42593.291666666664</v>
      </c>
      <c r="C9771" s="87">
        <v>42593</v>
      </c>
      <c r="D9771" s="85">
        <v>2</v>
      </c>
      <c r="E9771" s="86">
        <v>42593.083333333336</v>
      </c>
      <c r="F9771" s="88" t="s">
        <v>441</v>
      </c>
      <c r="G9771" s="89" t="s">
        <v>442</v>
      </c>
      <c r="H9771" s="94">
        <v>81522</v>
      </c>
      <c r="I9771" s="94">
        <v>79589</v>
      </c>
      <c r="J9771" s="94">
        <v>73202</v>
      </c>
      <c r="K9771" s="94">
        <v>-7084</v>
      </c>
      <c r="O9771" s="94">
        <v>79589</v>
      </c>
      <c r="P9771" s="94">
        <v>73202</v>
      </c>
      <c r="Q9771" s="94">
        <v>-7084</v>
      </c>
      <c r="AS9771" s="94">
        <v>-52</v>
      </c>
      <c r="AT9771" s="94">
        <v>-1026</v>
      </c>
      <c r="AU9771" s="94">
        <v>-233</v>
      </c>
      <c r="AW9771" s="94">
        <v>-1219</v>
      </c>
      <c r="AX9771" s="94">
        <v>-341</v>
      </c>
      <c r="AY9771" s="94">
        <v>-1844</v>
      </c>
      <c r="AZ9771" s="94">
        <v>-2693</v>
      </c>
      <c r="BA9771" s="94">
        <v>-649</v>
      </c>
      <c r="BB9771" s="94">
        <v>-270</v>
      </c>
      <c r="BC9771" s="94">
        <v>41</v>
      </c>
      <c r="BD9771" s="94">
        <v>1202</v>
      </c>
    </row>
    <row r="9772" spans="1:56">
      <c r="A9772" s="85" t="s">
        <v>126</v>
      </c>
      <c r="B9772" s="86">
        <v>42593.333333333336</v>
      </c>
      <c r="C9772" s="87">
        <v>42593</v>
      </c>
      <c r="D9772" s="85">
        <v>3</v>
      </c>
      <c r="E9772" s="86">
        <v>42593.125</v>
      </c>
      <c r="F9772" s="88" t="s">
        <v>441</v>
      </c>
      <c r="G9772" s="89" t="s">
        <v>442</v>
      </c>
      <c r="H9772" s="94">
        <v>79032</v>
      </c>
      <c r="I9772" s="94">
        <v>77159</v>
      </c>
      <c r="J9772" s="94">
        <v>71326</v>
      </c>
      <c r="K9772" s="94">
        <v>-6408</v>
      </c>
      <c r="O9772" s="94">
        <v>77159</v>
      </c>
      <c r="P9772" s="94">
        <v>71326</v>
      </c>
      <c r="Q9772" s="94">
        <v>-6408</v>
      </c>
      <c r="AS9772" s="94">
        <v>-48</v>
      </c>
      <c r="AT9772" s="94">
        <v>-950</v>
      </c>
      <c r="AU9772" s="94">
        <v>-150</v>
      </c>
      <c r="AW9772" s="94">
        <v>-1135</v>
      </c>
      <c r="AX9772" s="94">
        <v>-293</v>
      </c>
      <c r="AY9772" s="94">
        <v>-1826</v>
      </c>
      <c r="AZ9772" s="94">
        <v>-2519</v>
      </c>
      <c r="BA9772" s="94">
        <v>-573</v>
      </c>
      <c r="BB9772" s="94">
        <v>-284</v>
      </c>
      <c r="BC9772" s="94">
        <v>29</v>
      </c>
      <c r="BD9772" s="94">
        <v>1341</v>
      </c>
    </row>
    <row r="9773" spans="1:56">
      <c r="A9773" s="85" t="s">
        <v>126</v>
      </c>
      <c r="B9773" s="86">
        <v>42593.375</v>
      </c>
      <c r="C9773" s="87">
        <v>42593</v>
      </c>
      <c r="D9773" s="85">
        <v>4</v>
      </c>
      <c r="E9773" s="86">
        <v>42593.166666666664</v>
      </c>
      <c r="F9773" s="88" t="s">
        <v>441</v>
      </c>
      <c r="G9773" s="89" t="s">
        <v>442</v>
      </c>
      <c r="H9773" s="94">
        <v>77946</v>
      </c>
      <c r="I9773" s="94">
        <v>76112</v>
      </c>
      <c r="J9773" s="94">
        <v>69989</v>
      </c>
      <c r="K9773" s="94">
        <v>-6783</v>
      </c>
      <c r="O9773" s="94">
        <v>76112</v>
      </c>
      <c r="P9773" s="94">
        <v>69989</v>
      </c>
      <c r="Q9773" s="94">
        <v>-6783</v>
      </c>
      <c r="AS9773" s="94">
        <v>-61</v>
      </c>
      <c r="AT9773" s="94">
        <v>-698</v>
      </c>
      <c r="AU9773" s="94">
        <v>-123</v>
      </c>
      <c r="AW9773" s="94">
        <v>-1229</v>
      </c>
      <c r="AX9773" s="94">
        <v>-357</v>
      </c>
      <c r="AY9773" s="94">
        <v>-1841</v>
      </c>
      <c r="AZ9773" s="94">
        <v>-2791</v>
      </c>
      <c r="BA9773" s="94">
        <v>-541</v>
      </c>
      <c r="BB9773" s="94">
        <v>-280</v>
      </c>
      <c r="BC9773" s="94">
        <v>-151</v>
      </c>
      <c r="BD9773" s="94">
        <v>1289</v>
      </c>
    </row>
    <row r="9774" spans="1:56">
      <c r="A9774" s="85" t="s">
        <v>126</v>
      </c>
      <c r="B9774" s="86">
        <v>42593.416666666664</v>
      </c>
      <c r="C9774" s="87">
        <v>42593</v>
      </c>
      <c r="D9774" s="85">
        <v>5</v>
      </c>
      <c r="E9774" s="86">
        <v>42593.208333333336</v>
      </c>
      <c r="F9774" s="88" t="s">
        <v>441</v>
      </c>
      <c r="G9774" s="89" t="s">
        <v>442</v>
      </c>
      <c r="H9774" s="94">
        <v>78928</v>
      </c>
      <c r="I9774" s="94">
        <v>76823</v>
      </c>
      <c r="J9774" s="94">
        <v>70171</v>
      </c>
      <c r="K9774" s="94">
        <v>-7171</v>
      </c>
      <c r="O9774" s="94">
        <v>76823</v>
      </c>
      <c r="P9774" s="94">
        <v>70171</v>
      </c>
      <c r="Q9774" s="94">
        <v>-7171</v>
      </c>
      <c r="AS9774" s="94">
        <v>-57</v>
      </c>
      <c r="AT9774" s="94">
        <v>-703</v>
      </c>
      <c r="AU9774" s="94">
        <v>-126</v>
      </c>
      <c r="AW9774" s="94">
        <v>-1153</v>
      </c>
      <c r="AX9774" s="94">
        <v>-461</v>
      </c>
      <c r="AY9774" s="94">
        <v>-1731</v>
      </c>
      <c r="AZ9774" s="94">
        <v>-3381</v>
      </c>
      <c r="BA9774" s="94">
        <v>-458</v>
      </c>
      <c r="BB9774" s="94">
        <v>-263</v>
      </c>
      <c r="BC9774" s="94">
        <v>-156</v>
      </c>
      <c r="BD9774" s="94">
        <v>1318</v>
      </c>
    </row>
    <row r="9775" spans="1:56">
      <c r="A9775" s="85" t="s">
        <v>126</v>
      </c>
      <c r="B9775" s="86">
        <v>42593.458333333336</v>
      </c>
      <c r="C9775" s="87">
        <v>42593</v>
      </c>
      <c r="D9775" s="85">
        <v>6</v>
      </c>
      <c r="E9775" s="86">
        <v>42593.25</v>
      </c>
      <c r="F9775" s="88" t="s">
        <v>441</v>
      </c>
      <c r="G9775" s="89" t="s">
        <v>442</v>
      </c>
      <c r="H9775" s="94">
        <v>82462</v>
      </c>
      <c r="I9775" s="94">
        <v>80102</v>
      </c>
      <c r="J9775" s="94">
        <v>73897</v>
      </c>
      <c r="K9775" s="94">
        <v>-6772</v>
      </c>
      <c r="O9775" s="94">
        <v>80102</v>
      </c>
      <c r="P9775" s="94">
        <v>73897</v>
      </c>
      <c r="Q9775" s="94">
        <v>-6772</v>
      </c>
      <c r="AS9775" s="94">
        <v>-42</v>
      </c>
      <c r="AT9775" s="94">
        <v>-810</v>
      </c>
      <c r="AU9775" s="94">
        <v>-232</v>
      </c>
      <c r="AW9775" s="94">
        <v>-1158</v>
      </c>
      <c r="AX9775" s="94">
        <v>-558</v>
      </c>
      <c r="AY9775" s="94">
        <v>-1715</v>
      </c>
      <c r="AZ9775" s="94">
        <v>-3362</v>
      </c>
      <c r="BA9775" s="94">
        <v>-278</v>
      </c>
      <c r="BB9775" s="94">
        <v>-234</v>
      </c>
      <c r="BC9775" s="94">
        <v>-152</v>
      </c>
      <c r="BD9775" s="94">
        <v>1769</v>
      </c>
    </row>
    <row r="9776" spans="1:56">
      <c r="A9776" s="85" t="s">
        <v>126</v>
      </c>
      <c r="B9776" s="86">
        <v>42593.5</v>
      </c>
      <c r="C9776" s="87">
        <v>42593</v>
      </c>
      <c r="D9776" s="85">
        <v>7</v>
      </c>
      <c r="E9776" s="86">
        <v>42593.291666666664</v>
      </c>
      <c r="F9776" s="88" t="s">
        <v>441</v>
      </c>
      <c r="G9776" s="89" t="s">
        <v>442</v>
      </c>
      <c r="H9776" s="94">
        <v>86645</v>
      </c>
      <c r="I9776" s="94">
        <v>83783</v>
      </c>
      <c r="J9776" s="94">
        <v>78706</v>
      </c>
      <c r="K9776" s="94">
        <v>-5715</v>
      </c>
      <c r="O9776" s="94">
        <v>83783</v>
      </c>
      <c r="P9776" s="94">
        <v>78706</v>
      </c>
      <c r="Q9776" s="94">
        <v>-5715</v>
      </c>
      <c r="AS9776" s="94">
        <v>-54</v>
      </c>
      <c r="AT9776" s="94">
        <v>-851</v>
      </c>
      <c r="AU9776" s="94">
        <v>-315</v>
      </c>
      <c r="AW9776" s="94">
        <v>-1167</v>
      </c>
      <c r="AX9776" s="94">
        <v>-536</v>
      </c>
      <c r="AY9776" s="94">
        <v>-1563</v>
      </c>
      <c r="AZ9776" s="94">
        <v>-2396</v>
      </c>
      <c r="BA9776" s="94">
        <v>-260</v>
      </c>
      <c r="BB9776" s="94">
        <v>-226</v>
      </c>
      <c r="BC9776" s="94">
        <v>-201</v>
      </c>
      <c r="BD9776" s="94">
        <v>1854</v>
      </c>
    </row>
    <row r="9777" spans="1:56">
      <c r="A9777" s="85" t="s">
        <v>126</v>
      </c>
      <c r="B9777" s="86">
        <v>42593.541666666664</v>
      </c>
      <c r="C9777" s="87">
        <v>42593</v>
      </c>
      <c r="D9777" s="85">
        <v>8</v>
      </c>
      <c r="E9777" s="86">
        <v>42593.333333333336</v>
      </c>
      <c r="F9777" s="88" t="s">
        <v>441</v>
      </c>
      <c r="G9777" s="89" t="s">
        <v>442</v>
      </c>
      <c r="H9777" s="94">
        <v>90649</v>
      </c>
      <c r="I9777" s="94">
        <v>87222</v>
      </c>
      <c r="J9777" s="94">
        <v>82714</v>
      </c>
      <c r="K9777" s="94">
        <v>-5256</v>
      </c>
      <c r="O9777" s="94">
        <v>87222</v>
      </c>
      <c r="P9777" s="94">
        <v>82714</v>
      </c>
      <c r="Q9777" s="94">
        <v>-5256</v>
      </c>
      <c r="AS9777" s="94">
        <v>-42</v>
      </c>
      <c r="AT9777" s="94">
        <v>-808</v>
      </c>
      <c r="AU9777" s="94">
        <v>-400</v>
      </c>
      <c r="AW9777" s="94">
        <v>-873</v>
      </c>
      <c r="AX9777" s="94">
        <v>-442</v>
      </c>
      <c r="AY9777" s="94">
        <v>-1357</v>
      </c>
      <c r="AZ9777" s="94">
        <v>-2313</v>
      </c>
      <c r="BA9777" s="94">
        <v>-113</v>
      </c>
      <c r="BB9777" s="94">
        <v>-184</v>
      </c>
      <c r="BC9777" s="94">
        <v>-465</v>
      </c>
      <c r="BD9777" s="94">
        <v>1741</v>
      </c>
    </row>
    <row r="9778" spans="1:56">
      <c r="A9778" s="85" t="s">
        <v>126</v>
      </c>
      <c r="B9778" s="86">
        <v>42593.583333333336</v>
      </c>
      <c r="C9778" s="87">
        <v>42593</v>
      </c>
      <c r="D9778" s="85">
        <v>9</v>
      </c>
      <c r="E9778" s="86">
        <v>42593.375</v>
      </c>
      <c r="F9778" s="88" t="s">
        <v>441</v>
      </c>
      <c r="G9778" s="89" t="s">
        <v>442</v>
      </c>
      <c r="H9778" s="94">
        <v>96050</v>
      </c>
      <c r="I9778" s="94">
        <v>91598</v>
      </c>
      <c r="J9778" s="94">
        <v>86154</v>
      </c>
      <c r="K9778" s="94">
        <v>-6755</v>
      </c>
      <c r="O9778" s="94">
        <v>91598</v>
      </c>
      <c r="P9778" s="94">
        <v>86154</v>
      </c>
      <c r="Q9778" s="94">
        <v>-6755</v>
      </c>
      <c r="AS9778" s="94">
        <v>-45</v>
      </c>
      <c r="AT9778" s="94">
        <v>-865</v>
      </c>
      <c r="AU9778" s="94">
        <v>-672</v>
      </c>
      <c r="AW9778" s="94">
        <v>-1173</v>
      </c>
      <c r="AX9778" s="94">
        <v>-602</v>
      </c>
      <c r="AY9778" s="94">
        <v>-1291</v>
      </c>
      <c r="AZ9778" s="94">
        <v>-1999</v>
      </c>
      <c r="BA9778" s="94">
        <v>-316</v>
      </c>
      <c r="BB9778" s="94">
        <v>-192</v>
      </c>
      <c r="BC9778" s="94">
        <v>-907</v>
      </c>
      <c r="BD9778" s="94">
        <v>1307</v>
      </c>
    </row>
    <row r="9779" spans="1:56">
      <c r="A9779" s="85" t="s">
        <v>126</v>
      </c>
      <c r="B9779" s="86">
        <v>42593.625</v>
      </c>
      <c r="C9779" s="87">
        <v>42593</v>
      </c>
      <c r="D9779" s="85">
        <v>10</v>
      </c>
      <c r="E9779" s="86">
        <v>42593.416666666664</v>
      </c>
      <c r="F9779" s="88" t="s">
        <v>441</v>
      </c>
      <c r="G9779" s="89" t="s">
        <v>442</v>
      </c>
      <c r="H9779" s="94">
        <v>101262</v>
      </c>
      <c r="I9779" s="94">
        <v>96548</v>
      </c>
      <c r="J9779" s="94">
        <v>91074</v>
      </c>
      <c r="K9779" s="94">
        <v>-6500</v>
      </c>
      <c r="O9779" s="94">
        <v>96548</v>
      </c>
      <c r="P9779" s="94">
        <v>91074</v>
      </c>
      <c r="Q9779" s="94">
        <v>-6500</v>
      </c>
      <c r="AS9779" s="94">
        <v>-48</v>
      </c>
      <c r="AT9779" s="94">
        <v>-894</v>
      </c>
      <c r="AU9779" s="94">
        <v>-749</v>
      </c>
      <c r="AW9779" s="94">
        <v>-925</v>
      </c>
      <c r="AX9779" s="94">
        <v>-670</v>
      </c>
      <c r="AY9779" s="94">
        <v>-1257</v>
      </c>
      <c r="AZ9779" s="94">
        <v>-2166</v>
      </c>
      <c r="BA9779" s="94">
        <v>-351</v>
      </c>
      <c r="BB9779" s="94">
        <v>-185</v>
      </c>
      <c r="BC9779" s="94">
        <v>-977</v>
      </c>
      <c r="BD9779" s="94">
        <v>1722</v>
      </c>
    </row>
    <row r="9780" spans="1:56">
      <c r="A9780" s="85" t="s">
        <v>126</v>
      </c>
      <c r="B9780" s="86">
        <v>42593.666666666664</v>
      </c>
      <c r="C9780" s="87">
        <v>42593</v>
      </c>
      <c r="D9780" s="85">
        <v>11</v>
      </c>
      <c r="E9780" s="86">
        <v>42593.458333333336</v>
      </c>
      <c r="F9780" s="88" t="s">
        <v>441</v>
      </c>
      <c r="G9780" s="89" t="s">
        <v>442</v>
      </c>
      <c r="H9780" s="94">
        <v>106506</v>
      </c>
      <c r="I9780" s="94">
        <v>101583</v>
      </c>
      <c r="J9780" s="94">
        <v>97340</v>
      </c>
      <c r="K9780" s="94">
        <v>-5422</v>
      </c>
      <c r="O9780" s="94">
        <v>101583</v>
      </c>
      <c r="P9780" s="94">
        <v>97340</v>
      </c>
      <c r="Q9780" s="94">
        <v>-5422</v>
      </c>
      <c r="AS9780" s="94">
        <v>-42</v>
      </c>
      <c r="AT9780" s="94">
        <v>-1069</v>
      </c>
      <c r="AU9780" s="94">
        <v>-785</v>
      </c>
      <c r="AW9780" s="94">
        <v>-865</v>
      </c>
      <c r="AX9780" s="94">
        <v>-512</v>
      </c>
      <c r="AY9780" s="94">
        <v>-1182</v>
      </c>
      <c r="AZ9780" s="94">
        <v>-1522</v>
      </c>
      <c r="BA9780" s="94">
        <v>-425</v>
      </c>
      <c r="BB9780" s="94">
        <v>-180</v>
      </c>
      <c r="BC9780" s="94">
        <v>-780</v>
      </c>
      <c r="BD9780" s="94">
        <v>1940</v>
      </c>
    </row>
    <row r="9781" spans="1:56">
      <c r="A9781" s="85" t="s">
        <v>126</v>
      </c>
      <c r="B9781" s="86">
        <v>42593.708333333336</v>
      </c>
      <c r="C9781" s="87">
        <v>42593</v>
      </c>
      <c r="D9781" s="85">
        <v>12</v>
      </c>
      <c r="E9781" s="86">
        <v>42593.5</v>
      </c>
      <c r="F9781" s="88" t="s">
        <v>441</v>
      </c>
      <c r="G9781" s="89" t="s">
        <v>442</v>
      </c>
      <c r="H9781" s="94">
        <v>110837</v>
      </c>
      <c r="I9781" s="94">
        <v>105344</v>
      </c>
      <c r="J9781" s="94">
        <v>102200</v>
      </c>
      <c r="K9781" s="94">
        <v>-4610</v>
      </c>
      <c r="O9781" s="94">
        <v>105344</v>
      </c>
      <c r="P9781" s="94">
        <v>102200</v>
      </c>
      <c r="Q9781" s="94">
        <v>-4610</v>
      </c>
      <c r="AS9781" s="94">
        <v>-35</v>
      </c>
      <c r="AT9781" s="94">
        <v>-1083</v>
      </c>
      <c r="AU9781" s="94">
        <v>-797</v>
      </c>
      <c r="AW9781" s="94">
        <v>-620</v>
      </c>
      <c r="AX9781" s="94">
        <v>-411</v>
      </c>
      <c r="AY9781" s="94">
        <v>-1082</v>
      </c>
      <c r="AZ9781" s="94">
        <v>-1332</v>
      </c>
      <c r="BA9781" s="94">
        <v>-325</v>
      </c>
      <c r="BB9781" s="94">
        <v>-190</v>
      </c>
      <c r="BC9781" s="94">
        <v>-657</v>
      </c>
      <c r="BD9781" s="94">
        <v>1922</v>
      </c>
    </row>
    <row r="9782" spans="1:56">
      <c r="A9782" s="85" t="s">
        <v>126</v>
      </c>
      <c r="B9782" s="86">
        <v>42593.75</v>
      </c>
      <c r="C9782" s="87">
        <v>42593</v>
      </c>
      <c r="D9782" s="85">
        <v>13</v>
      </c>
      <c r="E9782" s="86">
        <v>42593.541666666664</v>
      </c>
      <c r="F9782" s="88" t="s">
        <v>441</v>
      </c>
      <c r="G9782" s="89" t="s">
        <v>442</v>
      </c>
      <c r="H9782" s="94">
        <v>114425</v>
      </c>
      <c r="I9782" s="94">
        <v>108423</v>
      </c>
      <c r="J9782" s="94">
        <v>105232</v>
      </c>
      <c r="K9782" s="94">
        <v>-4963</v>
      </c>
      <c r="O9782" s="94">
        <v>108423</v>
      </c>
      <c r="P9782" s="94">
        <v>105232</v>
      </c>
      <c r="Q9782" s="94">
        <v>-4963</v>
      </c>
      <c r="AS9782" s="94">
        <v>-48</v>
      </c>
      <c r="AT9782" s="94">
        <v>-1043</v>
      </c>
      <c r="AU9782" s="94">
        <v>-801</v>
      </c>
      <c r="AW9782" s="94">
        <v>-667</v>
      </c>
      <c r="AX9782" s="94">
        <v>-351</v>
      </c>
      <c r="AY9782" s="94">
        <v>-1040</v>
      </c>
      <c r="AZ9782" s="94">
        <v>-1521</v>
      </c>
      <c r="BA9782" s="94">
        <v>-419</v>
      </c>
      <c r="BB9782" s="94">
        <v>-320</v>
      </c>
      <c r="BC9782" s="94">
        <v>-625</v>
      </c>
      <c r="BD9782" s="94">
        <v>1872</v>
      </c>
    </row>
    <row r="9783" spans="1:56">
      <c r="A9783" s="85" t="s">
        <v>126</v>
      </c>
      <c r="B9783" s="86">
        <v>42593.791666666664</v>
      </c>
      <c r="C9783" s="87">
        <v>42593</v>
      </c>
      <c r="D9783" s="85">
        <v>14</v>
      </c>
      <c r="E9783" s="86">
        <v>42593.583333333336</v>
      </c>
      <c r="F9783" s="88" t="s">
        <v>441</v>
      </c>
      <c r="G9783" s="89" t="s">
        <v>442</v>
      </c>
      <c r="H9783" s="94">
        <v>117320</v>
      </c>
      <c r="I9783" s="94">
        <v>111266</v>
      </c>
      <c r="J9783" s="94">
        <v>108114</v>
      </c>
      <c r="K9783" s="94">
        <v>-4960</v>
      </c>
      <c r="O9783" s="94">
        <v>111266</v>
      </c>
      <c r="P9783" s="94">
        <v>108114</v>
      </c>
      <c r="Q9783" s="94">
        <v>-4960</v>
      </c>
      <c r="AS9783" s="94">
        <v>-43</v>
      </c>
      <c r="AT9783" s="94">
        <v>-936</v>
      </c>
      <c r="AU9783" s="94">
        <v>-806</v>
      </c>
      <c r="AW9783" s="94">
        <v>-583</v>
      </c>
      <c r="AX9783" s="94">
        <v>-313</v>
      </c>
      <c r="AY9783" s="94">
        <v>-1054</v>
      </c>
      <c r="AZ9783" s="94">
        <v>-1644</v>
      </c>
      <c r="BA9783" s="94">
        <v>-288</v>
      </c>
      <c r="BB9783" s="94">
        <v>-363</v>
      </c>
      <c r="BC9783" s="94">
        <v>-538</v>
      </c>
      <c r="BD9783" s="94">
        <v>1608</v>
      </c>
    </row>
    <row r="9784" spans="1:56">
      <c r="A9784" s="85" t="s">
        <v>126</v>
      </c>
      <c r="B9784" s="86">
        <v>42593.833333333336</v>
      </c>
      <c r="C9784" s="87">
        <v>42593</v>
      </c>
      <c r="D9784" s="85">
        <v>15</v>
      </c>
      <c r="E9784" s="86">
        <v>42593.625</v>
      </c>
      <c r="F9784" s="88" t="s">
        <v>441</v>
      </c>
      <c r="G9784" s="89" t="s">
        <v>442</v>
      </c>
      <c r="H9784" s="94">
        <v>118955</v>
      </c>
      <c r="I9784" s="94">
        <v>112859</v>
      </c>
      <c r="J9784" s="94">
        <v>109559</v>
      </c>
      <c r="K9784" s="94">
        <v>-5051</v>
      </c>
      <c r="O9784" s="94">
        <v>112859</v>
      </c>
      <c r="P9784" s="94">
        <v>109559</v>
      </c>
      <c r="Q9784" s="94">
        <v>-5051</v>
      </c>
      <c r="AS9784" s="94">
        <v>-34</v>
      </c>
      <c r="AT9784" s="94">
        <v>-850</v>
      </c>
      <c r="AU9784" s="94">
        <v>-832</v>
      </c>
      <c r="AW9784" s="94">
        <v>-637</v>
      </c>
      <c r="AX9784" s="94">
        <v>-241</v>
      </c>
      <c r="AY9784" s="94">
        <v>-988</v>
      </c>
      <c r="AZ9784" s="94">
        <v>-1778</v>
      </c>
      <c r="BA9784" s="94">
        <v>-191</v>
      </c>
      <c r="BB9784" s="94">
        <v>-458</v>
      </c>
      <c r="BC9784" s="94">
        <v>-667</v>
      </c>
      <c r="BD9784" s="94">
        <v>1625</v>
      </c>
    </row>
    <row r="9785" spans="1:56">
      <c r="A9785" s="85" t="s">
        <v>126</v>
      </c>
      <c r="B9785" s="86">
        <v>42593.875</v>
      </c>
      <c r="C9785" s="87">
        <v>42593</v>
      </c>
      <c r="D9785" s="85">
        <v>16</v>
      </c>
      <c r="E9785" s="86">
        <v>42593.666666666664</v>
      </c>
      <c r="F9785" s="88" t="s">
        <v>441</v>
      </c>
      <c r="G9785" s="89" t="s">
        <v>442</v>
      </c>
      <c r="H9785" s="94">
        <v>119642</v>
      </c>
      <c r="I9785" s="94">
        <v>113461</v>
      </c>
      <c r="J9785" s="94">
        <v>109842</v>
      </c>
      <c r="K9785" s="94">
        <v>-5590</v>
      </c>
      <c r="O9785" s="94">
        <v>113461</v>
      </c>
      <c r="P9785" s="94">
        <v>109842</v>
      </c>
      <c r="Q9785" s="94">
        <v>-5590</v>
      </c>
      <c r="AS9785" s="94">
        <v>-36</v>
      </c>
      <c r="AT9785" s="94">
        <v>-761</v>
      </c>
      <c r="AU9785" s="94">
        <v>-835</v>
      </c>
      <c r="AW9785" s="94">
        <v>-494</v>
      </c>
      <c r="AX9785" s="94">
        <v>-238</v>
      </c>
      <c r="AY9785" s="94">
        <v>-1024</v>
      </c>
      <c r="AZ9785" s="94">
        <v>-2269</v>
      </c>
      <c r="BA9785" s="94">
        <v>-234</v>
      </c>
      <c r="BB9785" s="94">
        <v>-448</v>
      </c>
      <c r="BC9785" s="94">
        <v>-792</v>
      </c>
      <c r="BD9785" s="94">
        <v>1541</v>
      </c>
    </row>
    <row r="9786" spans="1:56">
      <c r="A9786" s="85" t="s">
        <v>126</v>
      </c>
      <c r="B9786" s="86">
        <v>42593.916666666664</v>
      </c>
      <c r="C9786" s="87">
        <v>42593</v>
      </c>
      <c r="D9786" s="85">
        <v>17</v>
      </c>
      <c r="E9786" s="86">
        <v>42593.708333333336</v>
      </c>
      <c r="F9786" s="88" t="s">
        <v>441</v>
      </c>
      <c r="G9786" s="89" t="s">
        <v>442</v>
      </c>
      <c r="H9786" s="94">
        <v>119362</v>
      </c>
      <c r="I9786" s="94">
        <v>113364</v>
      </c>
      <c r="J9786" s="94">
        <v>108807</v>
      </c>
      <c r="K9786" s="94">
        <v>-6265</v>
      </c>
      <c r="O9786" s="94">
        <v>113364</v>
      </c>
      <c r="P9786" s="94">
        <v>108807</v>
      </c>
      <c r="Q9786" s="94">
        <v>-6265</v>
      </c>
      <c r="AS9786" s="94">
        <v>-43</v>
      </c>
      <c r="AT9786" s="94">
        <v>-796</v>
      </c>
      <c r="AU9786" s="94">
        <v>-826</v>
      </c>
      <c r="AW9786" s="94">
        <v>-513</v>
      </c>
      <c r="AX9786" s="94">
        <v>-206</v>
      </c>
      <c r="AY9786" s="94">
        <v>-1032</v>
      </c>
      <c r="AZ9786" s="94">
        <v>-2800</v>
      </c>
      <c r="BA9786" s="94">
        <v>-269</v>
      </c>
      <c r="BB9786" s="94">
        <v>-433</v>
      </c>
      <c r="BC9786" s="94">
        <v>-810</v>
      </c>
      <c r="BD9786" s="94">
        <v>1463</v>
      </c>
    </row>
    <row r="9787" spans="1:56">
      <c r="A9787" s="85" t="s">
        <v>126</v>
      </c>
      <c r="B9787" s="86">
        <v>42593.958333333336</v>
      </c>
      <c r="C9787" s="87">
        <v>42593</v>
      </c>
      <c r="D9787" s="85">
        <v>18</v>
      </c>
      <c r="E9787" s="86">
        <v>42593.75</v>
      </c>
      <c r="F9787" s="88" t="s">
        <v>441</v>
      </c>
      <c r="G9787" s="89" t="s">
        <v>442</v>
      </c>
      <c r="H9787" s="94">
        <v>117777</v>
      </c>
      <c r="I9787" s="94">
        <v>112483</v>
      </c>
      <c r="J9787" s="94">
        <v>107828</v>
      </c>
      <c r="K9787" s="94">
        <v>-6423</v>
      </c>
      <c r="O9787" s="94">
        <v>112483</v>
      </c>
      <c r="P9787" s="94">
        <v>107828</v>
      </c>
      <c r="Q9787" s="94">
        <v>-6423</v>
      </c>
      <c r="AS9787" s="94">
        <v>-19</v>
      </c>
      <c r="AT9787" s="94">
        <v>-776</v>
      </c>
      <c r="AU9787" s="94">
        <v>-802</v>
      </c>
      <c r="AW9787" s="94">
        <v>-767</v>
      </c>
      <c r="AX9787" s="94">
        <v>-251</v>
      </c>
      <c r="AY9787" s="94">
        <v>-1093</v>
      </c>
      <c r="AZ9787" s="94">
        <v>-3034</v>
      </c>
      <c r="BA9787" s="94">
        <v>-85</v>
      </c>
      <c r="BB9787" s="94">
        <v>-419</v>
      </c>
      <c r="BC9787" s="94">
        <v>-572</v>
      </c>
      <c r="BD9787" s="94">
        <v>1395</v>
      </c>
    </row>
    <row r="9788" spans="1:56">
      <c r="A9788" s="85" t="s">
        <v>126</v>
      </c>
      <c r="B9788" s="86">
        <v>42594</v>
      </c>
      <c r="C9788" s="87">
        <v>42593</v>
      </c>
      <c r="D9788" s="85">
        <v>19</v>
      </c>
      <c r="E9788" s="86">
        <v>42593.791666666664</v>
      </c>
      <c r="F9788" s="88" t="s">
        <v>441</v>
      </c>
      <c r="G9788" s="89" t="s">
        <v>442</v>
      </c>
      <c r="H9788" s="94">
        <v>114888</v>
      </c>
      <c r="I9788" s="94">
        <v>110426</v>
      </c>
      <c r="J9788" s="94">
        <v>106185</v>
      </c>
      <c r="K9788" s="94">
        <v>-5698</v>
      </c>
      <c r="O9788" s="94">
        <v>110426</v>
      </c>
      <c r="P9788" s="94">
        <v>106185</v>
      </c>
      <c r="Q9788" s="94">
        <v>-5698</v>
      </c>
      <c r="AS9788" s="94">
        <v>-15</v>
      </c>
      <c r="AT9788" s="94">
        <v>-772</v>
      </c>
      <c r="AU9788" s="94">
        <v>-791</v>
      </c>
      <c r="AW9788" s="94">
        <v>-823</v>
      </c>
      <c r="AX9788" s="94">
        <v>-283</v>
      </c>
      <c r="AY9788" s="94">
        <v>-1064</v>
      </c>
      <c r="AZ9788" s="94">
        <v>-2855</v>
      </c>
      <c r="BA9788" s="94">
        <v>-47</v>
      </c>
      <c r="BB9788" s="94">
        <v>-322</v>
      </c>
      <c r="BC9788" s="94">
        <v>-369</v>
      </c>
      <c r="BD9788" s="94">
        <v>1643</v>
      </c>
    </row>
    <row r="9789" spans="1:56">
      <c r="A9789" s="85" t="s">
        <v>126</v>
      </c>
      <c r="B9789" s="86">
        <v>42594.041666666664</v>
      </c>
      <c r="C9789" s="87">
        <v>42593</v>
      </c>
      <c r="D9789" s="85">
        <v>20</v>
      </c>
      <c r="E9789" s="86">
        <v>42593.833333333336</v>
      </c>
      <c r="F9789" s="88" t="s">
        <v>441</v>
      </c>
      <c r="G9789" s="89" t="s">
        <v>442</v>
      </c>
      <c r="H9789" s="94">
        <v>111573</v>
      </c>
      <c r="I9789" s="94">
        <v>107512</v>
      </c>
      <c r="J9789" s="94">
        <v>103481</v>
      </c>
      <c r="K9789" s="94">
        <v>-5391</v>
      </c>
      <c r="O9789" s="94">
        <v>107512</v>
      </c>
      <c r="P9789" s="94">
        <v>103481</v>
      </c>
      <c r="Q9789" s="94">
        <v>-5391</v>
      </c>
      <c r="AS9789" s="94">
        <v>-18</v>
      </c>
      <c r="AT9789" s="94">
        <v>-737</v>
      </c>
      <c r="AU9789" s="94">
        <v>-790</v>
      </c>
      <c r="AW9789" s="94">
        <v>-557</v>
      </c>
      <c r="AX9789" s="94">
        <v>-294</v>
      </c>
      <c r="AY9789" s="94">
        <v>-1088</v>
      </c>
      <c r="AZ9789" s="94">
        <v>-2931</v>
      </c>
      <c r="BA9789" s="94">
        <v>-73</v>
      </c>
      <c r="BB9789" s="94">
        <v>-215</v>
      </c>
      <c r="BC9789" s="94">
        <v>-399</v>
      </c>
      <c r="BD9789" s="94">
        <v>1711</v>
      </c>
    </row>
    <row r="9790" spans="1:56">
      <c r="A9790" s="85" t="s">
        <v>126</v>
      </c>
      <c r="B9790" s="86">
        <v>42594.083333333336</v>
      </c>
      <c r="C9790" s="87">
        <v>42593</v>
      </c>
      <c r="D9790" s="85">
        <v>21</v>
      </c>
      <c r="E9790" s="86">
        <v>42593.875</v>
      </c>
      <c r="F9790" s="88" t="s">
        <v>441</v>
      </c>
      <c r="G9790" s="89" t="s">
        <v>442</v>
      </c>
      <c r="H9790" s="94">
        <v>109546</v>
      </c>
      <c r="I9790" s="94">
        <v>105850</v>
      </c>
      <c r="J9790" s="94">
        <v>101920</v>
      </c>
      <c r="K9790" s="94">
        <v>-5236</v>
      </c>
      <c r="O9790" s="94">
        <v>105850</v>
      </c>
      <c r="P9790" s="94">
        <v>101920</v>
      </c>
      <c r="Q9790" s="94">
        <v>-5236</v>
      </c>
      <c r="AS9790" s="94">
        <v>-23</v>
      </c>
      <c r="AT9790" s="94">
        <v>-917</v>
      </c>
      <c r="AU9790" s="94">
        <v>-778</v>
      </c>
      <c r="AW9790" s="94">
        <v>-577</v>
      </c>
      <c r="AX9790" s="94">
        <v>-307</v>
      </c>
      <c r="AY9790" s="94">
        <v>-1130</v>
      </c>
      <c r="AZ9790" s="94">
        <v>-2367</v>
      </c>
      <c r="BA9790" s="94">
        <v>-79</v>
      </c>
      <c r="BB9790" s="94">
        <v>-238</v>
      </c>
      <c r="BC9790" s="94">
        <v>-605</v>
      </c>
      <c r="BD9790" s="94">
        <v>1785</v>
      </c>
    </row>
    <row r="9791" spans="1:56">
      <c r="A9791" s="85" t="s">
        <v>126</v>
      </c>
      <c r="B9791" s="86">
        <v>42594.125</v>
      </c>
      <c r="C9791" s="87">
        <v>42593</v>
      </c>
      <c r="D9791" s="85">
        <v>22</v>
      </c>
      <c r="E9791" s="86">
        <v>42593.916666666664</v>
      </c>
      <c r="F9791" s="88" t="s">
        <v>441</v>
      </c>
      <c r="G9791" s="89" t="s">
        <v>442</v>
      </c>
      <c r="H9791" s="94">
        <v>104593</v>
      </c>
      <c r="I9791" s="94">
        <v>101460</v>
      </c>
      <c r="J9791" s="94">
        <v>97344</v>
      </c>
      <c r="K9791" s="94">
        <v>-4916</v>
      </c>
      <c r="O9791" s="94">
        <v>101460</v>
      </c>
      <c r="P9791" s="94">
        <v>97344</v>
      </c>
      <c r="Q9791" s="94">
        <v>-4916</v>
      </c>
      <c r="AS9791" s="94">
        <v>-1</v>
      </c>
      <c r="AT9791" s="94">
        <v>-851</v>
      </c>
      <c r="AU9791" s="94">
        <v>-594</v>
      </c>
      <c r="AW9791" s="94">
        <v>-468</v>
      </c>
      <c r="AX9791" s="94">
        <v>-375</v>
      </c>
      <c r="AY9791" s="94">
        <v>-1211</v>
      </c>
      <c r="AZ9791" s="94">
        <v>-2103</v>
      </c>
      <c r="BA9791" s="94">
        <v>-82</v>
      </c>
      <c r="BB9791" s="94">
        <v>-243</v>
      </c>
      <c r="BC9791" s="94">
        <v>-568</v>
      </c>
      <c r="BD9791" s="94">
        <v>1580</v>
      </c>
    </row>
    <row r="9792" spans="1:56">
      <c r="A9792" s="85" t="s">
        <v>126</v>
      </c>
      <c r="B9792" s="86">
        <v>42594.166666666664</v>
      </c>
      <c r="C9792" s="87">
        <v>42593</v>
      </c>
      <c r="D9792" s="85">
        <v>23</v>
      </c>
      <c r="E9792" s="86">
        <v>42593.958333333336</v>
      </c>
      <c r="F9792" s="88" t="s">
        <v>441</v>
      </c>
      <c r="G9792" s="89" t="s">
        <v>442</v>
      </c>
      <c r="H9792" s="94">
        <v>97859</v>
      </c>
      <c r="I9792" s="94">
        <v>95241</v>
      </c>
      <c r="J9792" s="94">
        <v>90832</v>
      </c>
      <c r="K9792" s="94">
        <v>-5034</v>
      </c>
      <c r="O9792" s="94">
        <v>95241</v>
      </c>
      <c r="P9792" s="94">
        <v>90832</v>
      </c>
      <c r="Q9792" s="94">
        <v>-5034</v>
      </c>
      <c r="AS9792" s="94">
        <v>11</v>
      </c>
      <c r="AT9792" s="94">
        <v>-538</v>
      </c>
      <c r="AU9792" s="94">
        <v>-579</v>
      </c>
      <c r="AW9792" s="94">
        <v>-774</v>
      </c>
      <c r="AX9792" s="94">
        <v>-329</v>
      </c>
      <c r="AY9792" s="94">
        <v>-1276</v>
      </c>
      <c r="AZ9792" s="94">
        <v>-2576</v>
      </c>
      <c r="BA9792" s="94">
        <v>-27</v>
      </c>
      <c r="BB9792" s="94">
        <v>-198</v>
      </c>
      <c r="BC9792" s="94">
        <v>-374</v>
      </c>
      <c r="BD9792" s="94">
        <v>1626</v>
      </c>
    </row>
    <row r="9793" spans="1:56">
      <c r="A9793" s="85" t="s">
        <v>126</v>
      </c>
      <c r="B9793" s="86">
        <v>42594.208333333336</v>
      </c>
      <c r="C9793" s="87">
        <v>42593</v>
      </c>
      <c r="D9793" s="85">
        <v>24</v>
      </c>
      <c r="E9793" s="86">
        <v>42594</v>
      </c>
      <c r="F9793" s="88" t="s">
        <v>441</v>
      </c>
      <c r="G9793" s="89" t="s">
        <v>442</v>
      </c>
      <c r="H9793" s="94">
        <v>91258</v>
      </c>
      <c r="I9793" s="94">
        <v>89653</v>
      </c>
      <c r="J9793" s="94">
        <v>84587</v>
      </c>
      <c r="K9793" s="94">
        <v>-6098</v>
      </c>
      <c r="O9793" s="94">
        <v>89653</v>
      </c>
      <c r="P9793" s="94">
        <v>84587</v>
      </c>
      <c r="Q9793" s="94">
        <v>-6098</v>
      </c>
      <c r="AS9793" s="94">
        <v>-37</v>
      </c>
      <c r="AT9793" s="94">
        <v>-513</v>
      </c>
      <c r="AU9793" s="94">
        <v>-587</v>
      </c>
      <c r="AW9793" s="94">
        <v>-1394</v>
      </c>
      <c r="AX9793" s="94">
        <v>-288</v>
      </c>
      <c r="AY9793" s="94">
        <v>-1433</v>
      </c>
      <c r="AZ9793" s="94">
        <v>-2817</v>
      </c>
      <c r="BA9793" s="94">
        <v>-86</v>
      </c>
      <c r="BB9793" s="94">
        <v>-215</v>
      </c>
      <c r="BC9793" s="94">
        <v>-125</v>
      </c>
      <c r="BD9793" s="94">
        <v>1397</v>
      </c>
    </row>
    <row r="9794" spans="1:56">
      <c r="A9794" s="85" t="s">
        <v>126</v>
      </c>
      <c r="B9794" s="86">
        <v>42594.25</v>
      </c>
      <c r="C9794" s="87">
        <v>42594</v>
      </c>
      <c r="D9794" s="85">
        <v>1</v>
      </c>
      <c r="E9794" s="86">
        <v>42594.041666666664</v>
      </c>
      <c r="F9794" s="88" t="s">
        <v>441</v>
      </c>
      <c r="G9794" s="89" t="s">
        <v>442</v>
      </c>
      <c r="H9794" s="94">
        <v>85621</v>
      </c>
      <c r="I9794" s="94">
        <v>85234</v>
      </c>
      <c r="J9794" s="94">
        <v>79524</v>
      </c>
      <c r="K9794" s="94">
        <v>-6631</v>
      </c>
      <c r="O9794" s="94">
        <v>85234</v>
      </c>
      <c r="P9794" s="94">
        <v>79524</v>
      </c>
      <c r="Q9794" s="94">
        <v>-6631</v>
      </c>
      <c r="AS9794" s="94">
        <v>-60</v>
      </c>
      <c r="AT9794" s="94">
        <v>-513</v>
      </c>
      <c r="AU9794" s="94">
        <v>-530</v>
      </c>
      <c r="AW9794" s="94">
        <v>-1310</v>
      </c>
      <c r="AX9794" s="94">
        <v>-266</v>
      </c>
      <c r="AY9794" s="94">
        <v>-1489</v>
      </c>
      <c r="AZ9794" s="94">
        <v>-3179</v>
      </c>
      <c r="BA9794" s="94">
        <v>-149</v>
      </c>
      <c r="BB9794" s="94">
        <v>-211</v>
      </c>
      <c r="BC9794" s="94">
        <v>-60</v>
      </c>
      <c r="BD9794" s="94">
        <v>1136</v>
      </c>
    </row>
    <row r="9795" spans="1:56">
      <c r="A9795" s="85" t="s">
        <v>126</v>
      </c>
      <c r="B9795" s="86">
        <v>42594.291666666664</v>
      </c>
      <c r="C9795" s="87">
        <v>42594</v>
      </c>
      <c r="D9795" s="85">
        <v>2</v>
      </c>
      <c r="E9795" s="86">
        <v>42594.083333333336</v>
      </c>
      <c r="F9795" s="88" t="s">
        <v>441</v>
      </c>
      <c r="G9795" s="89" t="s">
        <v>442</v>
      </c>
      <c r="H9795" s="94">
        <v>81821</v>
      </c>
      <c r="I9795" s="94">
        <v>81629</v>
      </c>
      <c r="J9795" s="94">
        <v>75124</v>
      </c>
      <c r="K9795" s="94">
        <v>-7034</v>
      </c>
      <c r="O9795" s="94">
        <v>81629</v>
      </c>
      <c r="P9795" s="94">
        <v>75124</v>
      </c>
      <c r="Q9795" s="94">
        <v>-7034</v>
      </c>
      <c r="AS9795" s="94">
        <v>-65</v>
      </c>
      <c r="AT9795" s="94">
        <v>-720</v>
      </c>
      <c r="AU9795" s="94">
        <v>-305</v>
      </c>
      <c r="AW9795" s="94">
        <v>-1494</v>
      </c>
      <c r="AX9795" s="94">
        <v>-349</v>
      </c>
      <c r="AY9795" s="94">
        <v>-1467</v>
      </c>
      <c r="AZ9795" s="94">
        <v>-3272</v>
      </c>
      <c r="BA9795" s="94">
        <v>-237</v>
      </c>
      <c r="BB9795" s="94">
        <v>-228</v>
      </c>
      <c r="BC9795" s="94">
        <v>33</v>
      </c>
      <c r="BD9795" s="94">
        <v>1070</v>
      </c>
    </row>
    <row r="9796" spans="1:56">
      <c r="A9796" s="85" t="s">
        <v>126</v>
      </c>
      <c r="B9796" s="86">
        <v>42594.333333333336</v>
      </c>
      <c r="C9796" s="87">
        <v>42594</v>
      </c>
      <c r="D9796" s="85">
        <v>3</v>
      </c>
      <c r="E9796" s="86">
        <v>42594.125</v>
      </c>
      <c r="F9796" s="88" t="s">
        <v>441</v>
      </c>
      <c r="G9796" s="89" t="s">
        <v>442</v>
      </c>
      <c r="H9796" s="94">
        <v>79369</v>
      </c>
      <c r="I9796" s="94">
        <v>79170</v>
      </c>
      <c r="J9796" s="94">
        <v>72644</v>
      </c>
      <c r="K9796" s="94">
        <v>-7074</v>
      </c>
      <c r="O9796" s="94">
        <v>79170</v>
      </c>
      <c r="P9796" s="94">
        <v>72644</v>
      </c>
      <c r="Q9796" s="94">
        <v>-7074</v>
      </c>
      <c r="AS9796" s="94">
        <v>-66</v>
      </c>
      <c r="AT9796" s="94">
        <v>-781</v>
      </c>
      <c r="AU9796" s="94">
        <v>-227</v>
      </c>
      <c r="AW9796" s="94">
        <v>-1350</v>
      </c>
      <c r="AX9796" s="94">
        <v>-430</v>
      </c>
      <c r="AY9796" s="94">
        <v>-1524</v>
      </c>
      <c r="AZ9796" s="94">
        <v>-3294</v>
      </c>
      <c r="BA9796" s="94">
        <v>-295</v>
      </c>
      <c r="BB9796" s="94">
        <v>-209</v>
      </c>
      <c r="BC9796" s="94">
        <v>-82</v>
      </c>
      <c r="BD9796" s="94">
        <v>1184</v>
      </c>
    </row>
    <row r="9797" spans="1:56">
      <c r="A9797" s="85" t="s">
        <v>126</v>
      </c>
      <c r="B9797" s="86">
        <v>42594.375</v>
      </c>
      <c r="C9797" s="87">
        <v>42594</v>
      </c>
      <c r="D9797" s="85">
        <v>4</v>
      </c>
      <c r="E9797" s="86">
        <v>42594.166666666664</v>
      </c>
      <c r="F9797" s="88" t="s">
        <v>441</v>
      </c>
      <c r="G9797" s="89" t="s">
        <v>442</v>
      </c>
      <c r="H9797" s="94">
        <v>78261</v>
      </c>
      <c r="I9797" s="94">
        <v>77692</v>
      </c>
      <c r="J9797" s="94">
        <v>71418</v>
      </c>
      <c r="K9797" s="94">
        <v>-6768</v>
      </c>
      <c r="O9797" s="94">
        <v>77692</v>
      </c>
      <c r="P9797" s="94">
        <v>71418</v>
      </c>
      <c r="Q9797" s="94">
        <v>-6768</v>
      </c>
      <c r="AS9797" s="94">
        <v>-67</v>
      </c>
      <c r="AT9797" s="94">
        <v>-567</v>
      </c>
      <c r="AU9797" s="94">
        <v>-225</v>
      </c>
      <c r="AW9797" s="94">
        <v>-1400</v>
      </c>
      <c r="AX9797" s="94">
        <v>-449</v>
      </c>
      <c r="AY9797" s="94">
        <v>-1401</v>
      </c>
      <c r="AZ9797" s="94">
        <v>-3265</v>
      </c>
      <c r="BA9797" s="94">
        <v>-377</v>
      </c>
      <c r="BB9797" s="94">
        <v>-190</v>
      </c>
      <c r="BC9797" s="94">
        <v>-146</v>
      </c>
      <c r="BD9797" s="94">
        <v>1319</v>
      </c>
    </row>
    <row r="9798" spans="1:56">
      <c r="A9798" s="85" t="s">
        <v>126</v>
      </c>
      <c r="B9798" s="86">
        <v>42594.416666666664</v>
      </c>
      <c r="C9798" s="87">
        <v>42594</v>
      </c>
      <c r="D9798" s="85">
        <v>5</v>
      </c>
      <c r="E9798" s="86">
        <v>42594.208333333336</v>
      </c>
      <c r="F9798" s="88" t="s">
        <v>441</v>
      </c>
      <c r="G9798" s="89" t="s">
        <v>442</v>
      </c>
      <c r="H9798" s="94">
        <v>78928</v>
      </c>
      <c r="I9798" s="94">
        <v>78303</v>
      </c>
      <c r="J9798" s="94">
        <v>72177</v>
      </c>
      <c r="K9798" s="94">
        <v>-6527</v>
      </c>
      <c r="O9798" s="94">
        <v>78303</v>
      </c>
      <c r="P9798" s="94">
        <v>72177</v>
      </c>
      <c r="Q9798" s="94">
        <v>-6527</v>
      </c>
      <c r="AS9798" s="94">
        <v>-63</v>
      </c>
      <c r="AT9798" s="94">
        <v>-535</v>
      </c>
      <c r="AU9798" s="94">
        <v>-211</v>
      </c>
      <c r="AW9798" s="94">
        <v>-1347</v>
      </c>
      <c r="AX9798" s="94">
        <v>-505</v>
      </c>
      <c r="AY9798" s="94">
        <v>-1355</v>
      </c>
      <c r="AZ9798" s="94">
        <v>-3296</v>
      </c>
      <c r="BA9798" s="94">
        <v>-381</v>
      </c>
      <c r="BB9798" s="94">
        <v>-185</v>
      </c>
      <c r="BC9798" s="94">
        <v>-50</v>
      </c>
      <c r="BD9798" s="94">
        <v>1401</v>
      </c>
    </row>
    <row r="9799" spans="1:56">
      <c r="A9799" s="85" t="s">
        <v>126</v>
      </c>
      <c r="B9799" s="86">
        <v>42594.458333333336</v>
      </c>
      <c r="C9799" s="87">
        <v>42594</v>
      </c>
      <c r="D9799" s="85">
        <v>6</v>
      </c>
      <c r="E9799" s="86">
        <v>42594.25</v>
      </c>
      <c r="F9799" s="88" t="s">
        <v>441</v>
      </c>
      <c r="G9799" s="89" t="s">
        <v>442</v>
      </c>
      <c r="H9799" s="94">
        <v>81404</v>
      </c>
      <c r="I9799" s="94">
        <v>81284</v>
      </c>
      <c r="J9799" s="94">
        <v>75984</v>
      </c>
      <c r="K9799" s="94">
        <v>-5875</v>
      </c>
      <c r="O9799" s="94">
        <v>81284</v>
      </c>
      <c r="P9799" s="94">
        <v>75984</v>
      </c>
      <c r="Q9799" s="94">
        <v>-5875</v>
      </c>
      <c r="AS9799" s="94">
        <v>-60</v>
      </c>
      <c r="AT9799" s="94">
        <v>-586</v>
      </c>
      <c r="AU9799" s="94">
        <v>-197</v>
      </c>
      <c r="AW9799" s="94">
        <v>-1250</v>
      </c>
      <c r="AX9799" s="94">
        <v>-630</v>
      </c>
      <c r="AY9799" s="94">
        <v>-907</v>
      </c>
      <c r="AZ9799" s="94">
        <v>-3288</v>
      </c>
      <c r="BA9799" s="94">
        <v>-287</v>
      </c>
      <c r="BB9799" s="94">
        <v>-190</v>
      </c>
      <c r="BC9799" s="94">
        <v>-155</v>
      </c>
      <c r="BD9799" s="94">
        <v>1675</v>
      </c>
    </row>
    <row r="9800" spans="1:56">
      <c r="A9800" s="85" t="s">
        <v>126</v>
      </c>
      <c r="B9800" s="86">
        <v>42594.5</v>
      </c>
      <c r="C9800" s="87">
        <v>42594</v>
      </c>
      <c r="D9800" s="85">
        <v>7</v>
      </c>
      <c r="E9800" s="86">
        <v>42594.291666666664</v>
      </c>
      <c r="F9800" s="88" t="s">
        <v>441</v>
      </c>
      <c r="G9800" s="89" t="s">
        <v>442</v>
      </c>
      <c r="H9800" s="94">
        <v>84808</v>
      </c>
      <c r="I9800" s="94">
        <v>84911</v>
      </c>
      <c r="J9800" s="94">
        <v>79912</v>
      </c>
      <c r="K9800" s="94">
        <v>-5828</v>
      </c>
      <c r="O9800" s="94">
        <v>84911</v>
      </c>
      <c r="P9800" s="94">
        <v>79912</v>
      </c>
      <c r="Q9800" s="94">
        <v>-5828</v>
      </c>
      <c r="AS9800" s="94">
        <v>-66</v>
      </c>
      <c r="AT9800" s="94">
        <v>-602</v>
      </c>
      <c r="AU9800" s="94">
        <v>-209</v>
      </c>
      <c r="AW9800" s="94">
        <v>-1270</v>
      </c>
      <c r="AX9800" s="94">
        <v>-568</v>
      </c>
      <c r="AY9800" s="94">
        <v>-1303</v>
      </c>
      <c r="AZ9800" s="94">
        <v>-2957</v>
      </c>
      <c r="BA9800" s="94">
        <v>-205</v>
      </c>
      <c r="BB9800" s="94">
        <v>-160</v>
      </c>
      <c r="BC9800" s="94">
        <v>-216</v>
      </c>
      <c r="BD9800" s="94">
        <v>1728</v>
      </c>
    </row>
    <row r="9801" spans="1:56">
      <c r="A9801" s="85" t="s">
        <v>126</v>
      </c>
      <c r="B9801" s="86">
        <v>42594.541666666664</v>
      </c>
      <c r="C9801" s="87">
        <v>42594</v>
      </c>
      <c r="D9801" s="85">
        <v>8</v>
      </c>
      <c r="E9801" s="86">
        <v>42594.333333333336</v>
      </c>
      <c r="F9801" s="88" t="s">
        <v>441</v>
      </c>
      <c r="G9801" s="89" t="s">
        <v>442</v>
      </c>
      <c r="H9801" s="94">
        <v>89108</v>
      </c>
      <c r="I9801" s="94">
        <v>87815</v>
      </c>
      <c r="J9801" s="94">
        <v>83395</v>
      </c>
      <c r="K9801" s="94">
        <v>-5404</v>
      </c>
      <c r="O9801" s="94">
        <v>87815</v>
      </c>
      <c r="P9801" s="94">
        <v>83395</v>
      </c>
      <c r="Q9801" s="94">
        <v>-5404</v>
      </c>
      <c r="AS9801" s="94">
        <v>-50</v>
      </c>
      <c r="AT9801" s="94">
        <v>-604</v>
      </c>
      <c r="AU9801" s="94">
        <v>-293</v>
      </c>
      <c r="AW9801" s="94">
        <v>-1013</v>
      </c>
      <c r="AX9801" s="94">
        <v>-569</v>
      </c>
      <c r="AY9801" s="94">
        <v>-1186</v>
      </c>
      <c r="AZ9801" s="94">
        <v>-2630</v>
      </c>
      <c r="BA9801" s="94">
        <v>-159</v>
      </c>
      <c r="BB9801" s="94">
        <v>-148</v>
      </c>
      <c r="BC9801" s="94">
        <v>-487</v>
      </c>
      <c r="BD9801" s="94">
        <v>1735</v>
      </c>
    </row>
    <row r="9802" spans="1:56">
      <c r="A9802" s="85" t="s">
        <v>126</v>
      </c>
      <c r="B9802" s="86">
        <v>42594.583333333336</v>
      </c>
      <c r="C9802" s="87">
        <v>42594</v>
      </c>
      <c r="D9802" s="85">
        <v>9</v>
      </c>
      <c r="E9802" s="86">
        <v>42594.375</v>
      </c>
      <c r="F9802" s="88" t="s">
        <v>441</v>
      </c>
      <c r="G9802" s="89" t="s">
        <v>442</v>
      </c>
      <c r="H9802" s="94">
        <v>94315</v>
      </c>
      <c r="I9802" s="94">
        <v>91635</v>
      </c>
      <c r="J9802" s="94">
        <v>88059</v>
      </c>
      <c r="K9802" s="94">
        <v>-4630</v>
      </c>
      <c r="O9802" s="94">
        <v>91635</v>
      </c>
      <c r="P9802" s="94">
        <v>88059</v>
      </c>
      <c r="Q9802" s="94">
        <v>-4630</v>
      </c>
      <c r="AS9802" s="94">
        <v>-35</v>
      </c>
      <c r="AT9802" s="94">
        <v>-554</v>
      </c>
      <c r="AU9802" s="94">
        <v>-510</v>
      </c>
      <c r="AW9802" s="94">
        <v>-761</v>
      </c>
      <c r="AX9802" s="94">
        <v>-403</v>
      </c>
      <c r="AY9802" s="94">
        <v>-1219</v>
      </c>
      <c r="AZ9802" s="94">
        <v>-2256</v>
      </c>
      <c r="BA9802" s="94">
        <v>-141</v>
      </c>
      <c r="BB9802" s="94">
        <v>-160</v>
      </c>
      <c r="BC9802" s="94">
        <v>-635</v>
      </c>
      <c r="BD9802" s="94">
        <v>2044</v>
      </c>
    </row>
    <row r="9803" spans="1:56">
      <c r="A9803" s="85" t="s">
        <v>126</v>
      </c>
      <c r="B9803" s="86">
        <v>42594.625</v>
      </c>
      <c r="C9803" s="87">
        <v>42594</v>
      </c>
      <c r="D9803" s="85">
        <v>10</v>
      </c>
      <c r="E9803" s="86">
        <v>42594.416666666664</v>
      </c>
      <c r="F9803" s="88" t="s">
        <v>441</v>
      </c>
      <c r="G9803" s="89" t="s">
        <v>442</v>
      </c>
      <c r="H9803" s="94">
        <v>99386</v>
      </c>
      <c r="I9803" s="94">
        <v>94707</v>
      </c>
      <c r="J9803" s="94">
        <v>90912</v>
      </c>
      <c r="K9803" s="94">
        <v>-5165</v>
      </c>
      <c r="O9803" s="94">
        <v>94707</v>
      </c>
      <c r="P9803" s="94">
        <v>90912</v>
      </c>
      <c r="Q9803" s="94">
        <v>-5165</v>
      </c>
      <c r="AS9803" s="94">
        <v>-24</v>
      </c>
      <c r="AT9803" s="94">
        <v>-638</v>
      </c>
      <c r="AU9803" s="94">
        <v>-692</v>
      </c>
      <c r="AW9803" s="94">
        <v>-580</v>
      </c>
      <c r="AX9803" s="94">
        <v>-409</v>
      </c>
      <c r="AY9803" s="94">
        <v>-1137</v>
      </c>
      <c r="AZ9803" s="94">
        <v>-2288</v>
      </c>
      <c r="BA9803" s="94">
        <v>-112</v>
      </c>
      <c r="BB9803" s="94">
        <v>-206</v>
      </c>
      <c r="BC9803" s="94">
        <v>-908</v>
      </c>
      <c r="BD9803" s="94">
        <v>1829</v>
      </c>
    </row>
    <row r="9804" spans="1:56">
      <c r="A9804" s="85" t="s">
        <v>126</v>
      </c>
      <c r="B9804" s="86">
        <v>42594.666666666664</v>
      </c>
      <c r="C9804" s="87">
        <v>42594</v>
      </c>
      <c r="D9804" s="85">
        <v>11</v>
      </c>
      <c r="E9804" s="86">
        <v>42594.458333333336</v>
      </c>
      <c r="F9804" s="88" t="s">
        <v>441</v>
      </c>
      <c r="G9804" s="89" t="s">
        <v>442</v>
      </c>
      <c r="H9804" s="94">
        <v>103930</v>
      </c>
      <c r="I9804" s="94">
        <v>97954</v>
      </c>
      <c r="J9804" s="94">
        <v>93913</v>
      </c>
      <c r="K9804" s="94">
        <v>-5657</v>
      </c>
      <c r="O9804" s="94">
        <v>97954</v>
      </c>
      <c r="P9804" s="94">
        <v>93913</v>
      </c>
      <c r="Q9804" s="94">
        <v>-5657</v>
      </c>
      <c r="AS9804" s="94">
        <v>-12</v>
      </c>
      <c r="AT9804" s="94">
        <v>-694</v>
      </c>
      <c r="AU9804" s="94">
        <v>-724</v>
      </c>
      <c r="AW9804" s="94">
        <v>-664</v>
      </c>
      <c r="AX9804" s="94">
        <v>-377</v>
      </c>
      <c r="AY9804" s="94">
        <v>-1081</v>
      </c>
      <c r="AZ9804" s="94">
        <v>-2535</v>
      </c>
      <c r="BA9804" s="94">
        <v>-179</v>
      </c>
      <c r="BB9804" s="94">
        <v>-218</v>
      </c>
      <c r="BC9804" s="94">
        <v>-959</v>
      </c>
      <c r="BD9804" s="94">
        <v>1786</v>
      </c>
    </row>
    <row r="9805" spans="1:56">
      <c r="A9805" s="85" t="s">
        <v>126</v>
      </c>
      <c r="B9805" s="86">
        <v>42594.708333333336</v>
      </c>
      <c r="C9805" s="87">
        <v>42594</v>
      </c>
      <c r="D9805" s="85">
        <v>12</v>
      </c>
      <c r="E9805" s="86">
        <v>42594.5</v>
      </c>
      <c r="F9805" s="88" t="s">
        <v>441</v>
      </c>
      <c r="G9805" s="89" t="s">
        <v>442</v>
      </c>
      <c r="H9805" s="94">
        <v>107489</v>
      </c>
      <c r="I9805" s="94">
        <v>101115</v>
      </c>
      <c r="J9805" s="94">
        <v>97319</v>
      </c>
      <c r="K9805" s="94">
        <v>-5341</v>
      </c>
      <c r="O9805" s="94">
        <v>101115</v>
      </c>
      <c r="P9805" s="94">
        <v>97319</v>
      </c>
      <c r="Q9805" s="94">
        <v>-5341</v>
      </c>
      <c r="AS9805" s="94">
        <v>-19</v>
      </c>
      <c r="AT9805" s="94">
        <v>-771</v>
      </c>
      <c r="AU9805" s="94">
        <v>-727</v>
      </c>
      <c r="AW9805" s="94">
        <v>-745</v>
      </c>
      <c r="AX9805" s="94">
        <v>-147</v>
      </c>
      <c r="AY9805" s="94">
        <v>-1083</v>
      </c>
      <c r="AZ9805" s="94">
        <v>-2777</v>
      </c>
      <c r="BA9805" s="94">
        <v>-190</v>
      </c>
      <c r="BB9805" s="94">
        <v>-207</v>
      </c>
      <c r="BC9805" s="94">
        <v>-487</v>
      </c>
      <c r="BD9805" s="94">
        <v>1812</v>
      </c>
    </row>
    <row r="9806" spans="1:56">
      <c r="A9806" s="85" t="s">
        <v>126</v>
      </c>
      <c r="B9806" s="86">
        <v>42594.75</v>
      </c>
      <c r="C9806" s="87">
        <v>42594</v>
      </c>
      <c r="D9806" s="85">
        <v>13</v>
      </c>
      <c r="E9806" s="86">
        <v>42594.541666666664</v>
      </c>
      <c r="F9806" s="88" t="s">
        <v>441</v>
      </c>
      <c r="G9806" s="89" t="s">
        <v>442</v>
      </c>
      <c r="H9806" s="94">
        <v>110311</v>
      </c>
      <c r="I9806" s="94">
        <v>103487</v>
      </c>
      <c r="J9806" s="94">
        <v>99677</v>
      </c>
      <c r="K9806" s="94">
        <v>-5637</v>
      </c>
      <c r="O9806" s="94">
        <v>103487</v>
      </c>
      <c r="P9806" s="94">
        <v>99677</v>
      </c>
      <c r="Q9806" s="94">
        <v>-5637</v>
      </c>
      <c r="AS9806" s="94">
        <v>-38</v>
      </c>
      <c r="AT9806" s="94">
        <v>-965</v>
      </c>
      <c r="AU9806" s="94">
        <v>-736</v>
      </c>
      <c r="AW9806" s="94">
        <v>-1208</v>
      </c>
      <c r="AX9806" s="94">
        <v>-50</v>
      </c>
      <c r="AY9806" s="94">
        <v>-993</v>
      </c>
      <c r="AZ9806" s="94">
        <v>-2507</v>
      </c>
      <c r="BA9806" s="94">
        <v>-357</v>
      </c>
      <c r="BB9806" s="94">
        <v>-295</v>
      </c>
      <c r="BC9806" s="94">
        <v>-245</v>
      </c>
      <c r="BD9806" s="94">
        <v>1757</v>
      </c>
    </row>
    <row r="9807" spans="1:56">
      <c r="A9807" s="85" t="s">
        <v>126</v>
      </c>
      <c r="B9807" s="86">
        <v>42594.791666666664</v>
      </c>
      <c r="C9807" s="87">
        <v>42594</v>
      </c>
      <c r="D9807" s="85">
        <v>14</v>
      </c>
      <c r="E9807" s="86">
        <v>42594.583333333336</v>
      </c>
      <c r="F9807" s="88" t="s">
        <v>441</v>
      </c>
      <c r="G9807" s="89" t="s">
        <v>442</v>
      </c>
      <c r="H9807" s="94">
        <v>112473</v>
      </c>
      <c r="I9807" s="94">
        <v>105038</v>
      </c>
      <c r="J9807" s="94">
        <v>101639</v>
      </c>
      <c r="K9807" s="94">
        <v>-5341</v>
      </c>
      <c r="O9807" s="94">
        <v>105038</v>
      </c>
      <c r="P9807" s="94">
        <v>101639</v>
      </c>
      <c r="Q9807" s="94">
        <v>-5341</v>
      </c>
      <c r="AS9807" s="94">
        <v>-46</v>
      </c>
      <c r="AT9807" s="94">
        <v>-1107</v>
      </c>
      <c r="AU9807" s="94">
        <v>-755</v>
      </c>
      <c r="AW9807" s="94">
        <v>-1328</v>
      </c>
      <c r="AX9807" s="94">
        <v>-4</v>
      </c>
      <c r="AY9807" s="94">
        <v>-993</v>
      </c>
      <c r="AZ9807" s="94">
        <v>-1947</v>
      </c>
      <c r="BA9807" s="94">
        <v>-395</v>
      </c>
      <c r="BB9807" s="94">
        <v>-419</v>
      </c>
      <c r="BC9807" s="94">
        <v>-146</v>
      </c>
      <c r="BD9807" s="94">
        <v>1799</v>
      </c>
    </row>
    <row r="9808" spans="1:56">
      <c r="A9808" s="85" t="s">
        <v>126</v>
      </c>
      <c r="B9808" s="86">
        <v>42594.833333333336</v>
      </c>
      <c r="C9808" s="87">
        <v>42594</v>
      </c>
      <c r="D9808" s="85">
        <v>15</v>
      </c>
      <c r="E9808" s="86">
        <v>42594.625</v>
      </c>
      <c r="F9808" s="88" t="s">
        <v>441</v>
      </c>
      <c r="G9808" s="89" t="s">
        <v>442</v>
      </c>
      <c r="H9808" s="94">
        <v>113397</v>
      </c>
      <c r="I9808" s="94">
        <v>105510</v>
      </c>
      <c r="J9808" s="94">
        <v>102115</v>
      </c>
      <c r="K9808" s="94">
        <v>-5213</v>
      </c>
      <c r="O9808" s="94">
        <v>105510</v>
      </c>
      <c r="P9808" s="94">
        <v>102115</v>
      </c>
      <c r="Q9808" s="94">
        <v>-5213</v>
      </c>
      <c r="AS9808" s="94">
        <v>-51</v>
      </c>
      <c r="AT9808" s="94">
        <v>-1224</v>
      </c>
      <c r="AU9808" s="94">
        <v>-758</v>
      </c>
      <c r="AW9808" s="94">
        <v>-1171</v>
      </c>
      <c r="AX9808" s="94">
        <v>29</v>
      </c>
      <c r="AY9808" s="94">
        <v>-1072</v>
      </c>
      <c r="AZ9808" s="94">
        <v>-1840</v>
      </c>
      <c r="BA9808" s="94">
        <v>-395</v>
      </c>
      <c r="BB9808" s="94">
        <v>-488</v>
      </c>
      <c r="BC9808" s="94">
        <v>-99</v>
      </c>
      <c r="BD9808" s="94">
        <v>1856</v>
      </c>
    </row>
    <row r="9809" spans="1:56">
      <c r="A9809" s="85" t="s">
        <v>126</v>
      </c>
      <c r="B9809" s="86">
        <v>42594.875</v>
      </c>
      <c r="C9809" s="87">
        <v>42594</v>
      </c>
      <c r="D9809" s="85">
        <v>16</v>
      </c>
      <c r="E9809" s="86">
        <v>42594.666666666664</v>
      </c>
      <c r="F9809" s="88" t="s">
        <v>441</v>
      </c>
      <c r="G9809" s="89" t="s">
        <v>442</v>
      </c>
      <c r="H9809" s="94">
        <v>113381</v>
      </c>
      <c r="I9809" s="94">
        <v>104775</v>
      </c>
      <c r="J9809" s="94">
        <v>101339</v>
      </c>
      <c r="K9809" s="94">
        <v>-5432</v>
      </c>
      <c r="O9809" s="94">
        <v>104775</v>
      </c>
      <c r="P9809" s="94">
        <v>101339</v>
      </c>
      <c r="Q9809" s="94">
        <v>-5432</v>
      </c>
      <c r="AS9809" s="94">
        <v>-52</v>
      </c>
      <c r="AT9809" s="94">
        <v>-1267</v>
      </c>
      <c r="AU9809" s="94">
        <v>-754</v>
      </c>
      <c r="AW9809" s="94">
        <v>-1160</v>
      </c>
      <c r="AX9809" s="94">
        <v>0</v>
      </c>
      <c r="AY9809" s="94">
        <v>-1086</v>
      </c>
      <c r="AZ9809" s="94">
        <v>-1993</v>
      </c>
      <c r="BA9809" s="94">
        <v>-462</v>
      </c>
      <c r="BB9809" s="94">
        <v>-542</v>
      </c>
      <c r="BC9809" s="94">
        <v>-226</v>
      </c>
      <c r="BD9809" s="94">
        <v>2110</v>
      </c>
    </row>
    <row r="9810" spans="1:56">
      <c r="A9810" s="85" t="s">
        <v>126</v>
      </c>
      <c r="B9810" s="86">
        <v>42594.916666666664</v>
      </c>
      <c r="C9810" s="87">
        <v>42594</v>
      </c>
      <c r="D9810" s="85">
        <v>17</v>
      </c>
      <c r="E9810" s="86">
        <v>42594.708333333336</v>
      </c>
      <c r="F9810" s="88" t="s">
        <v>441</v>
      </c>
      <c r="G9810" s="89" t="s">
        <v>442</v>
      </c>
      <c r="H9810" s="94">
        <v>112353</v>
      </c>
      <c r="I9810" s="94">
        <v>103738</v>
      </c>
      <c r="J9810" s="94">
        <v>100138</v>
      </c>
      <c r="K9810" s="94">
        <v>-5353</v>
      </c>
      <c r="O9810" s="94">
        <v>103738</v>
      </c>
      <c r="P9810" s="94">
        <v>100138</v>
      </c>
      <c r="Q9810" s="94">
        <v>-5353</v>
      </c>
      <c r="AS9810" s="94">
        <v>-50</v>
      </c>
      <c r="AT9810" s="94">
        <v>-1350</v>
      </c>
      <c r="AU9810" s="94">
        <v>-742</v>
      </c>
      <c r="AW9810" s="94">
        <v>-1332</v>
      </c>
      <c r="AX9810" s="94">
        <v>-39</v>
      </c>
      <c r="AY9810" s="94">
        <v>-984</v>
      </c>
      <c r="AZ9810" s="94">
        <v>-1864</v>
      </c>
      <c r="BA9810" s="94">
        <v>-410</v>
      </c>
      <c r="BB9810" s="94">
        <v>-565</v>
      </c>
      <c r="BC9810" s="94">
        <v>-149</v>
      </c>
      <c r="BD9810" s="94">
        <v>2132</v>
      </c>
    </row>
    <row r="9811" spans="1:56">
      <c r="A9811" s="85" t="s">
        <v>126</v>
      </c>
      <c r="B9811" s="86">
        <v>42594.958333333336</v>
      </c>
      <c r="C9811" s="87">
        <v>42594</v>
      </c>
      <c r="D9811" s="85">
        <v>18</v>
      </c>
      <c r="E9811" s="86">
        <v>42594.75</v>
      </c>
      <c r="F9811" s="88" t="s">
        <v>441</v>
      </c>
      <c r="G9811" s="89" t="s">
        <v>442</v>
      </c>
      <c r="H9811" s="94">
        <v>110072</v>
      </c>
      <c r="I9811" s="94">
        <v>101908</v>
      </c>
      <c r="J9811" s="94">
        <v>98524</v>
      </c>
      <c r="K9811" s="94">
        <v>-4962</v>
      </c>
      <c r="O9811" s="94">
        <v>101908</v>
      </c>
      <c r="P9811" s="94">
        <v>98524</v>
      </c>
      <c r="Q9811" s="94">
        <v>-4962</v>
      </c>
      <c r="AS9811" s="94">
        <v>-29</v>
      </c>
      <c r="AT9811" s="94">
        <v>-1376</v>
      </c>
      <c r="AU9811" s="94">
        <v>-750</v>
      </c>
      <c r="AW9811" s="94">
        <v>-1205</v>
      </c>
      <c r="AX9811" s="94">
        <v>-129</v>
      </c>
      <c r="AY9811" s="94">
        <v>-977</v>
      </c>
      <c r="AZ9811" s="94">
        <v>-1927</v>
      </c>
      <c r="BA9811" s="94">
        <v>-250</v>
      </c>
      <c r="BB9811" s="94">
        <v>-506</v>
      </c>
      <c r="BC9811" s="94">
        <v>178</v>
      </c>
      <c r="BD9811" s="94">
        <v>2009</v>
      </c>
    </row>
    <row r="9812" spans="1:56">
      <c r="A9812" s="85" t="s">
        <v>126</v>
      </c>
      <c r="B9812" s="86">
        <v>42595</v>
      </c>
      <c r="C9812" s="87">
        <v>42594</v>
      </c>
      <c r="D9812" s="85">
        <v>19</v>
      </c>
      <c r="E9812" s="86">
        <v>42594.791666666664</v>
      </c>
      <c r="F9812" s="88" t="s">
        <v>441</v>
      </c>
      <c r="G9812" s="89" t="s">
        <v>442</v>
      </c>
      <c r="H9812" s="94">
        <v>106726</v>
      </c>
      <c r="I9812" s="94">
        <v>98960</v>
      </c>
      <c r="J9812" s="94">
        <v>95494</v>
      </c>
      <c r="K9812" s="94">
        <v>-4954</v>
      </c>
      <c r="O9812" s="94">
        <v>98960</v>
      </c>
      <c r="P9812" s="94">
        <v>95494</v>
      </c>
      <c r="Q9812" s="94">
        <v>-4954</v>
      </c>
      <c r="AS9812" s="94">
        <v>-28</v>
      </c>
      <c r="AT9812" s="94">
        <v>-1356</v>
      </c>
      <c r="AU9812" s="94">
        <v>-730</v>
      </c>
      <c r="AW9812" s="94">
        <v>-1044</v>
      </c>
      <c r="AX9812" s="94">
        <v>-170</v>
      </c>
      <c r="AY9812" s="94">
        <v>-1035</v>
      </c>
      <c r="AZ9812" s="94">
        <v>-1921</v>
      </c>
      <c r="BA9812" s="94">
        <v>-230</v>
      </c>
      <c r="BB9812" s="94">
        <v>-369</v>
      </c>
      <c r="BC9812" s="94">
        <v>0</v>
      </c>
      <c r="BD9812" s="94">
        <v>1929</v>
      </c>
    </row>
    <row r="9813" spans="1:56">
      <c r="A9813" s="85" t="s">
        <v>126</v>
      </c>
      <c r="B9813" s="86">
        <v>42595.041666666664</v>
      </c>
      <c r="C9813" s="87">
        <v>42594</v>
      </c>
      <c r="D9813" s="85">
        <v>20</v>
      </c>
      <c r="E9813" s="86">
        <v>42594.833333333336</v>
      </c>
      <c r="F9813" s="88" t="s">
        <v>441</v>
      </c>
      <c r="G9813" s="89" t="s">
        <v>442</v>
      </c>
      <c r="H9813" s="94">
        <v>103348</v>
      </c>
      <c r="I9813" s="94">
        <v>95859</v>
      </c>
      <c r="J9813" s="94">
        <v>92218</v>
      </c>
      <c r="K9813" s="94">
        <v>-4908</v>
      </c>
      <c r="O9813" s="94">
        <v>95859</v>
      </c>
      <c r="P9813" s="94">
        <v>92218</v>
      </c>
      <c r="Q9813" s="94">
        <v>-4908</v>
      </c>
      <c r="AS9813" s="94">
        <v>-28</v>
      </c>
      <c r="AT9813" s="94">
        <v>-1168</v>
      </c>
      <c r="AU9813" s="94">
        <v>-731</v>
      </c>
      <c r="AW9813" s="94">
        <v>-869</v>
      </c>
      <c r="AX9813" s="94">
        <v>-208</v>
      </c>
      <c r="AY9813" s="94">
        <v>-1116</v>
      </c>
      <c r="AZ9813" s="94">
        <v>-2132</v>
      </c>
      <c r="BA9813" s="94">
        <v>-148</v>
      </c>
      <c r="BB9813" s="94">
        <v>-279</v>
      </c>
      <c r="BC9813" s="94">
        <v>46</v>
      </c>
      <c r="BD9813" s="94">
        <v>1725</v>
      </c>
    </row>
    <row r="9814" spans="1:56">
      <c r="A9814" s="85" t="s">
        <v>126</v>
      </c>
      <c r="B9814" s="86">
        <v>42595.083333333336</v>
      </c>
      <c r="C9814" s="87">
        <v>42594</v>
      </c>
      <c r="D9814" s="85">
        <v>21</v>
      </c>
      <c r="E9814" s="86">
        <v>42594.875</v>
      </c>
      <c r="F9814" s="88" t="s">
        <v>441</v>
      </c>
      <c r="G9814" s="89" t="s">
        <v>442</v>
      </c>
      <c r="H9814" s="94">
        <v>101185</v>
      </c>
      <c r="I9814" s="94">
        <v>93886</v>
      </c>
      <c r="J9814" s="94">
        <v>90229</v>
      </c>
      <c r="K9814" s="94">
        <v>-4937</v>
      </c>
      <c r="O9814" s="94">
        <v>93886</v>
      </c>
      <c r="P9814" s="94">
        <v>90229</v>
      </c>
      <c r="Q9814" s="94">
        <v>-4937</v>
      </c>
      <c r="AS9814" s="94">
        <v>-45</v>
      </c>
      <c r="AT9814" s="94">
        <v>-976</v>
      </c>
      <c r="AU9814" s="94">
        <v>-728</v>
      </c>
      <c r="AW9814" s="94">
        <v>-847</v>
      </c>
      <c r="AX9814" s="94">
        <v>-210</v>
      </c>
      <c r="AY9814" s="94">
        <v>-1197</v>
      </c>
      <c r="AZ9814" s="94">
        <v>-2246</v>
      </c>
      <c r="BA9814" s="94">
        <v>-163</v>
      </c>
      <c r="BB9814" s="94">
        <v>-266</v>
      </c>
      <c r="BC9814" s="94">
        <v>-67</v>
      </c>
      <c r="BD9814" s="94">
        <v>1808</v>
      </c>
    </row>
    <row r="9815" spans="1:56">
      <c r="A9815" s="85" t="s">
        <v>126</v>
      </c>
      <c r="B9815" s="86">
        <v>42595.125</v>
      </c>
      <c r="C9815" s="87">
        <v>42594</v>
      </c>
      <c r="D9815" s="85">
        <v>22</v>
      </c>
      <c r="E9815" s="86">
        <v>42594.916666666664</v>
      </c>
      <c r="F9815" s="88" t="s">
        <v>441</v>
      </c>
      <c r="G9815" s="89" t="s">
        <v>442</v>
      </c>
      <c r="H9815" s="94">
        <v>96741</v>
      </c>
      <c r="I9815" s="94">
        <v>90672</v>
      </c>
      <c r="J9815" s="94">
        <v>86424</v>
      </c>
      <c r="K9815" s="94">
        <v>-5372</v>
      </c>
      <c r="O9815" s="94">
        <v>90672</v>
      </c>
      <c r="P9815" s="94">
        <v>86424</v>
      </c>
      <c r="Q9815" s="94">
        <v>-5372</v>
      </c>
      <c r="AS9815" s="94">
        <v>-31</v>
      </c>
      <c r="AT9815" s="94">
        <v>-873</v>
      </c>
      <c r="AU9815" s="94">
        <v>-697</v>
      </c>
      <c r="AW9815" s="94">
        <v>-707</v>
      </c>
      <c r="AX9815" s="94">
        <v>-253</v>
      </c>
      <c r="AY9815" s="94">
        <v>-1221</v>
      </c>
      <c r="AZ9815" s="94">
        <v>-3150</v>
      </c>
      <c r="BA9815" s="94">
        <v>-82</v>
      </c>
      <c r="BB9815" s="94">
        <v>-258</v>
      </c>
      <c r="BC9815" s="94">
        <v>-69</v>
      </c>
      <c r="BD9815" s="94">
        <v>1969</v>
      </c>
    </row>
    <row r="9816" spans="1:56">
      <c r="A9816" s="85" t="s">
        <v>126</v>
      </c>
      <c r="B9816" s="86">
        <v>42595.166666666664</v>
      </c>
      <c r="C9816" s="87">
        <v>42594</v>
      </c>
      <c r="D9816" s="85">
        <v>23</v>
      </c>
      <c r="E9816" s="86">
        <v>42594.958333333336</v>
      </c>
      <c r="F9816" s="88" t="s">
        <v>441</v>
      </c>
      <c r="G9816" s="89" t="s">
        <v>442</v>
      </c>
      <c r="H9816" s="94">
        <v>90743</v>
      </c>
      <c r="I9816" s="94">
        <v>85661</v>
      </c>
      <c r="J9816" s="94">
        <v>81493</v>
      </c>
      <c r="K9816" s="94">
        <v>-4859</v>
      </c>
      <c r="O9816" s="94">
        <v>85661</v>
      </c>
      <c r="P9816" s="94">
        <v>81493</v>
      </c>
      <c r="Q9816" s="94">
        <v>-4859</v>
      </c>
      <c r="AS9816" s="94">
        <v>-46</v>
      </c>
      <c r="AT9816" s="94">
        <v>-415</v>
      </c>
      <c r="AU9816" s="94">
        <v>-491</v>
      </c>
      <c r="AW9816" s="94">
        <v>-804</v>
      </c>
      <c r="AX9816" s="94">
        <v>-182</v>
      </c>
      <c r="AY9816" s="94">
        <v>-1341</v>
      </c>
      <c r="AZ9816" s="94">
        <v>-2841</v>
      </c>
      <c r="BA9816" s="94">
        <v>-81</v>
      </c>
      <c r="BB9816" s="94">
        <v>-298</v>
      </c>
      <c r="BC9816" s="94">
        <v>-411</v>
      </c>
      <c r="BD9816" s="94">
        <v>2051</v>
      </c>
    </row>
    <row r="9817" spans="1:56">
      <c r="A9817" s="85" t="s">
        <v>126</v>
      </c>
      <c r="B9817" s="86">
        <v>42595.208333333336</v>
      </c>
      <c r="C9817" s="87">
        <v>42594</v>
      </c>
      <c r="D9817" s="85">
        <v>24</v>
      </c>
      <c r="E9817" s="86">
        <v>42595</v>
      </c>
      <c r="F9817" s="88" t="s">
        <v>441</v>
      </c>
      <c r="G9817" s="89" t="s">
        <v>442</v>
      </c>
      <c r="H9817" s="94">
        <v>85004</v>
      </c>
      <c r="I9817" s="94">
        <v>81200</v>
      </c>
      <c r="J9817" s="94">
        <v>77291</v>
      </c>
      <c r="K9817" s="94">
        <v>-4519</v>
      </c>
      <c r="O9817" s="94">
        <v>81200</v>
      </c>
      <c r="P9817" s="94">
        <v>77291</v>
      </c>
      <c r="Q9817" s="94">
        <v>-4519</v>
      </c>
      <c r="AS9817" s="94">
        <v>-40</v>
      </c>
      <c r="AT9817" s="94">
        <v>-411</v>
      </c>
      <c r="AU9817" s="94">
        <v>-510</v>
      </c>
      <c r="AW9817" s="94">
        <v>-715</v>
      </c>
      <c r="AX9817" s="94">
        <v>-182</v>
      </c>
      <c r="AY9817" s="94">
        <v>-1394</v>
      </c>
      <c r="AZ9817" s="94">
        <v>-2799</v>
      </c>
      <c r="BA9817" s="94">
        <v>21</v>
      </c>
      <c r="BB9817" s="94">
        <v>-269</v>
      </c>
      <c r="BC9817" s="94">
        <v>-287</v>
      </c>
      <c r="BD9817" s="94">
        <v>2067</v>
      </c>
    </row>
    <row r="9818" spans="1:56">
      <c r="A9818" s="85" t="s">
        <v>126</v>
      </c>
      <c r="B9818" s="86">
        <v>42595.25</v>
      </c>
      <c r="C9818" s="87">
        <v>42595</v>
      </c>
      <c r="D9818" s="85">
        <v>1</v>
      </c>
      <c r="E9818" s="86">
        <v>42595.041666666664</v>
      </c>
      <c r="F9818" s="88" t="s">
        <v>441</v>
      </c>
      <c r="G9818" s="89" t="s">
        <v>442</v>
      </c>
      <c r="H9818" s="94">
        <v>79128</v>
      </c>
      <c r="I9818" s="94">
        <v>77211</v>
      </c>
      <c r="J9818" s="94">
        <v>72224</v>
      </c>
      <c r="K9818" s="94">
        <v>-5564</v>
      </c>
      <c r="O9818" s="94">
        <v>77211</v>
      </c>
      <c r="P9818" s="94">
        <v>72224</v>
      </c>
      <c r="Q9818" s="94">
        <v>-5564</v>
      </c>
      <c r="AS9818" s="94">
        <v>-80</v>
      </c>
      <c r="AT9818" s="94">
        <v>-786</v>
      </c>
      <c r="AU9818" s="94">
        <v>-502</v>
      </c>
      <c r="AW9818" s="94">
        <v>-1011</v>
      </c>
      <c r="AX9818" s="94">
        <v>-232</v>
      </c>
      <c r="AY9818" s="94">
        <v>-1360</v>
      </c>
      <c r="AZ9818" s="94">
        <v>-2832</v>
      </c>
      <c r="BA9818" s="94">
        <v>-215</v>
      </c>
      <c r="BB9818" s="94">
        <v>-234</v>
      </c>
      <c r="BC9818" s="94">
        <v>-32</v>
      </c>
      <c r="BD9818" s="94">
        <v>1720</v>
      </c>
    </row>
    <row r="9819" spans="1:56">
      <c r="A9819" s="85" t="s">
        <v>126</v>
      </c>
      <c r="B9819" s="86">
        <v>42595.291666666664</v>
      </c>
      <c r="C9819" s="87">
        <v>42595</v>
      </c>
      <c r="D9819" s="85">
        <v>2</v>
      </c>
      <c r="E9819" s="86">
        <v>42595.083333333336</v>
      </c>
      <c r="F9819" s="88" t="s">
        <v>441</v>
      </c>
      <c r="G9819" s="89" t="s">
        <v>442</v>
      </c>
      <c r="H9819" s="94">
        <v>75239</v>
      </c>
      <c r="I9819" s="94">
        <v>74003</v>
      </c>
      <c r="J9819" s="94">
        <v>68534</v>
      </c>
      <c r="K9819" s="94">
        <v>-5976</v>
      </c>
      <c r="O9819" s="94">
        <v>74003</v>
      </c>
      <c r="P9819" s="94">
        <v>68534</v>
      </c>
      <c r="Q9819" s="94">
        <v>-5976</v>
      </c>
      <c r="AS9819" s="94">
        <v>-88</v>
      </c>
      <c r="AT9819" s="94">
        <v>-863</v>
      </c>
      <c r="AU9819" s="94">
        <v>-269</v>
      </c>
      <c r="AW9819" s="94">
        <v>-1363</v>
      </c>
      <c r="AX9819" s="94">
        <v>-223</v>
      </c>
      <c r="AY9819" s="94">
        <v>-1245</v>
      </c>
      <c r="AZ9819" s="94">
        <v>-3029</v>
      </c>
      <c r="BA9819" s="94">
        <v>-290</v>
      </c>
      <c r="BB9819" s="94">
        <v>-228</v>
      </c>
      <c r="BC9819" s="94">
        <v>112</v>
      </c>
      <c r="BD9819" s="94">
        <v>1510</v>
      </c>
    </row>
    <row r="9820" spans="1:56">
      <c r="A9820" s="85" t="s">
        <v>126</v>
      </c>
      <c r="B9820" s="86">
        <v>42595.333333333336</v>
      </c>
      <c r="C9820" s="87">
        <v>42595</v>
      </c>
      <c r="D9820" s="85">
        <v>3</v>
      </c>
      <c r="E9820" s="86">
        <v>42595.125</v>
      </c>
      <c r="F9820" s="88" t="s">
        <v>441</v>
      </c>
      <c r="G9820" s="89" t="s">
        <v>442</v>
      </c>
      <c r="H9820" s="94">
        <v>72689</v>
      </c>
      <c r="I9820" s="94">
        <v>72022</v>
      </c>
      <c r="J9820" s="94">
        <v>66069</v>
      </c>
      <c r="K9820" s="94">
        <v>-6391</v>
      </c>
      <c r="O9820" s="94">
        <v>72022</v>
      </c>
      <c r="P9820" s="94">
        <v>66069</v>
      </c>
      <c r="Q9820" s="94">
        <v>-6391</v>
      </c>
      <c r="AS9820" s="94">
        <v>-87</v>
      </c>
      <c r="AT9820" s="94">
        <v>-834</v>
      </c>
      <c r="AU9820" s="94">
        <v>-271</v>
      </c>
      <c r="AW9820" s="94">
        <v>-1131</v>
      </c>
      <c r="AX9820" s="94">
        <v>-294</v>
      </c>
      <c r="AY9820" s="94">
        <v>-1328</v>
      </c>
      <c r="AZ9820" s="94">
        <v>-3248</v>
      </c>
      <c r="BA9820" s="94">
        <v>-367</v>
      </c>
      <c r="BB9820" s="94">
        <v>-259</v>
      </c>
      <c r="BC9820" s="94">
        <v>109</v>
      </c>
      <c r="BD9820" s="94">
        <v>1319</v>
      </c>
    </row>
    <row r="9821" spans="1:56">
      <c r="A9821" s="85" t="s">
        <v>126</v>
      </c>
      <c r="B9821" s="86">
        <v>42595.375</v>
      </c>
      <c r="C9821" s="87">
        <v>42595</v>
      </c>
      <c r="D9821" s="85">
        <v>4</v>
      </c>
      <c r="E9821" s="86">
        <v>42595.166666666664</v>
      </c>
      <c r="F9821" s="88" t="s">
        <v>441</v>
      </c>
      <c r="G9821" s="89" t="s">
        <v>442</v>
      </c>
      <c r="H9821" s="94">
        <v>71127</v>
      </c>
      <c r="I9821" s="94">
        <v>70805</v>
      </c>
      <c r="J9821" s="94">
        <v>65116</v>
      </c>
      <c r="K9821" s="94">
        <v>-6056</v>
      </c>
      <c r="O9821" s="94">
        <v>70805</v>
      </c>
      <c r="P9821" s="94">
        <v>65116</v>
      </c>
      <c r="Q9821" s="94">
        <v>-6056</v>
      </c>
      <c r="AS9821" s="94">
        <v>-80</v>
      </c>
      <c r="AT9821" s="94">
        <v>-766</v>
      </c>
      <c r="AU9821" s="94">
        <v>-240</v>
      </c>
      <c r="AW9821" s="94">
        <v>-992</v>
      </c>
      <c r="AX9821" s="94">
        <v>-312</v>
      </c>
      <c r="AY9821" s="94">
        <v>-1204</v>
      </c>
      <c r="AZ9821" s="94">
        <v>-3240</v>
      </c>
      <c r="BA9821" s="94">
        <v>-298</v>
      </c>
      <c r="BB9821" s="94">
        <v>-254</v>
      </c>
      <c r="BC9821" s="94">
        <v>-59</v>
      </c>
      <c r="BD9821" s="94">
        <v>1389</v>
      </c>
    </row>
    <row r="9822" spans="1:56">
      <c r="A9822" s="85" t="s">
        <v>126</v>
      </c>
      <c r="B9822" s="86">
        <v>42595.416666666664</v>
      </c>
      <c r="C9822" s="87">
        <v>42595</v>
      </c>
      <c r="D9822" s="85">
        <v>5</v>
      </c>
      <c r="E9822" s="86">
        <v>42595.208333333336</v>
      </c>
      <c r="F9822" s="88" t="s">
        <v>441</v>
      </c>
      <c r="G9822" s="89" t="s">
        <v>442</v>
      </c>
      <c r="H9822" s="94">
        <v>70618</v>
      </c>
      <c r="I9822" s="94">
        <v>70306</v>
      </c>
      <c r="J9822" s="94">
        <v>64840</v>
      </c>
      <c r="K9822" s="94">
        <v>-5972</v>
      </c>
      <c r="O9822" s="94">
        <v>70306</v>
      </c>
      <c r="P9822" s="94">
        <v>64840</v>
      </c>
      <c r="Q9822" s="94">
        <v>-5972</v>
      </c>
      <c r="AS9822" s="94">
        <v>-78</v>
      </c>
      <c r="AT9822" s="94">
        <v>-665</v>
      </c>
      <c r="AU9822" s="94">
        <v>-231</v>
      </c>
      <c r="AW9822" s="94">
        <v>-1222</v>
      </c>
      <c r="AX9822" s="94">
        <v>-295</v>
      </c>
      <c r="AY9822" s="94">
        <v>-1275</v>
      </c>
      <c r="AZ9822" s="94">
        <v>-3140</v>
      </c>
      <c r="BA9822" s="94">
        <v>-257</v>
      </c>
      <c r="BB9822" s="94">
        <v>-255</v>
      </c>
      <c r="BC9822" s="94">
        <v>18</v>
      </c>
      <c r="BD9822" s="94">
        <v>1428</v>
      </c>
    </row>
    <row r="9823" spans="1:56">
      <c r="A9823" s="85" t="s">
        <v>126</v>
      </c>
      <c r="B9823" s="86">
        <v>42595.458333333336</v>
      </c>
      <c r="C9823" s="87">
        <v>42595</v>
      </c>
      <c r="D9823" s="85">
        <v>6</v>
      </c>
      <c r="E9823" s="86">
        <v>42595.25</v>
      </c>
      <c r="F9823" s="88" t="s">
        <v>441</v>
      </c>
      <c r="G9823" s="89" t="s">
        <v>442</v>
      </c>
      <c r="H9823" s="94">
        <v>70941</v>
      </c>
      <c r="I9823" s="94">
        <v>71116</v>
      </c>
      <c r="J9823" s="94">
        <v>65639</v>
      </c>
      <c r="K9823" s="94">
        <v>-5830</v>
      </c>
      <c r="O9823" s="94">
        <v>71116</v>
      </c>
      <c r="P9823" s="94">
        <v>65639</v>
      </c>
      <c r="Q9823" s="94">
        <v>-5830</v>
      </c>
      <c r="AS9823" s="94">
        <v>-71</v>
      </c>
      <c r="AT9823" s="94">
        <v>-697</v>
      </c>
      <c r="AU9823" s="94">
        <v>-235</v>
      </c>
      <c r="AW9823" s="94">
        <v>-1079</v>
      </c>
      <c r="AX9823" s="94">
        <v>-296</v>
      </c>
      <c r="AY9823" s="94">
        <v>-1252</v>
      </c>
      <c r="AZ9823" s="94">
        <v>-3186</v>
      </c>
      <c r="BA9823" s="94">
        <v>-176</v>
      </c>
      <c r="BB9823" s="94">
        <v>-248</v>
      </c>
      <c r="BC9823" s="94">
        <v>-113</v>
      </c>
      <c r="BD9823" s="94">
        <v>1523</v>
      </c>
    </row>
    <row r="9824" spans="1:56">
      <c r="A9824" s="85" t="s">
        <v>126</v>
      </c>
      <c r="B9824" s="86">
        <v>42595.5</v>
      </c>
      <c r="C9824" s="87">
        <v>42595</v>
      </c>
      <c r="D9824" s="85">
        <v>7</v>
      </c>
      <c r="E9824" s="86">
        <v>42595.291666666664</v>
      </c>
      <c r="F9824" s="88" t="s">
        <v>441</v>
      </c>
      <c r="G9824" s="89" t="s">
        <v>442</v>
      </c>
      <c r="H9824" s="94">
        <v>71726</v>
      </c>
      <c r="I9824" s="94">
        <v>71887</v>
      </c>
      <c r="J9824" s="94">
        <v>67929</v>
      </c>
      <c r="K9824" s="94">
        <v>-4275</v>
      </c>
      <c r="O9824" s="94">
        <v>71887</v>
      </c>
      <c r="P9824" s="94">
        <v>67929</v>
      </c>
      <c r="Q9824" s="94">
        <v>-4275</v>
      </c>
      <c r="AS9824" s="94">
        <v>-69</v>
      </c>
      <c r="AT9824" s="94">
        <v>-661</v>
      </c>
      <c r="AU9824" s="94">
        <v>-217</v>
      </c>
      <c r="AW9824" s="94">
        <v>-841</v>
      </c>
      <c r="AX9824" s="94">
        <v>-215</v>
      </c>
      <c r="AY9824" s="94">
        <v>-1006</v>
      </c>
      <c r="AZ9824" s="94">
        <v>-2422</v>
      </c>
      <c r="BA9824" s="94">
        <v>-127</v>
      </c>
      <c r="BB9824" s="94">
        <v>-253</v>
      </c>
      <c r="BC9824" s="94">
        <v>-159</v>
      </c>
      <c r="BD9824" s="94">
        <v>1695</v>
      </c>
    </row>
    <row r="9825" spans="1:56">
      <c r="A9825" s="85" t="s">
        <v>126</v>
      </c>
      <c r="B9825" s="86">
        <v>42595.541666666664</v>
      </c>
      <c r="C9825" s="87">
        <v>42595</v>
      </c>
      <c r="D9825" s="85">
        <v>8</v>
      </c>
      <c r="E9825" s="86">
        <v>42595.333333333336</v>
      </c>
      <c r="F9825" s="88" t="s">
        <v>441</v>
      </c>
      <c r="G9825" s="89" t="s">
        <v>442</v>
      </c>
      <c r="H9825" s="94">
        <v>74000</v>
      </c>
      <c r="I9825" s="94">
        <v>73573</v>
      </c>
      <c r="J9825" s="94">
        <v>70674</v>
      </c>
      <c r="K9825" s="94">
        <v>-3367</v>
      </c>
      <c r="O9825" s="94">
        <v>73573</v>
      </c>
      <c r="P9825" s="94">
        <v>70674</v>
      </c>
      <c r="Q9825" s="94">
        <v>-3367</v>
      </c>
      <c r="AS9825" s="94">
        <v>-56</v>
      </c>
      <c r="AT9825" s="94">
        <v>-580</v>
      </c>
      <c r="AU9825" s="94">
        <v>-231</v>
      </c>
      <c r="AW9825" s="94">
        <v>-679</v>
      </c>
      <c r="AX9825" s="94">
        <v>-205</v>
      </c>
      <c r="AY9825" s="94">
        <v>-1061</v>
      </c>
      <c r="AZ9825" s="94">
        <v>-1880</v>
      </c>
      <c r="BA9825" s="94">
        <v>-33</v>
      </c>
      <c r="BB9825" s="94">
        <v>-233</v>
      </c>
      <c r="BC9825" s="94">
        <v>-285</v>
      </c>
      <c r="BD9825" s="94">
        <v>1876</v>
      </c>
    </row>
    <row r="9826" spans="1:56">
      <c r="A9826" s="85" t="s">
        <v>126</v>
      </c>
      <c r="B9826" s="86">
        <v>42595.583333333336</v>
      </c>
      <c r="C9826" s="87">
        <v>42595</v>
      </c>
      <c r="D9826" s="85">
        <v>9</v>
      </c>
      <c r="E9826" s="86">
        <v>42595.375</v>
      </c>
      <c r="F9826" s="88" t="s">
        <v>441</v>
      </c>
      <c r="G9826" s="89" t="s">
        <v>442</v>
      </c>
      <c r="H9826" s="94">
        <v>79181</v>
      </c>
      <c r="I9826" s="94">
        <v>76629</v>
      </c>
      <c r="J9826" s="94">
        <v>73785</v>
      </c>
      <c r="K9826" s="94">
        <v>-3428</v>
      </c>
      <c r="O9826" s="94">
        <v>76629</v>
      </c>
      <c r="P9826" s="94">
        <v>73785</v>
      </c>
      <c r="Q9826" s="94">
        <v>-3428</v>
      </c>
      <c r="AS9826" s="94">
        <v>-56</v>
      </c>
      <c r="AT9826" s="94">
        <v>-443</v>
      </c>
      <c r="AU9826" s="94">
        <v>-251</v>
      </c>
      <c r="AW9826" s="94">
        <v>-851</v>
      </c>
      <c r="AX9826" s="94">
        <v>-326</v>
      </c>
      <c r="AY9826" s="94">
        <v>-893</v>
      </c>
      <c r="AZ9826" s="94">
        <v>-1728</v>
      </c>
      <c r="BA9826" s="94">
        <v>44</v>
      </c>
      <c r="BB9826" s="94">
        <v>-220</v>
      </c>
      <c r="BC9826" s="94">
        <v>-348</v>
      </c>
      <c r="BD9826" s="94">
        <v>1644</v>
      </c>
    </row>
    <row r="9827" spans="1:56">
      <c r="A9827" s="85" t="s">
        <v>126</v>
      </c>
      <c r="B9827" s="86">
        <v>42595.625</v>
      </c>
      <c r="C9827" s="87">
        <v>42595</v>
      </c>
      <c r="D9827" s="85">
        <v>10</v>
      </c>
      <c r="E9827" s="86">
        <v>42595.416666666664</v>
      </c>
      <c r="F9827" s="88" t="s">
        <v>441</v>
      </c>
      <c r="G9827" s="89" t="s">
        <v>442</v>
      </c>
      <c r="H9827" s="94">
        <v>84103</v>
      </c>
      <c r="I9827" s="94">
        <v>80086</v>
      </c>
      <c r="J9827" s="94">
        <v>77128</v>
      </c>
      <c r="K9827" s="94">
        <v>-3572</v>
      </c>
      <c r="O9827" s="94">
        <v>80086</v>
      </c>
      <c r="P9827" s="94">
        <v>77128</v>
      </c>
      <c r="Q9827" s="94">
        <v>-3572</v>
      </c>
      <c r="AS9827" s="94">
        <v>-69</v>
      </c>
      <c r="AT9827" s="94">
        <v>-360</v>
      </c>
      <c r="AU9827" s="94">
        <v>-383</v>
      </c>
      <c r="AW9827" s="94">
        <v>-1029</v>
      </c>
      <c r="AX9827" s="94">
        <v>-376</v>
      </c>
      <c r="AY9827" s="94">
        <v>-990</v>
      </c>
      <c r="AZ9827" s="94">
        <v>-1865</v>
      </c>
      <c r="BA9827" s="94">
        <v>114</v>
      </c>
      <c r="BB9827" s="94">
        <v>-196</v>
      </c>
      <c r="BC9827" s="94">
        <v>-490</v>
      </c>
      <c r="BD9827" s="94">
        <v>2072</v>
      </c>
    </row>
    <row r="9828" spans="1:56">
      <c r="A9828" s="85" t="s">
        <v>126</v>
      </c>
      <c r="B9828" s="86">
        <v>42595.666666666664</v>
      </c>
      <c r="C9828" s="87">
        <v>42595</v>
      </c>
      <c r="D9828" s="85">
        <v>11</v>
      </c>
      <c r="E9828" s="86">
        <v>42595.458333333336</v>
      </c>
      <c r="F9828" s="88" t="s">
        <v>441</v>
      </c>
      <c r="G9828" s="89" t="s">
        <v>442</v>
      </c>
      <c r="H9828" s="94">
        <v>87980</v>
      </c>
      <c r="I9828" s="94">
        <v>82864</v>
      </c>
      <c r="J9828" s="94">
        <v>80427</v>
      </c>
      <c r="K9828" s="94">
        <v>-3340</v>
      </c>
      <c r="O9828" s="94">
        <v>82864</v>
      </c>
      <c r="P9828" s="94">
        <v>80427</v>
      </c>
      <c r="Q9828" s="94">
        <v>-3340</v>
      </c>
      <c r="AS9828" s="94">
        <v>-80</v>
      </c>
      <c r="AT9828" s="94">
        <v>-380</v>
      </c>
      <c r="AU9828" s="94">
        <v>-525</v>
      </c>
      <c r="AW9828" s="94">
        <v>-872</v>
      </c>
      <c r="AX9828" s="94">
        <v>-294</v>
      </c>
      <c r="AY9828" s="94">
        <v>-1080</v>
      </c>
      <c r="AZ9828" s="94">
        <v>-1524</v>
      </c>
      <c r="BA9828" s="94">
        <v>110</v>
      </c>
      <c r="BB9828" s="94">
        <v>-203</v>
      </c>
      <c r="BC9828" s="94">
        <v>-556</v>
      </c>
      <c r="BD9828" s="94">
        <v>2064</v>
      </c>
    </row>
    <row r="9829" spans="1:56">
      <c r="A9829" s="85" t="s">
        <v>126</v>
      </c>
      <c r="B9829" s="86">
        <v>42595.708333333336</v>
      </c>
      <c r="C9829" s="87">
        <v>42595</v>
      </c>
      <c r="D9829" s="85">
        <v>12</v>
      </c>
      <c r="E9829" s="86">
        <v>42595.5</v>
      </c>
      <c r="F9829" s="88" t="s">
        <v>441</v>
      </c>
      <c r="G9829" s="89" t="s">
        <v>442</v>
      </c>
      <c r="H9829" s="94">
        <v>90734</v>
      </c>
      <c r="I9829" s="94">
        <v>85089</v>
      </c>
      <c r="J9829" s="94">
        <v>83048</v>
      </c>
      <c r="K9829" s="94">
        <v>-2923</v>
      </c>
      <c r="O9829" s="94">
        <v>85089</v>
      </c>
      <c r="P9829" s="94">
        <v>83048</v>
      </c>
      <c r="Q9829" s="94">
        <v>-2923</v>
      </c>
      <c r="AS9829" s="94">
        <v>-93</v>
      </c>
      <c r="AT9829" s="94">
        <v>-446</v>
      </c>
      <c r="AU9829" s="94">
        <v>-618</v>
      </c>
      <c r="AW9829" s="94">
        <v>-1276</v>
      </c>
      <c r="AX9829" s="94">
        <v>-196</v>
      </c>
      <c r="AY9829" s="94">
        <v>-1036</v>
      </c>
      <c r="AZ9829" s="94">
        <v>-616</v>
      </c>
      <c r="BA9829" s="94">
        <v>149</v>
      </c>
      <c r="BB9829" s="94">
        <v>-171</v>
      </c>
      <c r="BC9829" s="94">
        <v>-622</v>
      </c>
      <c r="BD9829" s="94">
        <v>2002</v>
      </c>
    </row>
    <row r="9830" spans="1:56">
      <c r="A9830" s="85" t="s">
        <v>126</v>
      </c>
      <c r="B9830" s="86">
        <v>42595.75</v>
      </c>
      <c r="C9830" s="87">
        <v>42595</v>
      </c>
      <c r="D9830" s="85">
        <v>13</v>
      </c>
      <c r="E9830" s="86">
        <v>42595.541666666664</v>
      </c>
      <c r="F9830" s="88" t="s">
        <v>441</v>
      </c>
      <c r="G9830" s="89" t="s">
        <v>442</v>
      </c>
      <c r="H9830" s="94">
        <v>92682</v>
      </c>
      <c r="I9830" s="94">
        <v>86802</v>
      </c>
      <c r="J9830" s="94">
        <v>84735</v>
      </c>
      <c r="K9830" s="94">
        <v>-3257</v>
      </c>
      <c r="O9830" s="94">
        <v>86802</v>
      </c>
      <c r="P9830" s="94">
        <v>84735</v>
      </c>
      <c r="Q9830" s="94">
        <v>-3257</v>
      </c>
      <c r="AS9830" s="94">
        <v>-94</v>
      </c>
      <c r="AT9830" s="94">
        <v>-500</v>
      </c>
      <c r="AU9830" s="94">
        <v>-639</v>
      </c>
      <c r="AW9830" s="94">
        <v>-1490</v>
      </c>
      <c r="AX9830" s="94">
        <v>-169</v>
      </c>
      <c r="AY9830" s="94">
        <v>-1071</v>
      </c>
      <c r="AZ9830" s="94">
        <v>-346</v>
      </c>
      <c r="BA9830" s="94">
        <v>137</v>
      </c>
      <c r="BB9830" s="94">
        <v>-186</v>
      </c>
      <c r="BC9830" s="94">
        <v>-558</v>
      </c>
      <c r="BD9830" s="94">
        <v>1659</v>
      </c>
    </row>
    <row r="9831" spans="1:56">
      <c r="A9831" s="85" t="s">
        <v>126</v>
      </c>
      <c r="B9831" s="86">
        <v>42595.791666666664</v>
      </c>
      <c r="C9831" s="87">
        <v>42595</v>
      </c>
      <c r="D9831" s="85">
        <v>14</v>
      </c>
      <c r="E9831" s="86">
        <v>42595.583333333336</v>
      </c>
      <c r="F9831" s="88" t="s">
        <v>441</v>
      </c>
      <c r="G9831" s="89" t="s">
        <v>442</v>
      </c>
      <c r="H9831" s="94">
        <v>94135</v>
      </c>
      <c r="I9831" s="94">
        <v>88117</v>
      </c>
      <c r="J9831" s="94">
        <v>85369</v>
      </c>
      <c r="K9831" s="94">
        <v>-3870</v>
      </c>
      <c r="O9831" s="94">
        <v>88117</v>
      </c>
      <c r="P9831" s="94">
        <v>85369</v>
      </c>
      <c r="Q9831" s="94">
        <v>-3870</v>
      </c>
      <c r="AS9831" s="94">
        <v>-93</v>
      </c>
      <c r="AT9831" s="94">
        <v>-504</v>
      </c>
      <c r="AU9831" s="94">
        <v>-610</v>
      </c>
      <c r="AW9831" s="94">
        <v>-1061</v>
      </c>
      <c r="AX9831" s="94">
        <v>-154</v>
      </c>
      <c r="AY9831" s="94">
        <v>-1193</v>
      </c>
      <c r="AZ9831" s="94">
        <v>-1122</v>
      </c>
      <c r="BA9831" s="94">
        <v>-44</v>
      </c>
      <c r="BB9831" s="94">
        <v>-215</v>
      </c>
      <c r="BC9831" s="94">
        <v>-665</v>
      </c>
      <c r="BD9831" s="94">
        <v>1791</v>
      </c>
    </row>
    <row r="9832" spans="1:56">
      <c r="A9832" s="85" t="s">
        <v>126</v>
      </c>
      <c r="B9832" s="86">
        <v>42595.833333333336</v>
      </c>
      <c r="C9832" s="87">
        <v>42595</v>
      </c>
      <c r="D9832" s="85">
        <v>15</v>
      </c>
      <c r="E9832" s="86">
        <v>42595.625</v>
      </c>
      <c r="F9832" s="88" t="s">
        <v>441</v>
      </c>
      <c r="G9832" s="89" t="s">
        <v>442</v>
      </c>
      <c r="H9832" s="94">
        <v>95009</v>
      </c>
      <c r="I9832" s="94">
        <v>88985</v>
      </c>
      <c r="J9832" s="94">
        <v>86743</v>
      </c>
      <c r="K9832" s="94">
        <v>-3225</v>
      </c>
      <c r="O9832" s="94">
        <v>88985</v>
      </c>
      <c r="P9832" s="94">
        <v>86743</v>
      </c>
      <c r="Q9832" s="94">
        <v>-3225</v>
      </c>
      <c r="AS9832" s="94">
        <v>-88</v>
      </c>
      <c r="AT9832" s="94">
        <v>-524</v>
      </c>
      <c r="AU9832" s="94">
        <v>-610</v>
      </c>
      <c r="AW9832" s="94">
        <v>-1041</v>
      </c>
      <c r="AX9832" s="94">
        <v>5</v>
      </c>
      <c r="AY9832" s="94">
        <v>-1183</v>
      </c>
      <c r="AZ9832" s="94">
        <v>-1232</v>
      </c>
      <c r="BA9832" s="94">
        <v>65</v>
      </c>
      <c r="BB9832" s="94">
        <v>-180</v>
      </c>
      <c r="BC9832" s="94">
        <v>-505</v>
      </c>
      <c r="BD9832" s="94">
        <v>2068</v>
      </c>
    </row>
    <row r="9833" spans="1:56">
      <c r="A9833" s="85" t="s">
        <v>126</v>
      </c>
      <c r="B9833" s="86">
        <v>42595.875</v>
      </c>
      <c r="C9833" s="87">
        <v>42595</v>
      </c>
      <c r="D9833" s="85">
        <v>16</v>
      </c>
      <c r="E9833" s="86">
        <v>42595.666666666664</v>
      </c>
      <c r="F9833" s="88" t="s">
        <v>441</v>
      </c>
      <c r="G9833" s="89" t="s">
        <v>442</v>
      </c>
      <c r="H9833" s="94">
        <v>95586</v>
      </c>
      <c r="I9833" s="94">
        <v>89626</v>
      </c>
      <c r="J9833" s="94">
        <v>87627</v>
      </c>
      <c r="K9833" s="94">
        <v>-3100</v>
      </c>
      <c r="O9833" s="94">
        <v>89626</v>
      </c>
      <c r="P9833" s="94">
        <v>87627</v>
      </c>
      <c r="Q9833" s="94">
        <v>-3100</v>
      </c>
      <c r="AS9833" s="94">
        <v>-98</v>
      </c>
      <c r="AT9833" s="94">
        <v>-479</v>
      </c>
      <c r="AU9833" s="94">
        <v>-626</v>
      </c>
      <c r="AW9833" s="94">
        <v>-1255</v>
      </c>
      <c r="AX9833" s="94">
        <v>152</v>
      </c>
      <c r="AY9833" s="94">
        <v>-1296</v>
      </c>
      <c r="AZ9833" s="94">
        <v>-956</v>
      </c>
      <c r="BA9833" s="94">
        <v>49</v>
      </c>
      <c r="BB9833" s="94">
        <v>-232</v>
      </c>
      <c r="BC9833" s="94">
        <v>-459</v>
      </c>
      <c r="BD9833" s="94">
        <v>2100</v>
      </c>
    </row>
    <row r="9834" spans="1:56">
      <c r="A9834" s="85" t="s">
        <v>126</v>
      </c>
      <c r="B9834" s="86">
        <v>42595.916666666664</v>
      </c>
      <c r="C9834" s="87">
        <v>42595</v>
      </c>
      <c r="D9834" s="85">
        <v>17</v>
      </c>
      <c r="E9834" s="86">
        <v>42595.708333333336</v>
      </c>
      <c r="F9834" s="88" t="s">
        <v>441</v>
      </c>
      <c r="G9834" s="89" t="s">
        <v>442</v>
      </c>
      <c r="H9834" s="94">
        <v>95550</v>
      </c>
      <c r="I9834" s="94">
        <v>89963</v>
      </c>
      <c r="J9834" s="94">
        <v>87644</v>
      </c>
      <c r="K9834" s="94">
        <v>-3396</v>
      </c>
      <c r="O9834" s="94">
        <v>89963</v>
      </c>
      <c r="P9834" s="94">
        <v>87644</v>
      </c>
      <c r="Q9834" s="94">
        <v>-3396</v>
      </c>
      <c r="AS9834" s="94">
        <v>-110</v>
      </c>
      <c r="AT9834" s="94">
        <v>-503</v>
      </c>
      <c r="AU9834" s="94">
        <v>-639</v>
      </c>
      <c r="AW9834" s="94">
        <v>-1396</v>
      </c>
      <c r="AX9834" s="94">
        <v>143</v>
      </c>
      <c r="AY9834" s="94">
        <v>-1338</v>
      </c>
      <c r="AZ9834" s="94">
        <v>-952</v>
      </c>
      <c r="BA9834" s="94">
        <v>75</v>
      </c>
      <c r="BB9834" s="94">
        <v>-189</v>
      </c>
      <c r="BC9834" s="94">
        <v>-477</v>
      </c>
      <c r="BD9834" s="94">
        <v>1990</v>
      </c>
    </row>
    <row r="9835" spans="1:56">
      <c r="A9835" s="85" t="s">
        <v>126</v>
      </c>
      <c r="B9835" s="86">
        <v>42595.958333333336</v>
      </c>
      <c r="C9835" s="87">
        <v>42595</v>
      </c>
      <c r="D9835" s="85">
        <v>18</v>
      </c>
      <c r="E9835" s="86">
        <v>42595.75</v>
      </c>
      <c r="F9835" s="88" t="s">
        <v>441</v>
      </c>
      <c r="G9835" s="89" t="s">
        <v>442</v>
      </c>
      <c r="H9835" s="94">
        <v>94384</v>
      </c>
      <c r="I9835" s="94">
        <v>89754</v>
      </c>
      <c r="J9835" s="94">
        <v>87346</v>
      </c>
      <c r="K9835" s="94">
        <v>-3456</v>
      </c>
      <c r="O9835" s="94">
        <v>89754</v>
      </c>
      <c r="P9835" s="94">
        <v>87346</v>
      </c>
      <c r="Q9835" s="94">
        <v>-3456</v>
      </c>
      <c r="AS9835" s="94">
        <v>-104</v>
      </c>
      <c r="AT9835" s="94">
        <v>-472</v>
      </c>
      <c r="AU9835" s="94">
        <v>-652</v>
      </c>
      <c r="AW9835" s="94">
        <v>-1330</v>
      </c>
      <c r="AX9835" s="94">
        <v>88</v>
      </c>
      <c r="AY9835" s="94">
        <v>-1308</v>
      </c>
      <c r="AZ9835" s="94">
        <v>-1033</v>
      </c>
      <c r="BA9835" s="94">
        <v>14</v>
      </c>
      <c r="BB9835" s="94">
        <v>-132</v>
      </c>
      <c r="BC9835" s="94">
        <v>-551</v>
      </c>
      <c r="BD9835" s="94">
        <v>2024</v>
      </c>
    </row>
    <row r="9836" spans="1:56">
      <c r="A9836" s="85" t="s">
        <v>126</v>
      </c>
      <c r="B9836" s="86">
        <v>42596</v>
      </c>
      <c r="C9836" s="87">
        <v>42595</v>
      </c>
      <c r="D9836" s="85">
        <v>19</v>
      </c>
      <c r="E9836" s="86">
        <v>42595.791666666664</v>
      </c>
      <c r="F9836" s="88" t="s">
        <v>441</v>
      </c>
      <c r="G9836" s="89" t="s">
        <v>442</v>
      </c>
      <c r="H9836" s="94">
        <v>92062</v>
      </c>
      <c r="I9836" s="94">
        <v>87891</v>
      </c>
      <c r="J9836" s="94">
        <v>85425</v>
      </c>
      <c r="K9836" s="94">
        <v>-3471</v>
      </c>
      <c r="O9836" s="94">
        <v>87891</v>
      </c>
      <c r="P9836" s="94">
        <v>85425</v>
      </c>
      <c r="Q9836" s="94">
        <v>-3471</v>
      </c>
      <c r="AS9836" s="94">
        <v>-96</v>
      </c>
      <c r="AT9836" s="94">
        <v>-482</v>
      </c>
      <c r="AU9836" s="94">
        <v>-664</v>
      </c>
      <c r="AW9836" s="94">
        <v>-1408</v>
      </c>
      <c r="AX9836" s="94">
        <v>52</v>
      </c>
      <c r="AY9836" s="94">
        <v>-1223</v>
      </c>
      <c r="AZ9836" s="94">
        <v>-879</v>
      </c>
      <c r="BA9836" s="94">
        <v>-45</v>
      </c>
      <c r="BB9836" s="94">
        <v>-102</v>
      </c>
      <c r="BC9836" s="94">
        <v>-446</v>
      </c>
      <c r="BD9836" s="94">
        <v>1822</v>
      </c>
    </row>
    <row r="9837" spans="1:56">
      <c r="A9837" s="85" t="s">
        <v>126</v>
      </c>
      <c r="B9837" s="86">
        <v>42596.041666666664</v>
      </c>
      <c r="C9837" s="87">
        <v>42595</v>
      </c>
      <c r="D9837" s="85">
        <v>20</v>
      </c>
      <c r="E9837" s="86">
        <v>42595.833333333336</v>
      </c>
      <c r="F9837" s="88" t="s">
        <v>441</v>
      </c>
      <c r="G9837" s="89" t="s">
        <v>442</v>
      </c>
      <c r="H9837" s="94">
        <v>89504</v>
      </c>
      <c r="I9837" s="94">
        <v>85496</v>
      </c>
      <c r="J9837" s="94">
        <v>82855</v>
      </c>
      <c r="K9837" s="94">
        <v>-3406</v>
      </c>
      <c r="O9837" s="94">
        <v>85496</v>
      </c>
      <c r="P9837" s="94">
        <v>82855</v>
      </c>
      <c r="Q9837" s="94">
        <v>-3406</v>
      </c>
      <c r="AS9837" s="94">
        <v>-83</v>
      </c>
      <c r="AT9837" s="94">
        <v>-537</v>
      </c>
      <c r="AU9837" s="94">
        <v>-564</v>
      </c>
      <c r="AW9837" s="94">
        <v>-1468</v>
      </c>
      <c r="AX9837" s="94">
        <v>43</v>
      </c>
      <c r="AY9837" s="94">
        <v>-1235</v>
      </c>
      <c r="AZ9837" s="94">
        <v>-879</v>
      </c>
      <c r="BA9837" s="94">
        <v>-54</v>
      </c>
      <c r="BB9837" s="94">
        <v>-125</v>
      </c>
      <c r="BC9837" s="94">
        <v>-353</v>
      </c>
      <c r="BD9837" s="94">
        <v>1849</v>
      </c>
    </row>
    <row r="9838" spans="1:56">
      <c r="A9838" s="85" t="s">
        <v>126</v>
      </c>
      <c r="B9838" s="86">
        <v>42596.083333333336</v>
      </c>
      <c r="C9838" s="87">
        <v>42595</v>
      </c>
      <c r="D9838" s="85">
        <v>21</v>
      </c>
      <c r="E9838" s="86">
        <v>42595.875</v>
      </c>
      <c r="F9838" s="88" t="s">
        <v>441</v>
      </c>
      <c r="G9838" s="89" t="s">
        <v>442</v>
      </c>
      <c r="H9838" s="94">
        <v>88234</v>
      </c>
      <c r="I9838" s="94">
        <v>84351</v>
      </c>
      <c r="J9838" s="94">
        <v>81811</v>
      </c>
      <c r="K9838" s="94">
        <v>-3302</v>
      </c>
      <c r="O9838" s="94">
        <v>84351</v>
      </c>
      <c r="P9838" s="94">
        <v>81811</v>
      </c>
      <c r="Q9838" s="94">
        <v>-3302</v>
      </c>
      <c r="AS9838" s="94">
        <v>-74</v>
      </c>
      <c r="AT9838" s="94">
        <v>-516</v>
      </c>
      <c r="AU9838" s="94">
        <v>-569</v>
      </c>
      <c r="AW9838" s="94">
        <v>-1380</v>
      </c>
      <c r="AX9838" s="94">
        <v>21</v>
      </c>
      <c r="AY9838" s="94">
        <v>-1237</v>
      </c>
      <c r="AZ9838" s="94">
        <v>-1040</v>
      </c>
      <c r="BA9838" s="94">
        <v>33</v>
      </c>
      <c r="BB9838" s="94">
        <v>-138</v>
      </c>
      <c r="BC9838" s="94">
        <v>-345</v>
      </c>
      <c r="BD9838" s="94">
        <v>1943</v>
      </c>
    </row>
    <row r="9839" spans="1:56">
      <c r="A9839" s="85" t="s">
        <v>126</v>
      </c>
      <c r="B9839" s="86">
        <v>42596.125</v>
      </c>
      <c r="C9839" s="87">
        <v>42595</v>
      </c>
      <c r="D9839" s="85">
        <v>22</v>
      </c>
      <c r="E9839" s="86">
        <v>42595.916666666664</v>
      </c>
      <c r="F9839" s="88" t="s">
        <v>441</v>
      </c>
      <c r="G9839" s="89" t="s">
        <v>442</v>
      </c>
      <c r="H9839" s="94">
        <v>85002</v>
      </c>
      <c r="I9839" s="94">
        <v>81824</v>
      </c>
      <c r="J9839" s="94">
        <v>78717</v>
      </c>
      <c r="K9839" s="94">
        <v>-3773</v>
      </c>
      <c r="O9839" s="94">
        <v>81824</v>
      </c>
      <c r="P9839" s="94">
        <v>78717</v>
      </c>
      <c r="Q9839" s="94">
        <v>-3773</v>
      </c>
      <c r="AS9839" s="94">
        <v>-74</v>
      </c>
      <c r="AT9839" s="94">
        <v>-495</v>
      </c>
      <c r="AU9839" s="94">
        <v>-536</v>
      </c>
      <c r="AW9839" s="94">
        <v>-1506</v>
      </c>
      <c r="AX9839" s="94">
        <v>5</v>
      </c>
      <c r="AY9839" s="94">
        <v>-1341</v>
      </c>
      <c r="AZ9839" s="94">
        <v>-1189</v>
      </c>
      <c r="BA9839" s="94">
        <v>-87</v>
      </c>
      <c r="BB9839" s="94">
        <v>-187</v>
      </c>
      <c r="BC9839" s="94">
        <v>-331</v>
      </c>
      <c r="BD9839" s="94">
        <v>1968</v>
      </c>
    </row>
    <row r="9840" spans="1:56">
      <c r="A9840" s="85" t="s">
        <v>126</v>
      </c>
      <c r="B9840" s="86">
        <v>42596.166666666664</v>
      </c>
      <c r="C9840" s="87">
        <v>42595</v>
      </c>
      <c r="D9840" s="85">
        <v>23</v>
      </c>
      <c r="E9840" s="86">
        <v>42595.958333333336</v>
      </c>
      <c r="F9840" s="88" t="s">
        <v>441</v>
      </c>
      <c r="G9840" s="89" t="s">
        <v>442</v>
      </c>
      <c r="H9840" s="94">
        <v>80013</v>
      </c>
      <c r="I9840" s="94">
        <v>77983</v>
      </c>
      <c r="J9840" s="94">
        <v>74069</v>
      </c>
      <c r="K9840" s="94">
        <v>-4358</v>
      </c>
      <c r="O9840" s="94">
        <v>77983</v>
      </c>
      <c r="P9840" s="94">
        <v>74069</v>
      </c>
      <c r="Q9840" s="94">
        <v>-4358</v>
      </c>
      <c r="AS9840" s="94">
        <v>-74</v>
      </c>
      <c r="AT9840" s="94">
        <v>-331</v>
      </c>
      <c r="AU9840" s="94">
        <v>-348</v>
      </c>
      <c r="AW9840" s="94">
        <v>-1394</v>
      </c>
      <c r="AX9840" s="94">
        <v>30</v>
      </c>
      <c r="AY9840" s="94">
        <v>-1485</v>
      </c>
      <c r="AZ9840" s="94">
        <v>-1700</v>
      </c>
      <c r="BA9840" s="94">
        <v>-229</v>
      </c>
      <c r="BB9840" s="94">
        <v>-218</v>
      </c>
      <c r="BC9840" s="94">
        <v>-389</v>
      </c>
      <c r="BD9840" s="94">
        <v>1780</v>
      </c>
    </row>
    <row r="9841" spans="1:56">
      <c r="A9841" s="85" t="s">
        <v>126</v>
      </c>
      <c r="B9841" s="86">
        <v>42596.208333333336</v>
      </c>
      <c r="C9841" s="87">
        <v>42595</v>
      </c>
      <c r="D9841" s="85">
        <v>24</v>
      </c>
      <c r="E9841" s="86">
        <v>42596</v>
      </c>
      <c r="F9841" s="88" t="s">
        <v>441</v>
      </c>
      <c r="G9841" s="89" t="s">
        <v>442</v>
      </c>
      <c r="H9841" s="94">
        <v>75310</v>
      </c>
      <c r="I9841" s="94">
        <v>72866</v>
      </c>
      <c r="J9841" s="94">
        <v>68651</v>
      </c>
      <c r="K9841" s="94">
        <v>-4556</v>
      </c>
      <c r="O9841" s="94">
        <v>72866</v>
      </c>
      <c r="P9841" s="94">
        <v>68651</v>
      </c>
      <c r="Q9841" s="94">
        <v>-4556</v>
      </c>
      <c r="AS9841" s="94">
        <v>-67</v>
      </c>
      <c r="AT9841" s="94">
        <v>-345</v>
      </c>
      <c r="AU9841" s="94">
        <v>-221</v>
      </c>
      <c r="AW9841" s="94">
        <v>-1101</v>
      </c>
      <c r="AX9841" s="94">
        <v>50</v>
      </c>
      <c r="AY9841" s="94">
        <v>-1440</v>
      </c>
      <c r="AZ9841" s="94">
        <v>-2372</v>
      </c>
      <c r="BA9841" s="94">
        <v>-255</v>
      </c>
      <c r="BB9841" s="94">
        <v>-224</v>
      </c>
      <c r="BC9841" s="94">
        <v>-155</v>
      </c>
      <c r="BD9841" s="94">
        <v>1574</v>
      </c>
    </row>
    <row r="9842" spans="1:56">
      <c r="A9842" s="85" t="s">
        <v>126</v>
      </c>
      <c r="B9842" s="86">
        <v>42596.25</v>
      </c>
      <c r="C9842" s="87">
        <v>42596</v>
      </c>
      <c r="D9842" s="85">
        <v>1</v>
      </c>
      <c r="E9842" s="86">
        <v>42596.041666666664</v>
      </c>
      <c r="F9842" s="88" t="s">
        <v>441</v>
      </c>
      <c r="G9842" s="89" t="s">
        <v>442</v>
      </c>
      <c r="H9842" s="94">
        <v>70228</v>
      </c>
      <c r="I9842" s="94">
        <v>69793</v>
      </c>
      <c r="J9842" s="94">
        <v>64498</v>
      </c>
      <c r="K9842" s="94">
        <v>-5626</v>
      </c>
      <c r="O9842" s="94">
        <v>69793</v>
      </c>
      <c r="P9842" s="94">
        <v>64498</v>
      </c>
      <c r="Q9842" s="94">
        <v>-5626</v>
      </c>
      <c r="AS9842" s="94">
        <v>-62</v>
      </c>
      <c r="AT9842" s="94">
        <v>-451</v>
      </c>
      <c r="AU9842" s="94">
        <v>-242</v>
      </c>
      <c r="AW9842" s="94">
        <v>-1252</v>
      </c>
      <c r="AX9842" s="94">
        <v>4</v>
      </c>
      <c r="AY9842" s="94">
        <v>-1503</v>
      </c>
      <c r="AZ9842" s="94">
        <v>-3097</v>
      </c>
      <c r="BA9842" s="94">
        <v>-261</v>
      </c>
      <c r="BB9842" s="94">
        <v>-208</v>
      </c>
      <c r="BC9842" s="94">
        <v>284</v>
      </c>
      <c r="BD9842" s="94">
        <v>1162</v>
      </c>
    </row>
    <row r="9843" spans="1:56">
      <c r="A9843" s="85" t="s">
        <v>126</v>
      </c>
      <c r="B9843" s="86">
        <v>42596.291666666664</v>
      </c>
      <c r="C9843" s="87">
        <v>42596</v>
      </c>
      <c r="D9843" s="85">
        <v>2</v>
      </c>
      <c r="E9843" s="86">
        <v>42596.083333333336</v>
      </c>
      <c r="F9843" s="88" t="s">
        <v>441</v>
      </c>
      <c r="G9843" s="89" t="s">
        <v>442</v>
      </c>
      <c r="H9843" s="94">
        <v>67305</v>
      </c>
      <c r="I9843" s="94">
        <v>67358</v>
      </c>
      <c r="J9843" s="94">
        <v>61369</v>
      </c>
      <c r="K9843" s="94">
        <v>-6162</v>
      </c>
      <c r="O9843" s="94">
        <v>67358</v>
      </c>
      <c r="P9843" s="94">
        <v>61369</v>
      </c>
      <c r="Q9843" s="94">
        <v>-6162</v>
      </c>
      <c r="AS9843" s="94">
        <v>-61</v>
      </c>
      <c r="AT9843" s="94">
        <v>-460</v>
      </c>
      <c r="AU9843" s="94">
        <v>-261</v>
      </c>
      <c r="AW9843" s="94">
        <v>-1461</v>
      </c>
      <c r="AX9843" s="94">
        <v>-32</v>
      </c>
      <c r="AY9843" s="94">
        <v>-1518</v>
      </c>
      <c r="AZ9843" s="94">
        <v>-3199</v>
      </c>
      <c r="BA9843" s="94">
        <v>-258</v>
      </c>
      <c r="BB9843" s="94">
        <v>-202</v>
      </c>
      <c r="BC9843" s="94">
        <v>238</v>
      </c>
      <c r="BD9843" s="94">
        <v>1052</v>
      </c>
    </row>
    <row r="9844" spans="1:56">
      <c r="A9844" s="85" t="s">
        <v>126</v>
      </c>
      <c r="B9844" s="86">
        <v>42596.333333333336</v>
      </c>
      <c r="C9844" s="87">
        <v>42596</v>
      </c>
      <c r="D9844" s="85">
        <v>3</v>
      </c>
      <c r="E9844" s="86">
        <v>42596.125</v>
      </c>
      <c r="F9844" s="88" t="s">
        <v>441</v>
      </c>
      <c r="G9844" s="89" t="s">
        <v>442</v>
      </c>
      <c r="H9844" s="94">
        <v>65167</v>
      </c>
      <c r="I9844" s="94">
        <v>65328</v>
      </c>
      <c r="J9844" s="94">
        <v>59254</v>
      </c>
      <c r="K9844" s="94">
        <v>-6176</v>
      </c>
      <c r="O9844" s="94">
        <v>65328</v>
      </c>
      <c r="P9844" s="94">
        <v>59254</v>
      </c>
      <c r="Q9844" s="94">
        <v>-6176</v>
      </c>
      <c r="AS9844" s="94">
        <v>-60</v>
      </c>
      <c r="AT9844" s="94">
        <v>-439</v>
      </c>
      <c r="AU9844" s="94">
        <v>-233</v>
      </c>
      <c r="AW9844" s="94">
        <v>-1381</v>
      </c>
      <c r="AX9844" s="94">
        <v>-39</v>
      </c>
      <c r="AY9844" s="94">
        <v>-1575</v>
      </c>
      <c r="AZ9844" s="94">
        <v>-3099</v>
      </c>
      <c r="BA9844" s="94">
        <v>-367</v>
      </c>
      <c r="BB9844" s="94">
        <v>-215</v>
      </c>
      <c r="BC9844" s="94">
        <v>150</v>
      </c>
      <c r="BD9844" s="94">
        <v>1082</v>
      </c>
    </row>
    <row r="9845" spans="1:56">
      <c r="A9845" s="85" t="s">
        <v>126</v>
      </c>
      <c r="B9845" s="86">
        <v>42596.375</v>
      </c>
      <c r="C9845" s="87">
        <v>42596</v>
      </c>
      <c r="D9845" s="85">
        <v>4</v>
      </c>
      <c r="E9845" s="86">
        <v>42596.166666666664</v>
      </c>
      <c r="F9845" s="88" t="s">
        <v>441</v>
      </c>
      <c r="G9845" s="89" t="s">
        <v>442</v>
      </c>
      <c r="H9845" s="94">
        <v>63790</v>
      </c>
      <c r="I9845" s="94">
        <v>63841</v>
      </c>
      <c r="J9845" s="94">
        <v>57466</v>
      </c>
      <c r="K9845" s="94">
        <v>-6515</v>
      </c>
      <c r="O9845" s="94">
        <v>63841</v>
      </c>
      <c r="P9845" s="94">
        <v>57466</v>
      </c>
      <c r="Q9845" s="94">
        <v>-6515</v>
      </c>
      <c r="AS9845" s="94">
        <v>-71</v>
      </c>
      <c r="AT9845" s="94">
        <v>-382</v>
      </c>
      <c r="AU9845" s="94">
        <v>-160</v>
      </c>
      <c r="AW9845" s="94">
        <v>-1472</v>
      </c>
      <c r="AX9845" s="94">
        <v>-66</v>
      </c>
      <c r="AY9845" s="94">
        <v>-1630</v>
      </c>
      <c r="AZ9845" s="94">
        <v>-3263</v>
      </c>
      <c r="BA9845" s="94">
        <v>-407</v>
      </c>
      <c r="BB9845" s="94">
        <v>-228</v>
      </c>
      <c r="BC9845" s="94">
        <v>3</v>
      </c>
      <c r="BD9845" s="94">
        <v>1161</v>
      </c>
    </row>
    <row r="9846" spans="1:56">
      <c r="A9846" s="85" t="s">
        <v>126</v>
      </c>
      <c r="B9846" s="86">
        <v>42596.416666666664</v>
      </c>
      <c r="C9846" s="87">
        <v>42596</v>
      </c>
      <c r="D9846" s="85">
        <v>5</v>
      </c>
      <c r="E9846" s="86">
        <v>42596.208333333336</v>
      </c>
      <c r="F9846" s="88" t="s">
        <v>441</v>
      </c>
      <c r="G9846" s="89" t="s">
        <v>442</v>
      </c>
      <c r="H9846" s="94">
        <v>63197</v>
      </c>
      <c r="I9846" s="94">
        <v>63362</v>
      </c>
      <c r="J9846" s="94">
        <v>56789</v>
      </c>
      <c r="K9846" s="94">
        <v>-6638</v>
      </c>
      <c r="O9846" s="94">
        <v>63362</v>
      </c>
      <c r="P9846" s="94">
        <v>56789</v>
      </c>
      <c r="Q9846" s="94">
        <v>-6638</v>
      </c>
      <c r="AS9846" s="94">
        <v>-72</v>
      </c>
      <c r="AT9846" s="94">
        <v>-399</v>
      </c>
      <c r="AU9846" s="94">
        <v>-131</v>
      </c>
      <c r="AW9846" s="94">
        <v>-1590</v>
      </c>
      <c r="AX9846" s="94">
        <v>-39</v>
      </c>
      <c r="AY9846" s="94">
        <v>-1605</v>
      </c>
      <c r="AZ9846" s="94">
        <v>-3199</v>
      </c>
      <c r="BA9846" s="94">
        <v>-394</v>
      </c>
      <c r="BB9846" s="94">
        <v>-232</v>
      </c>
      <c r="BC9846" s="94">
        <v>-50</v>
      </c>
      <c r="BD9846" s="94">
        <v>1073</v>
      </c>
    </row>
    <row r="9847" spans="1:56">
      <c r="A9847" s="85" t="s">
        <v>126</v>
      </c>
      <c r="B9847" s="86">
        <v>42596.458333333336</v>
      </c>
      <c r="C9847" s="87">
        <v>42596</v>
      </c>
      <c r="D9847" s="85">
        <v>6</v>
      </c>
      <c r="E9847" s="86">
        <v>42596.25</v>
      </c>
      <c r="F9847" s="88" t="s">
        <v>441</v>
      </c>
      <c r="G9847" s="89" t="s">
        <v>442</v>
      </c>
      <c r="H9847" s="94">
        <v>63319</v>
      </c>
      <c r="I9847" s="94">
        <v>63387</v>
      </c>
      <c r="J9847" s="94">
        <v>56881</v>
      </c>
      <c r="K9847" s="94">
        <v>-6672</v>
      </c>
      <c r="O9847" s="94">
        <v>63387</v>
      </c>
      <c r="P9847" s="94">
        <v>56881</v>
      </c>
      <c r="Q9847" s="94">
        <v>-6672</v>
      </c>
      <c r="AS9847" s="94">
        <v>-78</v>
      </c>
      <c r="AT9847" s="94">
        <v>-434</v>
      </c>
      <c r="AU9847" s="94">
        <v>-122</v>
      </c>
      <c r="AW9847" s="94">
        <v>-1542</v>
      </c>
      <c r="AX9847" s="94">
        <v>-39</v>
      </c>
      <c r="AY9847" s="94">
        <v>-1498</v>
      </c>
      <c r="AZ9847" s="94">
        <v>-3263</v>
      </c>
      <c r="BA9847" s="94">
        <v>-422</v>
      </c>
      <c r="BB9847" s="94">
        <v>-248</v>
      </c>
      <c r="BC9847" s="94">
        <v>-48</v>
      </c>
      <c r="BD9847" s="94">
        <v>1022</v>
      </c>
    </row>
    <row r="9848" spans="1:56">
      <c r="A9848" s="85" t="s">
        <v>126</v>
      </c>
      <c r="B9848" s="86">
        <v>42596.5</v>
      </c>
      <c r="C9848" s="87">
        <v>42596</v>
      </c>
      <c r="D9848" s="85">
        <v>7</v>
      </c>
      <c r="E9848" s="86">
        <v>42596.291666666664</v>
      </c>
      <c r="F9848" s="88" t="s">
        <v>441</v>
      </c>
      <c r="G9848" s="89" t="s">
        <v>442</v>
      </c>
      <c r="H9848" s="94">
        <v>63643</v>
      </c>
      <c r="I9848" s="94">
        <v>63135</v>
      </c>
      <c r="J9848" s="94">
        <v>57270</v>
      </c>
      <c r="K9848" s="94">
        <v>-5910</v>
      </c>
      <c r="O9848" s="94">
        <v>63135</v>
      </c>
      <c r="P9848" s="94">
        <v>57270</v>
      </c>
      <c r="Q9848" s="94">
        <v>-5910</v>
      </c>
      <c r="AS9848" s="94">
        <v>-78</v>
      </c>
      <c r="AT9848" s="94">
        <v>-470</v>
      </c>
      <c r="AU9848" s="94">
        <v>-118</v>
      </c>
      <c r="AW9848" s="94">
        <v>-1160</v>
      </c>
      <c r="AX9848" s="94">
        <v>23</v>
      </c>
      <c r="AY9848" s="94">
        <v>-1697</v>
      </c>
      <c r="AZ9848" s="94">
        <v>-2722</v>
      </c>
      <c r="BA9848" s="94">
        <v>-412</v>
      </c>
      <c r="BB9848" s="94">
        <v>-252</v>
      </c>
      <c r="BC9848" s="94">
        <v>-15</v>
      </c>
      <c r="BD9848" s="94">
        <v>991</v>
      </c>
    </row>
    <row r="9849" spans="1:56">
      <c r="A9849" s="85" t="s">
        <v>126</v>
      </c>
      <c r="B9849" s="86">
        <v>42596.541666666664</v>
      </c>
      <c r="C9849" s="87">
        <v>42596</v>
      </c>
      <c r="D9849" s="85">
        <v>8</v>
      </c>
      <c r="E9849" s="86">
        <v>42596.333333333336</v>
      </c>
      <c r="F9849" s="88" t="s">
        <v>441</v>
      </c>
      <c r="G9849" s="89" t="s">
        <v>442</v>
      </c>
      <c r="H9849" s="94">
        <v>66029</v>
      </c>
      <c r="I9849" s="94">
        <v>64685</v>
      </c>
      <c r="J9849" s="94">
        <v>60346</v>
      </c>
      <c r="K9849" s="94">
        <v>-4466</v>
      </c>
      <c r="O9849" s="94">
        <v>64685</v>
      </c>
      <c r="P9849" s="94">
        <v>60346</v>
      </c>
      <c r="Q9849" s="94">
        <v>-4466</v>
      </c>
      <c r="AS9849" s="94">
        <v>-67</v>
      </c>
      <c r="AT9849" s="94">
        <v>-418</v>
      </c>
      <c r="AU9849" s="94">
        <v>-116</v>
      </c>
      <c r="AW9849" s="94">
        <v>-949</v>
      </c>
      <c r="AX9849" s="94">
        <v>9</v>
      </c>
      <c r="AY9849" s="94">
        <v>-1615</v>
      </c>
      <c r="AZ9849" s="94">
        <v>-2206</v>
      </c>
      <c r="BA9849" s="94">
        <v>-244</v>
      </c>
      <c r="BB9849" s="94">
        <v>-229</v>
      </c>
      <c r="BC9849" s="94">
        <v>-87</v>
      </c>
      <c r="BD9849" s="94">
        <v>1456</v>
      </c>
    </row>
    <row r="9850" spans="1:56">
      <c r="A9850" s="85" t="s">
        <v>126</v>
      </c>
      <c r="B9850" s="86">
        <v>42596.583333333336</v>
      </c>
      <c r="C9850" s="87">
        <v>42596</v>
      </c>
      <c r="D9850" s="85">
        <v>9</v>
      </c>
      <c r="E9850" s="86">
        <v>42596.375</v>
      </c>
      <c r="F9850" s="88" t="s">
        <v>441</v>
      </c>
      <c r="G9850" s="89" t="s">
        <v>442</v>
      </c>
      <c r="H9850" s="94">
        <v>70048</v>
      </c>
      <c r="I9850" s="94">
        <v>68725</v>
      </c>
      <c r="J9850" s="94">
        <v>65002</v>
      </c>
      <c r="K9850" s="94">
        <v>-4103</v>
      </c>
      <c r="O9850" s="94">
        <v>68725</v>
      </c>
      <c r="P9850" s="94">
        <v>65002</v>
      </c>
      <c r="Q9850" s="94">
        <v>-4103</v>
      </c>
      <c r="AS9850" s="94">
        <v>-72</v>
      </c>
      <c r="AT9850" s="94">
        <v>-231</v>
      </c>
      <c r="AU9850" s="94">
        <v>-202</v>
      </c>
      <c r="AW9850" s="94">
        <v>-1097</v>
      </c>
      <c r="AX9850" s="94">
        <v>-38</v>
      </c>
      <c r="AY9850" s="94">
        <v>-1384</v>
      </c>
      <c r="AZ9850" s="94">
        <v>-1924</v>
      </c>
      <c r="BA9850" s="94">
        <v>-115</v>
      </c>
      <c r="BB9850" s="94">
        <v>-205</v>
      </c>
      <c r="BC9850" s="94">
        <v>-257</v>
      </c>
      <c r="BD9850" s="94">
        <v>1422</v>
      </c>
    </row>
    <row r="9851" spans="1:56">
      <c r="A9851" s="85" t="s">
        <v>126</v>
      </c>
      <c r="B9851" s="86">
        <v>42596.625</v>
      </c>
      <c r="C9851" s="87">
        <v>42596</v>
      </c>
      <c r="D9851" s="85">
        <v>10</v>
      </c>
      <c r="E9851" s="86">
        <v>42596.416666666664</v>
      </c>
      <c r="F9851" s="88" t="s">
        <v>441</v>
      </c>
      <c r="G9851" s="89" t="s">
        <v>442</v>
      </c>
      <c r="H9851" s="94">
        <v>74555</v>
      </c>
      <c r="I9851" s="94">
        <v>72879</v>
      </c>
      <c r="J9851" s="94">
        <v>69774</v>
      </c>
      <c r="K9851" s="94">
        <v>-3559</v>
      </c>
      <c r="O9851" s="94">
        <v>72879</v>
      </c>
      <c r="P9851" s="94">
        <v>69774</v>
      </c>
      <c r="Q9851" s="94">
        <v>-3559</v>
      </c>
      <c r="AS9851" s="94">
        <v>-81</v>
      </c>
      <c r="AT9851" s="94">
        <v>-136</v>
      </c>
      <c r="AU9851" s="94">
        <v>-200</v>
      </c>
      <c r="AW9851" s="94">
        <v>-1140</v>
      </c>
      <c r="AX9851" s="94">
        <v>-89</v>
      </c>
      <c r="AY9851" s="94">
        <v>-1292</v>
      </c>
      <c r="AZ9851" s="94">
        <v>-1645</v>
      </c>
      <c r="BA9851" s="94">
        <v>-49</v>
      </c>
      <c r="BB9851" s="94">
        <v>-147</v>
      </c>
      <c r="BC9851" s="94">
        <v>-456</v>
      </c>
      <c r="BD9851" s="94">
        <v>1676</v>
      </c>
    </row>
    <row r="9852" spans="1:56">
      <c r="A9852" s="85" t="s">
        <v>126</v>
      </c>
      <c r="B9852" s="86">
        <v>42596.666666666664</v>
      </c>
      <c r="C9852" s="87">
        <v>42596</v>
      </c>
      <c r="D9852" s="85">
        <v>11</v>
      </c>
      <c r="E9852" s="86">
        <v>42596.458333333336</v>
      </c>
      <c r="F9852" s="88" t="s">
        <v>441</v>
      </c>
      <c r="G9852" s="89" t="s">
        <v>442</v>
      </c>
      <c r="H9852" s="94">
        <v>78660</v>
      </c>
      <c r="I9852" s="94">
        <v>76645</v>
      </c>
      <c r="J9852" s="94">
        <v>74133</v>
      </c>
      <c r="K9852" s="94">
        <v>-3102</v>
      </c>
      <c r="O9852" s="94">
        <v>76645</v>
      </c>
      <c r="P9852" s="94">
        <v>74133</v>
      </c>
      <c r="Q9852" s="94">
        <v>-3102</v>
      </c>
      <c r="AS9852" s="94">
        <v>-89</v>
      </c>
      <c r="AT9852" s="94">
        <v>-204</v>
      </c>
      <c r="AU9852" s="94">
        <v>-198</v>
      </c>
      <c r="AW9852" s="94">
        <v>-1192</v>
      </c>
      <c r="AX9852" s="94">
        <v>-96</v>
      </c>
      <c r="AY9852" s="94">
        <v>-1263</v>
      </c>
      <c r="AZ9852" s="94">
        <v>-1339</v>
      </c>
      <c r="BA9852" s="94">
        <v>-43</v>
      </c>
      <c r="BB9852" s="94">
        <v>-119</v>
      </c>
      <c r="BC9852" s="94">
        <v>-361</v>
      </c>
      <c r="BD9852" s="94">
        <v>1802</v>
      </c>
    </row>
    <row r="9853" spans="1:56">
      <c r="A9853" s="85" t="s">
        <v>126</v>
      </c>
      <c r="B9853" s="86">
        <v>42596.708333333336</v>
      </c>
      <c r="C9853" s="87">
        <v>42596</v>
      </c>
      <c r="D9853" s="85">
        <v>12</v>
      </c>
      <c r="E9853" s="86">
        <v>42596.5</v>
      </c>
      <c r="F9853" s="88" t="s">
        <v>441</v>
      </c>
      <c r="G9853" s="89" t="s">
        <v>442</v>
      </c>
      <c r="H9853" s="94">
        <v>81929</v>
      </c>
      <c r="I9853" s="94">
        <v>79657</v>
      </c>
      <c r="J9853" s="94">
        <v>77315</v>
      </c>
      <c r="K9853" s="94">
        <v>-3093</v>
      </c>
      <c r="O9853" s="94">
        <v>79657</v>
      </c>
      <c r="P9853" s="94">
        <v>77315</v>
      </c>
      <c r="Q9853" s="94">
        <v>-3093</v>
      </c>
      <c r="AS9853" s="94">
        <v>-89</v>
      </c>
      <c r="AT9853" s="94">
        <v>-320</v>
      </c>
      <c r="AU9853" s="94">
        <v>-368</v>
      </c>
      <c r="AW9853" s="94">
        <v>-1192</v>
      </c>
      <c r="AX9853" s="94">
        <v>-73</v>
      </c>
      <c r="AY9853" s="94">
        <v>-1250</v>
      </c>
      <c r="AZ9853" s="94">
        <v>-1061</v>
      </c>
      <c r="BA9853" s="94">
        <v>-134</v>
      </c>
      <c r="BB9853" s="94">
        <v>-67</v>
      </c>
      <c r="BC9853" s="94">
        <v>-446</v>
      </c>
      <c r="BD9853" s="94">
        <v>1907</v>
      </c>
    </row>
    <row r="9854" spans="1:56">
      <c r="A9854" s="85" t="s">
        <v>126</v>
      </c>
      <c r="B9854" s="86">
        <v>42596.75</v>
      </c>
      <c r="C9854" s="87">
        <v>42596</v>
      </c>
      <c r="D9854" s="85">
        <v>13</v>
      </c>
      <c r="E9854" s="86">
        <v>42596.541666666664</v>
      </c>
      <c r="F9854" s="88" t="s">
        <v>441</v>
      </c>
      <c r="G9854" s="89" t="s">
        <v>442</v>
      </c>
      <c r="H9854" s="94">
        <v>84517</v>
      </c>
      <c r="I9854" s="94">
        <v>81843</v>
      </c>
      <c r="J9854" s="94">
        <v>79525</v>
      </c>
      <c r="K9854" s="94">
        <v>-3278</v>
      </c>
      <c r="O9854" s="94">
        <v>81843</v>
      </c>
      <c r="P9854" s="94">
        <v>79525</v>
      </c>
      <c r="Q9854" s="94">
        <v>-3278</v>
      </c>
      <c r="AS9854" s="94">
        <v>-96</v>
      </c>
      <c r="AT9854" s="94">
        <v>-299</v>
      </c>
      <c r="AU9854" s="94">
        <v>-545</v>
      </c>
      <c r="AW9854" s="94">
        <v>-1379</v>
      </c>
      <c r="AX9854" s="94">
        <v>19</v>
      </c>
      <c r="AY9854" s="94">
        <v>-1206</v>
      </c>
      <c r="AZ9854" s="94">
        <v>-887</v>
      </c>
      <c r="BA9854" s="94">
        <v>-206</v>
      </c>
      <c r="BB9854" s="94">
        <v>-69</v>
      </c>
      <c r="BC9854" s="94">
        <v>-476</v>
      </c>
      <c r="BD9854" s="94">
        <v>1866</v>
      </c>
    </row>
    <row r="9855" spans="1:56">
      <c r="A9855" s="85" t="s">
        <v>126</v>
      </c>
      <c r="B9855" s="86">
        <v>42596.791666666664</v>
      </c>
      <c r="C9855" s="87">
        <v>42596</v>
      </c>
      <c r="D9855" s="85">
        <v>14</v>
      </c>
      <c r="E9855" s="86">
        <v>42596.583333333336</v>
      </c>
      <c r="F9855" s="88" t="s">
        <v>441</v>
      </c>
      <c r="G9855" s="89" t="s">
        <v>442</v>
      </c>
      <c r="H9855" s="94">
        <v>86637</v>
      </c>
      <c r="I9855" s="94">
        <v>83474</v>
      </c>
      <c r="J9855" s="94">
        <v>81054</v>
      </c>
      <c r="K9855" s="94">
        <v>-3453</v>
      </c>
      <c r="O9855" s="94">
        <v>83474</v>
      </c>
      <c r="P9855" s="94">
        <v>81054</v>
      </c>
      <c r="Q9855" s="94">
        <v>-3453</v>
      </c>
      <c r="AS9855" s="94">
        <v>-118</v>
      </c>
      <c r="AT9855" s="94">
        <v>-231</v>
      </c>
      <c r="AU9855" s="94">
        <v>-682</v>
      </c>
      <c r="AW9855" s="94">
        <v>-1316</v>
      </c>
      <c r="AX9855" s="94">
        <v>73</v>
      </c>
      <c r="AY9855" s="94">
        <v>-1209</v>
      </c>
      <c r="AZ9855" s="94">
        <v>-954</v>
      </c>
      <c r="BA9855" s="94">
        <v>-367</v>
      </c>
      <c r="BB9855" s="94">
        <v>-62</v>
      </c>
      <c r="BC9855" s="94">
        <v>-586</v>
      </c>
      <c r="BD9855" s="94">
        <v>1999</v>
      </c>
    </row>
    <row r="9856" spans="1:56">
      <c r="A9856" s="85" t="s">
        <v>126</v>
      </c>
      <c r="B9856" s="86">
        <v>42596.833333333336</v>
      </c>
      <c r="C9856" s="87">
        <v>42596</v>
      </c>
      <c r="D9856" s="85">
        <v>15</v>
      </c>
      <c r="E9856" s="86">
        <v>42596.625</v>
      </c>
      <c r="F9856" s="88" t="s">
        <v>441</v>
      </c>
      <c r="G9856" s="89" t="s">
        <v>442</v>
      </c>
      <c r="H9856" s="94">
        <v>88196</v>
      </c>
      <c r="I9856" s="94">
        <v>84991</v>
      </c>
      <c r="J9856" s="94">
        <v>82541</v>
      </c>
      <c r="K9856" s="94">
        <v>-3554</v>
      </c>
      <c r="O9856" s="94">
        <v>84991</v>
      </c>
      <c r="P9856" s="94">
        <v>82541</v>
      </c>
      <c r="Q9856" s="94">
        <v>-3554</v>
      </c>
      <c r="AS9856" s="94">
        <v>-122</v>
      </c>
      <c r="AT9856" s="94">
        <v>-144</v>
      </c>
      <c r="AU9856" s="94">
        <v>-683</v>
      </c>
      <c r="AW9856" s="94">
        <v>-1165</v>
      </c>
      <c r="AX9856" s="94">
        <v>101</v>
      </c>
      <c r="AY9856" s="94">
        <v>-1218</v>
      </c>
      <c r="AZ9856" s="94">
        <v>-1311</v>
      </c>
      <c r="BA9856" s="94">
        <v>-443</v>
      </c>
      <c r="BB9856" s="94">
        <v>-105</v>
      </c>
      <c r="BC9856" s="94">
        <v>-423</v>
      </c>
      <c r="BD9856" s="94">
        <v>1959</v>
      </c>
    </row>
    <row r="9857" spans="1:56">
      <c r="A9857" s="85" t="s">
        <v>126</v>
      </c>
      <c r="B9857" s="86">
        <v>42596.875</v>
      </c>
      <c r="C9857" s="87">
        <v>42596</v>
      </c>
      <c r="D9857" s="85">
        <v>16</v>
      </c>
      <c r="E9857" s="86">
        <v>42596.666666666664</v>
      </c>
      <c r="F9857" s="88" t="s">
        <v>441</v>
      </c>
      <c r="G9857" s="89" t="s">
        <v>442</v>
      </c>
      <c r="H9857" s="94">
        <v>89431</v>
      </c>
      <c r="I9857" s="94">
        <v>86306</v>
      </c>
      <c r="J9857" s="94">
        <v>84300</v>
      </c>
      <c r="K9857" s="94">
        <v>-2945</v>
      </c>
      <c r="O9857" s="94">
        <v>86306</v>
      </c>
      <c r="P9857" s="94">
        <v>84300</v>
      </c>
      <c r="Q9857" s="94">
        <v>-2945</v>
      </c>
      <c r="AS9857" s="94">
        <v>-123</v>
      </c>
      <c r="AT9857" s="94">
        <v>-128</v>
      </c>
      <c r="AU9857" s="94">
        <v>-674</v>
      </c>
      <c r="AW9857" s="94">
        <v>-1115</v>
      </c>
      <c r="AX9857" s="94">
        <v>181</v>
      </c>
      <c r="AY9857" s="94">
        <v>-1123</v>
      </c>
      <c r="AZ9857" s="94">
        <v>-1295</v>
      </c>
      <c r="BA9857" s="94">
        <v>-290</v>
      </c>
      <c r="BB9857" s="94">
        <v>-67</v>
      </c>
      <c r="BC9857" s="94">
        <v>-355</v>
      </c>
      <c r="BD9857" s="94">
        <v>2044</v>
      </c>
    </row>
    <row r="9858" spans="1:56">
      <c r="A9858" s="85" t="s">
        <v>126</v>
      </c>
      <c r="B9858" s="86">
        <v>42596.916666666664</v>
      </c>
      <c r="C9858" s="87">
        <v>42596</v>
      </c>
      <c r="D9858" s="85">
        <v>17</v>
      </c>
      <c r="E9858" s="86">
        <v>42596.708333333336</v>
      </c>
      <c r="F9858" s="88" t="s">
        <v>441</v>
      </c>
      <c r="G9858" s="89" t="s">
        <v>442</v>
      </c>
      <c r="H9858" s="94">
        <v>90234</v>
      </c>
      <c r="I9858" s="94">
        <v>87050</v>
      </c>
      <c r="J9858" s="94">
        <v>84790</v>
      </c>
      <c r="K9858" s="94">
        <v>-3470</v>
      </c>
      <c r="O9858" s="94">
        <v>87050</v>
      </c>
      <c r="P9858" s="94">
        <v>84790</v>
      </c>
      <c r="Q9858" s="94">
        <v>-3470</v>
      </c>
      <c r="AS9858" s="94">
        <v>-129</v>
      </c>
      <c r="AT9858" s="94">
        <v>-187</v>
      </c>
      <c r="AU9858" s="94">
        <v>-700</v>
      </c>
      <c r="AW9858" s="94">
        <v>-1095</v>
      </c>
      <c r="AX9858" s="94">
        <v>150</v>
      </c>
      <c r="AY9858" s="94">
        <v>-1214</v>
      </c>
      <c r="AZ9858" s="94">
        <v>-1441</v>
      </c>
      <c r="BA9858" s="94">
        <v>-285</v>
      </c>
      <c r="BB9858" s="94">
        <v>-96</v>
      </c>
      <c r="BC9858" s="94">
        <v>-493</v>
      </c>
      <c r="BD9858" s="94">
        <v>2020</v>
      </c>
    </row>
    <row r="9859" spans="1:56">
      <c r="A9859" s="85" t="s">
        <v>126</v>
      </c>
      <c r="B9859" s="86">
        <v>42596.958333333336</v>
      </c>
      <c r="C9859" s="87">
        <v>42596</v>
      </c>
      <c r="D9859" s="85">
        <v>18</v>
      </c>
      <c r="E9859" s="86">
        <v>42596.75</v>
      </c>
      <c r="F9859" s="88" t="s">
        <v>441</v>
      </c>
      <c r="G9859" s="89" t="s">
        <v>442</v>
      </c>
      <c r="H9859" s="94">
        <v>90092</v>
      </c>
      <c r="I9859" s="94">
        <v>87383</v>
      </c>
      <c r="J9859" s="94">
        <v>84653</v>
      </c>
      <c r="K9859" s="94">
        <v>-3895</v>
      </c>
      <c r="O9859" s="94">
        <v>87383</v>
      </c>
      <c r="P9859" s="94">
        <v>84653</v>
      </c>
      <c r="Q9859" s="94">
        <v>-3895</v>
      </c>
      <c r="AS9859" s="94">
        <v>-118</v>
      </c>
      <c r="AT9859" s="94">
        <v>-197</v>
      </c>
      <c r="AU9859" s="94">
        <v>-687</v>
      </c>
      <c r="AW9859" s="94">
        <v>-1209</v>
      </c>
      <c r="AX9859" s="94">
        <v>122</v>
      </c>
      <c r="AY9859" s="94">
        <v>-1234</v>
      </c>
      <c r="AZ9859" s="94">
        <v>-1631</v>
      </c>
      <c r="BA9859" s="94">
        <v>-268</v>
      </c>
      <c r="BB9859" s="94">
        <v>-96</v>
      </c>
      <c r="BC9859" s="94">
        <v>-550</v>
      </c>
      <c r="BD9859" s="94">
        <v>1973</v>
      </c>
    </row>
    <row r="9860" spans="1:56">
      <c r="A9860" s="85" t="s">
        <v>126</v>
      </c>
      <c r="B9860" s="86">
        <v>42597</v>
      </c>
      <c r="C9860" s="87">
        <v>42596</v>
      </c>
      <c r="D9860" s="85">
        <v>19</v>
      </c>
      <c r="E9860" s="86">
        <v>42596.791666666664</v>
      </c>
      <c r="F9860" s="88" t="s">
        <v>441</v>
      </c>
      <c r="G9860" s="89" t="s">
        <v>442</v>
      </c>
      <c r="H9860" s="94">
        <v>88873</v>
      </c>
      <c r="I9860" s="94">
        <v>86445</v>
      </c>
      <c r="J9860" s="94">
        <v>83523</v>
      </c>
      <c r="K9860" s="94">
        <v>-3976</v>
      </c>
      <c r="O9860" s="94">
        <v>86445</v>
      </c>
      <c r="P9860" s="94">
        <v>83523</v>
      </c>
      <c r="Q9860" s="94">
        <v>-3976</v>
      </c>
      <c r="AS9860" s="94">
        <v>-109</v>
      </c>
      <c r="AT9860" s="94">
        <v>-196</v>
      </c>
      <c r="AU9860" s="94">
        <v>-685</v>
      </c>
      <c r="AW9860" s="94">
        <v>-1292</v>
      </c>
      <c r="AX9860" s="94">
        <v>97</v>
      </c>
      <c r="AY9860" s="94">
        <v>-1048</v>
      </c>
      <c r="AZ9860" s="94">
        <v>-1828</v>
      </c>
      <c r="BA9860" s="94">
        <v>-197</v>
      </c>
      <c r="BB9860" s="94">
        <v>-41</v>
      </c>
      <c r="BC9860" s="94">
        <v>-544</v>
      </c>
      <c r="BD9860" s="94">
        <v>1867</v>
      </c>
    </row>
    <row r="9861" spans="1:56">
      <c r="A9861" s="85" t="s">
        <v>126</v>
      </c>
      <c r="B9861" s="86">
        <v>42597.041666666664</v>
      </c>
      <c r="C9861" s="87">
        <v>42596</v>
      </c>
      <c r="D9861" s="85">
        <v>20</v>
      </c>
      <c r="E9861" s="86">
        <v>42596.833333333336</v>
      </c>
      <c r="F9861" s="88" t="s">
        <v>441</v>
      </c>
      <c r="G9861" s="89" t="s">
        <v>442</v>
      </c>
      <c r="H9861" s="94">
        <v>87320</v>
      </c>
      <c r="I9861" s="94">
        <v>84855</v>
      </c>
      <c r="J9861" s="94">
        <v>81785</v>
      </c>
      <c r="K9861" s="94">
        <v>-3955</v>
      </c>
      <c r="O9861" s="94">
        <v>84855</v>
      </c>
      <c r="P9861" s="94">
        <v>81785</v>
      </c>
      <c r="Q9861" s="94">
        <v>-3955</v>
      </c>
      <c r="AS9861" s="94">
        <v>-106</v>
      </c>
      <c r="AT9861" s="94">
        <v>-238</v>
      </c>
      <c r="AU9861" s="94">
        <v>-495</v>
      </c>
      <c r="AW9861" s="94">
        <v>-1337</v>
      </c>
      <c r="AX9861" s="94">
        <v>-39</v>
      </c>
      <c r="AY9861" s="94">
        <v>-921</v>
      </c>
      <c r="AZ9861" s="94">
        <v>-1843</v>
      </c>
      <c r="BA9861" s="94">
        <v>-170</v>
      </c>
      <c r="BB9861" s="94">
        <v>-64</v>
      </c>
      <c r="BC9861" s="94">
        <v>-509</v>
      </c>
      <c r="BD9861" s="94">
        <v>1767</v>
      </c>
    </row>
    <row r="9862" spans="1:56">
      <c r="A9862" s="85" t="s">
        <v>126</v>
      </c>
      <c r="B9862" s="86">
        <v>42597.083333333336</v>
      </c>
      <c r="C9862" s="87">
        <v>42596</v>
      </c>
      <c r="D9862" s="85">
        <v>21</v>
      </c>
      <c r="E9862" s="86">
        <v>42596.875</v>
      </c>
      <c r="F9862" s="88" t="s">
        <v>441</v>
      </c>
      <c r="G9862" s="89" t="s">
        <v>442</v>
      </c>
      <c r="H9862" s="94">
        <v>86619</v>
      </c>
      <c r="I9862" s="94">
        <v>84418</v>
      </c>
      <c r="J9862" s="94">
        <v>81105</v>
      </c>
      <c r="K9862" s="94">
        <v>-4245</v>
      </c>
      <c r="O9862" s="94">
        <v>84418</v>
      </c>
      <c r="P9862" s="94">
        <v>81105</v>
      </c>
      <c r="Q9862" s="94">
        <v>-4245</v>
      </c>
      <c r="AS9862" s="94">
        <v>-115</v>
      </c>
      <c r="AT9862" s="94">
        <v>-145</v>
      </c>
      <c r="AU9862" s="94">
        <v>-519</v>
      </c>
      <c r="AW9862" s="94">
        <v>-1498</v>
      </c>
      <c r="AX9862" s="94">
        <v>-81</v>
      </c>
      <c r="AY9862" s="94">
        <v>-1086</v>
      </c>
      <c r="AZ9862" s="94">
        <v>-1514</v>
      </c>
      <c r="BA9862" s="94">
        <v>-227</v>
      </c>
      <c r="BB9862" s="94">
        <v>-69</v>
      </c>
      <c r="BC9862" s="94">
        <v>-465</v>
      </c>
      <c r="BD9862" s="94">
        <v>1474</v>
      </c>
    </row>
    <row r="9863" spans="1:56">
      <c r="A9863" s="85" t="s">
        <v>126</v>
      </c>
      <c r="B9863" s="86">
        <v>42597.125</v>
      </c>
      <c r="C9863" s="87">
        <v>42596</v>
      </c>
      <c r="D9863" s="85">
        <v>22</v>
      </c>
      <c r="E9863" s="86">
        <v>42596.916666666664</v>
      </c>
      <c r="F9863" s="88" t="s">
        <v>441</v>
      </c>
      <c r="G9863" s="89" t="s">
        <v>442</v>
      </c>
      <c r="H9863" s="94">
        <v>83049</v>
      </c>
      <c r="I9863" s="94">
        <v>81855</v>
      </c>
      <c r="J9863" s="94">
        <v>78187</v>
      </c>
      <c r="K9863" s="94">
        <v>-4563</v>
      </c>
      <c r="O9863" s="94">
        <v>81855</v>
      </c>
      <c r="P9863" s="94">
        <v>78187</v>
      </c>
      <c r="Q9863" s="94">
        <v>-4563</v>
      </c>
      <c r="AS9863" s="94">
        <v>-118</v>
      </c>
      <c r="AT9863" s="94">
        <v>-97</v>
      </c>
      <c r="AU9863" s="94">
        <v>-504</v>
      </c>
      <c r="AW9863" s="94">
        <v>-1436</v>
      </c>
      <c r="AX9863" s="94">
        <v>-29</v>
      </c>
      <c r="AY9863" s="94">
        <v>-1228</v>
      </c>
      <c r="AZ9863" s="94">
        <v>-1406</v>
      </c>
      <c r="BA9863" s="94">
        <v>-376</v>
      </c>
      <c r="BB9863" s="94">
        <v>-111</v>
      </c>
      <c r="BC9863" s="94">
        <v>-431</v>
      </c>
      <c r="BD9863" s="94">
        <v>1173</v>
      </c>
    </row>
    <row r="9864" spans="1:56">
      <c r="A9864" s="85" t="s">
        <v>126</v>
      </c>
      <c r="B9864" s="86">
        <v>42597.166666666664</v>
      </c>
      <c r="C9864" s="87">
        <v>42596</v>
      </c>
      <c r="D9864" s="85">
        <v>23</v>
      </c>
      <c r="E9864" s="86">
        <v>42596.958333333336</v>
      </c>
      <c r="F9864" s="88" t="s">
        <v>441</v>
      </c>
      <c r="G9864" s="89" t="s">
        <v>442</v>
      </c>
      <c r="H9864" s="94">
        <v>77780</v>
      </c>
      <c r="I9864" s="94">
        <v>77490</v>
      </c>
      <c r="J9864" s="94">
        <v>73488</v>
      </c>
      <c r="K9864" s="94">
        <v>-4604</v>
      </c>
      <c r="O9864" s="94">
        <v>77490</v>
      </c>
      <c r="P9864" s="94">
        <v>73488</v>
      </c>
      <c r="Q9864" s="94">
        <v>-4604</v>
      </c>
      <c r="AS9864" s="94">
        <v>-111</v>
      </c>
      <c r="AT9864" s="94">
        <v>-58</v>
      </c>
      <c r="AU9864" s="94">
        <v>-274</v>
      </c>
      <c r="AW9864" s="94">
        <v>-1423</v>
      </c>
      <c r="AX9864" s="94">
        <v>39</v>
      </c>
      <c r="AY9864" s="94">
        <v>-1262</v>
      </c>
      <c r="AZ9864" s="94">
        <v>-1559</v>
      </c>
      <c r="BA9864" s="94">
        <v>-465</v>
      </c>
      <c r="BB9864" s="94">
        <v>-142</v>
      </c>
      <c r="BC9864" s="94">
        <v>-406</v>
      </c>
      <c r="BD9864" s="94">
        <v>1057</v>
      </c>
    </row>
    <row r="9865" spans="1:56">
      <c r="A9865" s="85" t="s">
        <v>126</v>
      </c>
      <c r="B9865" s="86">
        <v>42597.208333333336</v>
      </c>
      <c r="C9865" s="87">
        <v>42596</v>
      </c>
      <c r="D9865" s="85">
        <v>24</v>
      </c>
      <c r="E9865" s="86">
        <v>42597</v>
      </c>
      <c r="F9865" s="88" t="s">
        <v>441</v>
      </c>
      <c r="G9865" s="89" t="s">
        <v>442</v>
      </c>
      <c r="H9865" s="94">
        <v>72986</v>
      </c>
      <c r="I9865" s="94">
        <v>72857</v>
      </c>
      <c r="J9865" s="94">
        <v>68985</v>
      </c>
      <c r="K9865" s="94">
        <v>-4457</v>
      </c>
      <c r="O9865" s="94">
        <v>72857</v>
      </c>
      <c r="P9865" s="94">
        <v>68985</v>
      </c>
      <c r="Q9865" s="94">
        <v>-4457</v>
      </c>
      <c r="AS9865" s="94">
        <v>-87</v>
      </c>
      <c r="AT9865" s="94">
        <v>-162</v>
      </c>
      <c r="AU9865" s="94">
        <v>-207</v>
      </c>
      <c r="AW9865" s="94">
        <v>-1413</v>
      </c>
      <c r="AX9865" s="94">
        <v>67</v>
      </c>
      <c r="AY9865" s="94">
        <v>-1269</v>
      </c>
      <c r="AZ9865" s="94">
        <v>-1651</v>
      </c>
      <c r="BA9865" s="94">
        <v>-419</v>
      </c>
      <c r="BB9865" s="94">
        <v>-150</v>
      </c>
      <c r="BC9865" s="94">
        <v>-218</v>
      </c>
      <c r="BD9865" s="94">
        <v>1052</v>
      </c>
    </row>
    <row r="9866" spans="1:56">
      <c r="A9866" s="85" t="s">
        <v>126</v>
      </c>
      <c r="B9866" s="86">
        <v>42597.25</v>
      </c>
      <c r="C9866" s="87">
        <v>42597</v>
      </c>
      <c r="D9866" s="85">
        <v>1</v>
      </c>
      <c r="E9866" s="86">
        <v>42597.041666666664</v>
      </c>
      <c r="F9866" s="88" t="s">
        <v>441</v>
      </c>
      <c r="G9866" s="89" t="s">
        <v>442</v>
      </c>
      <c r="H9866" s="94">
        <v>69164</v>
      </c>
      <c r="I9866" s="94">
        <v>69692</v>
      </c>
      <c r="J9866" s="94">
        <v>65796</v>
      </c>
      <c r="K9866" s="94">
        <v>-4398</v>
      </c>
      <c r="O9866" s="94">
        <v>69692</v>
      </c>
      <c r="P9866" s="94">
        <v>65796</v>
      </c>
      <c r="Q9866" s="94">
        <v>-4398</v>
      </c>
      <c r="AS9866" s="94">
        <v>-71</v>
      </c>
      <c r="AT9866" s="94">
        <v>-421</v>
      </c>
      <c r="AU9866" s="94">
        <v>-232</v>
      </c>
      <c r="AW9866" s="94">
        <v>-1510</v>
      </c>
      <c r="AX9866" s="94">
        <v>64</v>
      </c>
      <c r="AY9866" s="94">
        <v>-1305</v>
      </c>
      <c r="AZ9866" s="94">
        <v>-1568</v>
      </c>
      <c r="BA9866" s="94">
        <v>-304</v>
      </c>
      <c r="BB9866" s="94">
        <v>-144</v>
      </c>
      <c r="BC9866" s="94">
        <v>-110</v>
      </c>
      <c r="BD9866" s="94">
        <v>1203</v>
      </c>
    </row>
    <row r="9867" spans="1:56">
      <c r="A9867" s="85" t="s">
        <v>126</v>
      </c>
      <c r="B9867" s="86">
        <v>42597.291666666664</v>
      </c>
      <c r="C9867" s="87">
        <v>42597</v>
      </c>
      <c r="D9867" s="85">
        <v>2</v>
      </c>
      <c r="E9867" s="86">
        <v>42597.083333333336</v>
      </c>
      <c r="F9867" s="88" t="s">
        <v>441</v>
      </c>
      <c r="G9867" s="89" t="s">
        <v>442</v>
      </c>
      <c r="H9867" s="94">
        <v>67196</v>
      </c>
      <c r="I9867" s="94">
        <v>67203</v>
      </c>
      <c r="J9867" s="94">
        <v>63215</v>
      </c>
      <c r="K9867" s="94">
        <v>-4407</v>
      </c>
      <c r="O9867" s="94">
        <v>67203</v>
      </c>
      <c r="P9867" s="94">
        <v>63215</v>
      </c>
      <c r="Q9867" s="94">
        <v>-4407</v>
      </c>
      <c r="AS9867" s="94">
        <v>-64</v>
      </c>
      <c r="AT9867" s="94">
        <v>-477</v>
      </c>
      <c r="AU9867" s="94">
        <v>-206</v>
      </c>
      <c r="AW9867" s="94">
        <v>-1401</v>
      </c>
      <c r="AX9867" s="94">
        <v>57</v>
      </c>
      <c r="AY9867" s="94">
        <v>-1302</v>
      </c>
      <c r="AZ9867" s="94">
        <v>-1750</v>
      </c>
      <c r="BA9867" s="94">
        <v>-310</v>
      </c>
      <c r="BB9867" s="94">
        <v>-136</v>
      </c>
      <c r="BC9867" s="94">
        <v>-86</v>
      </c>
      <c r="BD9867" s="94">
        <v>1268</v>
      </c>
    </row>
    <row r="9868" spans="1:56">
      <c r="A9868" s="85" t="s">
        <v>126</v>
      </c>
      <c r="B9868" s="86">
        <v>42597.333333333336</v>
      </c>
      <c r="C9868" s="87">
        <v>42597</v>
      </c>
      <c r="D9868" s="85">
        <v>3</v>
      </c>
      <c r="E9868" s="86">
        <v>42597.125</v>
      </c>
      <c r="F9868" s="88" t="s">
        <v>441</v>
      </c>
      <c r="G9868" s="89" t="s">
        <v>442</v>
      </c>
      <c r="H9868" s="94">
        <v>65792</v>
      </c>
      <c r="I9868" s="94">
        <v>65897</v>
      </c>
      <c r="J9868" s="94">
        <v>61740</v>
      </c>
      <c r="K9868" s="94">
        <v>-4590</v>
      </c>
      <c r="O9868" s="94">
        <v>65897</v>
      </c>
      <c r="P9868" s="94">
        <v>61740</v>
      </c>
      <c r="Q9868" s="94">
        <v>-4590</v>
      </c>
      <c r="AS9868" s="94">
        <v>-65</v>
      </c>
      <c r="AT9868" s="94">
        <v>-462</v>
      </c>
      <c r="AU9868" s="94">
        <v>-184</v>
      </c>
      <c r="AW9868" s="94">
        <v>-1445</v>
      </c>
      <c r="AX9868" s="94">
        <v>15</v>
      </c>
      <c r="AY9868" s="94">
        <v>-1289</v>
      </c>
      <c r="AZ9868" s="94">
        <v>-1840</v>
      </c>
      <c r="BA9868" s="94">
        <v>-293</v>
      </c>
      <c r="BB9868" s="94">
        <v>-131</v>
      </c>
      <c r="BC9868" s="94">
        <v>-128</v>
      </c>
      <c r="BD9868" s="94">
        <v>1232</v>
      </c>
    </row>
    <row r="9869" spans="1:56">
      <c r="A9869" s="85" t="s">
        <v>126</v>
      </c>
      <c r="B9869" s="86">
        <v>42597.375</v>
      </c>
      <c r="C9869" s="87">
        <v>42597</v>
      </c>
      <c r="D9869" s="85">
        <v>4</v>
      </c>
      <c r="E9869" s="86">
        <v>42597.166666666664</v>
      </c>
      <c r="F9869" s="88" t="s">
        <v>441</v>
      </c>
      <c r="G9869" s="89" t="s">
        <v>442</v>
      </c>
      <c r="H9869" s="94">
        <v>65535</v>
      </c>
      <c r="I9869" s="94">
        <v>65350</v>
      </c>
      <c r="J9869" s="94">
        <v>60937</v>
      </c>
      <c r="K9869" s="94">
        <v>-4862</v>
      </c>
      <c r="O9869" s="94">
        <v>65350</v>
      </c>
      <c r="P9869" s="94">
        <v>60937</v>
      </c>
      <c r="Q9869" s="94">
        <v>-4862</v>
      </c>
      <c r="AS9869" s="94">
        <v>-67</v>
      </c>
      <c r="AT9869" s="94">
        <v>-343</v>
      </c>
      <c r="AU9869" s="94">
        <v>-158</v>
      </c>
      <c r="AW9869" s="94">
        <v>-1477</v>
      </c>
      <c r="AX9869" s="94">
        <v>-41</v>
      </c>
      <c r="AY9869" s="94">
        <v>-1300</v>
      </c>
      <c r="AZ9869" s="94">
        <v>-2111</v>
      </c>
      <c r="BA9869" s="94">
        <v>-271</v>
      </c>
      <c r="BB9869" s="94">
        <v>-148</v>
      </c>
      <c r="BC9869" s="94">
        <v>-217</v>
      </c>
      <c r="BD9869" s="94">
        <v>1271</v>
      </c>
    </row>
    <row r="9870" spans="1:56">
      <c r="A9870" s="85" t="s">
        <v>126</v>
      </c>
      <c r="B9870" s="86">
        <v>42597.416666666664</v>
      </c>
      <c r="C9870" s="87">
        <v>42597</v>
      </c>
      <c r="D9870" s="85">
        <v>5</v>
      </c>
      <c r="E9870" s="86">
        <v>42597.208333333336</v>
      </c>
      <c r="F9870" s="88" t="s">
        <v>441</v>
      </c>
      <c r="G9870" s="89" t="s">
        <v>442</v>
      </c>
      <c r="H9870" s="94">
        <v>66612</v>
      </c>
      <c r="I9870" s="94">
        <v>65549</v>
      </c>
      <c r="J9870" s="94">
        <v>61497</v>
      </c>
      <c r="K9870" s="94">
        <v>-4494</v>
      </c>
      <c r="O9870" s="94">
        <v>65549</v>
      </c>
      <c r="P9870" s="94">
        <v>61497</v>
      </c>
      <c r="Q9870" s="94">
        <v>-4494</v>
      </c>
      <c r="AS9870" s="94">
        <v>-64</v>
      </c>
      <c r="AT9870" s="94">
        <v>-360</v>
      </c>
      <c r="AU9870" s="94">
        <v>-150</v>
      </c>
      <c r="AW9870" s="94">
        <v>-1470</v>
      </c>
      <c r="AX9870" s="94">
        <v>-76</v>
      </c>
      <c r="AY9870" s="94">
        <v>-1322</v>
      </c>
      <c r="AZ9870" s="94">
        <v>-1886</v>
      </c>
      <c r="BA9870" s="94">
        <v>-220</v>
      </c>
      <c r="BB9870" s="94">
        <v>-162</v>
      </c>
      <c r="BC9870" s="94">
        <v>-199</v>
      </c>
      <c r="BD9870" s="94">
        <v>1415</v>
      </c>
    </row>
    <row r="9871" spans="1:56">
      <c r="A9871" s="85" t="s">
        <v>126</v>
      </c>
      <c r="B9871" s="86">
        <v>42597.458333333336</v>
      </c>
      <c r="C9871" s="87">
        <v>42597</v>
      </c>
      <c r="D9871" s="85">
        <v>6</v>
      </c>
      <c r="E9871" s="86">
        <v>42597.25</v>
      </c>
      <c r="F9871" s="88" t="s">
        <v>441</v>
      </c>
      <c r="G9871" s="89" t="s">
        <v>442</v>
      </c>
      <c r="H9871" s="94">
        <v>70201</v>
      </c>
      <c r="I9871" s="94">
        <v>68597</v>
      </c>
      <c r="J9871" s="94">
        <v>64595</v>
      </c>
      <c r="K9871" s="94">
        <v>-4565</v>
      </c>
      <c r="O9871" s="94">
        <v>68597</v>
      </c>
      <c r="P9871" s="94">
        <v>64595</v>
      </c>
      <c r="Q9871" s="94">
        <v>-4565</v>
      </c>
      <c r="AS9871" s="94">
        <v>-71</v>
      </c>
      <c r="AT9871" s="94">
        <v>-354</v>
      </c>
      <c r="AU9871" s="94">
        <v>-192</v>
      </c>
      <c r="AW9871" s="94">
        <v>-1539</v>
      </c>
      <c r="AX9871" s="94">
        <v>-180</v>
      </c>
      <c r="AY9871" s="94">
        <v>-1213</v>
      </c>
      <c r="AZ9871" s="94">
        <v>-1632</v>
      </c>
      <c r="BA9871" s="94">
        <v>-200</v>
      </c>
      <c r="BB9871" s="94">
        <v>-143</v>
      </c>
      <c r="BC9871" s="94">
        <v>-220</v>
      </c>
      <c r="BD9871" s="94">
        <v>1179</v>
      </c>
    </row>
    <row r="9872" spans="1:56">
      <c r="A9872" s="85" t="s">
        <v>126</v>
      </c>
      <c r="B9872" s="86">
        <v>42597.5</v>
      </c>
      <c r="C9872" s="87">
        <v>42597</v>
      </c>
      <c r="D9872" s="85">
        <v>7</v>
      </c>
      <c r="E9872" s="86">
        <v>42597.291666666664</v>
      </c>
      <c r="F9872" s="88" t="s">
        <v>441</v>
      </c>
      <c r="G9872" s="89" t="s">
        <v>442</v>
      </c>
      <c r="H9872" s="94">
        <v>74316</v>
      </c>
      <c r="I9872" s="94">
        <v>72934</v>
      </c>
      <c r="J9872" s="94">
        <v>69531</v>
      </c>
      <c r="K9872" s="94">
        <v>-4039</v>
      </c>
      <c r="O9872" s="94">
        <v>72934</v>
      </c>
      <c r="P9872" s="94">
        <v>69531</v>
      </c>
      <c r="Q9872" s="94">
        <v>-4039</v>
      </c>
      <c r="AS9872" s="94">
        <v>-67</v>
      </c>
      <c r="AT9872" s="94">
        <v>-300</v>
      </c>
      <c r="AU9872" s="94">
        <v>-203</v>
      </c>
      <c r="AW9872" s="94">
        <v>-1504</v>
      </c>
      <c r="AX9872" s="94">
        <v>-317</v>
      </c>
      <c r="AY9872" s="94">
        <v>-1133</v>
      </c>
      <c r="AZ9872" s="94">
        <v>-1216</v>
      </c>
      <c r="BA9872" s="94">
        <v>-154</v>
      </c>
      <c r="BB9872" s="94">
        <v>-123</v>
      </c>
      <c r="BC9872" s="94">
        <v>-315</v>
      </c>
      <c r="BD9872" s="94">
        <v>1293</v>
      </c>
    </row>
    <row r="9873" spans="1:56">
      <c r="A9873" s="85" t="s">
        <v>126</v>
      </c>
      <c r="B9873" s="86">
        <v>42597.541666666664</v>
      </c>
      <c r="C9873" s="87">
        <v>42597</v>
      </c>
      <c r="D9873" s="85">
        <v>8</v>
      </c>
      <c r="E9873" s="86">
        <v>42597.333333333336</v>
      </c>
      <c r="F9873" s="88" t="s">
        <v>441</v>
      </c>
      <c r="G9873" s="89" t="s">
        <v>442</v>
      </c>
      <c r="H9873" s="94">
        <v>77851</v>
      </c>
      <c r="I9873" s="94">
        <v>76533</v>
      </c>
      <c r="J9873" s="94">
        <v>73425</v>
      </c>
      <c r="K9873" s="94">
        <v>-3846</v>
      </c>
      <c r="O9873" s="94">
        <v>76533</v>
      </c>
      <c r="P9873" s="94">
        <v>73425</v>
      </c>
      <c r="Q9873" s="94">
        <v>-3846</v>
      </c>
      <c r="AS9873" s="94">
        <v>-48</v>
      </c>
      <c r="AT9873" s="94">
        <v>-335</v>
      </c>
      <c r="AU9873" s="94">
        <v>-254</v>
      </c>
      <c r="AW9873" s="94">
        <v>-1452</v>
      </c>
      <c r="AX9873" s="94">
        <v>-329</v>
      </c>
      <c r="AY9873" s="94">
        <v>-1140</v>
      </c>
      <c r="AZ9873" s="94">
        <v>-921</v>
      </c>
      <c r="BA9873" s="94">
        <v>-198</v>
      </c>
      <c r="BB9873" s="94">
        <v>-96</v>
      </c>
      <c r="BC9873" s="94">
        <v>-534</v>
      </c>
      <c r="BD9873" s="94">
        <v>1461</v>
      </c>
    </row>
    <row r="9874" spans="1:56">
      <c r="A9874" s="85" t="s">
        <v>126</v>
      </c>
      <c r="B9874" s="86">
        <v>42597.583333333336</v>
      </c>
      <c r="C9874" s="87">
        <v>42597</v>
      </c>
      <c r="D9874" s="85">
        <v>9</v>
      </c>
      <c r="E9874" s="86">
        <v>42597.375</v>
      </c>
      <c r="F9874" s="88" t="s">
        <v>441</v>
      </c>
      <c r="G9874" s="89" t="s">
        <v>442</v>
      </c>
      <c r="H9874" s="94">
        <v>81826</v>
      </c>
      <c r="I9874" s="94">
        <v>80423</v>
      </c>
      <c r="J9874" s="94">
        <v>77198</v>
      </c>
      <c r="K9874" s="94">
        <v>-4110</v>
      </c>
      <c r="O9874" s="94">
        <v>80423</v>
      </c>
      <c r="P9874" s="94">
        <v>77198</v>
      </c>
      <c r="Q9874" s="94">
        <v>-4110</v>
      </c>
      <c r="AS9874" s="94">
        <v>-36</v>
      </c>
      <c r="AT9874" s="94">
        <v>-325</v>
      </c>
      <c r="AU9874" s="94">
        <v>-294</v>
      </c>
      <c r="AW9874" s="94">
        <v>-1450</v>
      </c>
      <c r="AX9874" s="94">
        <v>-320</v>
      </c>
      <c r="AY9874" s="94">
        <v>-990</v>
      </c>
      <c r="AZ9874" s="94">
        <v>-1331</v>
      </c>
      <c r="BA9874" s="94">
        <v>-115</v>
      </c>
      <c r="BB9874" s="94">
        <v>-44</v>
      </c>
      <c r="BC9874" s="94">
        <v>-643</v>
      </c>
      <c r="BD9874" s="94">
        <v>1438</v>
      </c>
    </row>
    <row r="9875" spans="1:56">
      <c r="A9875" s="85" t="s">
        <v>126</v>
      </c>
      <c r="B9875" s="86">
        <v>42597.625</v>
      </c>
      <c r="C9875" s="87">
        <v>42597</v>
      </c>
      <c r="D9875" s="85">
        <v>10</v>
      </c>
      <c r="E9875" s="86">
        <v>42597.416666666664</v>
      </c>
      <c r="F9875" s="88" t="s">
        <v>441</v>
      </c>
      <c r="G9875" s="89" t="s">
        <v>442</v>
      </c>
      <c r="H9875" s="94">
        <v>85838</v>
      </c>
      <c r="I9875" s="94">
        <v>84200</v>
      </c>
      <c r="J9875" s="94">
        <v>80363</v>
      </c>
      <c r="K9875" s="94">
        <v>-4681</v>
      </c>
      <c r="O9875" s="94">
        <v>84200</v>
      </c>
      <c r="P9875" s="94">
        <v>80363</v>
      </c>
      <c r="Q9875" s="94">
        <v>-4681</v>
      </c>
      <c r="AS9875" s="94">
        <v>-33</v>
      </c>
      <c r="AT9875" s="94">
        <v>-238</v>
      </c>
      <c r="AU9875" s="94">
        <v>-431</v>
      </c>
      <c r="AW9875" s="94">
        <v>-1507</v>
      </c>
      <c r="AX9875" s="94">
        <v>-319</v>
      </c>
      <c r="AY9875" s="94">
        <v>-913</v>
      </c>
      <c r="AZ9875" s="94">
        <v>-1577</v>
      </c>
      <c r="BA9875" s="94">
        <v>-81</v>
      </c>
      <c r="BB9875" s="94">
        <v>-56</v>
      </c>
      <c r="BC9875" s="94">
        <v>-889</v>
      </c>
      <c r="BD9875" s="94">
        <v>1363</v>
      </c>
    </row>
    <row r="9876" spans="1:56">
      <c r="A9876" s="85" t="s">
        <v>126</v>
      </c>
      <c r="B9876" s="86">
        <v>42597.666666666664</v>
      </c>
      <c r="C9876" s="87">
        <v>42597</v>
      </c>
      <c r="D9876" s="85">
        <v>11</v>
      </c>
      <c r="E9876" s="86">
        <v>42597.458333333336</v>
      </c>
      <c r="F9876" s="88" t="s">
        <v>441</v>
      </c>
      <c r="G9876" s="89" t="s">
        <v>442</v>
      </c>
      <c r="H9876" s="94">
        <v>89575</v>
      </c>
      <c r="I9876" s="94">
        <v>87752</v>
      </c>
      <c r="J9876" s="94">
        <v>84079</v>
      </c>
      <c r="K9876" s="94">
        <v>-4625</v>
      </c>
      <c r="O9876" s="94">
        <v>87752</v>
      </c>
      <c r="P9876" s="94">
        <v>84079</v>
      </c>
      <c r="Q9876" s="94">
        <v>-4625</v>
      </c>
      <c r="AS9876" s="94">
        <v>-37</v>
      </c>
      <c r="AT9876" s="94">
        <v>-369</v>
      </c>
      <c r="AU9876" s="94">
        <v>-566</v>
      </c>
      <c r="AW9876" s="94">
        <v>-1231</v>
      </c>
      <c r="AX9876" s="94">
        <v>-207</v>
      </c>
      <c r="AY9876" s="94">
        <v>-852</v>
      </c>
      <c r="AZ9876" s="94">
        <v>-1505</v>
      </c>
      <c r="BA9876" s="94">
        <v>-112</v>
      </c>
      <c r="BB9876" s="94">
        <v>-68</v>
      </c>
      <c r="BC9876" s="94">
        <v>-1031</v>
      </c>
      <c r="BD9876" s="94">
        <v>1353</v>
      </c>
    </row>
    <row r="9877" spans="1:56">
      <c r="A9877" s="85" t="s">
        <v>126</v>
      </c>
      <c r="B9877" s="86">
        <v>42597.708333333336</v>
      </c>
      <c r="C9877" s="87">
        <v>42597</v>
      </c>
      <c r="D9877" s="85">
        <v>12</v>
      </c>
      <c r="E9877" s="86">
        <v>42597.5</v>
      </c>
      <c r="F9877" s="88" t="s">
        <v>441</v>
      </c>
      <c r="G9877" s="89" t="s">
        <v>442</v>
      </c>
      <c r="H9877" s="94">
        <v>92580</v>
      </c>
      <c r="I9877" s="94">
        <v>90558</v>
      </c>
      <c r="J9877" s="94">
        <v>87369</v>
      </c>
      <c r="K9877" s="94">
        <v>-4194</v>
      </c>
      <c r="O9877" s="94">
        <v>90558</v>
      </c>
      <c r="P9877" s="94">
        <v>87369</v>
      </c>
      <c r="Q9877" s="94">
        <v>-4194</v>
      </c>
      <c r="AS9877" s="94">
        <v>-37</v>
      </c>
      <c r="AT9877" s="94">
        <v>-492</v>
      </c>
      <c r="AU9877" s="94">
        <v>-689</v>
      </c>
      <c r="AW9877" s="94">
        <v>-1378</v>
      </c>
      <c r="AX9877" s="94">
        <v>11</v>
      </c>
      <c r="AY9877" s="94">
        <v>-890</v>
      </c>
      <c r="AZ9877" s="94">
        <v>-1131</v>
      </c>
      <c r="BA9877" s="94">
        <v>-208</v>
      </c>
      <c r="BB9877" s="94">
        <v>-50</v>
      </c>
      <c r="BC9877" s="94">
        <v>-1040</v>
      </c>
      <c r="BD9877" s="94">
        <v>1710</v>
      </c>
    </row>
    <row r="9878" spans="1:56">
      <c r="A9878" s="85" t="s">
        <v>126</v>
      </c>
      <c r="B9878" s="86">
        <v>42597.75</v>
      </c>
      <c r="C9878" s="87">
        <v>42597</v>
      </c>
      <c r="D9878" s="85">
        <v>13</v>
      </c>
      <c r="E9878" s="86">
        <v>42597.541666666664</v>
      </c>
      <c r="F9878" s="88" t="s">
        <v>441</v>
      </c>
      <c r="G9878" s="89" t="s">
        <v>442</v>
      </c>
      <c r="H9878" s="94">
        <v>94961</v>
      </c>
      <c r="I9878" s="94">
        <v>92931</v>
      </c>
      <c r="J9878" s="94">
        <v>90081</v>
      </c>
      <c r="K9878" s="94">
        <v>-3953</v>
      </c>
      <c r="O9878" s="94">
        <v>92931</v>
      </c>
      <c r="P9878" s="94">
        <v>90081</v>
      </c>
      <c r="Q9878" s="94">
        <v>-3953</v>
      </c>
      <c r="AS9878" s="94">
        <v>-60</v>
      </c>
      <c r="AT9878" s="94">
        <v>-585</v>
      </c>
      <c r="AU9878" s="94">
        <v>-695</v>
      </c>
      <c r="AW9878" s="94">
        <v>-1437</v>
      </c>
      <c r="AX9878" s="94">
        <v>175</v>
      </c>
      <c r="AY9878" s="94">
        <v>-884</v>
      </c>
      <c r="AZ9878" s="94">
        <v>-873</v>
      </c>
      <c r="BA9878" s="94">
        <v>-357</v>
      </c>
      <c r="BB9878" s="94">
        <v>-80</v>
      </c>
      <c r="BC9878" s="94">
        <v>-896</v>
      </c>
      <c r="BD9878" s="94">
        <v>1739</v>
      </c>
    </row>
    <row r="9879" spans="1:56">
      <c r="A9879" s="85" t="s">
        <v>126</v>
      </c>
      <c r="B9879" s="86">
        <v>42597.791666666664</v>
      </c>
      <c r="C9879" s="87">
        <v>42597</v>
      </c>
      <c r="D9879" s="85">
        <v>14</v>
      </c>
      <c r="E9879" s="86">
        <v>42597.583333333336</v>
      </c>
      <c r="F9879" s="88" t="s">
        <v>441</v>
      </c>
      <c r="G9879" s="89" t="s">
        <v>442</v>
      </c>
      <c r="H9879" s="94">
        <v>96789</v>
      </c>
      <c r="I9879" s="94">
        <v>95050</v>
      </c>
      <c r="J9879" s="94">
        <v>92000</v>
      </c>
      <c r="K9879" s="94">
        <v>-4228</v>
      </c>
      <c r="O9879" s="94">
        <v>95050</v>
      </c>
      <c r="P9879" s="94">
        <v>92000</v>
      </c>
      <c r="Q9879" s="94">
        <v>-4228</v>
      </c>
      <c r="AS9879" s="94">
        <v>-67</v>
      </c>
      <c r="AT9879" s="94">
        <v>-653</v>
      </c>
      <c r="AU9879" s="94">
        <v>-589</v>
      </c>
      <c r="AW9879" s="94">
        <v>-1248</v>
      </c>
      <c r="AX9879" s="94">
        <v>320</v>
      </c>
      <c r="AY9879" s="94">
        <v>-809</v>
      </c>
      <c r="AZ9879" s="94">
        <v>-1585</v>
      </c>
      <c r="BA9879" s="94">
        <v>-355</v>
      </c>
      <c r="BB9879" s="94">
        <v>-109</v>
      </c>
      <c r="BC9879" s="94">
        <v>-997</v>
      </c>
      <c r="BD9879" s="94">
        <v>1864</v>
      </c>
    </row>
    <row r="9880" spans="1:56">
      <c r="A9880" s="85" t="s">
        <v>126</v>
      </c>
      <c r="B9880" s="86">
        <v>42597.833333333336</v>
      </c>
      <c r="C9880" s="87">
        <v>42597</v>
      </c>
      <c r="D9880" s="85">
        <v>15</v>
      </c>
      <c r="E9880" s="86">
        <v>42597.625</v>
      </c>
      <c r="F9880" s="88" t="s">
        <v>441</v>
      </c>
      <c r="G9880" s="89" t="s">
        <v>442</v>
      </c>
      <c r="H9880" s="94">
        <v>97746</v>
      </c>
      <c r="I9880" s="94">
        <v>96056</v>
      </c>
      <c r="J9880" s="94">
        <v>93011</v>
      </c>
      <c r="K9880" s="94">
        <v>-4221</v>
      </c>
      <c r="O9880" s="94">
        <v>96056</v>
      </c>
      <c r="P9880" s="94">
        <v>93011</v>
      </c>
      <c r="Q9880" s="94">
        <v>-4221</v>
      </c>
      <c r="AS9880" s="94">
        <v>-68</v>
      </c>
      <c r="AT9880" s="94">
        <v>-748</v>
      </c>
      <c r="AU9880" s="94">
        <v>-570</v>
      </c>
      <c r="AW9880" s="94">
        <v>-1274</v>
      </c>
      <c r="AX9880" s="94">
        <v>325</v>
      </c>
      <c r="AY9880" s="94">
        <v>-810</v>
      </c>
      <c r="AZ9880" s="94">
        <v>-1628</v>
      </c>
      <c r="BA9880" s="94">
        <v>-325</v>
      </c>
      <c r="BB9880" s="94">
        <v>-232</v>
      </c>
      <c r="BC9880" s="94">
        <v>-972</v>
      </c>
      <c r="BD9880" s="94">
        <v>2081</v>
      </c>
    </row>
    <row r="9881" spans="1:56">
      <c r="A9881" s="85" t="s">
        <v>126</v>
      </c>
      <c r="B9881" s="86">
        <v>42597.875</v>
      </c>
      <c r="C9881" s="87">
        <v>42597</v>
      </c>
      <c r="D9881" s="85">
        <v>16</v>
      </c>
      <c r="E9881" s="86">
        <v>42597.666666666664</v>
      </c>
      <c r="F9881" s="88" t="s">
        <v>441</v>
      </c>
      <c r="G9881" s="89" t="s">
        <v>442</v>
      </c>
      <c r="H9881" s="94">
        <v>98089</v>
      </c>
      <c r="I9881" s="94">
        <v>96153</v>
      </c>
      <c r="J9881" s="94">
        <v>93304</v>
      </c>
      <c r="K9881" s="94">
        <v>-3916</v>
      </c>
      <c r="O9881" s="94">
        <v>96153</v>
      </c>
      <c r="P9881" s="94">
        <v>93304</v>
      </c>
      <c r="Q9881" s="94">
        <v>-3916</v>
      </c>
      <c r="AS9881" s="94">
        <v>-66</v>
      </c>
      <c r="AT9881" s="94">
        <v>-756</v>
      </c>
      <c r="AU9881" s="94">
        <v>-689</v>
      </c>
      <c r="AW9881" s="94">
        <v>-1315</v>
      </c>
      <c r="AX9881" s="94">
        <v>357</v>
      </c>
      <c r="AY9881" s="94">
        <v>-828</v>
      </c>
      <c r="AZ9881" s="94">
        <v>-1105</v>
      </c>
      <c r="BA9881" s="94">
        <v>-299</v>
      </c>
      <c r="BB9881" s="94">
        <v>-291</v>
      </c>
      <c r="BC9881" s="94">
        <v>-934</v>
      </c>
      <c r="BD9881" s="94">
        <v>2010</v>
      </c>
    </row>
    <row r="9882" spans="1:56">
      <c r="A9882" s="85" t="s">
        <v>126</v>
      </c>
      <c r="B9882" s="86">
        <v>42597.916666666664</v>
      </c>
      <c r="C9882" s="87">
        <v>42597</v>
      </c>
      <c r="D9882" s="85">
        <v>17</v>
      </c>
      <c r="E9882" s="86">
        <v>42597.708333333336</v>
      </c>
      <c r="F9882" s="88" t="s">
        <v>441</v>
      </c>
      <c r="G9882" s="89" t="s">
        <v>442</v>
      </c>
      <c r="H9882" s="94">
        <v>97778</v>
      </c>
      <c r="I9882" s="94">
        <v>95856</v>
      </c>
      <c r="J9882" s="94">
        <v>92994</v>
      </c>
      <c r="K9882" s="94">
        <v>-4112</v>
      </c>
      <c r="O9882" s="94">
        <v>95856</v>
      </c>
      <c r="P9882" s="94">
        <v>92994</v>
      </c>
      <c r="Q9882" s="94">
        <v>-4112</v>
      </c>
      <c r="AS9882" s="94">
        <v>-72</v>
      </c>
      <c r="AT9882" s="94">
        <v>-755</v>
      </c>
      <c r="AU9882" s="94">
        <v>-689</v>
      </c>
      <c r="AW9882" s="94">
        <v>-1237</v>
      </c>
      <c r="AX9882" s="94">
        <v>383</v>
      </c>
      <c r="AY9882" s="94">
        <v>-895</v>
      </c>
      <c r="AZ9882" s="94">
        <v>-961</v>
      </c>
      <c r="BA9882" s="94">
        <v>-282</v>
      </c>
      <c r="BB9882" s="94">
        <v>-389</v>
      </c>
      <c r="BC9882" s="94">
        <v>-1021</v>
      </c>
      <c r="BD9882" s="94">
        <v>1806</v>
      </c>
    </row>
    <row r="9883" spans="1:56">
      <c r="A9883" s="85" t="s">
        <v>126</v>
      </c>
      <c r="B9883" s="86">
        <v>42597.958333333336</v>
      </c>
      <c r="C9883" s="87">
        <v>42597</v>
      </c>
      <c r="D9883" s="85">
        <v>18</v>
      </c>
      <c r="E9883" s="86">
        <v>42597.75</v>
      </c>
      <c r="F9883" s="88" t="s">
        <v>441</v>
      </c>
      <c r="G9883" s="89" t="s">
        <v>442</v>
      </c>
      <c r="H9883" s="94">
        <v>96572</v>
      </c>
      <c r="I9883" s="94">
        <v>94770</v>
      </c>
      <c r="J9883" s="94">
        <v>91576</v>
      </c>
      <c r="K9883" s="94">
        <v>-4310</v>
      </c>
      <c r="O9883" s="94">
        <v>94770</v>
      </c>
      <c r="P9883" s="94">
        <v>91576</v>
      </c>
      <c r="Q9883" s="94">
        <v>-4310</v>
      </c>
      <c r="AS9883" s="94">
        <v>-73</v>
      </c>
      <c r="AT9883" s="94">
        <v>-655</v>
      </c>
      <c r="AU9883" s="94">
        <v>-706</v>
      </c>
      <c r="AW9883" s="94">
        <v>-1272</v>
      </c>
      <c r="AX9883" s="94">
        <v>313</v>
      </c>
      <c r="AY9883" s="94">
        <v>-1002</v>
      </c>
      <c r="AZ9883" s="94">
        <v>-1116</v>
      </c>
      <c r="BA9883" s="94">
        <v>-178</v>
      </c>
      <c r="BB9883" s="94">
        <v>-313</v>
      </c>
      <c r="BC9883" s="94">
        <v>-899</v>
      </c>
      <c r="BD9883" s="94">
        <v>1591</v>
      </c>
    </row>
    <row r="9884" spans="1:56">
      <c r="A9884" s="85" t="s">
        <v>126</v>
      </c>
      <c r="B9884" s="86">
        <v>42598</v>
      </c>
      <c r="C9884" s="87">
        <v>42597</v>
      </c>
      <c r="D9884" s="85">
        <v>19</v>
      </c>
      <c r="E9884" s="86">
        <v>42597.791666666664</v>
      </c>
      <c r="F9884" s="88" t="s">
        <v>441</v>
      </c>
      <c r="G9884" s="89" t="s">
        <v>442</v>
      </c>
      <c r="H9884" s="94">
        <v>94543</v>
      </c>
      <c r="I9884" s="94">
        <v>93106</v>
      </c>
      <c r="J9884" s="94">
        <v>90220</v>
      </c>
      <c r="K9884" s="94">
        <v>-3958</v>
      </c>
      <c r="O9884" s="94">
        <v>93106</v>
      </c>
      <c r="P9884" s="94">
        <v>90220</v>
      </c>
      <c r="Q9884" s="94">
        <v>-3958</v>
      </c>
      <c r="AS9884" s="94">
        <v>-92</v>
      </c>
      <c r="AT9884" s="94">
        <v>-663</v>
      </c>
      <c r="AU9884" s="94">
        <v>-682</v>
      </c>
      <c r="AW9884" s="94">
        <v>-1244</v>
      </c>
      <c r="AX9884" s="94">
        <v>217</v>
      </c>
      <c r="AY9884" s="94">
        <v>-959</v>
      </c>
      <c r="AZ9884" s="94">
        <v>-1157</v>
      </c>
      <c r="BA9884" s="94">
        <v>-166</v>
      </c>
      <c r="BB9884" s="94">
        <v>-252</v>
      </c>
      <c r="BC9884" s="94">
        <v>-776</v>
      </c>
      <c r="BD9884" s="94">
        <v>1816</v>
      </c>
    </row>
    <row r="9885" spans="1:56">
      <c r="A9885" s="85" t="s">
        <v>126</v>
      </c>
      <c r="B9885" s="86">
        <v>42598.041666666664</v>
      </c>
      <c r="C9885" s="87">
        <v>42597</v>
      </c>
      <c r="D9885" s="85">
        <v>20</v>
      </c>
      <c r="E9885" s="86">
        <v>42597.833333333336</v>
      </c>
      <c r="F9885" s="88" t="s">
        <v>441</v>
      </c>
      <c r="G9885" s="89" t="s">
        <v>442</v>
      </c>
      <c r="H9885" s="94">
        <v>92574</v>
      </c>
      <c r="I9885" s="94">
        <v>91655</v>
      </c>
      <c r="J9885" s="94">
        <v>88988</v>
      </c>
      <c r="K9885" s="94">
        <v>-3828</v>
      </c>
      <c r="O9885" s="94">
        <v>91655</v>
      </c>
      <c r="P9885" s="94">
        <v>88988</v>
      </c>
      <c r="Q9885" s="94">
        <v>-3828</v>
      </c>
      <c r="AS9885" s="94">
        <v>-89</v>
      </c>
      <c r="AT9885" s="94">
        <v>-706</v>
      </c>
      <c r="AU9885" s="94">
        <v>-672</v>
      </c>
      <c r="AW9885" s="94">
        <v>-1337</v>
      </c>
      <c r="AX9885" s="94">
        <v>150</v>
      </c>
      <c r="AY9885" s="94">
        <v>-1059</v>
      </c>
      <c r="AZ9885" s="94">
        <v>-794</v>
      </c>
      <c r="BA9885" s="94">
        <v>-130</v>
      </c>
      <c r="BB9885" s="94">
        <v>-179</v>
      </c>
      <c r="BC9885" s="94">
        <v>-807</v>
      </c>
      <c r="BD9885" s="94">
        <v>1795</v>
      </c>
    </row>
    <row r="9886" spans="1:56">
      <c r="A9886" s="85" t="s">
        <v>126</v>
      </c>
      <c r="B9886" s="86">
        <v>42598.083333333336</v>
      </c>
      <c r="C9886" s="87">
        <v>42597</v>
      </c>
      <c r="D9886" s="85">
        <v>21</v>
      </c>
      <c r="E9886" s="86">
        <v>42597.875</v>
      </c>
      <c r="F9886" s="88" t="s">
        <v>441</v>
      </c>
      <c r="G9886" s="89" t="s">
        <v>442</v>
      </c>
      <c r="H9886" s="94">
        <v>91499</v>
      </c>
      <c r="I9886" s="94">
        <v>91092</v>
      </c>
      <c r="J9886" s="94">
        <v>88369</v>
      </c>
      <c r="K9886" s="94">
        <v>-3749</v>
      </c>
      <c r="O9886" s="94">
        <v>91092</v>
      </c>
      <c r="P9886" s="94">
        <v>88369</v>
      </c>
      <c r="Q9886" s="94">
        <v>-3749</v>
      </c>
      <c r="AS9886" s="94">
        <v>-89</v>
      </c>
      <c r="AT9886" s="94">
        <v>-525</v>
      </c>
      <c r="AU9886" s="94">
        <v>-551</v>
      </c>
      <c r="AW9886" s="94">
        <v>-1320</v>
      </c>
      <c r="AX9886" s="94">
        <v>115</v>
      </c>
      <c r="AY9886" s="94">
        <v>-963</v>
      </c>
      <c r="AZ9886" s="94">
        <v>-1220</v>
      </c>
      <c r="BA9886" s="94">
        <v>-229</v>
      </c>
      <c r="BB9886" s="94">
        <v>-146</v>
      </c>
      <c r="BC9886" s="94">
        <v>-711</v>
      </c>
      <c r="BD9886" s="94">
        <v>1890</v>
      </c>
    </row>
    <row r="9887" spans="1:56">
      <c r="A9887" s="85" t="s">
        <v>126</v>
      </c>
      <c r="B9887" s="86">
        <v>42598.125</v>
      </c>
      <c r="C9887" s="87">
        <v>42597</v>
      </c>
      <c r="D9887" s="85">
        <v>22</v>
      </c>
      <c r="E9887" s="86">
        <v>42597.916666666664</v>
      </c>
      <c r="F9887" s="88" t="s">
        <v>441</v>
      </c>
      <c r="G9887" s="89" t="s">
        <v>442</v>
      </c>
      <c r="H9887" s="94">
        <v>87217</v>
      </c>
      <c r="I9887" s="94">
        <v>87755</v>
      </c>
      <c r="J9887" s="94">
        <v>84368</v>
      </c>
      <c r="K9887" s="94">
        <v>-4345</v>
      </c>
      <c r="O9887" s="94">
        <v>87755</v>
      </c>
      <c r="P9887" s="94">
        <v>84368</v>
      </c>
      <c r="Q9887" s="94">
        <v>-4345</v>
      </c>
      <c r="AS9887" s="94">
        <v>-95</v>
      </c>
      <c r="AT9887" s="94">
        <v>-526</v>
      </c>
      <c r="AU9887" s="94">
        <v>-514</v>
      </c>
      <c r="AW9887" s="94">
        <v>-1500</v>
      </c>
      <c r="AX9887" s="94">
        <v>144</v>
      </c>
      <c r="AY9887" s="94">
        <v>-998</v>
      </c>
      <c r="AZ9887" s="94">
        <v>-1442</v>
      </c>
      <c r="BA9887" s="94">
        <v>-351</v>
      </c>
      <c r="BB9887" s="94">
        <v>-168</v>
      </c>
      <c r="BC9887" s="94">
        <v>-679</v>
      </c>
      <c r="BD9887" s="94">
        <v>1784</v>
      </c>
    </row>
    <row r="9888" spans="1:56">
      <c r="A9888" s="85" t="s">
        <v>126</v>
      </c>
      <c r="B9888" s="86">
        <v>42598.166666666664</v>
      </c>
      <c r="C9888" s="87">
        <v>42597</v>
      </c>
      <c r="D9888" s="85">
        <v>23</v>
      </c>
      <c r="E9888" s="86">
        <v>42597.958333333336</v>
      </c>
      <c r="F9888" s="88" t="s">
        <v>441</v>
      </c>
      <c r="G9888" s="89" t="s">
        <v>442</v>
      </c>
      <c r="H9888" s="94">
        <v>81176</v>
      </c>
      <c r="I9888" s="94">
        <v>82566</v>
      </c>
      <c r="J9888" s="94">
        <v>78378</v>
      </c>
      <c r="K9888" s="94">
        <v>-4851</v>
      </c>
      <c r="O9888" s="94">
        <v>82566</v>
      </c>
      <c r="P9888" s="94">
        <v>78378</v>
      </c>
      <c r="Q9888" s="94">
        <v>-4851</v>
      </c>
      <c r="AS9888" s="94">
        <v>-117</v>
      </c>
      <c r="AT9888" s="94">
        <v>-590</v>
      </c>
      <c r="AU9888" s="94">
        <v>-284</v>
      </c>
      <c r="AW9888" s="94">
        <v>-1419</v>
      </c>
      <c r="AX9888" s="94">
        <v>167</v>
      </c>
      <c r="AY9888" s="94">
        <v>-1068</v>
      </c>
      <c r="AZ9888" s="94">
        <v>-1588</v>
      </c>
      <c r="BA9888" s="94">
        <v>-553</v>
      </c>
      <c r="BB9888" s="94">
        <v>-254</v>
      </c>
      <c r="BC9888" s="94">
        <v>-548</v>
      </c>
      <c r="BD9888" s="94">
        <v>1403</v>
      </c>
    </row>
    <row r="9889" spans="1:56">
      <c r="A9889" s="85" t="s">
        <v>126</v>
      </c>
      <c r="B9889" s="86">
        <v>42598.208333333336</v>
      </c>
      <c r="C9889" s="87">
        <v>42597</v>
      </c>
      <c r="D9889" s="85">
        <v>24</v>
      </c>
      <c r="E9889" s="86">
        <v>42598</v>
      </c>
      <c r="F9889" s="88" t="s">
        <v>441</v>
      </c>
      <c r="G9889" s="89" t="s">
        <v>442</v>
      </c>
      <c r="H9889" s="94">
        <v>76199</v>
      </c>
      <c r="I9889" s="94">
        <v>77535</v>
      </c>
      <c r="J9889" s="94">
        <v>73136</v>
      </c>
      <c r="K9889" s="94">
        <v>-5023</v>
      </c>
      <c r="O9889" s="94">
        <v>77535</v>
      </c>
      <c r="P9889" s="94">
        <v>73136</v>
      </c>
      <c r="Q9889" s="94">
        <v>-5023</v>
      </c>
      <c r="AS9889" s="94">
        <v>-97</v>
      </c>
      <c r="AT9889" s="94">
        <v>-782</v>
      </c>
      <c r="AU9889" s="94">
        <v>-177</v>
      </c>
      <c r="AW9889" s="94">
        <v>-1293</v>
      </c>
      <c r="AX9889" s="94">
        <v>140</v>
      </c>
      <c r="AY9889" s="94">
        <v>-1192</v>
      </c>
      <c r="AZ9889" s="94">
        <v>-1587</v>
      </c>
      <c r="BA9889" s="94">
        <v>-606</v>
      </c>
      <c r="BB9889" s="94">
        <v>-245</v>
      </c>
      <c r="BC9889" s="94">
        <v>-428</v>
      </c>
      <c r="BD9889" s="94">
        <v>1244</v>
      </c>
    </row>
    <row r="9890" spans="1:56">
      <c r="A9890" s="85" t="s">
        <v>126</v>
      </c>
      <c r="B9890" s="86">
        <v>42598.25</v>
      </c>
      <c r="C9890" s="87">
        <v>42598</v>
      </c>
      <c r="D9890" s="85">
        <v>1</v>
      </c>
      <c r="E9890" s="86">
        <v>42598.041666666664</v>
      </c>
      <c r="F9890" s="88" t="s">
        <v>441</v>
      </c>
      <c r="G9890" s="89" t="s">
        <v>442</v>
      </c>
      <c r="H9890" s="94">
        <v>72483</v>
      </c>
      <c r="I9890" s="94">
        <v>73477</v>
      </c>
      <c r="J9890" s="94">
        <v>68176</v>
      </c>
      <c r="K9890" s="94">
        <v>-5840</v>
      </c>
      <c r="O9890" s="94">
        <v>73477</v>
      </c>
      <c r="P9890" s="94">
        <v>68176</v>
      </c>
      <c r="Q9890" s="94">
        <v>-5840</v>
      </c>
      <c r="AS9890" s="94">
        <v>-85</v>
      </c>
      <c r="AT9890" s="94">
        <v>-1001</v>
      </c>
      <c r="AU9890" s="94">
        <v>-194</v>
      </c>
      <c r="AW9890" s="94">
        <v>-1244</v>
      </c>
      <c r="AX9890" s="94">
        <v>49</v>
      </c>
      <c r="AY9890" s="94">
        <v>-1243</v>
      </c>
      <c r="AZ9890" s="94">
        <v>-2116</v>
      </c>
      <c r="BA9890" s="94">
        <v>-618</v>
      </c>
      <c r="BB9890" s="94">
        <v>-241</v>
      </c>
      <c r="BC9890" s="94">
        <v>-350</v>
      </c>
      <c r="BD9890" s="94">
        <v>1203</v>
      </c>
    </row>
    <row r="9891" spans="1:56">
      <c r="A9891" s="85" t="s">
        <v>126</v>
      </c>
      <c r="B9891" s="86">
        <v>42598.291666666664</v>
      </c>
      <c r="C9891" s="87">
        <v>42598</v>
      </c>
      <c r="D9891" s="85">
        <v>2</v>
      </c>
      <c r="E9891" s="86">
        <v>42598.083333333336</v>
      </c>
      <c r="F9891" s="88" t="s">
        <v>441</v>
      </c>
      <c r="G9891" s="89" t="s">
        <v>442</v>
      </c>
      <c r="H9891" s="94">
        <v>69667</v>
      </c>
      <c r="I9891" s="94">
        <v>70416</v>
      </c>
      <c r="J9891" s="94">
        <v>64602</v>
      </c>
      <c r="K9891" s="94">
        <v>-6280</v>
      </c>
      <c r="O9891" s="94">
        <v>70416</v>
      </c>
      <c r="P9891" s="94">
        <v>64602</v>
      </c>
      <c r="Q9891" s="94">
        <v>-6280</v>
      </c>
      <c r="AS9891" s="94">
        <v>-79</v>
      </c>
      <c r="AT9891" s="94">
        <v>-1151</v>
      </c>
      <c r="AU9891" s="94">
        <v>-182</v>
      </c>
      <c r="AW9891" s="94">
        <v>-1172</v>
      </c>
      <c r="AX9891" s="94">
        <v>0</v>
      </c>
      <c r="AY9891" s="94">
        <v>-1501</v>
      </c>
      <c r="AZ9891" s="94">
        <v>-2397</v>
      </c>
      <c r="BA9891" s="94">
        <v>-611</v>
      </c>
      <c r="BB9891" s="94">
        <v>-256</v>
      </c>
      <c r="BC9891" s="94">
        <v>-285</v>
      </c>
      <c r="BD9891" s="94">
        <v>1354</v>
      </c>
    </row>
    <row r="9892" spans="1:56">
      <c r="A9892" s="85" t="s">
        <v>126</v>
      </c>
      <c r="B9892" s="86">
        <v>42598.333333333336</v>
      </c>
      <c r="C9892" s="87">
        <v>42598</v>
      </c>
      <c r="D9892" s="85">
        <v>3</v>
      </c>
      <c r="E9892" s="86">
        <v>42598.125</v>
      </c>
      <c r="F9892" s="88" t="s">
        <v>441</v>
      </c>
      <c r="G9892" s="89" t="s">
        <v>442</v>
      </c>
      <c r="H9892" s="94">
        <v>67986</v>
      </c>
      <c r="I9892" s="94">
        <v>68602</v>
      </c>
      <c r="J9892" s="94">
        <v>62257</v>
      </c>
      <c r="K9892" s="94">
        <v>-6739</v>
      </c>
      <c r="O9892" s="94">
        <v>68602</v>
      </c>
      <c r="P9892" s="94">
        <v>62257</v>
      </c>
      <c r="Q9892" s="94">
        <v>-6739</v>
      </c>
      <c r="AS9892" s="94">
        <v>-82</v>
      </c>
      <c r="AT9892" s="94">
        <v>-1114</v>
      </c>
      <c r="AU9892" s="94">
        <v>-168</v>
      </c>
      <c r="AW9892" s="94">
        <v>-1327</v>
      </c>
      <c r="AX9892" s="94">
        <v>-22</v>
      </c>
      <c r="AY9892" s="94">
        <v>-1561</v>
      </c>
      <c r="AZ9892" s="94">
        <v>-2595</v>
      </c>
      <c r="BA9892" s="94">
        <v>-582</v>
      </c>
      <c r="BB9892" s="94">
        <v>-267</v>
      </c>
      <c r="BC9892" s="94">
        <v>-361</v>
      </c>
      <c r="BD9892" s="94">
        <v>1340</v>
      </c>
    </row>
    <row r="9893" spans="1:56">
      <c r="A9893" s="85" t="s">
        <v>126</v>
      </c>
      <c r="B9893" s="86">
        <v>42598.375</v>
      </c>
      <c r="C9893" s="87">
        <v>42598</v>
      </c>
      <c r="D9893" s="85">
        <v>4</v>
      </c>
      <c r="E9893" s="86">
        <v>42598.166666666664</v>
      </c>
      <c r="F9893" s="88" t="s">
        <v>441</v>
      </c>
      <c r="G9893" s="89" t="s">
        <v>442</v>
      </c>
      <c r="H9893" s="94">
        <v>67501</v>
      </c>
      <c r="I9893" s="94">
        <v>68116</v>
      </c>
      <c r="J9893" s="94">
        <v>61690</v>
      </c>
      <c r="K9893" s="94">
        <v>-6676</v>
      </c>
      <c r="O9893" s="94">
        <v>68116</v>
      </c>
      <c r="P9893" s="94">
        <v>61690</v>
      </c>
      <c r="Q9893" s="94">
        <v>-6676</v>
      </c>
      <c r="AS9893" s="94">
        <v>-85</v>
      </c>
      <c r="AT9893" s="94">
        <v>-1135</v>
      </c>
      <c r="AU9893" s="94">
        <v>-101</v>
      </c>
      <c r="AW9893" s="94">
        <v>-1227</v>
      </c>
      <c r="AX9893" s="94">
        <v>-40</v>
      </c>
      <c r="AY9893" s="94">
        <v>-1500</v>
      </c>
      <c r="AZ9893" s="94">
        <v>-2773</v>
      </c>
      <c r="BA9893" s="94">
        <v>-646</v>
      </c>
      <c r="BB9893" s="94">
        <v>-294</v>
      </c>
      <c r="BC9893" s="94">
        <v>-308</v>
      </c>
      <c r="BD9893" s="94">
        <v>1433</v>
      </c>
    </row>
    <row r="9894" spans="1:56">
      <c r="A9894" s="85" t="s">
        <v>126</v>
      </c>
      <c r="B9894" s="86">
        <v>42598.416666666664</v>
      </c>
      <c r="C9894" s="87">
        <v>42598</v>
      </c>
      <c r="D9894" s="85">
        <v>5</v>
      </c>
      <c r="E9894" s="86">
        <v>42598.208333333336</v>
      </c>
      <c r="F9894" s="88" t="s">
        <v>441</v>
      </c>
      <c r="G9894" s="89" t="s">
        <v>442</v>
      </c>
      <c r="H9894" s="94">
        <v>68849</v>
      </c>
      <c r="I9894" s="94">
        <v>69036</v>
      </c>
      <c r="J9894" s="94">
        <v>63167</v>
      </c>
      <c r="K9894" s="94">
        <v>-6231</v>
      </c>
      <c r="O9894" s="94">
        <v>69036</v>
      </c>
      <c r="P9894" s="94">
        <v>63167</v>
      </c>
      <c r="Q9894" s="94">
        <v>-6231</v>
      </c>
      <c r="AS9894" s="94">
        <v>-75</v>
      </c>
      <c r="AT9894" s="94">
        <v>-1095</v>
      </c>
      <c r="AU9894" s="94">
        <v>-88</v>
      </c>
      <c r="AW9894" s="94">
        <v>-1326</v>
      </c>
      <c r="AX9894" s="94">
        <v>-87</v>
      </c>
      <c r="AY9894" s="94">
        <v>-1361</v>
      </c>
      <c r="AZ9894" s="94">
        <v>-2670</v>
      </c>
      <c r="BA9894" s="94">
        <v>-583</v>
      </c>
      <c r="BB9894" s="94">
        <v>-288</v>
      </c>
      <c r="BC9894" s="94">
        <v>-277</v>
      </c>
      <c r="BD9894" s="94">
        <v>1619</v>
      </c>
    </row>
    <row r="9895" spans="1:56">
      <c r="A9895" s="85" t="s">
        <v>126</v>
      </c>
      <c r="B9895" s="86">
        <v>42598.458333333336</v>
      </c>
      <c r="C9895" s="87">
        <v>42598</v>
      </c>
      <c r="D9895" s="85">
        <v>6</v>
      </c>
      <c r="E9895" s="86">
        <v>42598.25</v>
      </c>
      <c r="F9895" s="88" t="s">
        <v>441</v>
      </c>
      <c r="G9895" s="89" t="s">
        <v>442</v>
      </c>
      <c r="H9895" s="94">
        <v>72526</v>
      </c>
      <c r="I9895" s="94">
        <v>71777</v>
      </c>
      <c r="J9895" s="94">
        <v>66540</v>
      </c>
      <c r="K9895" s="94">
        <v>-5693</v>
      </c>
      <c r="O9895" s="94">
        <v>71777</v>
      </c>
      <c r="P9895" s="94">
        <v>66540</v>
      </c>
      <c r="Q9895" s="94">
        <v>-5693</v>
      </c>
      <c r="AS9895" s="94">
        <v>-73</v>
      </c>
      <c r="AT9895" s="94">
        <v>-999</v>
      </c>
      <c r="AU9895" s="94">
        <v>-133</v>
      </c>
      <c r="AW9895" s="94">
        <v>-1344</v>
      </c>
      <c r="AX9895" s="94">
        <v>-215</v>
      </c>
      <c r="AY9895" s="94">
        <v>-1315</v>
      </c>
      <c r="AZ9895" s="94">
        <v>-2403</v>
      </c>
      <c r="BA9895" s="94">
        <v>-529</v>
      </c>
      <c r="BB9895" s="94">
        <v>-242</v>
      </c>
      <c r="BC9895" s="94">
        <v>-12</v>
      </c>
      <c r="BD9895" s="94">
        <v>1572</v>
      </c>
    </row>
    <row r="9896" spans="1:56">
      <c r="A9896" s="85" t="s">
        <v>126</v>
      </c>
      <c r="B9896" s="86">
        <v>42598.5</v>
      </c>
      <c r="C9896" s="87">
        <v>42598</v>
      </c>
      <c r="D9896" s="85">
        <v>7</v>
      </c>
      <c r="E9896" s="86">
        <v>42598.291666666664</v>
      </c>
      <c r="F9896" s="88" t="s">
        <v>441</v>
      </c>
      <c r="G9896" s="89" t="s">
        <v>442</v>
      </c>
      <c r="H9896" s="94">
        <v>75766</v>
      </c>
      <c r="I9896" s="94">
        <v>75931</v>
      </c>
      <c r="J9896" s="94">
        <v>71380</v>
      </c>
      <c r="K9896" s="94">
        <v>-5053</v>
      </c>
      <c r="O9896" s="94">
        <v>75931</v>
      </c>
      <c r="P9896" s="94">
        <v>71380</v>
      </c>
      <c r="Q9896" s="94">
        <v>-5053</v>
      </c>
      <c r="AS9896" s="94">
        <v>-80</v>
      </c>
      <c r="AT9896" s="94">
        <v>-808</v>
      </c>
      <c r="AU9896" s="94">
        <v>-125</v>
      </c>
      <c r="AW9896" s="94">
        <v>-1284</v>
      </c>
      <c r="AX9896" s="94">
        <v>-347</v>
      </c>
      <c r="AY9896" s="94">
        <v>-1316</v>
      </c>
      <c r="AZ9896" s="94">
        <v>-1820</v>
      </c>
      <c r="BA9896" s="94">
        <v>-440</v>
      </c>
      <c r="BB9896" s="94">
        <v>-242</v>
      </c>
      <c r="BC9896" s="94">
        <v>-145</v>
      </c>
      <c r="BD9896" s="94">
        <v>1554</v>
      </c>
    </row>
    <row r="9897" spans="1:56">
      <c r="A9897" s="85" t="s">
        <v>126</v>
      </c>
      <c r="B9897" s="86">
        <v>42598.541666666664</v>
      </c>
      <c r="C9897" s="87">
        <v>42598</v>
      </c>
      <c r="D9897" s="85">
        <v>8</v>
      </c>
      <c r="E9897" s="86">
        <v>42598.333333333336</v>
      </c>
      <c r="F9897" s="88" t="s">
        <v>441</v>
      </c>
      <c r="G9897" s="89" t="s">
        <v>442</v>
      </c>
      <c r="H9897" s="94">
        <v>78754</v>
      </c>
      <c r="I9897" s="94">
        <v>78998</v>
      </c>
      <c r="J9897" s="94">
        <v>75768</v>
      </c>
      <c r="K9897" s="94">
        <v>-3916</v>
      </c>
      <c r="O9897" s="94">
        <v>78998</v>
      </c>
      <c r="P9897" s="94">
        <v>75768</v>
      </c>
      <c r="Q9897" s="94">
        <v>-3916</v>
      </c>
      <c r="AS9897" s="94">
        <v>-61</v>
      </c>
      <c r="AT9897" s="94">
        <v>-562</v>
      </c>
      <c r="AU9897" s="94">
        <v>-165</v>
      </c>
      <c r="AW9897" s="94">
        <v>-1167</v>
      </c>
      <c r="AX9897" s="94">
        <v>-334</v>
      </c>
      <c r="AY9897" s="94">
        <v>-1202</v>
      </c>
      <c r="AZ9897" s="94">
        <v>-1106</v>
      </c>
      <c r="BA9897" s="94">
        <v>-467</v>
      </c>
      <c r="BB9897" s="94">
        <v>-171</v>
      </c>
      <c r="BC9897" s="94">
        <v>-238</v>
      </c>
      <c r="BD9897" s="94">
        <v>1557</v>
      </c>
    </row>
    <row r="9898" spans="1:56">
      <c r="A9898" s="85" t="s">
        <v>126</v>
      </c>
      <c r="B9898" s="86">
        <v>42598.583333333336</v>
      </c>
      <c r="C9898" s="87">
        <v>42598</v>
      </c>
      <c r="D9898" s="85">
        <v>9</v>
      </c>
      <c r="E9898" s="86">
        <v>42598.375</v>
      </c>
      <c r="F9898" s="88" t="s">
        <v>441</v>
      </c>
      <c r="G9898" s="89" t="s">
        <v>442</v>
      </c>
      <c r="H9898" s="94">
        <v>82286</v>
      </c>
      <c r="I9898" s="94">
        <v>82305</v>
      </c>
      <c r="J9898" s="94">
        <v>78819</v>
      </c>
      <c r="K9898" s="94">
        <v>-4302</v>
      </c>
      <c r="O9898" s="94">
        <v>82305</v>
      </c>
      <c r="P9898" s="94">
        <v>78819</v>
      </c>
      <c r="Q9898" s="94">
        <v>-4302</v>
      </c>
      <c r="AS9898" s="94">
        <v>-67</v>
      </c>
      <c r="AT9898" s="94">
        <v>-414</v>
      </c>
      <c r="AU9898" s="94">
        <v>-214</v>
      </c>
      <c r="AW9898" s="94">
        <v>-1407</v>
      </c>
      <c r="AX9898" s="94">
        <v>-336</v>
      </c>
      <c r="AY9898" s="94">
        <v>-1315</v>
      </c>
      <c r="AZ9898" s="94">
        <v>-1038</v>
      </c>
      <c r="BA9898" s="94">
        <v>-368</v>
      </c>
      <c r="BB9898" s="94">
        <v>-153</v>
      </c>
      <c r="BC9898" s="94">
        <v>-450</v>
      </c>
      <c r="BD9898" s="94">
        <v>1460</v>
      </c>
    </row>
    <row r="9899" spans="1:56">
      <c r="A9899" s="85" t="s">
        <v>126</v>
      </c>
      <c r="B9899" s="86">
        <v>42598.625</v>
      </c>
      <c r="C9899" s="87">
        <v>42598</v>
      </c>
      <c r="D9899" s="85">
        <v>10</v>
      </c>
      <c r="E9899" s="86">
        <v>42598.416666666664</v>
      </c>
      <c r="F9899" s="88" t="s">
        <v>441</v>
      </c>
      <c r="G9899" s="89" t="s">
        <v>442</v>
      </c>
      <c r="H9899" s="94">
        <v>86054</v>
      </c>
      <c r="I9899" s="94">
        <v>86005</v>
      </c>
      <c r="J9899" s="94">
        <v>82959</v>
      </c>
      <c r="K9899" s="94">
        <v>-3919</v>
      </c>
      <c r="O9899" s="94">
        <v>86005</v>
      </c>
      <c r="P9899" s="94">
        <v>82959</v>
      </c>
      <c r="Q9899" s="94">
        <v>-3919</v>
      </c>
      <c r="AS9899" s="94">
        <v>-56</v>
      </c>
      <c r="AT9899" s="94">
        <v>-455</v>
      </c>
      <c r="AU9899" s="94">
        <v>-373</v>
      </c>
      <c r="AW9899" s="94">
        <v>-1388</v>
      </c>
      <c r="AX9899" s="94">
        <v>-282</v>
      </c>
      <c r="AY9899" s="94">
        <v>-1264</v>
      </c>
      <c r="AZ9899" s="94">
        <v>-995</v>
      </c>
      <c r="BA9899" s="94">
        <v>-220</v>
      </c>
      <c r="BB9899" s="94">
        <v>-90</v>
      </c>
      <c r="BC9899" s="94">
        <v>-689</v>
      </c>
      <c r="BD9899" s="94">
        <v>1893</v>
      </c>
    </row>
    <row r="9900" spans="1:56">
      <c r="A9900" s="85" t="s">
        <v>126</v>
      </c>
      <c r="B9900" s="86">
        <v>42598.666666666664</v>
      </c>
      <c r="C9900" s="87">
        <v>42598</v>
      </c>
      <c r="D9900" s="85">
        <v>11</v>
      </c>
      <c r="E9900" s="86">
        <v>42598.458333333336</v>
      </c>
      <c r="F9900" s="88" t="s">
        <v>441</v>
      </c>
      <c r="G9900" s="89" t="s">
        <v>442</v>
      </c>
      <c r="H9900" s="94">
        <v>89748</v>
      </c>
      <c r="I9900" s="94">
        <v>89845</v>
      </c>
      <c r="J9900" s="94">
        <v>87249</v>
      </c>
      <c r="K9900" s="94">
        <v>-3609</v>
      </c>
      <c r="O9900" s="94">
        <v>89845</v>
      </c>
      <c r="P9900" s="94">
        <v>87249</v>
      </c>
      <c r="Q9900" s="94">
        <v>-3609</v>
      </c>
      <c r="AS9900" s="94">
        <v>-30</v>
      </c>
      <c r="AT9900" s="94">
        <v>-423</v>
      </c>
      <c r="AU9900" s="94">
        <v>-548</v>
      </c>
      <c r="AW9900" s="94">
        <v>-1334</v>
      </c>
      <c r="AX9900" s="94">
        <v>-162</v>
      </c>
      <c r="AY9900" s="94">
        <v>-1065</v>
      </c>
      <c r="AZ9900" s="94">
        <v>-1025</v>
      </c>
      <c r="BA9900" s="94">
        <v>-142</v>
      </c>
      <c r="BB9900" s="94">
        <v>-56</v>
      </c>
      <c r="BC9900" s="94">
        <v>-1070</v>
      </c>
      <c r="BD9900" s="94">
        <v>2246</v>
      </c>
    </row>
    <row r="9901" spans="1:56">
      <c r="A9901" s="85" t="s">
        <v>126</v>
      </c>
      <c r="B9901" s="86">
        <v>42598.708333333336</v>
      </c>
      <c r="C9901" s="87">
        <v>42598</v>
      </c>
      <c r="D9901" s="85">
        <v>12</v>
      </c>
      <c r="E9901" s="86">
        <v>42598.5</v>
      </c>
      <c r="F9901" s="88" t="s">
        <v>441</v>
      </c>
      <c r="G9901" s="89" t="s">
        <v>442</v>
      </c>
      <c r="H9901" s="94">
        <v>92804</v>
      </c>
      <c r="I9901" s="94">
        <v>93054</v>
      </c>
      <c r="J9901" s="94">
        <v>90517</v>
      </c>
      <c r="K9901" s="94">
        <v>-3745</v>
      </c>
      <c r="O9901" s="94">
        <v>93054</v>
      </c>
      <c r="P9901" s="94">
        <v>90517</v>
      </c>
      <c r="Q9901" s="94">
        <v>-3745</v>
      </c>
      <c r="AS9901" s="94">
        <v>-44</v>
      </c>
      <c r="AT9901" s="94">
        <v>-383</v>
      </c>
      <c r="AU9901" s="94">
        <v>-729</v>
      </c>
      <c r="AW9901" s="94">
        <v>-1180</v>
      </c>
      <c r="AX9901" s="94">
        <v>-55</v>
      </c>
      <c r="AY9901" s="94">
        <v>-937</v>
      </c>
      <c r="AZ9901" s="94">
        <v>-906</v>
      </c>
      <c r="BA9901" s="94">
        <v>-125</v>
      </c>
      <c r="BB9901" s="94">
        <v>-37</v>
      </c>
      <c r="BC9901" s="94">
        <v>-1355</v>
      </c>
      <c r="BD9901" s="94">
        <v>2006</v>
      </c>
    </row>
    <row r="9902" spans="1:56">
      <c r="A9902" s="85" t="s">
        <v>126</v>
      </c>
      <c r="B9902" s="86">
        <v>42598.75</v>
      </c>
      <c r="C9902" s="87">
        <v>42598</v>
      </c>
      <c r="D9902" s="85">
        <v>13</v>
      </c>
      <c r="E9902" s="86">
        <v>42598.541666666664</v>
      </c>
      <c r="F9902" s="88" t="s">
        <v>441</v>
      </c>
      <c r="G9902" s="89" t="s">
        <v>442</v>
      </c>
      <c r="H9902" s="94">
        <v>95375</v>
      </c>
      <c r="I9902" s="94">
        <v>95689</v>
      </c>
      <c r="J9902" s="94">
        <v>93205</v>
      </c>
      <c r="K9902" s="94">
        <v>-3708</v>
      </c>
      <c r="O9902" s="94">
        <v>95689</v>
      </c>
      <c r="P9902" s="94">
        <v>93205</v>
      </c>
      <c r="Q9902" s="94">
        <v>-3708</v>
      </c>
      <c r="AS9902" s="94">
        <v>-61</v>
      </c>
      <c r="AT9902" s="94">
        <v>-398</v>
      </c>
      <c r="AU9902" s="94">
        <v>-762</v>
      </c>
      <c r="AW9902" s="94">
        <v>-1189</v>
      </c>
      <c r="AX9902" s="94">
        <v>47</v>
      </c>
      <c r="AY9902" s="94">
        <v>-875</v>
      </c>
      <c r="AZ9902" s="94">
        <v>-889</v>
      </c>
      <c r="BA9902" s="94">
        <v>-170</v>
      </c>
      <c r="BB9902" s="94">
        <v>-30</v>
      </c>
      <c r="BC9902" s="94">
        <v>-1273</v>
      </c>
      <c r="BD9902" s="94">
        <v>1892</v>
      </c>
    </row>
    <row r="9903" spans="1:56">
      <c r="A9903" s="85" t="s">
        <v>126</v>
      </c>
      <c r="B9903" s="86">
        <v>42598.791666666664</v>
      </c>
      <c r="C9903" s="87">
        <v>42598</v>
      </c>
      <c r="D9903" s="85">
        <v>14</v>
      </c>
      <c r="E9903" s="86">
        <v>42598.583333333336</v>
      </c>
      <c r="F9903" s="88" t="s">
        <v>441</v>
      </c>
      <c r="G9903" s="89" t="s">
        <v>442</v>
      </c>
      <c r="H9903" s="94">
        <v>97484</v>
      </c>
      <c r="I9903" s="94">
        <v>97589</v>
      </c>
      <c r="J9903" s="94">
        <v>95636</v>
      </c>
      <c r="K9903" s="94">
        <v>-3272</v>
      </c>
      <c r="O9903" s="94">
        <v>97589</v>
      </c>
      <c r="P9903" s="94">
        <v>95636</v>
      </c>
      <c r="Q9903" s="94">
        <v>-3272</v>
      </c>
      <c r="AS9903" s="94">
        <v>-62</v>
      </c>
      <c r="AT9903" s="94">
        <v>-355</v>
      </c>
      <c r="AU9903" s="94">
        <v>-738</v>
      </c>
      <c r="AW9903" s="94">
        <v>-1159</v>
      </c>
      <c r="AX9903" s="94">
        <v>177</v>
      </c>
      <c r="AY9903" s="94">
        <v>-817</v>
      </c>
      <c r="AZ9903" s="94">
        <v>-1211</v>
      </c>
      <c r="BA9903" s="94">
        <v>29</v>
      </c>
      <c r="BB9903" s="94">
        <v>-152</v>
      </c>
      <c r="BC9903" s="94">
        <v>-897</v>
      </c>
      <c r="BD9903" s="94">
        <v>1913</v>
      </c>
    </row>
    <row r="9904" spans="1:56">
      <c r="A9904" s="85" t="s">
        <v>126</v>
      </c>
      <c r="B9904" s="86">
        <v>42598.833333333336</v>
      </c>
      <c r="C9904" s="87">
        <v>42598</v>
      </c>
      <c r="D9904" s="85">
        <v>15</v>
      </c>
      <c r="E9904" s="86">
        <v>42598.625</v>
      </c>
      <c r="F9904" s="88" t="s">
        <v>441</v>
      </c>
      <c r="G9904" s="89" t="s">
        <v>442</v>
      </c>
      <c r="H9904" s="94">
        <v>98651</v>
      </c>
      <c r="I9904" s="94">
        <v>98651</v>
      </c>
      <c r="J9904" s="94">
        <v>96784</v>
      </c>
      <c r="K9904" s="94">
        <v>-3187</v>
      </c>
      <c r="O9904" s="94">
        <v>98651</v>
      </c>
      <c r="P9904" s="94">
        <v>96784</v>
      </c>
      <c r="Q9904" s="94">
        <v>-3187</v>
      </c>
      <c r="AS9904" s="94">
        <v>-23</v>
      </c>
      <c r="AT9904" s="94">
        <v>-482</v>
      </c>
      <c r="AU9904" s="94">
        <v>-741</v>
      </c>
      <c r="AW9904" s="94">
        <v>-1174</v>
      </c>
      <c r="AX9904" s="94">
        <v>238</v>
      </c>
      <c r="AY9904" s="94">
        <v>-829</v>
      </c>
      <c r="AZ9904" s="94">
        <v>-1308</v>
      </c>
      <c r="BA9904" s="94">
        <v>186</v>
      </c>
      <c r="BB9904" s="94">
        <v>-210</v>
      </c>
      <c r="BC9904" s="94">
        <v>-669</v>
      </c>
      <c r="BD9904" s="94">
        <v>1825</v>
      </c>
    </row>
    <row r="9905" spans="1:56">
      <c r="A9905" s="85" t="s">
        <v>126</v>
      </c>
      <c r="B9905" s="86">
        <v>42598.875</v>
      </c>
      <c r="C9905" s="87">
        <v>42598</v>
      </c>
      <c r="D9905" s="85">
        <v>16</v>
      </c>
      <c r="E9905" s="86">
        <v>42598.666666666664</v>
      </c>
      <c r="F9905" s="88" t="s">
        <v>441</v>
      </c>
      <c r="G9905" s="89" t="s">
        <v>442</v>
      </c>
      <c r="H9905" s="94">
        <v>99132</v>
      </c>
      <c r="I9905" s="94">
        <v>99154</v>
      </c>
      <c r="J9905" s="94">
        <v>97135</v>
      </c>
      <c r="K9905" s="94">
        <v>-3356</v>
      </c>
      <c r="O9905" s="94">
        <v>99154</v>
      </c>
      <c r="P9905" s="94">
        <v>97135</v>
      </c>
      <c r="Q9905" s="94">
        <v>-3356</v>
      </c>
      <c r="AS9905" s="94">
        <v>-9</v>
      </c>
      <c r="AT9905" s="94">
        <v>-523</v>
      </c>
      <c r="AU9905" s="94">
        <v>-717</v>
      </c>
      <c r="AW9905" s="94">
        <v>-1491</v>
      </c>
      <c r="AX9905" s="94">
        <v>225</v>
      </c>
      <c r="AY9905" s="94">
        <v>-796</v>
      </c>
      <c r="AZ9905" s="94">
        <v>-1116</v>
      </c>
      <c r="BA9905" s="94">
        <v>314</v>
      </c>
      <c r="BB9905" s="94">
        <v>-268</v>
      </c>
      <c r="BC9905" s="94">
        <v>-783</v>
      </c>
      <c r="BD9905" s="94">
        <v>1808</v>
      </c>
    </row>
    <row r="9906" spans="1:56">
      <c r="A9906" s="85" t="s">
        <v>126</v>
      </c>
      <c r="B9906" s="86">
        <v>42598.916666666664</v>
      </c>
      <c r="C9906" s="87">
        <v>42598</v>
      </c>
      <c r="D9906" s="85">
        <v>17</v>
      </c>
      <c r="E9906" s="86">
        <v>42598.708333333336</v>
      </c>
      <c r="F9906" s="88" t="s">
        <v>441</v>
      </c>
      <c r="G9906" s="89" t="s">
        <v>442</v>
      </c>
      <c r="H9906" s="94">
        <v>98848</v>
      </c>
      <c r="I9906" s="94">
        <v>99489</v>
      </c>
      <c r="J9906" s="94">
        <v>97551</v>
      </c>
      <c r="K9906" s="94">
        <v>-3368</v>
      </c>
      <c r="O9906" s="94">
        <v>99489</v>
      </c>
      <c r="P9906" s="94">
        <v>97551</v>
      </c>
      <c r="Q9906" s="94">
        <v>-3368</v>
      </c>
      <c r="AS9906" s="94">
        <v>-9</v>
      </c>
      <c r="AT9906" s="94">
        <v>-582</v>
      </c>
      <c r="AU9906" s="94">
        <v>-724</v>
      </c>
      <c r="AW9906" s="94">
        <v>-1455</v>
      </c>
      <c r="AX9906" s="94">
        <v>186</v>
      </c>
      <c r="AY9906" s="94">
        <v>-809</v>
      </c>
      <c r="AZ9906" s="94">
        <v>-1237</v>
      </c>
      <c r="BA9906" s="94">
        <v>291</v>
      </c>
      <c r="BB9906" s="94">
        <v>-294</v>
      </c>
      <c r="BC9906" s="94">
        <v>-576</v>
      </c>
      <c r="BD9906" s="94">
        <v>1841</v>
      </c>
    </row>
    <row r="9907" spans="1:56">
      <c r="A9907" s="85" t="s">
        <v>126</v>
      </c>
      <c r="B9907" s="86">
        <v>42598.958333333336</v>
      </c>
      <c r="C9907" s="87">
        <v>42598</v>
      </c>
      <c r="D9907" s="85">
        <v>18</v>
      </c>
      <c r="E9907" s="86">
        <v>42598.75</v>
      </c>
      <c r="F9907" s="88" t="s">
        <v>441</v>
      </c>
      <c r="G9907" s="89" t="s">
        <v>442</v>
      </c>
      <c r="H9907" s="94">
        <v>97574</v>
      </c>
      <c r="I9907" s="94">
        <v>98501</v>
      </c>
      <c r="J9907" s="94">
        <v>95528</v>
      </c>
      <c r="K9907" s="94">
        <v>-4407</v>
      </c>
      <c r="O9907" s="94">
        <v>98501</v>
      </c>
      <c r="P9907" s="94">
        <v>95528</v>
      </c>
      <c r="Q9907" s="94">
        <v>-4407</v>
      </c>
      <c r="AS9907" s="94">
        <v>-39</v>
      </c>
      <c r="AT9907" s="94">
        <v>-542</v>
      </c>
      <c r="AU9907" s="94">
        <v>-715</v>
      </c>
      <c r="AW9907" s="94">
        <v>-1566</v>
      </c>
      <c r="AX9907" s="94">
        <v>89</v>
      </c>
      <c r="AY9907" s="94">
        <v>-816</v>
      </c>
      <c r="AZ9907" s="94">
        <v>-1812</v>
      </c>
      <c r="BA9907" s="94">
        <v>167</v>
      </c>
      <c r="BB9907" s="94">
        <v>-319</v>
      </c>
      <c r="BC9907" s="94">
        <v>-309</v>
      </c>
      <c r="BD9907" s="94">
        <v>1455</v>
      </c>
    </row>
    <row r="9908" spans="1:56">
      <c r="A9908" s="85" t="s">
        <v>126</v>
      </c>
      <c r="B9908" s="86">
        <v>42599</v>
      </c>
      <c r="C9908" s="87">
        <v>42598</v>
      </c>
      <c r="D9908" s="85">
        <v>19</v>
      </c>
      <c r="E9908" s="86">
        <v>42598.791666666664</v>
      </c>
      <c r="F9908" s="88" t="s">
        <v>441</v>
      </c>
      <c r="G9908" s="89" t="s">
        <v>442</v>
      </c>
      <c r="H9908" s="94">
        <v>95416</v>
      </c>
      <c r="I9908" s="94">
        <v>96385</v>
      </c>
      <c r="J9908" s="94">
        <v>93218</v>
      </c>
      <c r="K9908" s="94">
        <v>-4403</v>
      </c>
      <c r="O9908" s="94">
        <v>96385</v>
      </c>
      <c r="P9908" s="94">
        <v>93218</v>
      </c>
      <c r="Q9908" s="94">
        <v>-4403</v>
      </c>
      <c r="AS9908" s="94">
        <v>-35</v>
      </c>
      <c r="AT9908" s="94">
        <v>-532</v>
      </c>
      <c r="AU9908" s="94">
        <v>-708</v>
      </c>
      <c r="AW9908" s="94">
        <v>-1581</v>
      </c>
      <c r="AX9908" s="94">
        <v>44</v>
      </c>
      <c r="AY9908" s="94">
        <v>-817</v>
      </c>
      <c r="AZ9908" s="94">
        <v>-1775</v>
      </c>
      <c r="BA9908" s="94">
        <v>170</v>
      </c>
      <c r="BB9908" s="94">
        <v>-112</v>
      </c>
      <c r="BC9908" s="94">
        <v>-543</v>
      </c>
      <c r="BD9908" s="94">
        <v>1486</v>
      </c>
    </row>
    <row r="9909" spans="1:56">
      <c r="A9909" s="85" t="s">
        <v>126</v>
      </c>
      <c r="B9909" s="86">
        <v>42599.041666666664</v>
      </c>
      <c r="C9909" s="87">
        <v>42598</v>
      </c>
      <c r="D9909" s="85">
        <v>20</v>
      </c>
      <c r="E9909" s="86">
        <v>42598.833333333336</v>
      </c>
      <c r="F9909" s="88" t="s">
        <v>441</v>
      </c>
      <c r="G9909" s="89" t="s">
        <v>442</v>
      </c>
      <c r="H9909" s="94">
        <v>93406</v>
      </c>
      <c r="I9909" s="94">
        <v>93916</v>
      </c>
      <c r="J9909" s="94">
        <v>90711</v>
      </c>
      <c r="K9909" s="94">
        <v>-4262</v>
      </c>
      <c r="O9909" s="94">
        <v>93916</v>
      </c>
      <c r="P9909" s="94">
        <v>90711</v>
      </c>
      <c r="Q9909" s="94">
        <v>-4262</v>
      </c>
      <c r="AS9909" s="94">
        <v>-39</v>
      </c>
      <c r="AT9909" s="94">
        <v>-623</v>
      </c>
      <c r="AU9909" s="94">
        <v>-588</v>
      </c>
      <c r="AW9909" s="94">
        <v>-1534</v>
      </c>
      <c r="AX9909" s="94">
        <v>36</v>
      </c>
      <c r="AY9909" s="94">
        <v>-833</v>
      </c>
      <c r="AZ9909" s="94">
        <v>-1883</v>
      </c>
      <c r="BA9909" s="94">
        <v>180</v>
      </c>
      <c r="BB9909" s="94">
        <v>-63</v>
      </c>
      <c r="BC9909" s="94">
        <v>-620</v>
      </c>
      <c r="BD9909" s="94">
        <v>1705</v>
      </c>
    </row>
    <row r="9910" spans="1:56">
      <c r="A9910" s="85" t="s">
        <v>126</v>
      </c>
      <c r="B9910" s="86">
        <v>42599.083333333336</v>
      </c>
      <c r="C9910" s="87">
        <v>42598</v>
      </c>
      <c r="D9910" s="85">
        <v>21</v>
      </c>
      <c r="E9910" s="86">
        <v>42598.875</v>
      </c>
      <c r="F9910" s="88" t="s">
        <v>441</v>
      </c>
      <c r="G9910" s="89" t="s">
        <v>442</v>
      </c>
      <c r="H9910" s="94">
        <v>92277</v>
      </c>
      <c r="I9910" s="94">
        <v>92856</v>
      </c>
      <c r="J9910" s="94">
        <v>89610</v>
      </c>
      <c r="K9910" s="94">
        <v>-4370</v>
      </c>
      <c r="O9910" s="94">
        <v>92856</v>
      </c>
      <c r="P9910" s="94">
        <v>89610</v>
      </c>
      <c r="Q9910" s="94">
        <v>-4370</v>
      </c>
      <c r="AS9910" s="94">
        <v>-47</v>
      </c>
      <c r="AT9910" s="94">
        <v>-585</v>
      </c>
      <c r="AU9910" s="94">
        <v>-597</v>
      </c>
      <c r="AW9910" s="94">
        <v>-1500</v>
      </c>
      <c r="AX9910" s="94">
        <v>64</v>
      </c>
      <c r="AY9910" s="94">
        <v>-1020</v>
      </c>
      <c r="AZ9910" s="94">
        <v>-1713</v>
      </c>
      <c r="BA9910" s="94">
        <v>52</v>
      </c>
      <c r="BB9910" s="94">
        <v>-87</v>
      </c>
      <c r="BC9910" s="94">
        <v>-733</v>
      </c>
      <c r="BD9910" s="94">
        <v>1796</v>
      </c>
    </row>
    <row r="9911" spans="1:56">
      <c r="A9911" s="85" t="s">
        <v>126</v>
      </c>
      <c r="B9911" s="86">
        <v>42599.125</v>
      </c>
      <c r="C9911" s="87">
        <v>42598</v>
      </c>
      <c r="D9911" s="85">
        <v>22</v>
      </c>
      <c r="E9911" s="86">
        <v>42598.916666666664</v>
      </c>
      <c r="F9911" s="88" t="s">
        <v>441</v>
      </c>
      <c r="G9911" s="89" t="s">
        <v>442</v>
      </c>
      <c r="H9911" s="94">
        <v>87910</v>
      </c>
      <c r="I9911" s="94">
        <v>88981</v>
      </c>
      <c r="J9911" s="94">
        <v>85768</v>
      </c>
      <c r="K9911" s="94">
        <v>-4075</v>
      </c>
      <c r="O9911" s="94">
        <v>88981</v>
      </c>
      <c r="P9911" s="94">
        <v>85768</v>
      </c>
      <c r="Q9911" s="94">
        <v>-4075</v>
      </c>
      <c r="AS9911" s="94">
        <v>-61</v>
      </c>
      <c r="AT9911" s="94">
        <v>-357</v>
      </c>
      <c r="AU9911" s="94">
        <v>-552</v>
      </c>
      <c r="AW9911" s="94">
        <v>-1457</v>
      </c>
      <c r="AX9911" s="94">
        <v>146</v>
      </c>
      <c r="AY9911" s="94">
        <v>-984</v>
      </c>
      <c r="AZ9911" s="94">
        <v>-1865</v>
      </c>
      <c r="BA9911" s="94">
        <v>-86</v>
      </c>
      <c r="BB9911" s="94">
        <v>-115</v>
      </c>
      <c r="BC9911" s="94">
        <v>-645</v>
      </c>
      <c r="BD9911" s="94">
        <v>1901</v>
      </c>
    </row>
    <row r="9912" spans="1:56">
      <c r="A9912" s="85" t="s">
        <v>126</v>
      </c>
      <c r="B9912" s="86">
        <v>42599.166666666664</v>
      </c>
      <c r="C9912" s="87">
        <v>42598</v>
      </c>
      <c r="D9912" s="85">
        <v>23</v>
      </c>
      <c r="E9912" s="86">
        <v>42598.958333333336</v>
      </c>
      <c r="F9912" s="88" t="s">
        <v>441</v>
      </c>
      <c r="G9912" s="89" t="s">
        <v>442</v>
      </c>
      <c r="H9912" s="94">
        <v>81773</v>
      </c>
      <c r="I9912" s="94">
        <v>83010</v>
      </c>
      <c r="J9912" s="94">
        <v>79926</v>
      </c>
      <c r="K9912" s="94">
        <v>-3840</v>
      </c>
      <c r="O9912" s="94">
        <v>83010</v>
      </c>
      <c r="P9912" s="94">
        <v>79926</v>
      </c>
      <c r="Q9912" s="94">
        <v>-3840</v>
      </c>
      <c r="AS9912" s="94">
        <v>-83</v>
      </c>
      <c r="AT9912" s="94">
        <v>-372</v>
      </c>
      <c r="AU9912" s="94">
        <v>-276</v>
      </c>
      <c r="AW9912" s="94">
        <v>-1422</v>
      </c>
      <c r="AX9912" s="94">
        <v>175</v>
      </c>
      <c r="AY9912" s="94">
        <v>-961</v>
      </c>
      <c r="AZ9912" s="94">
        <v>-1694</v>
      </c>
      <c r="BA9912" s="94">
        <v>-386</v>
      </c>
      <c r="BB9912" s="94">
        <v>-221</v>
      </c>
      <c r="BC9912" s="94">
        <v>-469</v>
      </c>
      <c r="BD9912" s="94">
        <v>1869</v>
      </c>
    </row>
    <row r="9913" spans="1:56">
      <c r="A9913" s="85" t="s">
        <v>126</v>
      </c>
      <c r="B9913" s="86">
        <v>42599.208333333336</v>
      </c>
      <c r="C9913" s="87">
        <v>42598</v>
      </c>
      <c r="D9913" s="85">
        <v>24</v>
      </c>
      <c r="E9913" s="86">
        <v>42599</v>
      </c>
      <c r="F9913" s="88" t="s">
        <v>441</v>
      </c>
      <c r="G9913" s="89" t="s">
        <v>442</v>
      </c>
      <c r="H9913" s="94">
        <v>76676</v>
      </c>
      <c r="I9913" s="94">
        <v>77669</v>
      </c>
      <c r="J9913" s="94">
        <v>73941</v>
      </c>
      <c r="K9913" s="94">
        <v>-4376</v>
      </c>
      <c r="O9913" s="94">
        <v>77669</v>
      </c>
      <c r="P9913" s="94">
        <v>73941</v>
      </c>
      <c r="Q9913" s="94">
        <v>-4376</v>
      </c>
      <c r="AS9913" s="94">
        <v>-70</v>
      </c>
      <c r="AT9913" s="94">
        <v>-543</v>
      </c>
      <c r="AU9913" s="94">
        <v>-178</v>
      </c>
      <c r="AW9913" s="94">
        <v>-1319</v>
      </c>
      <c r="AX9913" s="94">
        <v>181</v>
      </c>
      <c r="AY9913" s="94">
        <v>-1121</v>
      </c>
      <c r="AZ9913" s="94">
        <v>-2142</v>
      </c>
      <c r="BA9913" s="94">
        <v>-357</v>
      </c>
      <c r="BB9913" s="94">
        <v>-244</v>
      </c>
      <c r="BC9913" s="94">
        <v>-484</v>
      </c>
      <c r="BD9913" s="94">
        <v>1901</v>
      </c>
    </row>
    <row r="9914" spans="1:56">
      <c r="A9914" s="85" t="s">
        <v>126</v>
      </c>
      <c r="B9914" s="86">
        <v>42599.25</v>
      </c>
      <c r="C9914" s="87">
        <v>42599</v>
      </c>
      <c r="D9914" s="85">
        <v>1</v>
      </c>
      <c r="E9914" s="86">
        <v>42599.041666666664</v>
      </c>
      <c r="F9914" s="88" t="s">
        <v>441</v>
      </c>
      <c r="G9914" s="89" t="s">
        <v>442</v>
      </c>
      <c r="H9914" s="94">
        <v>73102</v>
      </c>
      <c r="I9914" s="94">
        <v>73473</v>
      </c>
      <c r="J9914" s="94">
        <v>68019</v>
      </c>
      <c r="K9914" s="94">
        <v>-6270</v>
      </c>
      <c r="O9914" s="94">
        <v>73473</v>
      </c>
      <c r="P9914" s="94">
        <v>68019</v>
      </c>
      <c r="Q9914" s="94">
        <v>-6270</v>
      </c>
      <c r="AS9914" s="94">
        <v>-64</v>
      </c>
      <c r="AT9914" s="94">
        <v>-759</v>
      </c>
      <c r="AU9914" s="94">
        <v>-207</v>
      </c>
      <c r="AW9914" s="94">
        <v>-1468</v>
      </c>
      <c r="AX9914" s="94">
        <v>59</v>
      </c>
      <c r="AY9914" s="94">
        <v>-1231</v>
      </c>
      <c r="AZ9914" s="94">
        <v>-2933</v>
      </c>
      <c r="BA9914" s="94">
        <v>-360</v>
      </c>
      <c r="BB9914" s="94">
        <v>-241</v>
      </c>
      <c r="BC9914" s="94">
        <v>-535</v>
      </c>
      <c r="BD9914" s="94">
        <v>1469</v>
      </c>
    </row>
    <row r="9915" spans="1:56">
      <c r="A9915" s="85" t="s">
        <v>126</v>
      </c>
      <c r="B9915" s="86">
        <v>42599.291666666664</v>
      </c>
      <c r="C9915" s="87">
        <v>42599</v>
      </c>
      <c r="D9915" s="85">
        <v>2</v>
      </c>
      <c r="E9915" s="86">
        <v>42599.083333333336</v>
      </c>
      <c r="F9915" s="88" t="s">
        <v>441</v>
      </c>
      <c r="G9915" s="89" t="s">
        <v>442</v>
      </c>
      <c r="H9915" s="94">
        <v>70116</v>
      </c>
      <c r="I9915" s="94">
        <v>70389</v>
      </c>
      <c r="J9915" s="94">
        <v>62796</v>
      </c>
      <c r="K9915" s="94">
        <v>-8011</v>
      </c>
      <c r="O9915" s="94">
        <v>70389</v>
      </c>
      <c r="P9915" s="94">
        <v>62796</v>
      </c>
      <c r="Q9915" s="94">
        <v>-8011</v>
      </c>
      <c r="AS9915" s="94">
        <v>-72</v>
      </c>
      <c r="AT9915" s="94">
        <v>-885</v>
      </c>
      <c r="AU9915" s="94">
        <v>-212</v>
      </c>
      <c r="AW9915" s="94">
        <v>-1400</v>
      </c>
      <c r="AX9915" s="94">
        <v>-79</v>
      </c>
      <c r="AY9915" s="94">
        <v>-1234</v>
      </c>
      <c r="AZ9915" s="94">
        <v>-3922</v>
      </c>
      <c r="BA9915" s="94">
        <v>-513</v>
      </c>
      <c r="BB9915" s="94">
        <v>-254</v>
      </c>
      <c r="BC9915" s="94">
        <v>-592</v>
      </c>
      <c r="BD9915" s="94">
        <v>1152</v>
      </c>
    </row>
    <row r="9916" spans="1:56">
      <c r="A9916" s="85" t="s">
        <v>126</v>
      </c>
      <c r="B9916" s="86">
        <v>42599.333333333336</v>
      </c>
      <c r="C9916" s="87">
        <v>42599</v>
      </c>
      <c r="D9916" s="85">
        <v>3</v>
      </c>
      <c r="E9916" s="86">
        <v>42599.125</v>
      </c>
      <c r="F9916" s="88" t="s">
        <v>441</v>
      </c>
      <c r="G9916" s="89" t="s">
        <v>442</v>
      </c>
      <c r="H9916" s="94">
        <v>68249</v>
      </c>
      <c r="I9916" s="94">
        <v>68372</v>
      </c>
      <c r="J9916" s="94">
        <v>60970</v>
      </c>
      <c r="K9916" s="94">
        <v>-7749</v>
      </c>
      <c r="O9916" s="94">
        <v>68372</v>
      </c>
      <c r="P9916" s="94">
        <v>60970</v>
      </c>
      <c r="Q9916" s="94">
        <v>-7749</v>
      </c>
      <c r="AS9916" s="94">
        <v>-72</v>
      </c>
      <c r="AT9916" s="94">
        <v>-854</v>
      </c>
      <c r="AU9916" s="94">
        <v>-188</v>
      </c>
      <c r="AW9916" s="94">
        <v>-1406</v>
      </c>
      <c r="AX9916" s="94">
        <v>-106</v>
      </c>
      <c r="AY9916" s="94">
        <v>-1266</v>
      </c>
      <c r="AZ9916" s="94">
        <v>-3804</v>
      </c>
      <c r="BA9916" s="94">
        <v>-611</v>
      </c>
      <c r="BB9916" s="94">
        <v>-260</v>
      </c>
      <c r="BC9916" s="94">
        <v>-460</v>
      </c>
      <c r="BD9916" s="94">
        <v>1278</v>
      </c>
    </row>
    <row r="9917" spans="1:56">
      <c r="A9917" s="85" t="s">
        <v>126</v>
      </c>
      <c r="B9917" s="86">
        <v>42599.375</v>
      </c>
      <c r="C9917" s="87">
        <v>42599</v>
      </c>
      <c r="D9917" s="85">
        <v>4</v>
      </c>
      <c r="E9917" s="86">
        <v>42599.166666666664</v>
      </c>
      <c r="F9917" s="88" t="s">
        <v>441</v>
      </c>
      <c r="G9917" s="89" t="s">
        <v>442</v>
      </c>
      <c r="H9917" s="94">
        <v>67613</v>
      </c>
      <c r="I9917" s="94">
        <v>67534</v>
      </c>
      <c r="J9917" s="94">
        <v>60199</v>
      </c>
      <c r="K9917" s="94">
        <v>-7666</v>
      </c>
      <c r="O9917" s="94">
        <v>67534</v>
      </c>
      <c r="P9917" s="94">
        <v>60199</v>
      </c>
      <c r="Q9917" s="94">
        <v>-7666</v>
      </c>
      <c r="AS9917" s="94">
        <v>-70</v>
      </c>
      <c r="AT9917" s="94">
        <v>-816</v>
      </c>
      <c r="AU9917" s="94">
        <v>-171</v>
      </c>
      <c r="AW9917" s="94">
        <v>-1440</v>
      </c>
      <c r="AX9917" s="94">
        <v>-112</v>
      </c>
      <c r="AY9917" s="94">
        <v>-1321</v>
      </c>
      <c r="AZ9917" s="94">
        <v>-3814</v>
      </c>
      <c r="BA9917" s="94">
        <v>-600</v>
      </c>
      <c r="BB9917" s="94">
        <v>-257</v>
      </c>
      <c r="BC9917" s="94">
        <v>-438</v>
      </c>
      <c r="BD9917" s="94">
        <v>1373</v>
      </c>
    </row>
    <row r="9918" spans="1:56">
      <c r="A9918" s="85" t="s">
        <v>126</v>
      </c>
      <c r="B9918" s="86">
        <v>42599.416666666664</v>
      </c>
      <c r="C9918" s="87">
        <v>42599</v>
      </c>
      <c r="D9918" s="85">
        <v>5</v>
      </c>
      <c r="E9918" s="86">
        <v>42599.208333333336</v>
      </c>
      <c r="F9918" s="88" t="s">
        <v>441</v>
      </c>
      <c r="G9918" s="89" t="s">
        <v>442</v>
      </c>
      <c r="H9918" s="94">
        <v>68816</v>
      </c>
      <c r="I9918" s="94">
        <v>68276</v>
      </c>
      <c r="J9918" s="94">
        <v>61224</v>
      </c>
      <c r="K9918" s="94">
        <v>-7365</v>
      </c>
      <c r="O9918" s="94">
        <v>68276</v>
      </c>
      <c r="P9918" s="94">
        <v>61224</v>
      </c>
      <c r="Q9918" s="94">
        <v>-7365</v>
      </c>
      <c r="AS9918" s="94">
        <v>-58</v>
      </c>
      <c r="AT9918" s="94">
        <v>-922</v>
      </c>
      <c r="AU9918" s="94">
        <v>-183</v>
      </c>
      <c r="AW9918" s="94">
        <v>-1479</v>
      </c>
      <c r="AX9918" s="94">
        <v>-184</v>
      </c>
      <c r="AY9918" s="94">
        <v>-1424</v>
      </c>
      <c r="AZ9918" s="94">
        <v>-3756</v>
      </c>
      <c r="BA9918" s="94">
        <v>-419</v>
      </c>
      <c r="BB9918" s="94">
        <v>-242</v>
      </c>
      <c r="BC9918" s="94">
        <v>-394</v>
      </c>
      <c r="BD9918" s="94">
        <v>1696</v>
      </c>
    </row>
    <row r="9919" spans="1:56">
      <c r="A9919" s="85" t="s">
        <v>126</v>
      </c>
      <c r="B9919" s="86">
        <v>42599.458333333336</v>
      </c>
      <c r="C9919" s="87">
        <v>42599</v>
      </c>
      <c r="D9919" s="85">
        <v>6</v>
      </c>
      <c r="E9919" s="86">
        <v>42599.25</v>
      </c>
      <c r="F9919" s="88" t="s">
        <v>441</v>
      </c>
      <c r="G9919" s="89" t="s">
        <v>442</v>
      </c>
      <c r="H9919" s="94">
        <v>72446</v>
      </c>
      <c r="I9919" s="94">
        <v>71690</v>
      </c>
      <c r="J9919" s="94">
        <v>64676</v>
      </c>
      <c r="K9919" s="94">
        <v>-7454</v>
      </c>
      <c r="O9919" s="94">
        <v>71690</v>
      </c>
      <c r="P9919" s="94">
        <v>64676</v>
      </c>
      <c r="Q9919" s="94">
        <v>-7454</v>
      </c>
      <c r="AS9919" s="94">
        <v>-63</v>
      </c>
      <c r="AT9919" s="94">
        <v>-981</v>
      </c>
      <c r="AU9919" s="94">
        <v>-191</v>
      </c>
      <c r="AW9919" s="94">
        <v>-1562</v>
      </c>
      <c r="AX9919" s="94">
        <v>-355</v>
      </c>
      <c r="AY9919" s="94">
        <v>-1463</v>
      </c>
      <c r="AZ9919" s="94">
        <v>-3668</v>
      </c>
      <c r="BA9919" s="94">
        <v>-276</v>
      </c>
      <c r="BB9919" s="94">
        <v>-231</v>
      </c>
      <c r="BC9919" s="94">
        <v>-275</v>
      </c>
      <c r="BD9919" s="94">
        <v>1611</v>
      </c>
    </row>
    <row r="9920" spans="1:56">
      <c r="A9920" s="85" t="s">
        <v>126</v>
      </c>
      <c r="B9920" s="86">
        <v>42599.5</v>
      </c>
      <c r="C9920" s="87">
        <v>42599</v>
      </c>
      <c r="D9920" s="85">
        <v>7</v>
      </c>
      <c r="E9920" s="86">
        <v>42599.291666666664</v>
      </c>
      <c r="F9920" s="88" t="s">
        <v>441</v>
      </c>
      <c r="G9920" s="89" t="s">
        <v>442</v>
      </c>
      <c r="H9920" s="94">
        <v>76373</v>
      </c>
      <c r="I9920" s="94">
        <v>75738</v>
      </c>
      <c r="J9920" s="94">
        <v>69129</v>
      </c>
      <c r="K9920" s="94">
        <v>-6936</v>
      </c>
      <c r="O9920" s="94">
        <v>75738</v>
      </c>
      <c r="P9920" s="94">
        <v>69129</v>
      </c>
      <c r="Q9920" s="94">
        <v>-6936</v>
      </c>
      <c r="AS9920" s="94">
        <v>-86</v>
      </c>
      <c r="AT9920" s="94">
        <v>-628</v>
      </c>
      <c r="AU9920" s="94">
        <v>-175</v>
      </c>
      <c r="AW9920" s="94">
        <v>-1572</v>
      </c>
      <c r="AX9920" s="94">
        <v>-438</v>
      </c>
      <c r="AY9920" s="94">
        <v>-1395</v>
      </c>
      <c r="AZ9920" s="94">
        <v>-3440</v>
      </c>
      <c r="BA9920" s="94">
        <v>-223</v>
      </c>
      <c r="BB9920" s="94">
        <v>-270</v>
      </c>
      <c r="BC9920" s="94">
        <v>-302</v>
      </c>
      <c r="BD9920" s="94">
        <v>1593</v>
      </c>
    </row>
    <row r="9921" spans="1:56">
      <c r="A9921" s="85" t="s">
        <v>126</v>
      </c>
      <c r="B9921" s="86">
        <v>42599.541666666664</v>
      </c>
      <c r="C9921" s="87">
        <v>42599</v>
      </c>
      <c r="D9921" s="85">
        <v>8</v>
      </c>
      <c r="E9921" s="86">
        <v>42599.333333333336</v>
      </c>
      <c r="F9921" s="88" t="s">
        <v>441</v>
      </c>
      <c r="G9921" s="89" t="s">
        <v>442</v>
      </c>
      <c r="H9921" s="94">
        <v>79207</v>
      </c>
      <c r="I9921" s="94">
        <v>78114</v>
      </c>
      <c r="J9921" s="94">
        <v>72158</v>
      </c>
      <c r="K9921" s="94">
        <v>-6550</v>
      </c>
      <c r="O9921" s="94">
        <v>78114</v>
      </c>
      <c r="P9921" s="94">
        <v>72158</v>
      </c>
      <c r="Q9921" s="94">
        <v>-6550</v>
      </c>
      <c r="AS9921" s="94">
        <v>-91</v>
      </c>
      <c r="AT9921" s="94">
        <v>-388</v>
      </c>
      <c r="AU9921" s="94">
        <v>-182</v>
      </c>
      <c r="AW9921" s="94">
        <v>-1351</v>
      </c>
      <c r="AX9921" s="94">
        <v>-484</v>
      </c>
      <c r="AY9921" s="94">
        <v>-1314</v>
      </c>
      <c r="AZ9921" s="94">
        <v>-3259</v>
      </c>
      <c r="BA9921" s="94">
        <v>-216</v>
      </c>
      <c r="BB9921" s="94">
        <v>-248</v>
      </c>
      <c r="BC9921" s="94">
        <v>-583</v>
      </c>
      <c r="BD9921" s="94">
        <v>1566</v>
      </c>
    </row>
    <row r="9922" spans="1:56">
      <c r="A9922" s="85" t="s">
        <v>126</v>
      </c>
      <c r="B9922" s="86">
        <v>42599.583333333336</v>
      </c>
      <c r="C9922" s="87">
        <v>42599</v>
      </c>
      <c r="D9922" s="85">
        <v>9</v>
      </c>
      <c r="E9922" s="86">
        <v>42599.375</v>
      </c>
      <c r="F9922" s="88" t="s">
        <v>441</v>
      </c>
      <c r="G9922" s="89" t="s">
        <v>442</v>
      </c>
      <c r="H9922" s="94">
        <v>83277</v>
      </c>
      <c r="I9922" s="94">
        <v>81853</v>
      </c>
      <c r="J9922" s="94">
        <v>76811</v>
      </c>
      <c r="K9922" s="94">
        <v>-5760</v>
      </c>
      <c r="O9922" s="94">
        <v>81853</v>
      </c>
      <c r="P9922" s="94">
        <v>76811</v>
      </c>
      <c r="Q9922" s="94">
        <v>-5760</v>
      </c>
      <c r="AS9922" s="94">
        <v>-92</v>
      </c>
      <c r="AT9922" s="94">
        <v>-428</v>
      </c>
      <c r="AU9922" s="94">
        <v>-199</v>
      </c>
      <c r="AW9922" s="94">
        <v>-1220</v>
      </c>
      <c r="AX9922" s="94">
        <v>-451</v>
      </c>
      <c r="AY9922" s="94">
        <v>-1181</v>
      </c>
      <c r="AZ9922" s="94">
        <v>-2954</v>
      </c>
      <c r="BA9922" s="94">
        <v>-87</v>
      </c>
      <c r="BB9922" s="94">
        <v>-197</v>
      </c>
      <c r="BC9922" s="94">
        <v>-817</v>
      </c>
      <c r="BD9922" s="94">
        <v>1866</v>
      </c>
    </row>
    <row r="9923" spans="1:56">
      <c r="A9923" s="85" t="s">
        <v>126</v>
      </c>
      <c r="B9923" s="86">
        <v>42599.625</v>
      </c>
      <c r="C9923" s="87">
        <v>42599</v>
      </c>
      <c r="D9923" s="85">
        <v>10</v>
      </c>
      <c r="E9923" s="86">
        <v>42599.416666666664</v>
      </c>
      <c r="F9923" s="88" t="s">
        <v>441</v>
      </c>
      <c r="G9923" s="89" t="s">
        <v>442</v>
      </c>
      <c r="H9923" s="94">
        <v>87711</v>
      </c>
      <c r="I9923" s="94">
        <v>86034</v>
      </c>
      <c r="J9923" s="94">
        <v>81477</v>
      </c>
      <c r="K9923" s="94">
        <v>-5438</v>
      </c>
      <c r="O9923" s="94">
        <v>86034</v>
      </c>
      <c r="P9923" s="94">
        <v>81477</v>
      </c>
      <c r="Q9923" s="94">
        <v>-5438</v>
      </c>
      <c r="AS9923" s="94">
        <v>-98</v>
      </c>
      <c r="AT9923" s="94">
        <v>-511</v>
      </c>
      <c r="AU9923" s="94">
        <v>-387</v>
      </c>
      <c r="AW9923" s="94">
        <v>-1251</v>
      </c>
      <c r="AX9923" s="94">
        <v>-258</v>
      </c>
      <c r="AY9923" s="94">
        <v>-1056</v>
      </c>
      <c r="AZ9923" s="94">
        <v>-2681</v>
      </c>
      <c r="BA9923" s="94">
        <v>-16</v>
      </c>
      <c r="BB9923" s="94">
        <v>-148</v>
      </c>
      <c r="BC9923" s="94">
        <v>-1027</v>
      </c>
      <c r="BD9923" s="94">
        <v>1995</v>
      </c>
    </row>
    <row r="9924" spans="1:56">
      <c r="A9924" s="85" t="s">
        <v>126</v>
      </c>
      <c r="B9924" s="86">
        <v>42599.666666666664</v>
      </c>
      <c r="C9924" s="87">
        <v>42599</v>
      </c>
      <c r="D9924" s="85">
        <v>11</v>
      </c>
      <c r="E9924" s="86">
        <v>42599.458333333336</v>
      </c>
      <c r="F9924" s="88" t="s">
        <v>441</v>
      </c>
      <c r="G9924" s="89" t="s">
        <v>442</v>
      </c>
      <c r="H9924" s="94">
        <v>92080</v>
      </c>
      <c r="I9924" s="94">
        <v>90661</v>
      </c>
      <c r="J9924" s="94">
        <v>86370</v>
      </c>
      <c r="K9924" s="94">
        <v>-5558</v>
      </c>
      <c r="O9924" s="94">
        <v>90661</v>
      </c>
      <c r="P9924" s="94">
        <v>86370</v>
      </c>
      <c r="Q9924" s="94">
        <v>-5558</v>
      </c>
      <c r="AS9924" s="94">
        <v>-90</v>
      </c>
      <c r="AT9924" s="94">
        <v>-427</v>
      </c>
      <c r="AU9924" s="94">
        <v>-567</v>
      </c>
      <c r="AW9924" s="94">
        <v>-1219</v>
      </c>
      <c r="AX9924" s="94">
        <v>-235</v>
      </c>
      <c r="AY9924" s="94">
        <v>-969</v>
      </c>
      <c r="AZ9924" s="94">
        <v>-2805</v>
      </c>
      <c r="BA9924" s="94">
        <v>3</v>
      </c>
      <c r="BB9924" s="94">
        <v>-85</v>
      </c>
      <c r="BC9924" s="94">
        <v>-1063</v>
      </c>
      <c r="BD9924" s="94">
        <v>1899</v>
      </c>
    </row>
    <row r="9925" spans="1:56">
      <c r="A9925" s="85" t="s">
        <v>126</v>
      </c>
      <c r="B9925" s="86">
        <v>42599.708333333336</v>
      </c>
      <c r="C9925" s="87">
        <v>42599</v>
      </c>
      <c r="D9925" s="85">
        <v>12</v>
      </c>
      <c r="E9925" s="86">
        <v>42599.5</v>
      </c>
      <c r="F9925" s="88" t="s">
        <v>441</v>
      </c>
      <c r="G9925" s="89" t="s">
        <v>442</v>
      </c>
      <c r="H9925" s="94">
        <v>95809</v>
      </c>
      <c r="I9925" s="94">
        <v>94412</v>
      </c>
      <c r="J9925" s="94">
        <v>90558</v>
      </c>
      <c r="K9925" s="94">
        <v>-5123</v>
      </c>
      <c r="O9925" s="94">
        <v>94412</v>
      </c>
      <c r="P9925" s="94">
        <v>90558</v>
      </c>
      <c r="Q9925" s="94">
        <v>-5123</v>
      </c>
      <c r="AS9925" s="94">
        <v>-106</v>
      </c>
      <c r="AT9925" s="94">
        <v>-341</v>
      </c>
      <c r="AU9925" s="94">
        <v>-709</v>
      </c>
      <c r="AW9925" s="94">
        <v>-1185</v>
      </c>
      <c r="AX9925" s="94">
        <v>-180</v>
      </c>
      <c r="AY9925" s="94">
        <v>-902</v>
      </c>
      <c r="AZ9925" s="94">
        <v>-2365</v>
      </c>
      <c r="BA9925" s="94">
        <v>-32</v>
      </c>
      <c r="BB9925" s="94">
        <v>-47</v>
      </c>
      <c r="BC9925" s="94">
        <v>-1157</v>
      </c>
      <c r="BD9925" s="94">
        <v>1901</v>
      </c>
    </row>
    <row r="9926" spans="1:56">
      <c r="A9926" s="85" t="s">
        <v>126</v>
      </c>
      <c r="B9926" s="86">
        <v>42599.75</v>
      </c>
      <c r="C9926" s="87">
        <v>42599</v>
      </c>
      <c r="D9926" s="85">
        <v>13</v>
      </c>
      <c r="E9926" s="86">
        <v>42599.541666666664</v>
      </c>
      <c r="F9926" s="88" t="s">
        <v>441</v>
      </c>
      <c r="G9926" s="89" t="s">
        <v>442</v>
      </c>
      <c r="H9926" s="94">
        <v>99010</v>
      </c>
      <c r="I9926" s="94">
        <v>97751</v>
      </c>
      <c r="J9926" s="94">
        <v>94038</v>
      </c>
      <c r="K9926" s="94">
        <v>-5381</v>
      </c>
      <c r="O9926" s="94">
        <v>97751</v>
      </c>
      <c r="P9926" s="94">
        <v>94038</v>
      </c>
      <c r="Q9926" s="94">
        <v>-5381</v>
      </c>
      <c r="AS9926" s="94">
        <v>-110</v>
      </c>
      <c r="AT9926" s="94">
        <v>-382</v>
      </c>
      <c r="AU9926" s="94">
        <v>-732</v>
      </c>
      <c r="AW9926" s="94">
        <v>-1167</v>
      </c>
      <c r="AX9926" s="94">
        <v>-178</v>
      </c>
      <c r="AY9926" s="94">
        <v>-906</v>
      </c>
      <c r="AZ9926" s="94">
        <v>-2235</v>
      </c>
      <c r="BA9926" s="94">
        <v>-140</v>
      </c>
      <c r="BB9926" s="94">
        <v>-45</v>
      </c>
      <c r="BC9926" s="94">
        <v>-1013</v>
      </c>
      <c r="BD9926" s="94">
        <v>1527</v>
      </c>
    </row>
    <row r="9927" spans="1:56">
      <c r="A9927" s="85" t="s">
        <v>126</v>
      </c>
      <c r="B9927" s="86">
        <v>42599.791666666664</v>
      </c>
      <c r="C9927" s="87">
        <v>42599</v>
      </c>
      <c r="D9927" s="85">
        <v>14</v>
      </c>
      <c r="E9927" s="86">
        <v>42599.583333333336</v>
      </c>
      <c r="F9927" s="88" t="s">
        <v>441</v>
      </c>
      <c r="G9927" s="89" t="s">
        <v>442</v>
      </c>
      <c r="H9927" s="94">
        <v>101735</v>
      </c>
      <c r="I9927" s="94">
        <v>100906</v>
      </c>
      <c r="J9927" s="94">
        <v>96744</v>
      </c>
      <c r="K9927" s="94">
        <v>-5766</v>
      </c>
      <c r="O9927" s="94">
        <v>100906</v>
      </c>
      <c r="P9927" s="94">
        <v>96744</v>
      </c>
      <c r="Q9927" s="94">
        <v>-5766</v>
      </c>
      <c r="AS9927" s="94">
        <v>-92</v>
      </c>
      <c r="AT9927" s="94">
        <v>-543</v>
      </c>
      <c r="AU9927" s="94">
        <v>-739</v>
      </c>
      <c r="AW9927" s="94">
        <v>-1487</v>
      </c>
      <c r="AX9927" s="94">
        <v>-111</v>
      </c>
      <c r="AY9927" s="94">
        <v>-868</v>
      </c>
      <c r="AZ9927" s="94">
        <v>-2031</v>
      </c>
      <c r="BA9927" s="94">
        <v>-142</v>
      </c>
      <c r="BB9927" s="94">
        <v>-219</v>
      </c>
      <c r="BC9927" s="94">
        <v>-871</v>
      </c>
      <c r="BD9927" s="94">
        <v>1337</v>
      </c>
    </row>
    <row r="9928" spans="1:56">
      <c r="A9928" s="85" t="s">
        <v>126</v>
      </c>
      <c r="B9928" s="86">
        <v>42599.833333333336</v>
      </c>
      <c r="C9928" s="87">
        <v>42599</v>
      </c>
      <c r="D9928" s="85">
        <v>15</v>
      </c>
      <c r="E9928" s="86">
        <v>42599.625</v>
      </c>
      <c r="F9928" s="88" t="s">
        <v>441</v>
      </c>
      <c r="G9928" s="89" t="s">
        <v>442</v>
      </c>
      <c r="H9928" s="94">
        <v>103498</v>
      </c>
      <c r="I9928" s="94">
        <v>102580</v>
      </c>
      <c r="J9928" s="94">
        <v>98337</v>
      </c>
      <c r="K9928" s="94">
        <v>-5871</v>
      </c>
      <c r="O9928" s="94">
        <v>102580</v>
      </c>
      <c r="P9928" s="94">
        <v>98337</v>
      </c>
      <c r="Q9928" s="94">
        <v>-5871</v>
      </c>
      <c r="AS9928" s="94">
        <v>-112</v>
      </c>
      <c r="AT9928" s="94">
        <v>-457</v>
      </c>
      <c r="AU9928" s="94">
        <v>-744</v>
      </c>
      <c r="AW9928" s="94">
        <v>-1444</v>
      </c>
      <c r="AX9928" s="94">
        <v>-77</v>
      </c>
      <c r="AY9928" s="94">
        <v>-824</v>
      </c>
      <c r="AZ9928" s="94">
        <v>-1943</v>
      </c>
      <c r="BA9928" s="94">
        <v>-127</v>
      </c>
      <c r="BB9928" s="94">
        <v>-274</v>
      </c>
      <c r="BC9928" s="94">
        <v>-1036</v>
      </c>
      <c r="BD9928" s="94">
        <v>1167</v>
      </c>
    </row>
    <row r="9929" spans="1:56">
      <c r="A9929" s="85" t="s">
        <v>126</v>
      </c>
      <c r="B9929" s="86">
        <v>42599.875</v>
      </c>
      <c r="C9929" s="87">
        <v>42599</v>
      </c>
      <c r="D9929" s="85">
        <v>16</v>
      </c>
      <c r="E9929" s="86">
        <v>42599.666666666664</v>
      </c>
      <c r="F9929" s="88" t="s">
        <v>441</v>
      </c>
      <c r="G9929" s="89" t="s">
        <v>442</v>
      </c>
      <c r="H9929" s="94">
        <v>104528</v>
      </c>
      <c r="I9929" s="94">
        <v>103366</v>
      </c>
      <c r="J9929" s="94">
        <v>99734</v>
      </c>
      <c r="K9929" s="94">
        <v>-5088</v>
      </c>
      <c r="O9929" s="94">
        <v>103366</v>
      </c>
      <c r="P9929" s="94">
        <v>99734</v>
      </c>
      <c r="Q9929" s="94">
        <v>-5088</v>
      </c>
      <c r="AS9929" s="94">
        <v>-123</v>
      </c>
      <c r="AT9929" s="94">
        <v>-445</v>
      </c>
      <c r="AU9929" s="94">
        <v>-750</v>
      </c>
      <c r="AW9929" s="94">
        <v>-1129</v>
      </c>
      <c r="AX9929" s="94">
        <v>-60</v>
      </c>
      <c r="AY9929" s="94">
        <v>-766</v>
      </c>
      <c r="AZ9929" s="94">
        <v>-1442</v>
      </c>
      <c r="BA9929" s="94">
        <v>-238</v>
      </c>
      <c r="BB9929" s="94">
        <v>-294</v>
      </c>
      <c r="BC9929" s="94">
        <v>-983</v>
      </c>
      <c r="BD9929" s="94">
        <v>1142</v>
      </c>
    </row>
    <row r="9930" spans="1:56">
      <c r="A9930" s="85" t="s">
        <v>126</v>
      </c>
      <c r="B9930" s="86">
        <v>42599.916666666664</v>
      </c>
      <c r="C9930" s="87">
        <v>42599</v>
      </c>
      <c r="D9930" s="85">
        <v>17</v>
      </c>
      <c r="E9930" s="86">
        <v>42599.708333333336</v>
      </c>
      <c r="F9930" s="88" t="s">
        <v>441</v>
      </c>
      <c r="G9930" s="89" t="s">
        <v>442</v>
      </c>
      <c r="H9930" s="94">
        <v>104695</v>
      </c>
      <c r="I9930" s="94">
        <v>103467</v>
      </c>
      <c r="J9930" s="94">
        <v>99589</v>
      </c>
      <c r="K9930" s="94">
        <v>-5478</v>
      </c>
      <c r="O9930" s="94">
        <v>103467</v>
      </c>
      <c r="P9930" s="94">
        <v>99589</v>
      </c>
      <c r="Q9930" s="94">
        <v>-5478</v>
      </c>
      <c r="AS9930" s="94">
        <v>-127</v>
      </c>
      <c r="AT9930" s="94">
        <v>-442</v>
      </c>
      <c r="AU9930" s="94">
        <v>-762</v>
      </c>
      <c r="AW9930" s="94">
        <v>-1146</v>
      </c>
      <c r="AX9930" s="94">
        <v>-73</v>
      </c>
      <c r="AY9930" s="94">
        <v>-704</v>
      </c>
      <c r="AZ9930" s="94">
        <v>-1780</v>
      </c>
      <c r="BA9930" s="94">
        <v>-234</v>
      </c>
      <c r="BB9930" s="94">
        <v>-277</v>
      </c>
      <c r="BC9930" s="94">
        <v>-999</v>
      </c>
      <c r="BD9930" s="94">
        <v>1066</v>
      </c>
    </row>
    <row r="9931" spans="1:56">
      <c r="A9931" s="85" t="s">
        <v>126</v>
      </c>
      <c r="B9931" s="86">
        <v>42599.958333333336</v>
      </c>
      <c r="C9931" s="87">
        <v>42599</v>
      </c>
      <c r="D9931" s="85">
        <v>18</v>
      </c>
      <c r="E9931" s="86">
        <v>42599.75</v>
      </c>
      <c r="F9931" s="88" t="s">
        <v>441</v>
      </c>
      <c r="G9931" s="89" t="s">
        <v>442</v>
      </c>
      <c r="H9931" s="94">
        <v>103557</v>
      </c>
      <c r="I9931" s="94">
        <v>102629</v>
      </c>
      <c r="J9931" s="94">
        <v>97850</v>
      </c>
      <c r="K9931" s="94">
        <v>-6334</v>
      </c>
      <c r="O9931" s="94">
        <v>102629</v>
      </c>
      <c r="P9931" s="94">
        <v>97850</v>
      </c>
      <c r="Q9931" s="94">
        <v>-6334</v>
      </c>
      <c r="AS9931" s="94">
        <v>-108</v>
      </c>
      <c r="AT9931" s="94">
        <v>-436</v>
      </c>
      <c r="AU9931" s="94">
        <v>-792</v>
      </c>
      <c r="AW9931" s="94">
        <v>-1394</v>
      </c>
      <c r="AX9931" s="94">
        <v>-156</v>
      </c>
      <c r="AY9931" s="94">
        <v>-729</v>
      </c>
      <c r="AZ9931" s="94">
        <v>-2344</v>
      </c>
      <c r="BA9931" s="94">
        <v>-237</v>
      </c>
      <c r="BB9931" s="94">
        <v>-238</v>
      </c>
      <c r="BC9931" s="94">
        <v>-812</v>
      </c>
      <c r="BD9931" s="94">
        <v>912</v>
      </c>
    </row>
    <row r="9932" spans="1:56">
      <c r="A9932" s="85" t="s">
        <v>126</v>
      </c>
      <c r="B9932" s="86">
        <v>42600</v>
      </c>
      <c r="C9932" s="87">
        <v>42599</v>
      </c>
      <c r="D9932" s="85">
        <v>19</v>
      </c>
      <c r="E9932" s="86">
        <v>42599.791666666664</v>
      </c>
      <c r="F9932" s="88" t="s">
        <v>441</v>
      </c>
      <c r="G9932" s="89" t="s">
        <v>442</v>
      </c>
      <c r="H9932" s="94">
        <v>101107</v>
      </c>
      <c r="I9932" s="94">
        <v>100431</v>
      </c>
      <c r="J9932" s="94">
        <v>95782</v>
      </c>
      <c r="K9932" s="94">
        <v>-5988</v>
      </c>
      <c r="O9932" s="94">
        <v>100431</v>
      </c>
      <c r="P9932" s="94">
        <v>95782</v>
      </c>
      <c r="Q9932" s="94">
        <v>-5988</v>
      </c>
      <c r="AS9932" s="94">
        <v>-71</v>
      </c>
      <c r="AT9932" s="94">
        <v>-394</v>
      </c>
      <c r="AU9932" s="94">
        <v>-791</v>
      </c>
      <c r="AW9932" s="94">
        <v>-1437</v>
      </c>
      <c r="AX9932" s="94">
        <v>-95</v>
      </c>
      <c r="AY9932" s="94">
        <v>-708</v>
      </c>
      <c r="AZ9932" s="94">
        <v>-2324</v>
      </c>
      <c r="BA9932" s="94">
        <v>-4</v>
      </c>
      <c r="BB9932" s="94">
        <v>-110</v>
      </c>
      <c r="BC9932" s="94">
        <v>-933</v>
      </c>
      <c r="BD9932" s="94">
        <v>879</v>
      </c>
    </row>
    <row r="9933" spans="1:56">
      <c r="A9933" s="85" t="s">
        <v>126</v>
      </c>
      <c r="B9933" s="86">
        <v>42600.041666666664</v>
      </c>
      <c r="C9933" s="87">
        <v>42599</v>
      </c>
      <c r="D9933" s="85">
        <v>20</v>
      </c>
      <c r="E9933" s="86">
        <v>42599.833333333336</v>
      </c>
      <c r="F9933" s="88" t="s">
        <v>441</v>
      </c>
      <c r="G9933" s="89" t="s">
        <v>442</v>
      </c>
      <c r="H9933" s="94">
        <v>98544</v>
      </c>
      <c r="I9933" s="94">
        <v>97324</v>
      </c>
      <c r="J9933" s="94">
        <v>92951</v>
      </c>
      <c r="K9933" s="94">
        <v>-5717</v>
      </c>
      <c r="O9933" s="94">
        <v>97324</v>
      </c>
      <c r="P9933" s="94">
        <v>92951</v>
      </c>
      <c r="Q9933" s="94">
        <v>-5717</v>
      </c>
      <c r="AS9933" s="94">
        <v>-89</v>
      </c>
      <c r="AT9933" s="94">
        <v>-483</v>
      </c>
      <c r="AU9933" s="94">
        <v>-731</v>
      </c>
      <c r="AW9933" s="94">
        <v>-1369</v>
      </c>
      <c r="AX9933" s="94">
        <v>-106</v>
      </c>
      <c r="AY9933" s="94">
        <v>-795</v>
      </c>
      <c r="AZ9933" s="94">
        <v>-2415</v>
      </c>
      <c r="BA9933" s="94">
        <v>28</v>
      </c>
      <c r="BB9933" s="94">
        <v>-76</v>
      </c>
      <c r="BC9933" s="94">
        <v>-896</v>
      </c>
      <c r="BD9933" s="94">
        <v>1215</v>
      </c>
    </row>
    <row r="9934" spans="1:56">
      <c r="A9934" s="85" t="s">
        <v>126</v>
      </c>
      <c r="B9934" s="86">
        <v>42600.083333333336</v>
      </c>
      <c r="C9934" s="87">
        <v>42599</v>
      </c>
      <c r="D9934" s="85">
        <v>21</v>
      </c>
      <c r="E9934" s="86">
        <v>42599.875</v>
      </c>
      <c r="F9934" s="88" t="s">
        <v>441</v>
      </c>
      <c r="G9934" s="89" t="s">
        <v>442</v>
      </c>
      <c r="H9934" s="94">
        <v>97327</v>
      </c>
      <c r="I9934" s="94">
        <v>95840</v>
      </c>
      <c r="J9934" s="94">
        <v>90606</v>
      </c>
      <c r="K9934" s="94">
        <v>-6484</v>
      </c>
      <c r="O9934" s="94">
        <v>95840</v>
      </c>
      <c r="P9934" s="94">
        <v>90606</v>
      </c>
      <c r="Q9934" s="94">
        <v>-6484</v>
      </c>
      <c r="AS9934" s="94">
        <v>-98</v>
      </c>
      <c r="AT9934" s="94">
        <v>-471</v>
      </c>
      <c r="AU9934" s="94">
        <v>-760</v>
      </c>
      <c r="AW9934" s="94">
        <v>-1552</v>
      </c>
      <c r="AX9934" s="94">
        <v>-219</v>
      </c>
      <c r="AY9934" s="94">
        <v>-862</v>
      </c>
      <c r="AZ9934" s="94">
        <v>-2592</v>
      </c>
      <c r="BA9934" s="94">
        <v>-77</v>
      </c>
      <c r="BB9934" s="94">
        <v>-57</v>
      </c>
      <c r="BC9934" s="94">
        <v>-934</v>
      </c>
      <c r="BD9934" s="94">
        <v>1138</v>
      </c>
    </row>
    <row r="9935" spans="1:56">
      <c r="A9935" s="85" t="s">
        <v>126</v>
      </c>
      <c r="B9935" s="86">
        <v>42600.125</v>
      </c>
      <c r="C9935" s="87">
        <v>42599</v>
      </c>
      <c r="D9935" s="85">
        <v>22</v>
      </c>
      <c r="E9935" s="86">
        <v>42599.916666666664</v>
      </c>
      <c r="F9935" s="88" t="s">
        <v>441</v>
      </c>
      <c r="G9935" s="89" t="s">
        <v>442</v>
      </c>
      <c r="H9935" s="94">
        <v>92769</v>
      </c>
      <c r="I9935" s="94">
        <v>91726</v>
      </c>
      <c r="J9935" s="94">
        <v>86155</v>
      </c>
      <c r="K9935" s="94">
        <v>-6912</v>
      </c>
      <c r="O9935" s="94">
        <v>91726</v>
      </c>
      <c r="P9935" s="94">
        <v>86155</v>
      </c>
      <c r="Q9935" s="94">
        <v>-6912</v>
      </c>
      <c r="AS9935" s="94">
        <v>-102</v>
      </c>
      <c r="AT9935" s="94">
        <v>-298</v>
      </c>
      <c r="AU9935" s="94">
        <v>-594</v>
      </c>
      <c r="AW9935" s="94">
        <v>-1592</v>
      </c>
      <c r="AX9935" s="94">
        <v>-118</v>
      </c>
      <c r="AY9935" s="94">
        <v>-1067</v>
      </c>
      <c r="AZ9935" s="94">
        <v>-2859</v>
      </c>
      <c r="BA9935" s="94">
        <v>-265</v>
      </c>
      <c r="BB9935" s="94">
        <v>-69</v>
      </c>
      <c r="BC9935" s="94">
        <v>-1007</v>
      </c>
      <c r="BD9935" s="94">
        <v>1059</v>
      </c>
    </row>
    <row r="9936" spans="1:56">
      <c r="A9936" s="85" t="s">
        <v>126</v>
      </c>
      <c r="B9936" s="86">
        <v>42600.166666666664</v>
      </c>
      <c r="C9936" s="87">
        <v>42599</v>
      </c>
      <c r="D9936" s="85">
        <v>23</v>
      </c>
      <c r="E9936" s="86">
        <v>42599.958333333336</v>
      </c>
      <c r="F9936" s="88" t="s">
        <v>441</v>
      </c>
      <c r="G9936" s="89" t="s">
        <v>442</v>
      </c>
      <c r="H9936" s="94">
        <v>86423</v>
      </c>
      <c r="I9936" s="94">
        <v>85403</v>
      </c>
      <c r="J9936" s="94">
        <v>79442</v>
      </c>
      <c r="K9936" s="94">
        <v>-6732</v>
      </c>
      <c r="O9936" s="94">
        <v>85403</v>
      </c>
      <c r="P9936" s="94">
        <v>79442</v>
      </c>
      <c r="Q9936" s="94">
        <v>-6732</v>
      </c>
      <c r="AS9936" s="94">
        <v>-123</v>
      </c>
      <c r="AT9936" s="94">
        <v>-240</v>
      </c>
      <c r="AU9936" s="94">
        <v>-530</v>
      </c>
      <c r="AW9936" s="94">
        <v>-1589</v>
      </c>
      <c r="AX9936" s="94">
        <v>-73</v>
      </c>
      <c r="AY9936" s="94">
        <v>-1083</v>
      </c>
      <c r="AZ9936" s="94">
        <v>-2759</v>
      </c>
      <c r="BA9936" s="94">
        <v>-426</v>
      </c>
      <c r="BB9936" s="94">
        <v>-131</v>
      </c>
      <c r="BC9936" s="94">
        <v>-754</v>
      </c>
      <c r="BD9936" s="94">
        <v>976</v>
      </c>
    </row>
    <row r="9937" spans="1:56">
      <c r="A9937" s="85" t="s">
        <v>126</v>
      </c>
      <c r="B9937" s="86">
        <v>42600.208333333336</v>
      </c>
      <c r="C9937" s="87">
        <v>42599</v>
      </c>
      <c r="D9937" s="85">
        <v>24</v>
      </c>
      <c r="E9937" s="86">
        <v>42600</v>
      </c>
      <c r="F9937" s="88" t="s">
        <v>441</v>
      </c>
      <c r="G9937" s="89" t="s">
        <v>442</v>
      </c>
      <c r="H9937" s="94">
        <v>80595</v>
      </c>
      <c r="I9937" s="94">
        <v>79456</v>
      </c>
      <c r="J9937" s="94">
        <v>74381</v>
      </c>
      <c r="K9937" s="94">
        <v>-5657</v>
      </c>
      <c r="O9937" s="94">
        <v>79456</v>
      </c>
      <c r="P9937" s="94">
        <v>74381</v>
      </c>
      <c r="Q9937" s="94">
        <v>-5657</v>
      </c>
      <c r="AS9937" s="94">
        <v>-108</v>
      </c>
      <c r="AT9937" s="94">
        <v>-489</v>
      </c>
      <c r="AU9937" s="94">
        <v>-300</v>
      </c>
      <c r="AW9937" s="94">
        <v>-1532</v>
      </c>
      <c r="AX9937" s="94">
        <v>24</v>
      </c>
      <c r="AY9937" s="94">
        <v>-1178</v>
      </c>
      <c r="AZ9937" s="94">
        <v>-2226</v>
      </c>
      <c r="BA9937" s="94">
        <v>-412</v>
      </c>
      <c r="BB9937" s="94">
        <v>-157</v>
      </c>
      <c r="BC9937" s="94">
        <v>-537</v>
      </c>
      <c r="BD9937" s="94">
        <v>1258</v>
      </c>
    </row>
    <row r="9938" spans="1:56">
      <c r="A9938" s="85" t="s">
        <v>126</v>
      </c>
      <c r="B9938" s="86">
        <v>42600.25</v>
      </c>
      <c r="C9938" s="87">
        <v>42600</v>
      </c>
      <c r="D9938" s="85">
        <v>1</v>
      </c>
      <c r="E9938" s="86">
        <v>42600.041666666664</v>
      </c>
      <c r="F9938" s="88" t="s">
        <v>441</v>
      </c>
      <c r="G9938" s="89" t="s">
        <v>442</v>
      </c>
      <c r="H9938" s="94">
        <v>76811</v>
      </c>
      <c r="I9938" s="94">
        <v>75063</v>
      </c>
      <c r="J9938" s="94">
        <v>68897</v>
      </c>
      <c r="K9938" s="94">
        <v>-7109</v>
      </c>
      <c r="O9938" s="94">
        <v>75063</v>
      </c>
      <c r="P9938" s="94">
        <v>68897</v>
      </c>
      <c r="Q9938" s="94">
        <v>-7109</v>
      </c>
      <c r="AS9938" s="94">
        <v>-95</v>
      </c>
      <c r="AT9938" s="94">
        <v>-725</v>
      </c>
      <c r="AU9938" s="94">
        <v>-242</v>
      </c>
      <c r="AW9938" s="94">
        <v>-1367</v>
      </c>
      <c r="AX9938" s="94">
        <v>-45</v>
      </c>
      <c r="AY9938" s="94">
        <v>-1311</v>
      </c>
      <c r="AZ9938" s="94">
        <v>-3102</v>
      </c>
      <c r="BA9938" s="94">
        <v>-518</v>
      </c>
      <c r="BB9938" s="94">
        <v>-221</v>
      </c>
      <c r="BC9938" s="94">
        <v>-476</v>
      </c>
      <c r="BD9938" s="94">
        <v>993</v>
      </c>
    </row>
    <row r="9939" spans="1:56">
      <c r="A9939" s="85" t="s">
        <v>126</v>
      </c>
      <c r="B9939" s="86">
        <v>42600.291666666664</v>
      </c>
      <c r="C9939" s="87">
        <v>42600</v>
      </c>
      <c r="D9939" s="85">
        <v>2</v>
      </c>
      <c r="E9939" s="86">
        <v>42600.083333333336</v>
      </c>
      <c r="F9939" s="88" t="s">
        <v>441</v>
      </c>
      <c r="G9939" s="89" t="s">
        <v>442</v>
      </c>
      <c r="H9939" s="94">
        <v>73418</v>
      </c>
      <c r="I9939" s="94">
        <v>71754</v>
      </c>
      <c r="J9939" s="94">
        <v>64325</v>
      </c>
      <c r="K9939" s="94">
        <v>-7949</v>
      </c>
      <c r="O9939" s="94">
        <v>71754</v>
      </c>
      <c r="P9939" s="94">
        <v>64325</v>
      </c>
      <c r="Q9939" s="94">
        <v>-7949</v>
      </c>
      <c r="AS9939" s="94">
        <v>-84</v>
      </c>
      <c r="AT9939" s="94">
        <v>-816</v>
      </c>
      <c r="AU9939" s="94">
        <v>-233</v>
      </c>
      <c r="AW9939" s="94">
        <v>-1468</v>
      </c>
      <c r="AX9939" s="94">
        <v>-95</v>
      </c>
      <c r="AY9939" s="94">
        <v>-1384</v>
      </c>
      <c r="AZ9939" s="94">
        <v>-3601</v>
      </c>
      <c r="BA9939" s="94">
        <v>-564</v>
      </c>
      <c r="BB9939" s="94">
        <v>-238</v>
      </c>
      <c r="BC9939" s="94">
        <v>-477</v>
      </c>
      <c r="BD9939" s="94">
        <v>1011</v>
      </c>
    </row>
    <row r="9940" spans="1:56">
      <c r="A9940" s="85" t="s">
        <v>126</v>
      </c>
      <c r="B9940" s="86">
        <v>42600.333333333336</v>
      </c>
      <c r="C9940" s="87">
        <v>42600</v>
      </c>
      <c r="D9940" s="85">
        <v>3</v>
      </c>
      <c r="E9940" s="86">
        <v>42600.125</v>
      </c>
      <c r="F9940" s="88" t="s">
        <v>441</v>
      </c>
      <c r="G9940" s="89" t="s">
        <v>442</v>
      </c>
      <c r="H9940" s="94">
        <v>71256</v>
      </c>
      <c r="I9940" s="94">
        <v>69454</v>
      </c>
      <c r="J9940" s="94">
        <v>61893</v>
      </c>
      <c r="K9940" s="94">
        <v>-8043</v>
      </c>
      <c r="O9940" s="94">
        <v>69454</v>
      </c>
      <c r="P9940" s="94">
        <v>61893</v>
      </c>
      <c r="Q9940" s="94">
        <v>-8043</v>
      </c>
      <c r="AS9940" s="94">
        <v>-78</v>
      </c>
      <c r="AT9940" s="94">
        <v>-828</v>
      </c>
      <c r="AU9940" s="94">
        <v>-211</v>
      </c>
      <c r="AW9940" s="94">
        <v>-1434</v>
      </c>
      <c r="AX9940" s="94">
        <v>-81</v>
      </c>
      <c r="AY9940" s="94">
        <v>-1464</v>
      </c>
      <c r="AZ9940" s="94">
        <v>-3686</v>
      </c>
      <c r="BA9940" s="94">
        <v>-607</v>
      </c>
      <c r="BB9940" s="94">
        <v>-255</v>
      </c>
      <c r="BC9940" s="94">
        <v>-431</v>
      </c>
      <c r="BD9940" s="94">
        <v>1032</v>
      </c>
    </row>
    <row r="9941" spans="1:56">
      <c r="A9941" s="85" t="s">
        <v>126</v>
      </c>
      <c r="B9941" s="86">
        <v>42600.375</v>
      </c>
      <c r="C9941" s="87">
        <v>42600</v>
      </c>
      <c r="D9941" s="85">
        <v>4</v>
      </c>
      <c r="E9941" s="86">
        <v>42600.166666666664</v>
      </c>
      <c r="F9941" s="88" t="s">
        <v>441</v>
      </c>
      <c r="G9941" s="89" t="s">
        <v>442</v>
      </c>
      <c r="H9941" s="94">
        <v>70346</v>
      </c>
      <c r="I9941" s="94">
        <v>68502</v>
      </c>
      <c r="J9941" s="94">
        <v>60884</v>
      </c>
      <c r="K9941" s="94">
        <v>-8055</v>
      </c>
      <c r="O9941" s="94">
        <v>68502</v>
      </c>
      <c r="P9941" s="94">
        <v>60884</v>
      </c>
      <c r="Q9941" s="94">
        <v>-8055</v>
      </c>
      <c r="AS9941" s="94">
        <v>-68</v>
      </c>
      <c r="AT9941" s="94">
        <v>-917</v>
      </c>
      <c r="AU9941" s="94">
        <v>-223</v>
      </c>
      <c r="AW9941" s="94">
        <v>-1462</v>
      </c>
      <c r="AX9941" s="94">
        <v>-114</v>
      </c>
      <c r="AY9941" s="94">
        <v>-1497</v>
      </c>
      <c r="AZ9941" s="94">
        <v>-3830</v>
      </c>
      <c r="BA9941" s="94">
        <v>-496</v>
      </c>
      <c r="BB9941" s="94">
        <v>-240</v>
      </c>
      <c r="BC9941" s="94">
        <v>-374</v>
      </c>
      <c r="BD9941" s="94">
        <v>1166</v>
      </c>
    </row>
    <row r="9942" spans="1:56">
      <c r="A9942" s="85" t="s">
        <v>126</v>
      </c>
      <c r="B9942" s="86">
        <v>42600.416666666664</v>
      </c>
      <c r="C9942" s="87">
        <v>42600</v>
      </c>
      <c r="D9942" s="85">
        <v>5</v>
      </c>
      <c r="E9942" s="86">
        <v>42600.208333333336</v>
      </c>
      <c r="F9942" s="88" t="s">
        <v>441</v>
      </c>
      <c r="G9942" s="89" t="s">
        <v>442</v>
      </c>
      <c r="H9942" s="94">
        <v>71390</v>
      </c>
      <c r="I9942" s="94">
        <v>68986</v>
      </c>
      <c r="J9942" s="94">
        <v>61645</v>
      </c>
      <c r="K9942" s="94">
        <v>-7685</v>
      </c>
      <c r="O9942" s="94">
        <v>68986</v>
      </c>
      <c r="P9942" s="94">
        <v>61645</v>
      </c>
      <c r="Q9942" s="94">
        <v>-7685</v>
      </c>
      <c r="AS9942" s="94">
        <v>-58</v>
      </c>
      <c r="AT9942" s="94">
        <v>-988</v>
      </c>
      <c r="AU9942" s="94">
        <v>-233</v>
      </c>
      <c r="AW9942" s="94">
        <v>-1377</v>
      </c>
      <c r="AX9942" s="94">
        <v>-220</v>
      </c>
      <c r="AY9942" s="94">
        <v>-1543</v>
      </c>
      <c r="AZ9942" s="94">
        <v>-3896</v>
      </c>
      <c r="BA9942" s="94">
        <v>-271</v>
      </c>
      <c r="BB9942" s="94">
        <v>-238</v>
      </c>
      <c r="BC9942" s="94">
        <v>-282</v>
      </c>
      <c r="BD9942" s="94">
        <v>1421</v>
      </c>
    </row>
    <row r="9943" spans="1:56">
      <c r="A9943" s="85" t="s">
        <v>126</v>
      </c>
      <c r="B9943" s="86">
        <v>42600.458333333336</v>
      </c>
      <c r="C9943" s="87">
        <v>42600</v>
      </c>
      <c r="D9943" s="85">
        <v>6</v>
      </c>
      <c r="E9943" s="86">
        <v>42600.25</v>
      </c>
      <c r="F9943" s="88" t="s">
        <v>441</v>
      </c>
      <c r="G9943" s="89" t="s">
        <v>442</v>
      </c>
      <c r="H9943" s="94">
        <v>74990</v>
      </c>
      <c r="I9943" s="94">
        <v>71661</v>
      </c>
      <c r="J9943" s="94">
        <v>64552</v>
      </c>
      <c r="K9943" s="94">
        <v>-7605</v>
      </c>
      <c r="O9943" s="94">
        <v>71661</v>
      </c>
      <c r="P9943" s="94">
        <v>64552</v>
      </c>
      <c r="Q9943" s="94">
        <v>-7605</v>
      </c>
      <c r="AS9943" s="94">
        <v>-66</v>
      </c>
      <c r="AT9943" s="94">
        <v>-942</v>
      </c>
      <c r="AU9943" s="94">
        <v>-239</v>
      </c>
      <c r="AW9943" s="94">
        <v>-1415</v>
      </c>
      <c r="AX9943" s="94">
        <v>-387</v>
      </c>
      <c r="AY9943" s="94">
        <v>-1477</v>
      </c>
      <c r="AZ9943" s="94">
        <v>-3860</v>
      </c>
      <c r="BA9943" s="94">
        <v>-200</v>
      </c>
      <c r="BB9943" s="94">
        <v>-232</v>
      </c>
      <c r="BC9943" s="94">
        <v>-185</v>
      </c>
      <c r="BD9943" s="94">
        <v>1398</v>
      </c>
    </row>
    <row r="9944" spans="1:56">
      <c r="A9944" s="85" t="s">
        <v>126</v>
      </c>
      <c r="B9944" s="86">
        <v>42600.5</v>
      </c>
      <c r="C9944" s="87">
        <v>42600</v>
      </c>
      <c r="D9944" s="85">
        <v>7</v>
      </c>
      <c r="E9944" s="86">
        <v>42600.291666666664</v>
      </c>
      <c r="F9944" s="88" t="s">
        <v>441</v>
      </c>
      <c r="G9944" s="89" t="s">
        <v>442</v>
      </c>
      <c r="H9944" s="94">
        <v>78441</v>
      </c>
      <c r="I9944" s="94">
        <v>75684</v>
      </c>
      <c r="J9944" s="94">
        <v>68931</v>
      </c>
      <c r="K9944" s="94">
        <v>-7407</v>
      </c>
      <c r="O9944" s="94">
        <v>75684</v>
      </c>
      <c r="P9944" s="94">
        <v>68931</v>
      </c>
      <c r="Q9944" s="94">
        <v>-7407</v>
      </c>
      <c r="AS9944" s="94">
        <v>-83</v>
      </c>
      <c r="AT9944" s="94">
        <v>-724</v>
      </c>
      <c r="AU9944" s="94">
        <v>-223</v>
      </c>
      <c r="AW9944" s="94">
        <v>-1511</v>
      </c>
      <c r="AX9944" s="94">
        <v>-531</v>
      </c>
      <c r="AY9944" s="94">
        <v>-1298</v>
      </c>
      <c r="AZ9944" s="94">
        <v>-3880</v>
      </c>
      <c r="BA9944" s="94">
        <v>-208</v>
      </c>
      <c r="BB9944" s="94">
        <v>-258</v>
      </c>
      <c r="BC9944" s="94">
        <v>-231</v>
      </c>
      <c r="BD9944" s="94">
        <v>1540</v>
      </c>
    </row>
    <row r="9945" spans="1:56">
      <c r="A9945" s="85" t="s">
        <v>126</v>
      </c>
      <c r="B9945" s="86">
        <v>42600.541666666664</v>
      </c>
      <c r="C9945" s="87">
        <v>42600</v>
      </c>
      <c r="D9945" s="85">
        <v>8</v>
      </c>
      <c r="E9945" s="86">
        <v>42600.333333333336</v>
      </c>
      <c r="F9945" s="88" t="s">
        <v>441</v>
      </c>
      <c r="G9945" s="89" t="s">
        <v>442</v>
      </c>
      <c r="H9945" s="94">
        <v>82207</v>
      </c>
      <c r="I9945" s="94">
        <v>79177</v>
      </c>
      <c r="J9945" s="94">
        <v>72977</v>
      </c>
      <c r="K9945" s="94">
        <v>-6963</v>
      </c>
      <c r="O9945" s="94">
        <v>79177</v>
      </c>
      <c r="P9945" s="94">
        <v>72977</v>
      </c>
      <c r="Q9945" s="94">
        <v>-6963</v>
      </c>
      <c r="AS9945" s="94">
        <v>-76</v>
      </c>
      <c r="AT9945" s="94">
        <v>-598</v>
      </c>
      <c r="AU9945" s="94">
        <v>-216</v>
      </c>
      <c r="AW9945" s="94">
        <v>-1480</v>
      </c>
      <c r="AX9945" s="94">
        <v>-531</v>
      </c>
      <c r="AY9945" s="94">
        <v>-1253</v>
      </c>
      <c r="AZ9945" s="94">
        <v>-3618</v>
      </c>
      <c r="BA9945" s="94">
        <v>-233</v>
      </c>
      <c r="BB9945" s="94">
        <v>-249</v>
      </c>
      <c r="BC9945" s="94">
        <v>-373</v>
      </c>
      <c r="BD9945" s="94">
        <v>1664</v>
      </c>
    </row>
    <row r="9946" spans="1:56">
      <c r="A9946" s="85" t="s">
        <v>126</v>
      </c>
      <c r="B9946" s="86">
        <v>42600.583333333336</v>
      </c>
      <c r="C9946" s="87">
        <v>42600</v>
      </c>
      <c r="D9946" s="85">
        <v>9</v>
      </c>
      <c r="E9946" s="86">
        <v>42600.375</v>
      </c>
      <c r="F9946" s="88" t="s">
        <v>441</v>
      </c>
      <c r="G9946" s="89" t="s">
        <v>442</v>
      </c>
      <c r="H9946" s="94">
        <v>86514</v>
      </c>
      <c r="I9946" s="94">
        <v>83290</v>
      </c>
      <c r="J9946" s="94">
        <v>77253</v>
      </c>
      <c r="K9946" s="94">
        <v>-6997</v>
      </c>
      <c r="O9946" s="94">
        <v>83290</v>
      </c>
      <c r="P9946" s="94">
        <v>77253</v>
      </c>
      <c r="Q9946" s="94">
        <v>-6997</v>
      </c>
      <c r="AS9946" s="94">
        <v>-72</v>
      </c>
      <c r="AT9946" s="94">
        <v>-522</v>
      </c>
      <c r="AU9946" s="94">
        <v>-225</v>
      </c>
      <c r="AW9946" s="94">
        <v>-1519</v>
      </c>
      <c r="AX9946" s="94">
        <v>-488</v>
      </c>
      <c r="AY9946" s="94">
        <v>-1222</v>
      </c>
      <c r="AZ9946" s="94">
        <v>-3624</v>
      </c>
      <c r="BA9946" s="94">
        <v>-167</v>
      </c>
      <c r="BB9946" s="94">
        <v>-204</v>
      </c>
      <c r="BC9946" s="94">
        <v>-608</v>
      </c>
      <c r="BD9946" s="94">
        <v>1654</v>
      </c>
    </row>
    <row r="9947" spans="1:56">
      <c r="A9947" s="85" t="s">
        <v>126</v>
      </c>
      <c r="B9947" s="86">
        <v>42600.625</v>
      </c>
      <c r="C9947" s="87">
        <v>42600</v>
      </c>
      <c r="D9947" s="85">
        <v>10</v>
      </c>
      <c r="E9947" s="86">
        <v>42600.416666666664</v>
      </c>
      <c r="F9947" s="88" t="s">
        <v>441</v>
      </c>
      <c r="G9947" s="89" t="s">
        <v>442</v>
      </c>
      <c r="H9947" s="94">
        <v>91532</v>
      </c>
      <c r="I9947" s="94">
        <v>87896</v>
      </c>
      <c r="J9947" s="94">
        <v>81937</v>
      </c>
      <c r="K9947" s="94">
        <v>-7180</v>
      </c>
      <c r="O9947" s="94">
        <v>87896</v>
      </c>
      <c r="P9947" s="94">
        <v>81937</v>
      </c>
      <c r="Q9947" s="94">
        <v>-7180</v>
      </c>
      <c r="AS9947" s="94">
        <v>-69</v>
      </c>
      <c r="AT9947" s="94">
        <v>-590</v>
      </c>
      <c r="AU9947" s="94">
        <v>-240</v>
      </c>
      <c r="AW9947" s="94">
        <v>-1505</v>
      </c>
      <c r="AX9947" s="94">
        <v>-493</v>
      </c>
      <c r="AY9947" s="94">
        <v>-1062</v>
      </c>
      <c r="AZ9947" s="94">
        <v>-3725</v>
      </c>
      <c r="BA9947" s="94">
        <v>-172</v>
      </c>
      <c r="BB9947" s="94">
        <v>-136</v>
      </c>
      <c r="BC9947" s="94">
        <v>-978</v>
      </c>
      <c r="BD9947" s="94">
        <v>1790</v>
      </c>
    </row>
    <row r="9948" spans="1:56">
      <c r="A9948" s="85" t="s">
        <v>126</v>
      </c>
      <c r="B9948" s="86">
        <v>42600.666666666664</v>
      </c>
      <c r="C9948" s="87">
        <v>42600</v>
      </c>
      <c r="D9948" s="85">
        <v>11</v>
      </c>
      <c r="E9948" s="86">
        <v>42600.458333333336</v>
      </c>
      <c r="F9948" s="88" t="s">
        <v>441</v>
      </c>
      <c r="G9948" s="89" t="s">
        <v>442</v>
      </c>
      <c r="H9948" s="94">
        <v>96385</v>
      </c>
      <c r="I9948" s="94">
        <v>92668</v>
      </c>
      <c r="J9948" s="94">
        <v>86734</v>
      </c>
      <c r="K9948" s="94">
        <v>-7166</v>
      </c>
      <c r="O9948" s="94">
        <v>92668</v>
      </c>
      <c r="P9948" s="94">
        <v>86734</v>
      </c>
      <c r="Q9948" s="94">
        <v>-7166</v>
      </c>
      <c r="AS9948" s="94">
        <v>-60</v>
      </c>
      <c r="AT9948" s="94">
        <v>-595</v>
      </c>
      <c r="AU9948" s="94">
        <v>-397</v>
      </c>
      <c r="AW9948" s="94">
        <v>-1448</v>
      </c>
      <c r="AX9948" s="94">
        <v>-413</v>
      </c>
      <c r="AY9948" s="94">
        <v>-1158</v>
      </c>
      <c r="AZ9948" s="94">
        <v>-4006</v>
      </c>
      <c r="BA9948" s="94">
        <v>36</v>
      </c>
      <c r="BB9948" s="94">
        <v>-102</v>
      </c>
      <c r="BC9948" s="94">
        <v>-971</v>
      </c>
      <c r="BD9948" s="94">
        <v>1948</v>
      </c>
    </row>
    <row r="9949" spans="1:56">
      <c r="A9949" s="85" t="s">
        <v>126</v>
      </c>
      <c r="B9949" s="86">
        <v>42600.708333333336</v>
      </c>
      <c r="C9949" s="87">
        <v>42600</v>
      </c>
      <c r="D9949" s="85">
        <v>12</v>
      </c>
      <c r="E9949" s="86">
        <v>42600.5</v>
      </c>
      <c r="F9949" s="88" t="s">
        <v>441</v>
      </c>
      <c r="G9949" s="89" t="s">
        <v>442</v>
      </c>
      <c r="H9949" s="94">
        <v>100517</v>
      </c>
      <c r="I9949" s="94">
        <v>96861</v>
      </c>
      <c r="J9949" s="94">
        <v>91310</v>
      </c>
      <c r="K9949" s="94">
        <v>-7022</v>
      </c>
      <c r="O9949" s="94">
        <v>96861</v>
      </c>
      <c r="P9949" s="94">
        <v>91310</v>
      </c>
      <c r="Q9949" s="94">
        <v>-7022</v>
      </c>
      <c r="AS9949" s="94">
        <v>-69</v>
      </c>
      <c r="AT9949" s="94">
        <v>-568</v>
      </c>
      <c r="AU9949" s="94">
        <v>-577</v>
      </c>
      <c r="AW9949" s="94">
        <v>-1363</v>
      </c>
      <c r="AX9949" s="94">
        <v>-361</v>
      </c>
      <c r="AY9949" s="94">
        <v>-1151</v>
      </c>
      <c r="AZ9949" s="94">
        <v>-3974</v>
      </c>
      <c r="BA9949" s="94">
        <v>172</v>
      </c>
      <c r="BB9949" s="94">
        <v>-72</v>
      </c>
      <c r="BC9949" s="94">
        <v>-937</v>
      </c>
      <c r="BD9949" s="94">
        <v>1878</v>
      </c>
    </row>
    <row r="9950" spans="1:56">
      <c r="A9950" s="85" t="s">
        <v>126</v>
      </c>
      <c r="B9950" s="86">
        <v>42600.75</v>
      </c>
      <c r="C9950" s="87">
        <v>42600</v>
      </c>
      <c r="D9950" s="85">
        <v>13</v>
      </c>
      <c r="E9950" s="86">
        <v>42600.541666666664</v>
      </c>
      <c r="F9950" s="88" t="s">
        <v>441</v>
      </c>
      <c r="G9950" s="89" t="s">
        <v>442</v>
      </c>
      <c r="H9950" s="94">
        <v>103975</v>
      </c>
      <c r="I9950" s="94">
        <v>100295</v>
      </c>
      <c r="J9950" s="94">
        <v>94490</v>
      </c>
      <c r="K9950" s="94">
        <v>-7503</v>
      </c>
      <c r="O9950" s="94">
        <v>100295</v>
      </c>
      <c r="P9950" s="94">
        <v>94490</v>
      </c>
      <c r="Q9950" s="94">
        <v>-7503</v>
      </c>
      <c r="AS9950" s="94">
        <v>-98</v>
      </c>
      <c r="AT9950" s="94">
        <v>-645</v>
      </c>
      <c r="AU9950" s="94">
        <v>-721</v>
      </c>
      <c r="AW9950" s="94">
        <v>-1334</v>
      </c>
      <c r="AX9950" s="94">
        <v>-318</v>
      </c>
      <c r="AY9950" s="94">
        <v>-1144</v>
      </c>
      <c r="AZ9950" s="94">
        <v>-4125</v>
      </c>
      <c r="BA9950" s="94">
        <v>-47</v>
      </c>
      <c r="BB9950" s="94">
        <v>-131</v>
      </c>
      <c r="BC9950" s="94">
        <v>-825</v>
      </c>
      <c r="BD9950" s="94">
        <v>1885</v>
      </c>
    </row>
    <row r="9951" spans="1:56">
      <c r="A9951" s="85" t="s">
        <v>126</v>
      </c>
      <c r="B9951" s="86">
        <v>42600.791666666664</v>
      </c>
      <c r="C9951" s="87">
        <v>42600</v>
      </c>
      <c r="D9951" s="85">
        <v>14</v>
      </c>
      <c r="E9951" s="86">
        <v>42600.583333333336</v>
      </c>
      <c r="F9951" s="88" t="s">
        <v>441</v>
      </c>
      <c r="G9951" s="89" t="s">
        <v>442</v>
      </c>
      <c r="H9951" s="94">
        <v>106807</v>
      </c>
      <c r="I9951" s="94">
        <v>103141</v>
      </c>
      <c r="J9951" s="94">
        <v>97530</v>
      </c>
      <c r="K9951" s="94">
        <v>-7255</v>
      </c>
      <c r="O9951" s="94">
        <v>103141</v>
      </c>
      <c r="P9951" s="94">
        <v>97530</v>
      </c>
      <c r="Q9951" s="94">
        <v>-7255</v>
      </c>
      <c r="AS9951" s="94">
        <v>-103</v>
      </c>
      <c r="AT9951" s="94">
        <v>-680</v>
      </c>
      <c r="AU9951" s="94">
        <v>-717</v>
      </c>
      <c r="AW9951" s="94">
        <v>-1197</v>
      </c>
      <c r="AX9951" s="94">
        <v>-313</v>
      </c>
      <c r="AY9951" s="94">
        <v>-1004</v>
      </c>
      <c r="AZ9951" s="94">
        <v>-4073</v>
      </c>
      <c r="BA9951" s="94">
        <v>175</v>
      </c>
      <c r="BB9951" s="94">
        <v>-227</v>
      </c>
      <c r="BC9951" s="94">
        <v>-858</v>
      </c>
      <c r="BD9951" s="94">
        <v>1742</v>
      </c>
    </row>
    <row r="9952" spans="1:56">
      <c r="A9952" s="85" t="s">
        <v>126</v>
      </c>
      <c r="B9952" s="86">
        <v>42600.833333333336</v>
      </c>
      <c r="C9952" s="87">
        <v>42600</v>
      </c>
      <c r="D9952" s="85">
        <v>15</v>
      </c>
      <c r="E9952" s="86">
        <v>42600.625</v>
      </c>
      <c r="F9952" s="88" t="s">
        <v>441</v>
      </c>
      <c r="G9952" s="89" t="s">
        <v>442</v>
      </c>
      <c r="H9952" s="94">
        <v>108444</v>
      </c>
      <c r="I9952" s="94">
        <v>104432</v>
      </c>
      <c r="J9952" s="94">
        <v>97803</v>
      </c>
      <c r="K9952" s="94">
        <v>-8418</v>
      </c>
      <c r="O9952" s="94">
        <v>104432</v>
      </c>
      <c r="P9952" s="94">
        <v>97803</v>
      </c>
      <c r="Q9952" s="94">
        <v>-8418</v>
      </c>
      <c r="AS9952" s="94">
        <v>-119</v>
      </c>
      <c r="AT9952" s="94">
        <v>-835</v>
      </c>
      <c r="AU9952" s="94">
        <v>-778</v>
      </c>
      <c r="AW9952" s="94">
        <v>-1178</v>
      </c>
      <c r="AX9952" s="94">
        <v>-391</v>
      </c>
      <c r="AY9952" s="94">
        <v>-898</v>
      </c>
      <c r="AZ9952" s="94">
        <v>-4321</v>
      </c>
      <c r="BA9952" s="94">
        <v>170</v>
      </c>
      <c r="BB9952" s="94">
        <v>-264</v>
      </c>
      <c r="BC9952" s="94">
        <v>-945</v>
      </c>
      <c r="BD9952" s="94">
        <v>1141</v>
      </c>
    </row>
    <row r="9953" spans="1:56">
      <c r="A9953" s="85" t="s">
        <v>126</v>
      </c>
      <c r="B9953" s="86">
        <v>42600.875</v>
      </c>
      <c r="C9953" s="87">
        <v>42600</v>
      </c>
      <c r="D9953" s="85">
        <v>16</v>
      </c>
      <c r="E9953" s="86">
        <v>42600.666666666664</v>
      </c>
      <c r="F9953" s="88" t="s">
        <v>441</v>
      </c>
      <c r="G9953" s="89" t="s">
        <v>442</v>
      </c>
      <c r="H9953" s="94">
        <v>109135</v>
      </c>
      <c r="I9953" s="94">
        <v>104815</v>
      </c>
      <c r="J9953" s="94">
        <v>98010</v>
      </c>
      <c r="K9953" s="94">
        <v>-8604</v>
      </c>
      <c r="O9953" s="94">
        <v>104815</v>
      </c>
      <c r="P9953" s="94">
        <v>98010</v>
      </c>
      <c r="Q9953" s="94">
        <v>-8604</v>
      </c>
      <c r="AS9953" s="94">
        <v>-122</v>
      </c>
      <c r="AT9953" s="94">
        <v>-843</v>
      </c>
      <c r="AU9953" s="94">
        <v>-780</v>
      </c>
      <c r="AW9953" s="94">
        <v>-980</v>
      </c>
      <c r="AX9953" s="94">
        <v>-351</v>
      </c>
      <c r="AY9953" s="94">
        <v>-1032</v>
      </c>
      <c r="AZ9953" s="94">
        <v>-4627</v>
      </c>
      <c r="BA9953" s="94">
        <v>155</v>
      </c>
      <c r="BB9953" s="94">
        <v>-312</v>
      </c>
      <c r="BC9953" s="94">
        <v>-893</v>
      </c>
      <c r="BD9953" s="94">
        <v>1181</v>
      </c>
    </row>
    <row r="9954" spans="1:56">
      <c r="A9954" s="85" t="s">
        <v>126</v>
      </c>
      <c r="B9954" s="86">
        <v>42600.916666666664</v>
      </c>
      <c r="C9954" s="87">
        <v>42600</v>
      </c>
      <c r="D9954" s="85">
        <v>17</v>
      </c>
      <c r="E9954" s="86">
        <v>42600.708333333336</v>
      </c>
      <c r="F9954" s="88" t="s">
        <v>441</v>
      </c>
      <c r="G9954" s="89" t="s">
        <v>442</v>
      </c>
      <c r="H9954" s="94">
        <v>108873</v>
      </c>
      <c r="I9954" s="94">
        <v>104394</v>
      </c>
      <c r="J9954" s="94">
        <v>97546</v>
      </c>
      <c r="K9954" s="94">
        <v>-8512</v>
      </c>
      <c r="O9954" s="94">
        <v>104394</v>
      </c>
      <c r="P9954" s="94">
        <v>97546</v>
      </c>
      <c r="Q9954" s="94">
        <v>-8512</v>
      </c>
      <c r="AS9954" s="94">
        <v>-117</v>
      </c>
      <c r="AT9954" s="94">
        <v>-773</v>
      </c>
      <c r="AU9954" s="94">
        <v>-798</v>
      </c>
      <c r="AW9954" s="94">
        <v>-1095</v>
      </c>
      <c r="AX9954" s="94">
        <v>-412</v>
      </c>
      <c r="AY9954" s="94">
        <v>-1160</v>
      </c>
      <c r="AZ9954" s="94">
        <v>-4531</v>
      </c>
      <c r="BA9954" s="94">
        <v>334</v>
      </c>
      <c r="BB9954" s="94">
        <v>-284</v>
      </c>
      <c r="BC9954" s="94">
        <v>-801</v>
      </c>
      <c r="BD9954" s="94">
        <v>1125</v>
      </c>
    </row>
    <row r="9955" spans="1:56">
      <c r="A9955" s="85" t="s">
        <v>126</v>
      </c>
      <c r="B9955" s="86">
        <v>42600.958333333336</v>
      </c>
      <c r="C9955" s="87">
        <v>42600</v>
      </c>
      <c r="D9955" s="85">
        <v>18</v>
      </c>
      <c r="E9955" s="86">
        <v>42600.75</v>
      </c>
      <c r="F9955" s="88" t="s">
        <v>441</v>
      </c>
      <c r="G9955" s="89" t="s">
        <v>442</v>
      </c>
      <c r="H9955" s="94">
        <v>107403</v>
      </c>
      <c r="I9955" s="94">
        <v>103043</v>
      </c>
      <c r="J9955" s="94">
        <v>96764</v>
      </c>
      <c r="K9955" s="94">
        <v>-7955</v>
      </c>
      <c r="O9955" s="94">
        <v>103043</v>
      </c>
      <c r="P9955" s="94">
        <v>96764</v>
      </c>
      <c r="Q9955" s="94">
        <v>-7955</v>
      </c>
      <c r="AS9955" s="94">
        <v>-102</v>
      </c>
      <c r="AT9955" s="94">
        <v>-700</v>
      </c>
      <c r="AU9955" s="94">
        <v>-768</v>
      </c>
      <c r="AW9955" s="94">
        <v>-1164</v>
      </c>
      <c r="AX9955" s="94">
        <v>-436</v>
      </c>
      <c r="AY9955" s="94">
        <v>-1120</v>
      </c>
      <c r="AZ9955" s="94">
        <v>-4200</v>
      </c>
      <c r="BA9955" s="94">
        <v>436</v>
      </c>
      <c r="BB9955" s="94">
        <v>-280</v>
      </c>
      <c r="BC9955" s="94">
        <v>-722</v>
      </c>
      <c r="BD9955" s="94">
        <v>1101</v>
      </c>
    </row>
    <row r="9956" spans="1:56">
      <c r="A9956" s="85" t="s">
        <v>126</v>
      </c>
      <c r="B9956" s="86">
        <v>42601</v>
      </c>
      <c r="C9956" s="87">
        <v>42600</v>
      </c>
      <c r="D9956" s="85">
        <v>19</v>
      </c>
      <c r="E9956" s="86">
        <v>42600.791666666664</v>
      </c>
      <c r="F9956" s="88" t="s">
        <v>441</v>
      </c>
      <c r="G9956" s="89" t="s">
        <v>442</v>
      </c>
      <c r="H9956" s="94">
        <v>104779</v>
      </c>
      <c r="I9956" s="94">
        <v>100681</v>
      </c>
      <c r="J9956" s="94">
        <v>94589</v>
      </c>
      <c r="K9956" s="94">
        <v>-7633</v>
      </c>
      <c r="O9956" s="94">
        <v>100681</v>
      </c>
      <c r="P9956" s="94">
        <v>94589</v>
      </c>
      <c r="Q9956" s="94">
        <v>-7633</v>
      </c>
      <c r="AS9956" s="94">
        <v>-100</v>
      </c>
      <c r="AT9956" s="94">
        <v>-594</v>
      </c>
      <c r="AU9956" s="94">
        <v>-743</v>
      </c>
      <c r="AW9956" s="94">
        <v>-1344</v>
      </c>
      <c r="AX9956" s="94">
        <v>-382</v>
      </c>
      <c r="AY9956" s="94">
        <v>-1150</v>
      </c>
      <c r="AZ9956" s="94">
        <v>-4195</v>
      </c>
      <c r="BA9956" s="94">
        <v>399</v>
      </c>
      <c r="BB9956" s="94">
        <v>-143</v>
      </c>
      <c r="BC9956" s="94">
        <v>-692</v>
      </c>
      <c r="BD9956" s="94">
        <v>1311</v>
      </c>
    </row>
    <row r="9957" spans="1:56">
      <c r="A9957" s="85" t="s">
        <v>126</v>
      </c>
      <c r="B9957" s="86">
        <v>42601.041666666664</v>
      </c>
      <c r="C9957" s="87">
        <v>42600</v>
      </c>
      <c r="D9957" s="85">
        <v>20</v>
      </c>
      <c r="E9957" s="86">
        <v>42600.833333333336</v>
      </c>
      <c r="F9957" s="88" t="s">
        <v>441</v>
      </c>
      <c r="G9957" s="89" t="s">
        <v>442</v>
      </c>
      <c r="H9957" s="94">
        <v>101878</v>
      </c>
      <c r="I9957" s="94">
        <v>97593</v>
      </c>
      <c r="J9957" s="94">
        <v>91826</v>
      </c>
      <c r="K9957" s="94">
        <v>-7209</v>
      </c>
      <c r="O9957" s="94">
        <v>97593</v>
      </c>
      <c r="P9957" s="94">
        <v>91826</v>
      </c>
      <c r="Q9957" s="94">
        <v>-7209</v>
      </c>
      <c r="AS9957" s="94">
        <v>-95</v>
      </c>
      <c r="AT9957" s="94">
        <v>-627</v>
      </c>
      <c r="AU9957" s="94">
        <v>-690</v>
      </c>
      <c r="AW9957" s="94">
        <v>-1422</v>
      </c>
      <c r="AX9957" s="94">
        <v>-278</v>
      </c>
      <c r="AY9957" s="94">
        <v>-1226</v>
      </c>
      <c r="AZ9957" s="94">
        <v>-3931</v>
      </c>
      <c r="BA9957" s="94">
        <v>297</v>
      </c>
      <c r="BB9957" s="94">
        <v>-94</v>
      </c>
      <c r="BC9957" s="94">
        <v>-787</v>
      </c>
      <c r="BD9957" s="94">
        <v>1644</v>
      </c>
    </row>
    <row r="9958" spans="1:56">
      <c r="A9958" s="85" t="s">
        <v>126</v>
      </c>
      <c r="B9958" s="86">
        <v>42601.083333333336</v>
      </c>
      <c r="C9958" s="87">
        <v>42600</v>
      </c>
      <c r="D9958" s="85">
        <v>21</v>
      </c>
      <c r="E9958" s="86">
        <v>42600.875</v>
      </c>
      <c r="F9958" s="88" t="s">
        <v>441</v>
      </c>
      <c r="G9958" s="89" t="s">
        <v>442</v>
      </c>
      <c r="H9958" s="94">
        <v>100360</v>
      </c>
      <c r="I9958" s="94">
        <v>96488</v>
      </c>
      <c r="J9958" s="94">
        <v>91020</v>
      </c>
      <c r="K9958" s="94">
        <v>-6921</v>
      </c>
      <c r="O9958" s="94">
        <v>96488</v>
      </c>
      <c r="P9958" s="94">
        <v>91020</v>
      </c>
      <c r="Q9958" s="94">
        <v>-6921</v>
      </c>
      <c r="AS9958" s="94">
        <v>-102</v>
      </c>
      <c r="AT9958" s="94">
        <v>-647</v>
      </c>
      <c r="AU9958" s="94">
        <v>-557</v>
      </c>
      <c r="AW9958" s="94">
        <v>-1399</v>
      </c>
      <c r="AX9958" s="94">
        <v>-279</v>
      </c>
      <c r="AY9958" s="94">
        <v>-1203</v>
      </c>
      <c r="AZ9958" s="94">
        <v>-3741</v>
      </c>
      <c r="BA9958" s="94">
        <v>172</v>
      </c>
      <c r="BB9958" s="94">
        <v>-107</v>
      </c>
      <c r="BC9958" s="94">
        <v>-767</v>
      </c>
      <c r="BD9958" s="94">
        <v>1709</v>
      </c>
    </row>
    <row r="9959" spans="1:56">
      <c r="A9959" s="85" t="s">
        <v>126</v>
      </c>
      <c r="B9959" s="86">
        <v>42601.125</v>
      </c>
      <c r="C9959" s="87">
        <v>42600</v>
      </c>
      <c r="D9959" s="85">
        <v>22</v>
      </c>
      <c r="E9959" s="86">
        <v>42600.916666666664</v>
      </c>
      <c r="F9959" s="88" t="s">
        <v>441</v>
      </c>
      <c r="G9959" s="89" t="s">
        <v>442</v>
      </c>
      <c r="H9959" s="94">
        <v>95508</v>
      </c>
      <c r="I9959" s="94">
        <v>92169</v>
      </c>
      <c r="J9959" s="94">
        <v>86312</v>
      </c>
      <c r="K9959" s="94">
        <v>-7184</v>
      </c>
      <c r="O9959" s="94">
        <v>92169</v>
      </c>
      <c r="P9959" s="94">
        <v>86312</v>
      </c>
      <c r="Q9959" s="94">
        <v>-7184</v>
      </c>
      <c r="AS9959" s="94">
        <v>-87</v>
      </c>
      <c r="AT9959" s="94">
        <v>-710</v>
      </c>
      <c r="AU9959" s="94">
        <v>-535</v>
      </c>
      <c r="AW9959" s="94">
        <v>-1367</v>
      </c>
      <c r="AX9959" s="94">
        <v>-197</v>
      </c>
      <c r="AY9959" s="94">
        <v>-1232</v>
      </c>
      <c r="AZ9959" s="94">
        <v>-3997</v>
      </c>
      <c r="BA9959" s="94">
        <v>-51</v>
      </c>
      <c r="BB9959" s="94">
        <v>-96</v>
      </c>
      <c r="BC9959" s="94">
        <v>-757</v>
      </c>
      <c r="BD9959" s="94">
        <v>1845</v>
      </c>
    </row>
    <row r="9960" spans="1:56">
      <c r="A9960" s="85" t="s">
        <v>126</v>
      </c>
      <c r="B9960" s="86">
        <v>42601.166666666664</v>
      </c>
      <c r="C9960" s="87">
        <v>42600</v>
      </c>
      <c r="D9960" s="85">
        <v>23</v>
      </c>
      <c r="E9960" s="86">
        <v>42600.958333333336</v>
      </c>
      <c r="F9960" s="88" t="s">
        <v>441</v>
      </c>
      <c r="G9960" s="89" t="s">
        <v>442</v>
      </c>
      <c r="H9960" s="94">
        <v>89096</v>
      </c>
      <c r="I9960" s="94">
        <v>86215</v>
      </c>
      <c r="J9960" s="94">
        <v>80095</v>
      </c>
      <c r="K9960" s="94">
        <v>-6867</v>
      </c>
      <c r="O9960" s="94">
        <v>86215</v>
      </c>
      <c r="P9960" s="94">
        <v>80095</v>
      </c>
      <c r="Q9960" s="94">
        <v>-6867</v>
      </c>
      <c r="AS9960" s="94">
        <v>-106</v>
      </c>
      <c r="AT9960" s="94">
        <v>-588</v>
      </c>
      <c r="AU9960" s="94">
        <v>-354</v>
      </c>
      <c r="AW9960" s="94">
        <v>-1260</v>
      </c>
      <c r="AX9960" s="94">
        <v>-80</v>
      </c>
      <c r="AY9960" s="94">
        <v>-1262</v>
      </c>
      <c r="AZ9960" s="94">
        <v>-3760</v>
      </c>
      <c r="BA9960" s="94">
        <v>-297</v>
      </c>
      <c r="BB9960" s="94">
        <v>-169</v>
      </c>
      <c r="BC9960" s="94">
        <v>-561</v>
      </c>
      <c r="BD9960" s="94">
        <v>1570</v>
      </c>
    </row>
    <row r="9961" spans="1:56">
      <c r="A9961" s="85" t="s">
        <v>126</v>
      </c>
      <c r="B9961" s="86">
        <v>42601.208333333336</v>
      </c>
      <c r="C9961" s="87">
        <v>42600</v>
      </c>
      <c r="D9961" s="85">
        <v>24</v>
      </c>
      <c r="E9961" s="86">
        <v>42601</v>
      </c>
      <c r="F9961" s="88" t="s">
        <v>441</v>
      </c>
      <c r="G9961" s="89" t="s">
        <v>442</v>
      </c>
      <c r="H9961" s="94">
        <v>82769</v>
      </c>
      <c r="I9961" s="94">
        <v>80391</v>
      </c>
      <c r="J9961" s="94">
        <v>75411</v>
      </c>
      <c r="K9961" s="94">
        <v>-5661</v>
      </c>
      <c r="O9961" s="94">
        <v>80391</v>
      </c>
      <c r="P9961" s="94">
        <v>75411</v>
      </c>
      <c r="Q9961" s="94">
        <v>-5661</v>
      </c>
      <c r="AS9961" s="94">
        <v>-81</v>
      </c>
      <c r="AT9961" s="94">
        <v>-847</v>
      </c>
      <c r="AU9961" s="94">
        <v>-209</v>
      </c>
      <c r="AW9961" s="94">
        <v>-1209</v>
      </c>
      <c r="AX9961" s="94">
        <v>28</v>
      </c>
      <c r="AY9961" s="94">
        <v>-1245</v>
      </c>
      <c r="AZ9961" s="94">
        <v>-3149</v>
      </c>
      <c r="BA9961" s="94">
        <v>-247</v>
      </c>
      <c r="BB9961" s="94">
        <v>-186</v>
      </c>
      <c r="BC9961" s="94">
        <v>-237</v>
      </c>
      <c r="BD9961" s="94">
        <v>1721</v>
      </c>
    </row>
    <row r="9962" spans="1:56">
      <c r="A9962" s="85" t="s">
        <v>126</v>
      </c>
      <c r="B9962" s="86">
        <v>42601.25</v>
      </c>
      <c r="C9962" s="87">
        <v>42601</v>
      </c>
      <c r="D9962" s="85">
        <v>1</v>
      </c>
      <c r="E9962" s="86">
        <v>42601.041666666664</v>
      </c>
      <c r="F9962" s="88" t="s">
        <v>441</v>
      </c>
      <c r="G9962" s="89" t="s">
        <v>442</v>
      </c>
      <c r="H9962" s="94">
        <v>79107</v>
      </c>
      <c r="I9962" s="94">
        <v>75500</v>
      </c>
      <c r="J9962" s="94">
        <v>70863</v>
      </c>
      <c r="K9962" s="94">
        <v>-5469</v>
      </c>
      <c r="O9962" s="94">
        <v>75500</v>
      </c>
      <c r="P9962" s="94">
        <v>70863</v>
      </c>
      <c r="Q9962" s="94">
        <v>-5469</v>
      </c>
      <c r="AS9962" s="94">
        <v>-63</v>
      </c>
      <c r="AT9962" s="94">
        <v>-942</v>
      </c>
      <c r="AU9962" s="94">
        <v>-212</v>
      </c>
      <c r="AW9962" s="94">
        <v>-1175</v>
      </c>
      <c r="AX9962" s="94">
        <v>48</v>
      </c>
      <c r="AY9962" s="94">
        <v>-1406</v>
      </c>
      <c r="AZ9962" s="94">
        <v>-3034</v>
      </c>
      <c r="BA9962" s="94">
        <v>-239</v>
      </c>
      <c r="BB9962" s="94">
        <v>-167</v>
      </c>
      <c r="BC9962" s="94">
        <v>79</v>
      </c>
      <c r="BD9962" s="94">
        <v>1642</v>
      </c>
    </row>
    <row r="9963" spans="1:56">
      <c r="A9963" s="85" t="s">
        <v>126</v>
      </c>
      <c r="B9963" s="86">
        <v>42601.291666666664</v>
      </c>
      <c r="C9963" s="87">
        <v>42601</v>
      </c>
      <c r="D9963" s="85">
        <v>2</v>
      </c>
      <c r="E9963" s="86">
        <v>42601.083333333336</v>
      </c>
      <c r="F9963" s="88" t="s">
        <v>441</v>
      </c>
      <c r="G9963" s="89" t="s">
        <v>442</v>
      </c>
      <c r="H9963" s="94">
        <v>75631</v>
      </c>
      <c r="I9963" s="94">
        <v>72406</v>
      </c>
      <c r="J9963" s="94">
        <v>67108</v>
      </c>
      <c r="K9963" s="94">
        <v>-5999</v>
      </c>
      <c r="O9963" s="94">
        <v>72406</v>
      </c>
      <c r="P9963" s="94">
        <v>67108</v>
      </c>
      <c r="Q9963" s="94">
        <v>-5999</v>
      </c>
      <c r="AS9963" s="94">
        <v>-58</v>
      </c>
      <c r="AT9963" s="94">
        <v>-903</v>
      </c>
      <c r="AU9963" s="94">
        <v>-183</v>
      </c>
      <c r="AW9963" s="94">
        <v>-1349</v>
      </c>
      <c r="AX9963" s="94">
        <v>21</v>
      </c>
      <c r="AY9963" s="94">
        <v>-1592</v>
      </c>
      <c r="AZ9963" s="94">
        <v>-3199</v>
      </c>
      <c r="BA9963" s="94">
        <v>-293</v>
      </c>
      <c r="BB9963" s="94">
        <v>-161</v>
      </c>
      <c r="BC9963" s="94">
        <v>88</v>
      </c>
      <c r="BD9963" s="94">
        <v>1630</v>
      </c>
    </row>
    <row r="9964" spans="1:56">
      <c r="A9964" s="85" t="s">
        <v>126</v>
      </c>
      <c r="B9964" s="86">
        <v>42601.333333333336</v>
      </c>
      <c r="C9964" s="87">
        <v>42601</v>
      </c>
      <c r="D9964" s="85">
        <v>3</v>
      </c>
      <c r="E9964" s="86">
        <v>42601.125</v>
      </c>
      <c r="F9964" s="88" t="s">
        <v>441</v>
      </c>
      <c r="G9964" s="89" t="s">
        <v>442</v>
      </c>
      <c r="H9964" s="94">
        <v>73376</v>
      </c>
      <c r="I9964" s="94">
        <v>70211</v>
      </c>
      <c r="J9964" s="94">
        <v>64674</v>
      </c>
      <c r="K9964" s="94">
        <v>-6217</v>
      </c>
      <c r="O9964" s="94">
        <v>70211</v>
      </c>
      <c r="P9964" s="94">
        <v>64674</v>
      </c>
      <c r="Q9964" s="94">
        <v>-6217</v>
      </c>
      <c r="AS9964" s="94">
        <v>-56</v>
      </c>
      <c r="AT9964" s="94">
        <v>-747</v>
      </c>
      <c r="AU9964" s="94">
        <v>-208</v>
      </c>
      <c r="AW9964" s="94">
        <v>-1392</v>
      </c>
      <c r="AX9964" s="94">
        <v>-2</v>
      </c>
      <c r="AY9964" s="94">
        <v>-1768</v>
      </c>
      <c r="AZ9964" s="94">
        <v>-3270</v>
      </c>
      <c r="BA9964" s="94">
        <v>-331</v>
      </c>
      <c r="BB9964" s="94">
        <v>-139</v>
      </c>
      <c r="BC9964" s="94">
        <v>61</v>
      </c>
      <c r="BD9964" s="94">
        <v>1635</v>
      </c>
    </row>
    <row r="9965" spans="1:56">
      <c r="A9965" s="85" t="s">
        <v>126</v>
      </c>
      <c r="B9965" s="86">
        <v>42601.375</v>
      </c>
      <c r="C9965" s="87">
        <v>42601</v>
      </c>
      <c r="D9965" s="85">
        <v>4</v>
      </c>
      <c r="E9965" s="86">
        <v>42601.166666666664</v>
      </c>
      <c r="F9965" s="88" t="s">
        <v>441</v>
      </c>
      <c r="G9965" s="89" t="s">
        <v>442</v>
      </c>
      <c r="H9965" s="94">
        <v>72402</v>
      </c>
      <c r="I9965" s="94">
        <v>69374</v>
      </c>
      <c r="J9965" s="94">
        <v>63670</v>
      </c>
      <c r="K9965" s="94">
        <v>-6308</v>
      </c>
      <c r="O9965" s="94">
        <v>69374</v>
      </c>
      <c r="P9965" s="94">
        <v>63670</v>
      </c>
      <c r="Q9965" s="94">
        <v>-6308</v>
      </c>
      <c r="AS9965" s="94">
        <v>-52</v>
      </c>
      <c r="AT9965" s="94">
        <v>-679</v>
      </c>
      <c r="AU9965" s="94">
        <v>-209</v>
      </c>
      <c r="AW9965" s="94">
        <v>-1376</v>
      </c>
      <c r="AX9965" s="94">
        <v>-40</v>
      </c>
      <c r="AY9965" s="94">
        <v>-1747</v>
      </c>
      <c r="AZ9965" s="94">
        <v>-3393</v>
      </c>
      <c r="BA9965" s="94">
        <v>-276</v>
      </c>
      <c r="BB9965" s="94">
        <v>-128</v>
      </c>
      <c r="BC9965" s="94">
        <v>-132</v>
      </c>
      <c r="BD9965" s="94">
        <v>1724</v>
      </c>
    </row>
    <row r="9966" spans="1:56">
      <c r="A9966" s="85" t="s">
        <v>126</v>
      </c>
      <c r="B9966" s="86">
        <v>42601.416666666664</v>
      </c>
      <c r="C9966" s="87">
        <v>42601</v>
      </c>
      <c r="D9966" s="85">
        <v>5</v>
      </c>
      <c r="E9966" s="86">
        <v>42601.208333333336</v>
      </c>
      <c r="F9966" s="88" t="s">
        <v>441</v>
      </c>
      <c r="G9966" s="89" t="s">
        <v>442</v>
      </c>
      <c r="H9966" s="94">
        <v>73298</v>
      </c>
      <c r="I9966" s="94">
        <v>69933</v>
      </c>
      <c r="J9966" s="94">
        <v>64441</v>
      </c>
      <c r="K9966" s="94">
        <v>-6060</v>
      </c>
      <c r="O9966" s="94">
        <v>69933</v>
      </c>
      <c r="P9966" s="94">
        <v>64441</v>
      </c>
      <c r="Q9966" s="94">
        <v>-6060</v>
      </c>
      <c r="AS9966" s="94">
        <v>-45</v>
      </c>
      <c r="AT9966" s="94">
        <v>-642</v>
      </c>
      <c r="AU9966" s="94">
        <v>-205</v>
      </c>
      <c r="AW9966" s="94">
        <v>-1403</v>
      </c>
      <c r="AX9966" s="94">
        <v>-47</v>
      </c>
      <c r="AY9966" s="94">
        <v>-1734</v>
      </c>
      <c r="AZ9966" s="94">
        <v>-3598</v>
      </c>
      <c r="BA9966" s="94">
        <v>-89</v>
      </c>
      <c r="BB9966" s="94">
        <v>-130</v>
      </c>
      <c r="BC9966" s="94">
        <v>-139</v>
      </c>
      <c r="BD9966" s="94">
        <v>1972</v>
      </c>
    </row>
    <row r="9967" spans="1:56">
      <c r="A9967" s="85" t="s">
        <v>126</v>
      </c>
      <c r="B9967" s="86">
        <v>42601.458333333336</v>
      </c>
      <c r="C9967" s="87">
        <v>42601</v>
      </c>
      <c r="D9967" s="85">
        <v>6</v>
      </c>
      <c r="E9967" s="86">
        <v>42601.25</v>
      </c>
      <c r="F9967" s="88" t="s">
        <v>441</v>
      </c>
      <c r="G9967" s="89" t="s">
        <v>442</v>
      </c>
      <c r="H9967" s="94">
        <v>76665</v>
      </c>
      <c r="I9967" s="94">
        <v>72961</v>
      </c>
      <c r="J9967" s="94">
        <v>67508</v>
      </c>
      <c r="K9967" s="94">
        <v>-5989</v>
      </c>
      <c r="O9967" s="94">
        <v>72961</v>
      </c>
      <c r="P9967" s="94">
        <v>67508</v>
      </c>
      <c r="Q9967" s="94">
        <v>-5989</v>
      </c>
      <c r="AS9967" s="94">
        <v>-54</v>
      </c>
      <c r="AT9967" s="94">
        <v>-594</v>
      </c>
      <c r="AU9967" s="94">
        <v>-176</v>
      </c>
      <c r="AW9967" s="94">
        <v>-1331</v>
      </c>
      <c r="AX9967" s="94">
        <v>-140</v>
      </c>
      <c r="AY9967" s="94">
        <v>-1667</v>
      </c>
      <c r="AZ9967" s="94">
        <v>-3553</v>
      </c>
      <c r="BA9967" s="94">
        <v>-130</v>
      </c>
      <c r="BB9967" s="94">
        <v>-153</v>
      </c>
      <c r="BC9967" s="94">
        <v>-329</v>
      </c>
      <c r="BD9967" s="94">
        <v>2138</v>
      </c>
    </row>
    <row r="9968" spans="1:56">
      <c r="A9968" s="85" t="s">
        <v>126</v>
      </c>
      <c r="B9968" s="86">
        <v>42601.5</v>
      </c>
      <c r="C9968" s="87">
        <v>42601</v>
      </c>
      <c r="D9968" s="85">
        <v>7</v>
      </c>
      <c r="E9968" s="86">
        <v>42601.291666666664</v>
      </c>
      <c r="F9968" s="88" t="s">
        <v>441</v>
      </c>
      <c r="G9968" s="89" t="s">
        <v>442</v>
      </c>
      <c r="H9968" s="94">
        <v>80164</v>
      </c>
      <c r="I9968" s="94">
        <v>76224</v>
      </c>
      <c r="J9968" s="94">
        <v>71468</v>
      </c>
      <c r="K9968" s="94">
        <v>-5483</v>
      </c>
      <c r="O9968" s="94">
        <v>76224</v>
      </c>
      <c r="P9968" s="94">
        <v>71468</v>
      </c>
      <c r="Q9968" s="94">
        <v>-5483</v>
      </c>
      <c r="AS9968" s="94">
        <v>-70</v>
      </c>
      <c r="AT9968" s="94">
        <v>-411</v>
      </c>
      <c r="AU9968" s="94">
        <v>-170</v>
      </c>
      <c r="AW9968" s="94">
        <v>-1235</v>
      </c>
      <c r="AX9968" s="94">
        <v>-238</v>
      </c>
      <c r="AY9968" s="94">
        <v>-1498</v>
      </c>
      <c r="AZ9968" s="94">
        <v>-2983</v>
      </c>
      <c r="BA9968" s="94">
        <v>-146</v>
      </c>
      <c r="BB9968" s="94">
        <v>-147</v>
      </c>
      <c r="BC9968" s="94">
        <v>-614</v>
      </c>
      <c r="BD9968" s="94">
        <v>2029</v>
      </c>
    </row>
    <row r="9969" spans="1:56">
      <c r="A9969" s="85" t="s">
        <v>126</v>
      </c>
      <c r="B9969" s="86">
        <v>42601.541666666664</v>
      </c>
      <c r="C9969" s="87">
        <v>42601</v>
      </c>
      <c r="D9969" s="85">
        <v>8</v>
      </c>
      <c r="E9969" s="86">
        <v>42601.333333333336</v>
      </c>
      <c r="F9969" s="88" t="s">
        <v>441</v>
      </c>
      <c r="G9969" s="89" t="s">
        <v>442</v>
      </c>
      <c r="H9969" s="94">
        <v>83844</v>
      </c>
      <c r="I9969" s="94">
        <v>79309</v>
      </c>
      <c r="J9969" s="94">
        <v>74315</v>
      </c>
      <c r="K9969" s="94">
        <v>-5949</v>
      </c>
      <c r="O9969" s="94">
        <v>79309</v>
      </c>
      <c r="P9969" s="94">
        <v>74315</v>
      </c>
      <c r="Q9969" s="94">
        <v>-5949</v>
      </c>
      <c r="AS9969" s="94">
        <v>-81</v>
      </c>
      <c r="AT9969" s="94">
        <v>-487</v>
      </c>
      <c r="AU9969" s="94">
        <v>-188</v>
      </c>
      <c r="AW9969" s="94">
        <v>-1522</v>
      </c>
      <c r="AX9969" s="94">
        <v>-285</v>
      </c>
      <c r="AY9969" s="94">
        <v>-1573</v>
      </c>
      <c r="AZ9969" s="94">
        <v>-2647</v>
      </c>
      <c r="BA9969" s="94">
        <v>-133</v>
      </c>
      <c r="BB9969" s="94">
        <v>-138</v>
      </c>
      <c r="BC9969" s="94">
        <v>-919</v>
      </c>
      <c r="BD9969" s="94">
        <v>2024</v>
      </c>
    </row>
    <row r="9970" spans="1:56">
      <c r="A9970" s="85" t="s">
        <v>126</v>
      </c>
      <c r="B9970" s="86">
        <v>42601.583333333336</v>
      </c>
      <c r="C9970" s="87">
        <v>42601</v>
      </c>
      <c r="D9970" s="85">
        <v>9</v>
      </c>
      <c r="E9970" s="86">
        <v>42601.375</v>
      </c>
      <c r="F9970" s="88" t="s">
        <v>441</v>
      </c>
      <c r="G9970" s="89" t="s">
        <v>442</v>
      </c>
      <c r="H9970" s="94">
        <v>88397</v>
      </c>
      <c r="I9970" s="94">
        <v>82920</v>
      </c>
      <c r="J9970" s="94">
        <v>77718</v>
      </c>
      <c r="K9970" s="94">
        <v>-6104</v>
      </c>
      <c r="O9970" s="94">
        <v>82920</v>
      </c>
      <c r="P9970" s="94">
        <v>77718</v>
      </c>
      <c r="Q9970" s="94">
        <v>-6104</v>
      </c>
      <c r="AS9970" s="94">
        <v>-80</v>
      </c>
      <c r="AT9970" s="94">
        <v>-477</v>
      </c>
      <c r="AU9970" s="94">
        <v>-188</v>
      </c>
      <c r="AW9970" s="94">
        <v>-1453</v>
      </c>
      <c r="AX9970" s="94">
        <v>-250</v>
      </c>
      <c r="AY9970" s="94">
        <v>-1466</v>
      </c>
      <c r="AZ9970" s="94">
        <v>-2865</v>
      </c>
      <c r="BA9970" s="94">
        <v>-27</v>
      </c>
      <c r="BB9970" s="94">
        <v>-112</v>
      </c>
      <c r="BC9970" s="94">
        <v>-1135</v>
      </c>
      <c r="BD9970" s="94">
        <v>1949</v>
      </c>
    </row>
    <row r="9971" spans="1:56">
      <c r="A9971" s="85" t="s">
        <v>126</v>
      </c>
      <c r="B9971" s="86">
        <v>42601.625</v>
      </c>
      <c r="C9971" s="87">
        <v>42601</v>
      </c>
      <c r="D9971" s="85">
        <v>10</v>
      </c>
      <c r="E9971" s="86">
        <v>42601.416666666664</v>
      </c>
      <c r="F9971" s="88" t="s">
        <v>441</v>
      </c>
      <c r="G9971" s="89" t="s">
        <v>442</v>
      </c>
      <c r="H9971" s="94">
        <v>93302</v>
      </c>
      <c r="I9971" s="94">
        <v>86811</v>
      </c>
      <c r="J9971" s="94">
        <v>81316</v>
      </c>
      <c r="K9971" s="94">
        <v>-6468</v>
      </c>
      <c r="O9971" s="94">
        <v>86811</v>
      </c>
      <c r="P9971" s="94">
        <v>81316</v>
      </c>
      <c r="Q9971" s="94">
        <v>-6468</v>
      </c>
      <c r="AS9971" s="94">
        <v>-76</v>
      </c>
      <c r="AT9971" s="94">
        <v>-501</v>
      </c>
      <c r="AU9971" s="94">
        <v>-190</v>
      </c>
      <c r="AW9971" s="94">
        <v>-1212</v>
      </c>
      <c r="AX9971" s="94">
        <v>-245</v>
      </c>
      <c r="AY9971" s="94">
        <v>-1371</v>
      </c>
      <c r="AZ9971" s="94">
        <v>-3293</v>
      </c>
      <c r="BA9971" s="94">
        <v>-18</v>
      </c>
      <c r="BB9971" s="94">
        <v>-108</v>
      </c>
      <c r="BC9971" s="94">
        <v>-1424</v>
      </c>
      <c r="BD9971" s="94">
        <v>1970</v>
      </c>
    </row>
    <row r="9972" spans="1:56">
      <c r="A9972" s="85" t="s">
        <v>126</v>
      </c>
      <c r="B9972" s="86">
        <v>42601.666666666664</v>
      </c>
      <c r="C9972" s="87">
        <v>42601</v>
      </c>
      <c r="D9972" s="85">
        <v>11</v>
      </c>
      <c r="E9972" s="86">
        <v>42601.458333333336</v>
      </c>
      <c r="F9972" s="88" t="s">
        <v>441</v>
      </c>
      <c r="G9972" s="89" t="s">
        <v>442</v>
      </c>
      <c r="H9972" s="94">
        <v>97904</v>
      </c>
      <c r="I9972" s="94">
        <v>90473</v>
      </c>
      <c r="J9972" s="94">
        <v>85162</v>
      </c>
      <c r="K9972" s="94">
        <v>-6532</v>
      </c>
      <c r="O9972" s="94">
        <v>90473</v>
      </c>
      <c r="P9972" s="94">
        <v>85162</v>
      </c>
      <c r="Q9972" s="94">
        <v>-6532</v>
      </c>
      <c r="AS9972" s="94">
        <v>-55</v>
      </c>
      <c r="AT9972" s="94">
        <v>-527</v>
      </c>
      <c r="AU9972" s="94">
        <v>-359</v>
      </c>
      <c r="AW9972" s="94">
        <v>-1259</v>
      </c>
      <c r="AX9972" s="94">
        <v>-144</v>
      </c>
      <c r="AY9972" s="94">
        <v>-1311</v>
      </c>
      <c r="AZ9972" s="94">
        <v>-3448</v>
      </c>
      <c r="BA9972" s="94">
        <v>-98</v>
      </c>
      <c r="BB9972" s="94">
        <v>-108</v>
      </c>
      <c r="BC9972" s="94">
        <v>-1354</v>
      </c>
      <c r="BD9972" s="94">
        <v>2131</v>
      </c>
    </row>
    <row r="9973" spans="1:56">
      <c r="A9973" s="85" t="s">
        <v>126</v>
      </c>
      <c r="B9973" s="86">
        <v>42601.708333333336</v>
      </c>
      <c r="C9973" s="87">
        <v>42601</v>
      </c>
      <c r="D9973" s="85">
        <v>12</v>
      </c>
      <c r="E9973" s="86">
        <v>42601.5</v>
      </c>
      <c r="F9973" s="88" t="s">
        <v>441</v>
      </c>
      <c r="G9973" s="89" t="s">
        <v>442</v>
      </c>
      <c r="H9973" s="94">
        <v>101605</v>
      </c>
      <c r="I9973" s="94">
        <v>93894</v>
      </c>
      <c r="J9973" s="94">
        <v>88752</v>
      </c>
      <c r="K9973" s="94">
        <v>-6465</v>
      </c>
      <c r="O9973" s="94">
        <v>93894</v>
      </c>
      <c r="P9973" s="94">
        <v>88752</v>
      </c>
      <c r="Q9973" s="94">
        <v>-6465</v>
      </c>
      <c r="AS9973" s="94">
        <v>-54</v>
      </c>
      <c r="AT9973" s="94">
        <v>-575</v>
      </c>
      <c r="AU9973" s="94">
        <v>-549</v>
      </c>
      <c r="AW9973" s="94">
        <v>-1306</v>
      </c>
      <c r="AX9973" s="94">
        <v>-200</v>
      </c>
      <c r="AY9973" s="94">
        <v>-1261</v>
      </c>
      <c r="AZ9973" s="94">
        <v>-3344</v>
      </c>
      <c r="BA9973" s="94">
        <v>6</v>
      </c>
      <c r="BB9973" s="94">
        <v>-98</v>
      </c>
      <c r="BC9973" s="94">
        <v>-1217</v>
      </c>
      <c r="BD9973" s="94">
        <v>2133</v>
      </c>
    </row>
    <row r="9974" spans="1:56">
      <c r="A9974" s="85" t="s">
        <v>126</v>
      </c>
      <c r="B9974" s="86">
        <v>42601.75</v>
      </c>
      <c r="C9974" s="87">
        <v>42601</v>
      </c>
      <c r="D9974" s="85">
        <v>13</v>
      </c>
      <c r="E9974" s="86">
        <v>42601.541666666664</v>
      </c>
      <c r="F9974" s="88" t="s">
        <v>441</v>
      </c>
      <c r="G9974" s="89" t="s">
        <v>442</v>
      </c>
      <c r="H9974" s="94">
        <v>104478</v>
      </c>
      <c r="I9974" s="94">
        <v>96828</v>
      </c>
      <c r="J9974" s="94">
        <v>91936</v>
      </c>
      <c r="K9974" s="94">
        <v>-6285</v>
      </c>
      <c r="O9974" s="94">
        <v>96828</v>
      </c>
      <c r="P9974" s="94">
        <v>91936</v>
      </c>
      <c r="Q9974" s="94">
        <v>-6285</v>
      </c>
      <c r="AS9974" s="94">
        <v>-75</v>
      </c>
      <c r="AT9974" s="94">
        <v>-585</v>
      </c>
      <c r="AU9974" s="94">
        <v>-675</v>
      </c>
      <c r="AW9974" s="94">
        <v>-1175</v>
      </c>
      <c r="AX9974" s="94">
        <v>-189</v>
      </c>
      <c r="AY9974" s="94">
        <v>-1210</v>
      </c>
      <c r="AZ9974" s="94">
        <v>-3344</v>
      </c>
      <c r="BA9974" s="94">
        <v>-202</v>
      </c>
      <c r="BB9974" s="94">
        <v>-161</v>
      </c>
      <c r="BC9974" s="94">
        <v>-950</v>
      </c>
      <c r="BD9974" s="94">
        <v>2281</v>
      </c>
    </row>
    <row r="9975" spans="1:56">
      <c r="A9975" s="85" t="s">
        <v>126</v>
      </c>
      <c r="B9975" s="86">
        <v>42601.791666666664</v>
      </c>
      <c r="C9975" s="87">
        <v>42601</v>
      </c>
      <c r="D9975" s="85">
        <v>14</v>
      </c>
      <c r="E9975" s="86">
        <v>42601.583333333336</v>
      </c>
      <c r="F9975" s="88" t="s">
        <v>441</v>
      </c>
      <c r="G9975" s="89" t="s">
        <v>442</v>
      </c>
      <c r="H9975" s="94">
        <v>106632</v>
      </c>
      <c r="I9975" s="94">
        <v>99257</v>
      </c>
      <c r="J9975" s="94">
        <v>94245</v>
      </c>
      <c r="K9975" s="94">
        <v>-6629</v>
      </c>
      <c r="O9975" s="94">
        <v>99257</v>
      </c>
      <c r="P9975" s="94">
        <v>94245</v>
      </c>
      <c r="Q9975" s="94">
        <v>-6629</v>
      </c>
      <c r="AS9975" s="94">
        <v>-77</v>
      </c>
      <c r="AT9975" s="94">
        <v>-587</v>
      </c>
      <c r="AU9975" s="94">
        <v>-679</v>
      </c>
      <c r="AW9975" s="94">
        <v>-1420</v>
      </c>
      <c r="AX9975" s="94">
        <v>-174</v>
      </c>
      <c r="AY9975" s="94">
        <v>-1212</v>
      </c>
      <c r="AZ9975" s="94">
        <v>-3043</v>
      </c>
      <c r="BA9975" s="94">
        <v>-172</v>
      </c>
      <c r="BB9975" s="94">
        <v>-320</v>
      </c>
      <c r="BC9975" s="94">
        <v>-990</v>
      </c>
      <c r="BD9975" s="94">
        <v>2045</v>
      </c>
    </row>
    <row r="9976" spans="1:56">
      <c r="A9976" s="85" t="s">
        <v>126</v>
      </c>
      <c r="B9976" s="86">
        <v>42601.833333333336</v>
      </c>
      <c r="C9976" s="87">
        <v>42601</v>
      </c>
      <c r="D9976" s="85">
        <v>15</v>
      </c>
      <c r="E9976" s="86">
        <v>42601.625</v>
      </c>
      <c r="F9976" s="88" t="s">
        <v>441</v>
      </c>
      <c r="G9976" s="89" t="s">
        <v>442</v>
      </c>
      <c r="H9976" s="94">
        <v>107612</v>
      </c>
      <c r="I9976" s="94">
        <v>100297</v>
      </c>
      <c r="J9976" s="94">
        <v>94976</v>
      </c>
      <c r="K9976" s="94">
        <v>-6846</v>
      </c>
      <c r="O9976" s="94">
        <v>100297</v>
      </c>
      <c r="P9976" s="94">
        <v>94976</v>
      </c>
      <c r="Q9976" s="94">
        <v>-6846</v>
      </c>
      <c r="AS9976" s="94">
        <v>-68</v>
      </c>
      <c r="AT9976" s="94">
        <v>-625</v>
      </c>
      <c r="AU9976" s="94">
        <v>-710</v>
      </c>
      <c r="AW9976" s="94">
        <v>-1408</v>
      </c>
      <c r="AX9976" s="94">
        <v>-210</v>
      </c>
      <c r="AY9976" s="94">
        <v>-1179</v>
      </c>
      <c r="AZ9976" s="94">
        <v>-3232</v>
      </c>
      <c r="BA9976" s="94">
        <v>40</v>
      </c>
      <c r="BB9976" s="94">
        <v>-337</v>
      </c>
      <c r="BC9976" s="94">
        <v>-944</v>
      </c>
      <c r="BD9976" s="94">
        <v>1827</v>
      </c>
    </row>
    <row r="9977" spans="1:56">
      <c r="A9977" s="85" t="s">
        <v>126</v>
      </c>
      <c r="B9977" s="86">
        <v>42601.875</v>
      </c>
      <c r="C9977" s="87">
        <v>42601</v>
      </c>
      <c r="D9977" s="85">
        <v>16</v>
      </c>
      <c r="E9977" s="86">
        <v>42601.666666666664</v>
      </c>
      <c r="F9977" s="88" t="s">
        <v>441</v>
      </c>
      <c r="G9977" s="89" t="s">
        <v>442</v>
      </c>
      <c r="H9977" s="94">
        <v>107700</v>
      </c>
      <c r="I9977" s="94">
        <v>100717</v>
      </c>
      <c r="J9977" s="94">
        <v>94422</v>
      </c>
      <c r="K9977" s="94">
        <v>-7737</v>
      </c>
      <c r="O9977" s="94">
        <v>100717</v>
      </c>
      <c r="P9977" s="94">
        <v>94422</v>
      </c>
      <c r="Q9977" s="94">
        <v>-7737</v>
      </c>
      <c r="AS9977" s="94">
        <v>-63</v>
      </c>
      <c r="AT9977" s="94">
        <v>-692</v>
      </c>
      <c r="AU9977" s="94">
        <v>-680</v>
      </c>
      <c r="AW9977" s="94">
        <v>-1439</v>
      </c>
      <c r="AX9977" s="94">
        <v>-271</v>
      </c>
      <c r="AY9977" s="94">
        <v>-1277</v>
      </c>
      <c r="AZ9977" s="94">
        <v>-3420</v>
      </c>
      <c r="BA9977" s="94">
        <v>139</v>
      </c>
      <c r="BB9977" s="94">
        <v>-408</v>
      </c>
      <c r="BC9977" s="94">
        <v>-1463</v>
      </c>
      <c r="BD9977" s="94">
        <v>1837</v>
      </c>
    </row>
    <row r="9978" spans="1:56">
      <c r="A9978" s="85" t="s">
        <v>126</v>
      </c>
      <c r="B9978" s="86">
        <v>42601.916666666664</v>
      </c>
      <c r="C9978" s="87">
        <v>42601</v>
      </c>
      <c r="D9978" s="85">
        <v>17</v>
      </c>
      <c r="E9978" s="86">
        <v>42601.708333333336</v>
      </c>
      <c r="F9978" s="88" t="s">
        <v>441</v>
      </c>
      <c r="G9978" s="89" t="s">
        <v>442</v>
      </c>
      <c r="H9978" s="94">
        <v>106772</v>
      </c>
      <c r="I9978" s="94">
        <v>100282</v>
      </c>
      <c r="J9978" s="94">
        <v>94404</v>
      </c>
      <c r="K9978" s="94">
        <v>-7223</v>
      </c>
      <c r="O9978" s="94">
        <v>100282</v>
      </c>
      <c r="P9978" s="94">
        <v>94404</v>
      </c>
      <c r="Q9978" s="94">
        <v>-7223</v>
      </c>
      <c r="AS9978" s="94">
        <v>-65</v>
      </c>
      <c r="AT9978" s="94">
        <v>-633</v>
      </c>
      <c r="AU9978" s="94">
        <v>-680</v>
      </c>
      <c r="AW9978" s="94">
        <v>-1324</v>
      </c>
      <c r="AX9978" s="94">
        <v>-274</v>
      </c>
      <c r="AY9978" s="94">
        <v>-1261</v>
      </c>
      <c r="AZ9978" s="94">
        <v>-3251</v>
      </c>
      <c r="BA9978" s="94">
        <v>86</v>
      </c>
      <c r="BB9978" s="94">
        <v>-431</v>
      </c>
      <c r="BC9978" s="94">
        <v>-1227</v>
      </c>
      <c r="BD9978" s="94">
        <v>1837</v>
      </c>
    </row>
    <row r="9979" spans="1:56">
      <c r="A9979" s="85" t="s">
        <v>126</v>
      </c>
      <c r="B9979" s="86">
        <v>42601.958333333336</v>
      </c>
      <c r="C9979" s="87">
        <v>42601</v>
      </c>
      <c r="D9979" s="85">
        <v>18</v>
      </c>
      <c r="E9979" s="86">
        <v>42601.75</v>
      </c>
      <c r="F9979" s="88" t="s">
        <v>441</v>
      </c>
      <c r="G9979" s="89" t="s">
        <v>442</v>
      </c>
      <c r="H9979" s="94">
        <v>104535</v>
      </c>
      <c r="I9979" s="94">
        <v>98333</v>
      </c>
      <c r="J9979" s="94">
        <v>93032</v>
      </c>
      <c r="K9979" s="94">
        <v>-6569</v>
      </c>
      <c r="O9979" s="94">
        <v>98333</v>
      </c>
      <c r="P9979" s="94">
        <v>93032</v>
      </c>
      <c r="Q9979" s="94">
        <v>-6569</v>
      </c>
      <c r="AS9979" s="94">
        <v>-58</v>
      </c>
      <c r="AT9979" s="94">
        <v>-586</v>
      </c>
      <c r="AU9979" s="94">
        <v>-673</v>
      </c>
      <c r="AW9979" s="94">
        <v>-1348</v>
      </c>
      <c r="AX9979" s="94">
        <v>-304</v>
      </c>
      <c r="AY9979" s="94">
        <v>-1258</v>
      </c>
      <c r="AZ9979" s="94">
        <v>-2846</v>
      </c>
      <c r="BA9979" s="94">
        <v>51</v>
      </c>
      <c r="BB9979" s="94">
        <v>-319</v>
      </c>
      <c r="BC9979" s="94">
        <v>-1105</v>
      </c>
      <c r="BD9979" s="94">
        <v>1877</v>
      </c>
    </row>
    <row r="9980" spans="1:56">
      <c r="A9980" s="85" t="s">
        <v>126</v>
      </c>
      <c r="B9980" s="86">
        <v>42602</v>
      </c>
      <c r="C9980" s="87">
        <v>42601</v>
      </c>
      <c r="D9980" s="85">
        <v>19</v>
      </c>
      <c r="E9980" s="86">
        <v>42601.791666666664</v>
      </c>
      <c r="F9980" s="88" t="s">
        <v>441</v>
      </c>
      <c r="G9980" s="89" t="s">
        <v>442</v>
      </c>
      <c r="H9980" s="94">
        <v>101274</v>
      </c>
      <c r="I9980" s="94">
        <v>95168</v>
      </c>
      <c r="J9980" s="94">
        <v>90584</v>
      </c>
      <c r="K9980" s="94">
        <v>-5817</v>
      </c>
      <c r="O9980" s="94">
        <v>95168</v>
      </c>
      <c r="P9980" s="94">
        <v>90584</v>
      </c>
      <c r="Q9980" s="94">
        <v>-5817</v>
      </c>
      <c r="AS9980" s="94">
        <v>-30</v>
      </c>
      <c r="AT9980" s="94">
        <v>-442</v>
      </c>
      <c r="AU9980" s="94">
        <v>-667</v>
      </c>
      <c r="AW9980" s="94">
        <v>-1208</v>
      </c>
      <c r="AX9980" s="94">
        <v>-378</v>
      </c>
      <c r="AY9980" s="94">
        <v>-1198</v>
      </c>
      <c r="AZ9980" s="94">
        <v>-2624</v>
      </c>
      <c r="BA9980" s="94">
        <v>40</v>
      </c>
      <c r="BB9980" s="94">
        <v>-137</v>
      </c>
      <c r="BC9980" s="94">
        <v>-852</v>
      </c>
      <c r="BD9980" s="94">
        <v>1679</v>
      </c>
    </row>
    <row r="9981" spans="1:56">
      <c r="A9981" s="85" t="s">
        <v>126</v>
      </c>
      <c r="B9981" s="86">
        <v>42602.041666666664</v>
      </c>
      <c r="C9981" s="87">
        <v>42601</v>
      </c>
      <c r="D9981" s="85">
        <v>20</v>
      </c>
      <c r="E9981" s="86">
        <v>42601.833333333336</v>
      </c>
      <c r="F9981" s="88" t="s">
        <v>441</v>
      </c>
      <c r="G9981" s="89" t="s">
        <v>442</v>
      </c>
      <c r="H9981" s="94">
        <v>97965</v>
      </c>
      <c r="I9981" s="94">
        <v>91839</v>
      </c>
      <c r="J9981" s="94">
        <v>87295</v>
      </c>
      <c r="K9981" s="94">
        <v>-5898</v>
      </c>
      <c r="O9981" s="94">
        <v>91839</v>
      </c>
      <c r="P9981" s="94">
        <v>87295</v>
      </c>
      <c r="Q9981" s="94">
        <v>-5898</v>
      </c>
      <c r="AS9981" s="94">
        <v>-24</v>
      </c>
      <c r="AT9981" s="94">
        <v>-387</v>
      </c>
      <c r="AU9981" s="94">
        <v>-465</v>
      </c>
      <c r="AW9981" s="94">
        <v>-1282</v>
      </c>
      <c r="AX9981" s="94">
        <v>-329</v>
      </c>
      <c r="AY9981" s="94">
        <v>-1351</v>
      </c>
      <c r="AZ9981" s="94">
        <v>-2325</v>
      </c>
      <c r="BA9981" s="94">
        <v>-83</v>
      </c>
      <c r="BB9981" s="94">
        <v>-121</v>
      </c>
      <c r="BC9981" s="94">
        <v>-1055</v>
      </c>
      <c r="BD9981" s="94">
        <v>1524</v>
      </c>
    </row>
    <row r="9982" spans="1:56">
      <c r="A9982" s="85" t="s">
        <v>126</v>
      </c>
      <c r="B9982" s="86">
        <v>42602.083333333336</v>
      </c>
      <c r="C9982" s="87">
        <v>42601</v>
      </c>
      <c r="D9982" s="85">
        <v>21</v>
      </c>
      <c r="E9982" s="86">
        <v>42601.875</v>
      </c>
      <c r="F9982" s="88" t="s">
        <v>441</v>
      </c>
      <c r="G9982" s="89" t="s">
        <v>442</v>
      </c>
      <c r="H9982" s="94">
        <v>95934</v>
      </c>
      <c r="I9982" s="94">
        <v>90625</v>
      </c>
      <c r="J9982" s="94">
        <v>86061</v>
      </c>
      <c r="K9982" s="94">
        <v>-5762</v>
      </c>
      <c r="O9982" s="94">
        <v>90625</v>
      </c>
      <c r="P9982" s="94">
        <v>86061</v>
      </c>
      <c r="Q9982" s="94">
        <v>-5762</v>
      </c>
      <c r="AS9982" s="94">
        <v>-16</v>
      </c>
      <c r="AT9982" s="94">
        <v>-415</v>
      </c>
      <c r="AU9982" s="94">
        <v>-456</v>
      </c>
      <c r="AW9982" s="94">
        <v>-1380</v>
      </c>
      <c r="AX9982" s="94">
        <v>-289</v>
      </c>
      <c r="AY9982" s="94">
        <v>-1363</v>
      </c>
      <c r="AZ9982" s="94">
        <v>-2349</v>
      </c>
      <c r="BA9982" s="94">
        <v>-15</v>
      </c>
      <c r="BB9982" s="94">
        <v>-99</v>
      </c>
      <c r="BC9982" s="94">
        <v>-1098</v>
      </c>
      <c r="BD9982" s="94">
        <v>1718</v>
      </c>
    </row>
    <row r="9983" spans="1:56">
      <c r="A9983" s="85" t="s">
        <v>126</v>
      </c>
      <c r="B9983" s="86">
        <v>42602.125</v>
      </c>
      <c r="C9983" s="87">
        <v>42601</v>
      </c>
      <c r="D9983" s="85">
        <v>22</v>
      </c>
      <c r="E9983" s="86">
        <v>42601.916666666664</v>
      </c>
      <c r="F9983" s="88" t="s">
        <v>441</v>
      </c>
      <c r="G9983" s="89" t="s">
        <v>442</v>
      </c>
      <c r="H9983" s="94">
        <v>91935</v>
      </c>
      <c r="I9983" s="94">
        <v>86841</v>
      </c>
      <c r="J9983" s="94">
        <v>81724</v>
      </c>
      <c r="K9983" s="94">
        <v>-6338</v>
      </c>
      <c r="O9983" s="94">
        <v>86841</v>
      </c>
      <c r="P9983" s="94">
        <v>81724</v>
      </c>
      <c r="Q9983" s="94">
        <v>-6338</v>
      </c>
      <c r="AS9983" s="94">
        <v>-32</v>
      </c>
      <c r="AT9983" s="94">
        <v>-382</v>
      </c>
      <c r="AU9983" s="94">
        <v>-472</v>
      </c>
      <c r="AW9983" s="94">
        <v>-1507</v>
      </c>
      <c r="AX9983" s="94">
        <v>-295</v>
      </c>
      <c r="AY9983" s="94">
        <v>-1512</v>
      </c>
      <c r="AZ9983" s="94">
        <v>-2530</v>
      </c>
      <c r="BA9983" s="94">
        <v>-200</v>
      </c>
      <c r="BB9983" s="94">
        <v>-108</v>
      </c>
      <c r="BC9983" s="94">
        <v>-591</v>
      </c>
      <c r="BD9983" s="94">
        <v>1291</v>
      </c>
    </row>
    <row r="9984" spans="1:56">
      <c r="A9984" s="85" t="s">
        <v>126</v>
      </c>
      <c r="B9984" s="86">
        <v>42602.166666666664</v>
      </c>
      <c r="C9984" s="87">
        <v>42601</v>
      </c>
      <c r="D9984" s="85">
        <v>23</v>
      </c>
      <c r="E9984" s="86">
        <v>42601.958333333336</v>
      </c>
      <c r="F9984" s="88" t="s">
        <v>441</v>
      </c>
      <c r="G9984" s="89" t="s">
        <v>442</v>
      </c>
      <c r="H9984" s="94">
        <v>86156</v>
      </c>
      <c r="I9984" s="94">
        <v>81129</v>
      </c>
      <c r="J9984" s="94">
        <v>76018</v>
      </c>
      <c r="K9984" s="94">
        <v>-6140</v>
      </c>
      <c r="O9984" s="94">
        <v>81129</v>
      </c>
      <c r="P9984" s="94">
        <v>76018</v>
      </c>
      <c r="Q9984" s="94">
        <v>-6140</v>
      </c>
      <c r="AS9984" s="94">
        <v>-57</v>
      </c>
      <c r="AT9984" s="94">
        <v>-222</v>
      </c>
      <c r="AU9984" s="94">
        <v>-486</v>
      </c>
      <c r="AW9984" s="94">
        <v>-1474</v>
      </c>
      <c r="AX9984" s="94">
        <v>-188</v>
      </c>
      <c r="AY9984" s="94">
        <v>-1522</v>
      </c>
      <c r="AZ9984" s="94">
        <v>-2566</v>
      </c>
      <c r="BA9984" s="94">
        <v>-42</v>
      </c>
      <c r="BB9984" s="94">
        <v>-69</v>
      </c>
      <c r="BC9984" s="94">
        <v>-597</v>
      </c>
      <c r="BD9984" s="94">
        <v>1083</v>
      </c>
    </row>
    <row r="9985" spans="1:56">
      <c r="A9985" s="85" t="s">
        <v>126</v>
      </c>
      <c r="B9985" s="86">
        <v>42602.208333333336</v>
      </c>
      <c r="C9985" s="87">
        <v>42601</v>
      </c>
      <c r="D9985" s="85">
        <v>24</v>
      </c>
      <c r="E9985" s="86">
        <v>42602</v>
      </c>
      <c r="F9985" s="88" t="s">
        <v>441</v>
      </c>
      <c r="G9985" s="89" t="s">
        <v>442</v>
      </c>
      <c r="H9985" s="94">
        <v>80865</v>
      </c>
      <c r="I9985" s="94">
        <v>75520</v>
      </c>
      <c r="J9985" s="94">
        <v>70857</v>
      </c>
      <c r="K9985" s="94">
        <v>-5680</v>
      </c>
      <c r="O9985" s="94">
        <v>75520</v>
      </c>
      <c r="P9985" s="94">
        <v>70857</v>
      </c>
      <c r="Q9985" s="94">
        <v>-5680</v>
      </c>
      <c r="AS9985" s="94">
        <v>-57</v>
      </c>
      <c r="AT9985" s="94">
        <v>-332</v>
      </c>
      <c r="AU9985" s="94">
        <v>-284</v>
      </c>
      <c r="AW9985" s="94">
        <v>-1339</v>
      </c>
      <c r="AX9985" s="94">
        <v>-71</v>
      </c>
      <c r="AY9985" s="94">
        <v>-1610</v>
      </c>
      <c r="AZ9985" s="94">
        <v>-2382</v>
      </c>
      <c r="BA9985" s="94">
        <v>-76</v>
      </c>
      <c r="BB9985" s="94">
        <v>-63</v>
      </c>
      <c r="BC9985" s="94">
        <v>-483</v>
      </c>
      <c r="BD9985" s="94">
        <v>1017</v>
      </c>
    </row>
    <row r="9986" spans="1:56">
      <c r="A9986" s="85" t="s">
        <v>126</v>
      </c>
      <c r="B9986" s="86">
        <v>42602.25</v>
      </c>
      <c r="C9986" s="87">
        <v>42602</v>
      </c>
      <c r="D9986" s="85">
        <v>1</v>
      </c>
      <c r="E9986" s="86">
        <v>42602.041666666664</v>
      </c>
      <c r="F9986" s="88" t="s">
        <v>441</v>
      </c>
      <c r="G9986" s="89" t="s">
        <v>442</v>
      </c>
      <c r="H9986" s="94">
        <v>75244</v>
      </c>
      <c r="I9986" s="94">
        <v>71959</v>
      </c>
      <c r="J9986" s="94">
        <v>66349</v>
      </c>
      <c r="K9986" s="94">
        <v>-6721</v>
      </c>
      <c r="O9986" s="94">
        <v>71959</v>
      </c>
      <c r="P9986" s="94">
        <v>66349</v>
      </c>
      <c r="Q9986" s="94">
        <v>-6721</v>
      </c>
      <c r="AS9986" s="94">
        <v>-59</v>
      </c>
      <c r="AT9986" s="94">
        <v>-269</v>
      </c>
      <c r="AU9986" s="94">
        <v>-190</v>
      </c>
      <c r="AW9986" s="94">
        <v>-1496</v>
      </c>
      <c r="AX9986" s="94">
        <v>-106</v>
      </c>
      <c r="AY9986" s="94">
        <v>-1706</v>
      </c>
      <c r="AZ9986" s="94">
        <v>-2944</v>
      </c>
      <c r="BA9986" s="94">
        <v>-210</v>
      </c>
      <c r="BB9986" s="94">
        <v>-102</v>
      </c>
      <c r="BC9986" s="94">
        <v>-357</v>
      </c>
      <c r="BD9986" s="94">
        <v>718</v>
      </c>
    </row>
    <row r="9987" spans="1:56">
      <c r="A9987" s="85" t="s">
        <v>126</v>
      </c>
      <c r="B9987" s="86">
        <v>42602.291666666664</v>
      </c>
      <c r="C9987" s="87">
        <v>42602</v>
      </c>
      <c r="D9987" s="85">
        <v>2</v>
      </c>
      <c r="E9987" s="86">
        <v>42602.083333333336</v>
      </c>
      <c r="F9987" s="88" t="s">
        <v>441</v>
      </c>
      <c r="G9987" s="89" t="s">
        <v>442</v>
      </c>
      <c r="H9987" s="94">
        <v>71780</v>
      </c>
      <c r="I9987" s="94">
        <v>69567</v>
      </c>
      <c r="J9987" s="94">
        <v>62786</v>
      </c>
      <c r="K9987" s="94">
        <v>-7540</v>
      </c>
      <c r="O9987" s="94">
        <v>69567</v>
      </c>
      <c r="P9987" s="94">
        <v>62786</v>
      </c>
      <c r="Q9987" s="94">
        <v>-7540</v>
      </c>
      <c r="AS9987" s="94">
        <v>-62</v>
      </c>
      <c r="AT9987" s="94">
        <v>-431</v>
      </c>
      <c r="AU9987" s="94">
        <v>-159</v>
      </c>
      <c r="AW9987" s="94">
        <v>-1512</v>
      </c>
      <c r="AX9987" s="94">
        <v>-144</v>
      </c>
      <c r="AY9987" s="94">
        <v>-1772</v>
      </c>
      <c r="AZ9987" s="94">
        <v>-3367</v>
      </c>
      <c r="BA9987" s="94">
        <v>-205</v>
      </c>
      <c r="BB9987" s="94">
        <v>-134</v>
      </c>
      <c r="BC9987" s="94">
        <v>-620</v>
      </c>
      <c r="BD9987" s="94">
        <v>866</v>
      </c>
    </row>
    <row r="9988" spans="1:56">
      <c r="A9988" s="85" t="s">
        <v>126</v>
      </c>
      <c r="B9988" s="86">
        <v>42602.333333333336</v>
      </c>
      <c r="C9988" s="87">
        <v>42602</v>
      </c>
      <c r="D9988" s="85">
        <v>3</v>
      </c>
      <c r="E9988" s="86">
        <v>42602.125</v>
      </c>
      <c r="F9988" s="88" t="s">
        <v>441</v>
      </c>
      <c r="G9988" s="89" t="s">
        <v>442</v>
      </c>
      <c r="H9988" s="94">
        <v>69406</v>
      </c>
      <c r="I9988" s="94">
        <v>67573</v>
      </c>
      <c r="J9988" s="94">
        <v>60758</v>
      </c>
      <c r="K9988" s="94">
        <v>-7526</v>
      </c>
      <c r="O9988" s="94">
        <v>67573</v>
      </c>
      <c r="P9988" s="94">
        <v>60758</v>
      </c>
      <c r="Q9988" s="94">
        <v>-7526</v>
      </c>
      <c r="AS9988" s="94">
        <v>-63</v>
      </c>
      <c r="AT9988" s="94">
        <v>-490</v>
      </c>
      <c r="AU9988" s="94">
        <v>-130</v>
      </c>
      <c r="AW9988" s="94">
        <v>-1471</v>
      </c>
      <c r="AX9988" s="94">
        <v>-143</v>
      </c>
      <c r="AY9988" s="94">
        <v>-1830</v>
      </c>
      <c r="AZ9988" s="94">
        <v>-3279</v>
      </c>
      <c r="BA9988" s="94">
        <v>-313</v>
      </c>
      <c r="BB9988" s="94">
        <v>-189</v>
      </c>
      <c r="BC9988" s="94">
        <v>-519</v>
      </c>
      <c r="BD9988" s="94">
        <v>901</v>
      </c>
    </row>
    <row r="9989" spans="1:56">
      <c r="A9989" s="85" t="s">
        <v>126</v>
      </c>
      <c r="B9989" s="86">
        <v>42602.375</v>
      </c>
      <c r="C9989" s="87">
        <v>42602</v>
      </c>
      <c r="D9989" s="85">
        <v>4</v>
      </c>
      <c r="E9989" s="86">
        <v>42602.166666666664</v>
      </c>
      <c r="F9989" s="88" t="s">
        <v>441</v>
      </c>
      <c r="G9989" s="89" t="s">
        <v>442</v>
      </c>
      <c r="H9989" s="94">
        <v>68006</v>
      </c>
      <c r="I9989" s="94">
        <v>66312</v>
      </c>
      <c r="J9989" s="94">
        <v>59553</v>
      </c>
      <c r="K9989" s="94">
        <v>-7503</v>
      </c>
      <c r="O9989" s="94">
        <v>66312</v>
      </c>
      <c r="P9989" s="94">
        <v>59553</v>
      </c>
      <c r="Q9989" s="94">
        <v>-7503</v>
      </c>
      <c r="AS9989" s="94">
        <v>-60</v>
      </c>
      <c r="AT9989" s="94">
        <v>-487</v>
      </c>
      <c r="AU9989" s="94">
        <v>-106</v>
      </c>
      <c r="AW9989" s="94">
        <v>-1429</v>
      </c>
      <c r="AX9989" s="94">
        <v>-142</v>
      </c>
      <c r="AY9989" s="94">
        <v>-1870</v>
      </c>
      <c r="AZ9989" s="94">
        <v>-3317</v>
      </c>
      <c r="BA9989" s="94">
        <v>-404</v>
      </c>
      <c r="BB9989" s="94">
        <v>-220</v>
      </c>
      <c r="BC9989" s="94">
        <v>-562</v>
      </c>
      <c r="BD9989" s="94">
        <v>1094</v>
      </c>
    </row>
    <row r="9990" spans="1:56">
      <c r="A9990" s="85" t="s">
        <v>126</v>
      </c>
      <c r="B9990" s="86">
        <v>42602.416666666664</v>
      </c>
      <c r="C9990" s="87">
        <v>42602</v>
      </c>
      <c r="D9990" s="85">
        <v>5</v>
      </c>
      <c r="E9990" s="86">
        <v>42602.208333333336</v>
      </c>
      <c r="F9990" s="88" t="s">
        <v>441</v>
      </c>
      <c r="G9990" s="89" t="s">
        <v>442</v>
      </c>
      <c r="H9990" s="94">
        <v>67728</v>
      </c>
      <c r="I9990" s="94">
        <v>66041</v>
      </c>
      <c r="J9990" s="94">
        <v>59233</v>
      </c>
      <c r="K9990" s="94">
        <v>-7710</v>
      </c>
      <c r="O9990" s="94">
        <v>66041</v>
      </c>
      <c r="P9990" s="94">
        <v>59233</v>
      </c>
      <c r="Q9990" s="94">
        <v>-7710</v>
      </c>
      <c r="AS9990" s="94">
        <v>-63</v>
      </c>
      <c r="AT9990" s="94">
        <v>-544</v>
      </c>
      <c r="AU9990" s="94">
        <v>-91</v>
      </c>
      <c r="AW9990" s="94">
        <v>-1510</v>
      </c>
      <c r="AX9990" s="94">
        <v>-165</v>
      </c>
      <c r="AY9990" s="94">
        <v>-1952</v>
      </c>
      <c r="AZ9990" s="94">
        <v>-3373</v>
      </c>
      <c r="BA9990" s="94">
        <v>-402</v>
      </c>
      <c r="BB9990" s="94">
        <v>-243</v>
      </c>
      <c r="BC9990" s="94">
        <v>-533</v>
      </c>
      <c r="BD9990" s="94">
        <v>1166</v>
      </c>
    </row>
    <row r="9991" spans="1:56">
      <c r="A9991" s="85" t="s">
        <v>126</v>
      </c>
      <c r="B9991" s="86">
        <v>42602.458333333336</v>
      </c>
      <c r="C9991" s="87">
        <v>42602</v>
      </c>
      <c r="D9991" s="85">
        <v>6</v>
      </c>
      <c r="E9991" s="86">
        <v>42602.25</v>
      </c>
      <c r="F9991" s="88" t="s">
        <v>441</v>
      </c>
      <c r="G9991" s="89" t="s">
        <v>442</v>
      </c>
      <c r="H9991" s="94">
        <v>68568</v>
      </c>
      <c r="I9991" s="94">
        <v>67052</v>
      </c>
      <c r="J9991" s="94">
        <v>60257</v>
      </c>
      <c r="K9991" s="94">
        <v>-7652</v>
      </c>
      <c r="O9991" s="94">
        <v>67052</v>
      </c>
      <c r="P9991" s="94">
        <v>60257</v>
      </c>
      <c r="Q9991" s="94">
        <v>-7652</v>
      </c>
      <c r="AS9991" s="94">
        <v>-63</v>
      </c>
      <c r="AT9991" s="94">
        <v>-668</v>
      </c>
      <c r="AU9991" s="94">
        <v>-86</v>
      </c>
      <c r="AW9991" s="94">
        <v>-1474</v>
      </c>
      <c r="AX9991" s="94">
        <v>-182</v>
      </c>
      <c r="AY9991" s="94">
        <v>-1964</v>
      </c>
      <c r="AZ9991" s="94">
        <v>-3375</v>
      </c>
      <c r="BA9991" s="94">
        <v>-366</v>
      </c>
      <c r="BB9991" s="94">
        <v>-272</v>
      </c>
      <c r="BC9991" s="94">
        <v>-397</v>
      </c>
      <c r="BD9991" s="94">
        <v>1195</v>
      </c>
    </row>
    <row r="9992" spans="1:56">
      <c r="A9992" s="85" t="s">
        <v>126</v>
      </c>
      <c r="B9992" s="86">
        <v>42602.5</v>
      </c>
      <c r="C9992" s="87">
        <v>42602</v>
      </c>
      <c r="D9992" s="85">
        <v>7</v>
      </c>
      <c r="E9992" s="86">
        <v>42602.291666666664</v>
      </c>
      <c r="F9992" s="88" t="s">
        <v>441</v>
      </c>
      <c r="G9992" s="89" t="s">
        <v>442</v>
      </c>
      <c r="H9992" s="94">
        <v>69992</v>
      </c>
      <c r="I9992" s="94">
        <v>68005</v>
      </c>
      <c r="J9992" s="94">
        <v>61910</v>
      </c>
      <c r="K9992" s="94">
        <v>-7041</v>
      </c>
      <c r="O9992" s="94">
        <v>68005</v>
      </c>
      <c r="P9992" s="94">
        <v>61910</v>
      </c>
      <c r="Q9992" s="94">
        <v>-7041</v>
      </c>
      <c r="AS9992" s="94">
        <v>-59</v>
      </c>
      <c r="AT9992" s="94">
        <v>-630</v>
      </c>
      <c r="AU9992" s="94">
        <v>-89</v>
      </c>
      <c r="AW9992" s="94">
        <v>-1529</v>
      </c>
      <c r="AX9992" s="94">
        <v>-193</v>
      </c>
      <c r="AY9992" s="94">
        <v>-1884</v>
      </c>
      <c r="AZ9992" s="94">
        <v>-2702</v>
      </c>
      <c r="BA9992" s="94">
        <v>-366</v>
      </c>
      <c r="BB9992" s="94">
        <v>-304</v>
      </c>
      <c r="BC9992" s="94">
        <v>-440</v>
      </c>
      <c r="BD9992" s="94">
        <v>1155</v>
      </c>
    </row>
    <row r="9993" spans="1:56">
      <c r="A9993" s="85" t="s">
        <v>126</v>
      </c>
      <c r="B9993" s="86">
        <v>42602.541666666664</v>
      </c>
      <c r="C9993" s="87">
        <v>42602</v>
      </c>
      <c r="D9993" s="85">
        <v>8</v>
      </c>
      <c r="E9993" s="86">
        <v>42602.333333333336</v>
      </c>
      <c r="F9993" s="88" t="s">
        <v>441</v>
      </c>
      <c r="G9993" s="89" t="s">
        <v>442</v>
      </c>
      <c r="H9993" s="94">
        <v>71940</v>
      </c>
      <c r="I9993" s="94">
        <v>69730</v>
      </c>
      <c r="J9993" s="94">
        <v>63812</v>
      </c>
      <c r="K9993" s="94">
        <v>-6777</v>
      </c>
      <c r="O9993" s="94">
        <v>69730</v>
      </c>
      <c r="P9993" s="94">
        <v>63812</v>
      </c>
      <c r="Q9993" s="94">
        <v>-6777</v>
      </c>
      <c r="AS9993" s="94">
        <v>-71</v>
      </c>
      <c r="AT9993" s="94">
        <v>-536</v>
      </c>
      <c r="AU9993" s="94">
        <v>-109</v>
      </c>
      <c r="AW9993" s="94">
        <v>-1417</v>
      </c>
      <c r="AX9993" s="94">
        <v>-238</v>
      </c>
      <c r="AY9993" s="94">
        <v>-1733</v>
      </c>
      <c r="AZ9993" s="94">
        <v>-2514</v>
      </c>
      <c r="BA9993" s="94">
        <v>-330</v>
      </c>
      <c r="BB9993" s="94">
        <v>-289</v>
      </c>
      <c r="BC9993" s="94">
        <v>-582</v>
      </c>
      <c r="BD9993" s="94">
        <v>1042</v>
      </c>
    </row>
    <row r="9994" spans="1:56">
      <c r="A9994" s="85" t="s">
        <v>126</v>
      </c>
      <c r="B9994" s="86">
        <v>42602.583333333336</v>
      </c>
      <c r="C9994" s="87">
        <v>42602</v>
      </c>
      <c r="D9994" s="85">
        <v>9</v>
      </c>
      <c r="E9994" s="86">
        <v>42602.375</v>
      </c>
      <c r="F9994" s="88" t="s">
        <v>441</v>
      </c>
      <c r="G9994" s="89" t="s">
        <v>442</v>
      </c>
      <c r="H9994" s="94">
        <v>75908</v>
      </c>
      <c r="I9994" s="94">
        <v>73424</v>
      </c>
      <c r="J9994" s="94">
        <v>68435</v>
      </c>
      <c r="K9994" s="94">
        <v>-5907</v>
      </c>
      <c r="O9994" s="94">
        <v>73424</v>
      </c>
      <c r="P9994" s="94">
        <v>68435</v>
      </c>
      <c r="Q9994" s="94">
        <v>-5907</v>
      </c>
      <c r="AS9994" s="94">
        <v>-79</v>
      </c>
      <c r="AT9994" s="94">
        <v>-447</v>
      </c>
      <c r="AU9994" s="94">
        <v>-103</v>
      </c>
      <c r="AW9994" s="94">
        <v>-1279</v>
      </c>
      <c r="AX9994" s="94">
        <v>-184</v>
      </c>
      <c r="AY9994" s="94">
        <v>-1519</v>
      </c>
      <c r="AZ9994" s="94">
        <v>-1954</v>
      </c>
      <c r="BA9994" s="94">
        <v>-265</v>
      </c>
      <c r="BB9994" s="94">
        <v>-284</v>
      </c>
      <c r="BC9994" s="94">
        <v>-924</v>
      </c>
      <c r="BD9994" s="94">
        <v>1131</v>
      </c>
    </row>
    <row r="9995" spans="1:56">
      <c r="A9995" s="85" t="s">
        <v>126</v>
      </c>
      <c r="B9995" s="86">
        <v>42602.625</v>
      </c>
      <c r="C9995" s="87">
        <v>42602</v>
      </c>
      <c r="D9995" s="85">
        <v>10</v>
      </c>
      <c r="E9995" s="86">
        <v>42602.416666666664</v>
      </c>
      <c r="F9995" s="88" t="s">
        <v>441</v>
      </c>
      <c r="G9995" s="89" t="s">
        <v>442</v>
      </c>
      <c r="H9995" s="94">
        <v>80439</v>
      </c>
      <c r="I9995" s="94">
        <v>77805</v>
      </c>
      <c r="J9995" s="94">
        <v>73638</v>
      </c>
      <c r="K9995" s="94">
        <v>-5134</v>
      </c>
      <c r="O9995" s="94">
        <v>77805</v>
      </c>
      <c r="P9995" s="94">
        <v>73638</v>
      </c>
      <c r="Q9995" s="94">
        <v>-5134</v>
      </c>
      <c r="AS9995" s="94">
        <v>-102</v>
      </c>
      <c r="AT9995" s="94">
        <v>-356</v>
      </c>
      <c r="AU9995" s="94">
        <v>-94</v>
      </c>
      <c r="AW9995" s="94">
        <v>-1338</v>
      </c>
      <c r="AX9995" s="94">
        <v>-166</v>
      </c>
      <c r="AY9995" s="94">
        <v>-1414</v>
      </c>
      <c r="AZ9995" s="94">
        <v>-1818</v>
      </c>
      <c r="BA9995" s="94">
        <v>-189</v>
      </c>
      <c r="BB9995" s="94">
        <v>-221</v>
      </c>
      <c r="BC9995" s="94">
        <v>-743</v>
      </c>
      <c r="BD9995" s="94">
        <v>1307</v>
      </c>
    </row>
    <row r="9996" spans="1:56">
      <c r="A9996" s="85" t="s">
        <v>126</v>
      </c>
      <c r="B9996" s="86">
        <v>42602.666666666664</v>
      </c>
      <c r="C9996" s="87">
        <v>42602</v>
      </c>
      <c r="D9996" s="85">
        <v>11</v>
      </c>
      <c r="E9996" s="86">
        <v>42602.458333333336</v>
      </c>
      <c r="F9996" s="88" t="s">
        <v>441</v>
      </c>
      <c r="G9996" s="89" t="s">
        <v>442</v>
      </c>
      <c r="H9996" s="94">
        <v>84075</v>
      </c>
      <c r="I9996" s="94">
        <v>81660</v>
      </c>
      <c r="J9996" s="94">
        <v>78174</v>
      </c>
      <c r="K9996" s="94">
        <v>-4688</v>
      </c>
      <c r="O9996" s="94">
        <v>81660</v>
      </c>
      <c r="P9996" s="94">
        <v>78174</v>
      </c>
      <c r="Q9996" s="94">
        <v>-4688</v>
      </c>
      <c r="AS9996" s="94">
        <v>-108</v>
      </c>
      <c r="AT9996" s="94">
        <v>-373</v>
      </c>
      <c r="AU9996" s="94">
        <v>-84</v>
      </c>
      <c r="AW9996" s="94">
        <v>-1397</v>
      </c>
      <c r="AX9996" s="94">
        <v>-35</v>
      </c>
      <c r="AY9996" s="94">
        <v>-1372</v>
      </c>
      <c r="AZ9996" s="94">
        <v>-2077</v>
      </c>
      <c r="BA9996" s="94">
        <v>-73</v>
      </c>
      <c r="BB9996" s="94">
        <v>-190</v>
      </c>
      <c r="BC9996" s="94">
        <v>-766</v>
      </c>
      <c r="BD9996" s="94">
        <v>1787</v>
      </c>
    </row>
    <row r="9997" spans="1:56">
      <c r="A9997" s="85" t="s">
        <v>126</v>
      </c>
      <c r="B9997" s="86">
        <v>42602.708333333336</v>
      </c>
      <c r="C9997" s="87">
        <v>42602</v>
      </c>
      <c r="D9997" s="85">
        <v>12</v>
      </c>
      <c r="E9997" s="86">
        <v>42602.5</v>
      </c>
      <c r="F9997" s="88" t="s">
        <v>441</v>
      </c>
      <c r="G9997" s="89" t="s">
        <v>442</v>
      </c>
      <c r="H9997" s="94">
        <v>86706</v>
      </c>
      <c r="I9997" s="94">
        <v>84245</v>
      </c>
      <c r="J9997" s="94">
        <v>80759</v>
      </c>
      <c r="K9997" s="94">
        <v>-4857</v>
      </c>
      <c r="O9997" s="94">
        <v>84245</v>
      </c>
      <c r="P9997" s="94">
        <v>80759</v>
      </c>
      <c r="Q9997" s="94">
        <v>-4857</v>
      </c>
      <c r="AS9997" s="94">
        <v>-120</v>
      </c>
      <c r="AT9997" s="94">
        <v>-288</v>
      </c>
      <c r="AU9997" s="94">
        <v>-190</v>
      </c>
      <c r="AW9997" s="94">
        <v>-1231</v>
      </c>
      <c r="AX9997" s="94">
        <v>-9</v>
      </c>
      <c r="AY9997" s="94">
        <v>-1387</v>
      </c>
      <c r="AZ9997" s="94">
        <v>-2147</v>
      </c>
      <c r="BA9997" s="94">
        <v>-122</v>
      </c>
      <c r="BB9997" s="94">
        <v>-204</v>
      </c>
      <c r="BC9997" s="94">
        <v>-849</v>
      </c>
      <c r="BD9997" s="94">
        <v>1690</v>
      </c>
    </row>
    <row r="9998" spans="1:56">
      <c r="A9998" s="85" t="s">
        <v>126</v>
      </c>
      <c r="B9998" s="86">
        <v>42602.75</v>
      </c>
      <c r="C9998" s="87">
        <v>42602</v>
      </c>
      <c r="D9998" s="85">
        <v>13</v>
      </c>
      <c r="E9998" s="86">
        <v>42602.541666666664</v>
      </c>
      <c r="F9998" s="88" t="s">
        <v>441</v>
      </c>
      <c r="G9998" s="89" t="s">
        <v>442</v>
      </c>
      <c r="H9998" s="94">
        <v>88505</v>
      </c>
      <c r="I9998" s="94">
        <v>85810</v>
      </c>
      <c r="J9998" s="94">
        <v>82385</v>
      </c>
      <c r="K9998" s="94">
        <v>-4982</v>
      </c>
      <c r="O9998" s="94">
        <v>85810</v>
      </c>
      <c r="P9998" s="94">
        <v>82385</v>
      </c>
      <c r="Q9998" s="94">
        <v>-4982</v>
      </c>
      <c r="AS9998" s="94">
        <v>-133</v>
      </c>
      <c r="AT9998" s="94">
        <v>-190</v>
      </c>
      <c r="AU9998" s="94">
        <v>-198</v>
      </c>
      <c r="AW9998" s="94">
        <v>-1269</v>
      </c>
      <c r="AX9998" s="94">
        <v>-66</v>
      </c>
      <c r="AY9998" s="94">
        <v>-1426</v>
      </c>
      <c r="AZ9998" s="94">
        <v>-2236</v>
      </c>
      <c r="BA9998" s="94">
        <v>-65</v>
      </c>
      <c r="BB9998" s="94">
        <v>-195</v>
      </c>
      <c r="BC9998" s="94">
        <v>-880</v>
      </c>
      <c r="BD9998" s="94">
        <v>1676</v>
      </c>
    </row>
    <row r="9999" spans="1:56">
      <c r="A9999" s="85" t="s">
        <v>126</v>
      </c>
      <c r="B9999" s="86">
        <v>42602.791666666664</v>
      </c>
      <c r="C9999" s="87">
        <v>42602</v>
      </c>
      <c r="D9999" s="85">
        <v>14</v>
      </c>
      <c r="E9999" s="86">
        <v>42602.583333333336</v>
      </c>
      <c r="F9999" s="88" t="s">
        <v>441</v>
      </c>
      <c r="G9999" s="89" t="s">
        <v>442</v>
      </c>
      <c r="H9999" s="94">
        <v>89709</v>
      </c>
      <c r="I9999" s="94">
        <v>86614</v>
      </c>
      <c r="J9999" s="94">
        <v>82575</v>
      </c>
      <c r="K9999" s="94">
        <v>-5547</v>
      </c>
      <c r="O9999" s="94">
        <v>86614</v>
      </c>
      <c r="P9999" s="94">
        <v>82575</v>
      </c>
      <c r="Q9999" s="94">
        <v>-5547</v>
      </c>
      <c r="AS9999" s="94">
        <v>-148</v>
      </c>
      <c r="AT9999" s="94">
        <v>-103</v>
      </c>
      <c r="AU9999" s="94">
        <v>-313</v>
      </c>
      <c r="AW9999" s="94">
        <v>-1332</v>
      </c>
      <c r="AX9999" s="94">
        <v>-101</v>
      </c>
      <c r="AY9999" s="94">
        <v>-1467</v>
      </c>
      <c r="AZ9999" s="94">
        <v>-2503</v>
      </c>
      <c r="BA9999" s="94">
        <v>-168</v>
      </c>
      <c r="BB9999" s="94">
        <v>-257</v>
      </c>
      <c r="BC9999" s="94">
        <v>-859</v>
      </c>
      <c r="BD9999" s="94">
        <v>1704</v>
      </c>
    </row>
    <row r="10000" spans="1:56">
      <c r="A10000" s="85" t="s">
        <v>126</v>
      </c>
      <c r="B10000" s="86">
        <v>42602.833333333336</v>
      </c>
      <c r="C10000" s="87">
        <v>42602</v>
      </c>
      <c r="D10000" s="85">
        <v>15</v>
      </c>
      <c r="E10000" s="86">
        <v>42602.625</v>
      </c>
      <c r="F10000" s="88" t="s">
        <v>441</v>
      </c>
      <c r="G10000" s="89" t="s">
        <v>442</v>
      </c>
      <c r="H10000" s="94">
        <v>90235</v>
      </c>
      <c r="I10000" s="94">
        <v>86544</v>
      </c>
      <c r="J10000" s="94">
        <v>82861</v>
      </c>
      <c r="K10000" s="94">
        <v>-5186</v>
      </c>
      <c r="O10000" s="94">
        <v>86544</v>
      </c>
      <c r="P10000" s="94">
        <v>82861</v>
      </c>
      <c r="Q10000" s="94">
        <v>-5186</v>
      </c>
      <c r="AS10000" s="94">
        <v>-144</v>
      </c>
      <c r="AT10000" s="94">
        <v>-124</v>
      </c>
      <c r="AU10000" s="94">
        <v>-295</v>
      </c>
      <c r="AW10000" s="94">
        <v>-1115</v>
      </c>
      <c r="AX10000" s="94">
        <v>-175</v>
      </c>
      <c r="AY10000" s="94">
        <v>-1432</v>
      </c>
      <c r="AZ10000" s="94">
        <v>-2309</v>
      </c>
      <c r="BA10000" s="94">
        <v>-184</v>
      </c>
      <c r="BB10000" s="94">
        <v>-311</v>
      </c>
      <c r="BC10000" s="94">
        <v>-890</v>
      </c>
      <c r="BD10000" s="94">
        <v>1793</v>
      </c>
    </row>
    <row r="10001" spans="1:56">
      <c r="A10001" s="85" t="s">
        <v>126</v>
      </c>
      <c r="B10001" s="86">
        <v>42602.875</v>
      </c>
      <c r="C10001" s="87">
        <v>42602</v>
      </c>
      <c r="D10001" s="85">
        <v>16</v>
      </c>
      <c r="E10001" s="86">
        <v>42602.666666666664</v>
      </c>
      <c r="F10001" s="88" t="s">
        <v>441</v>
      </c>
      <c r="G10001" s="89" t="s">
        <v>442</v>
      </c>
      <c r="H10001" s="94">
        <v>90435</v>
      </c>
      <c r="I10001" s="94">
        <v>86101</v>
      </c>
      <c r="J10001" s="94">
        <v>82765</v>
      </c>
      <c r="K10001" s="94">
        <v>-4738</v>
      </c>
      <c r="O10001" s="94">
        <v>86101</v>
      </c>
      <c r="P10001" s="94">
        <v>82765</v>
      </c>
      <c r="Q10001" s="94">
        <v>-4738</v>
      </c>
      <c r="AS10001" s="94">
        <v>-143</v>
      </c>
      <c r="AT10001" s="94">
        <v>-107</v>
      </c>
      <c r="AU10001" s="94">
        <v>-347</v>
      </c>
      <c r="AW10001" s="94">
        <v>-1232</v>
      </c>
      <c r="AX10001" s="94">
        <v>-245</v>
      </c>
      <c r="AY10001" s="94">
        <v>-1391</v>
      </c>
      <c r="AZ10001" s="94">
        <v>-2028</v>
      </c>
      <c r="BA10001" s="94">
        <v>-27</v>
      </c>
      <c r="BB10001" s="94">
        <v>-265</v>
      </c>
      <c r="BC10001" s="94">
        <v>-658</v>
      </c>
      <c r="BD10001" s="94">
        <v>1705</v>
      </c>
    </row>
    <row r="10002" spans="1:56">
      <c r="A10002" s="85" t="s">
        <v>126</v>
      </c>
      <c r="B10002" s="86">
        <v>42602.916666666664</v>
      </c>
      <c r="C10002" s="87">
        <v>42602</v>
      </c>
      <c r="D10002" s="85">
        <v>17</v>
      </c>
      <c r="E10002" s="86">
        <v>42602.708333333336</v>
      </c>
      <c r="F10002" s="88" t="s">
        <v>441</v>
      </c>
      <c r="G10002" s="89" t="s">
        <v>442</v>
      </c>
      <c r="H10002" s="94">
        <v>90104</v>
      </c>
      <c r="I10002" s="94">
        <v>85805</v>
      </c>
      <c r="J10002" s="94">
        <v>82470</v>
      </c>
      <c r="K10002" s="94">
        <v>-4735</v>
      </c>
      <c r="O10002" s="94">
        <v>85805</v>
      </c>
      <c r="P10002" s="94">
        <v>82470</v>
      </c>
      <c r="Q10002" s="94">
        <v>-4735</v>
      </c>
      <c r="AS10002" s="94">
        <v>-149</v>
      </c>
      <c r="AT10002" s="94">
        <v>-129</v>
      </c>
      <c r="AU10002" s="94">
        <v>-350</v>
      </c>
      <c r="AW10002" s="94">
        <v>-1371</v>
      </c>
      <c r="AX10002" s="94">
        <v>-219</v>
      </c>
      <c r="AY10002" s="94">
        <v>-1431</v>
      </c>
      <c r="AZ10002" s="94">
        <v>-1868</v>
      </c>
      <c r="BA10002" s="94">
        <v>61</v>
      </c>
      <c r="BB10002" s="94">
        <v>-261</v>
      </c>
      <c r="BC10002" s="94">
        <v>-665</v>
      </c>
      <c r="BD10002" s="94">
        <v>1647</v>
      </c>
    </row>
    <row r="10003" spans="1:56">
      <c r="A10003" s="85" t="s">
        <v>126</v>
      </c>
      <c r="B10003" s="86">
        <v>42602.958333333336</v>
      </c>
      <c r="C10003" s="87">
        <v>42602</v>
      </c>
      <c r="D10003" s="85">
        <v>18</v>
      </c>
      <c r="E10003" s="86">
        <v>42602.75</v>
      </c>
      <c r="F10003" s="88" t="s">
        <v>441</v>
      </c>
      <c r="G10003" s="89" t="s">
        <v>442</v>
      </c>
      <c r="H10003" s="94">
        <v>88799</v>
      </c>
      <c r="I10003" s="94">
        <v>85114</v>
      </c>
      <c r="J10003" s="94">
        <v>81385</v>
      </c>
      <c r="K10003" s="94">
        <v>-5055</v>
      </c>
      <c r="O10003" s="94">
        <v>85114</v>
      </c>
      <c r="P10003" s="94">
        <v>81385</v>
      </c>
      <c r="Q10003" s="94">
        <v>-5055</v>
      </c>
      <c r="AS10003" s="94">
        <v>-152</v>
      </c>
      <c r="AT10003" s="94">
        <v>-61</v>
      </c>
      <c r="AU10003" s="94">
        <v>-345</v>
      </c>
      <c r="AW10003" s="94">
        <v>-1523</v>
      </c>
      <c r="AX10003" s="94">
        <v>-248</v>
      </c>
      <c r="AY10003" s="94">
        <v>-1226</v>
      </c>
      <c r="AZ10003" s="94">
        <v>-2111</v>
      </c>
      <c r="BA10003" s="94">
        <v>-9</v>
      </c>
      <c r="BB10003" s="94">
        <v>-245</v>
      </c>
      <c r="BC10003" s="94">
        <v>-678</v>
      </c>
      <c r="BD10003" s="94">
        <v>1543</v>
      </c>
    </row>
    <row r="10004" spans="1:56">
      <c r="A10004" s="85" t="s">
        <v>126</v>
      </c>
      <c r="B10004" s="86">
        <v>42603</v>
      </c>
      <c r="C10004" s="87">
        <v>42602</v>
      </c>
      <c r="D10004" s="85">
        <v>19</v>
      </c>
      <c r="E10004" s="86">
        <v>42602.791666666664</v>
      </c>
      <c r="F10004" s="88" t="s">
        <v>441</v>
      </c>
      <c r="G10004" s="89" t="s">
        <v>442</v>
      </c>
      <c r="H10004" s="94">
        <v>86629</v>
      </c>
      <c r="I10004" s="94">
        <v>83129</v>
      </c>
      <c r="J10004" s="94">
        <v>79477</v>
      </c>
      <c r="K10004" s="94">
        <v>-4710</v>
      </c>
      <c r="O10004" s="94">
        <v>83129</v>
      </c>
      <c r="P10004" s="94">
        <v>79477</v>
      </c>
      <c r="Q10004" s="94">
        <v>-4710</v>
      </c>
      <c r="AS10004" s="94">
        <v>-145</v>
      </c>
      <c r="AT10004" s="94">
        <v>-54</v>
      </c>
      <c r="AU10004" s="94">
        <v>-212</v>
      </c>
      <c r="AW10004" s="94">
        <v>-1398</v>
      </c>
      <c r="AX10004" s="94">
        <v>-330</v>
      </c>
      <c r="AY10004" s="94">
        <v>-1118</v>
      </c>
      <c r="AZ10004" s="94">
        <v>-1710</v>
      </c>
      <c r="BA10004" s="94">
        <v>-67</v>
      </c>
      <c r="BB10004" s="94">
        <v>-283</v>
      </c>
      <c r="BC10004" s="94">
        <v>-722</v>
      </c>
      <c r="BD10004" s="94">
        <v>1329</v>
      </c>
    </row>
    <row r="10005" spans="1:56">
      <c r="A10005" s="85" t="s">
        <v>126</v>
      </c>
      <c r="B10005" s="86">
        <v>42603.041666666664</v>
      </c>
      <c r="C10005" s="87">
        <v>42602</v>
      </c>
      <c r="D10005" s="85">
        <v>20</v>
      </c>
      <c r="E10005" s="86">
        <v>42602.833333333336</v>
      </c>
      <c r="F10005" s="88" t="s">
        <v>441</v>
      </c>
      <c r="G10005" s="89" t="s">
        <v>442</v>
      </c>
      <c r="H10005" s="94">
        <v>84544</v>
      </c>
      <c r="I10005" s="94">
        <v>80654</v>
      </c>
      <c r="J10005" s="94">
        <v>77084</v>
      </c>
      <c r="K10005" s="94">
        <v>-4691</v>
      </c>
      <c r="O10005" s="94">
        <v>80654</v>
      </c>
      <c r="P10005" s="94">
        <v>77084</v>
      </c>
      <c r="Q10005" s="94">
        <v>-4691</v>
      </c>
      <c r="AS10005" s="94">
        <v>-141</v>
      </c>
      <c r="AT10005" s="94">
        <v>-56</v>
      </c>
      <c r="AU10005" s="94">
        <v>-66</v>
      </c>
      <c r="AW10005" s="94">
        <v>-1329</v>
      </c>
      <c r="AX10005" s="94">
        <v>-304</v>
      </c>
      <c r="AY10005" s="94">
        <v>-1306</v>
      </c>
      <c r="AZ10005" s="94">
        <v>-1570</v>
      </c>
      <c r="BA10005" s="94">
        <v>-141</v>
      </c>
      <c r="BB10005" s="94">
        <v>-328</v>
      </c>
      <c r="BC10005" s="94">
        <v>-697</v>
      </c>
      <c r="BD10005" s="94">
        <v>1247</v>
      </c>
    </row>
    <row r="10006" spans="1:56">
      <c r="A10006" s="85" t="s">
        <v>126</v>
      </c>
      <c r="B10006" s="86">
        <v>42603.083333333336</v>
      </c>
      <c r="C10006" s="87">
        <v>42602</v>
      </c>
      <c r="D10006" s="85">
        <v>21</v>
      </c>
      <c r="E10006" s="86">
        <v>42602.875</v>
      </c>
      <c r="F10006" s="88" t="s">
        <v>441</v>
      </c>
      <c r="G10006" s="89" t="s">
        <v>442</v>
      </c>
      <c r="H10006" s="94">
        <v>83474</v>
      </c>
      <c r="I10006" s="94">
        <v>80322</v>
      </c>
      <c r="J10006" s="94">
        <v>76466</v>
      </c>
      <c r="K10006" s="94">
        <v>-4972</v>
      </c>
      <c r="O10006" s="94">
        <v>80322</v>
      </c>
      <c r="P10006" s="94">
        <v>76466</v>
      </c>
      <c r="Q10006" s="94">
        <v>-4972</v>
      </c>
      <c r="AS10006" s="94">
        <v>-141</v>
      </c>
      <c r="AT10006" s="94">
        <v>-81</v>
      </c>
      <c r="AU10006" s="94">
        <v>-16</v>
      </c>
      <c r="AW10006" s="94">
        <v>-1535</v>
      </c>
      <c r="AX10006" s="94">
        <v>-314</v>
      </c>
      <c r="AY10006" s="94">
        <v>-1438</v>
      </c>
      <c r="AZ10006" s="94">
        <v>-1562</v>
      </c>
      <c r="BA10006" s="94">
        <v>-205</v>
      </c>
      <c r="BB10006" s="94">
        <v>-332</v>
      </c>
      <c r="BC10006" s="94">
        <v>-508</v>
      </c>
      <c r="BD10006" s="94">
        <v>1160</v>
      </c>
    </row>
    <row r="10007" spans="1:56">
      <c r="A10007" s="85" t="s">
        <v>126</v>
      </c>
      <c r="B10007" s="86">
        <v>42603.125</v>
      </c>
      <c r="C10007" s="87">
        <v>42602</v>
      </c>
      <c r="D10007" s="85">
        <v>22</v>
      </c>
      <c r="E10007" s="86">
        <v>42602.916666666664</v>
      </c>
      <c r="F10007" s="88" t="s">
        <v>441</v>
      </c>
      <c r="G10007" s="89" t="s">
        <v>442</v>
      </c>
      <c r="H10007" s="94">
        <v>80561</v>
      </c>
      <c r="I10007" s="94">
        <v>77509</v>
      </c>
      <c r="J10007" s="94">
        <v>73000</v>
      </c>
      <c r="K10007" s="94">
        <v>-5743</v>
      </c>
      <c r="O10007" s="94">
        <v>77509</v>
      </c>
      <c r="P10007" s="94">
        <v>73000</v>
      </c>
      <c r="Q10007" s="94">
        <v>-5743</v>
      </c>
      <c r="AS10007" s="94">
        <v>-137</v>
      </c>
      <c r="AT10007" s="94">
        <v>-161</v>
      </c>
      <c r="AU10007" s="94">
        <v>-47</v>
      </c>
      <c r="AW10007" s="94">
        <v>-1546</v>
      </c>
      <c r="AX10007" s="94">
        <v>-336</v>
      </c>
      <c r="AY10007" s="94">
        <v>-1495</v>
      </c>
      <c r="AZ10007" s="94">
        <v>-1640</v>
      </c>
      <c r="BA10007" s="94">
        <v>-345</v>
      </c>
      <c r="BB10007" s="94">
        <v>-372</v>
      </c>
      <c r="BC10007" s="94">
        <v>-472</v>
      </c>
      <c r="BD10007" s="94">
        <v>808</v>
      </c>
    </row>
    <row r="10008" spans="1:56">
      <c r="A10008" s="85" t="s">
        <v>126</v>
      </c>
      <c r="B10008" s="86">
        <v>42603.166666666664</v>
      </c>
      <c r="C10008" s="87">
        <v>42602</v>
      </c>
      <c r="D10008" s="85">
        <v>23</v>
      </c>
      <c r="E10008" s="86">
        <v>42602.958333333336</v>
      </c>
      <c r="F10008" s="88" t="s">
        <v>441</v>
      </c>
      <c r="G10008" s="89" t="s">
        <v>442</v>
      </c>
      <c r="H10008" s="94">
        <v>76043</v>
      </c>
      <c r="I10008" s="94">
        <v>72970</v>
      </c>
      <c r="J10008" s="94">
        <v>67950</v>
      </c>
      <c r="K10008" s="94">
        <v>-6040</v>
      </c>
      <c r="O10008" s="94">
        <v>72970</v>
      </c>
      <c r="P10008" s="94">
        <v>67950</v>
      </c>
      <c r="Q10008" s="94">
        <v>-6040</v>
      </c>
      <c r="AS10008" s="94">
        <v>-104</v>
      </c>
      <c r="AT10008" s="94">
        <v>-136</v>
      </c>
      <c r="AU10008" s="94">
        <v>-46</v>
      </c>
      <c r="AW10008" s="94">
        <v>-1617</v>
      </c>
      <c r="AX10008" s="94">
        <v>-226</v>
      </c>
      <c r="AY10008" s="94">
        <v>-1498</v>
      </c>
      <c r="AZ10008" s="94">
        <v>-1871</v>
      </c>
      <c r="BA10008" s="94">
        <v>-344</v>
      </c>
      <c r="BB10008" s="94">
        <v>-389</v>
      </c>
      <c r="BC10008" s="94">
        <v>-399</v>
      </c>
      <c r="BD10008" s="94">
        <v>590</v>
      </c>
    </row>
    <row r="10009" spans="1:56">
      <c r="A10009" s="85" t="s">
        <v>126</v>
      </c>
      <c r="B10009" s="86">
        <v>42603.208333333336</v>
      </c>
      <c r="C10009" s="87">
        <v>42602</v>
      </c>
      <c r="D10009" s="85">
        <v>24</v>
      </c>
      <c r="E10009" s="86">
        <v>42603</v>
      </c>
      <c r="F10009" s="88" t="s">
        <v>441</v>
      </c>
      <c r="G10009" s="89" t="s">
        <v>442</v>
      </c>
      <c r="H10009" s="94">
        <v>71208</v>
      </c>
      <c r="I10009" s="94">
        <v>68536</v>
      </c>
      <c r="J10009" s="94">
        <v>63881</v>
      </c>
      <c r="K10009" s="94">
        <v>-5469</v>
      </c>
      <c r="O10009" s="94">
        <v>68536</v>
      </c>
      <c r="P10009" s="94">
        <v>63881</v>
      </c>
      <c r="Q10009" s="94">
        <v>-5469</v>
      </c>
      <c r="AS10009" s="94">
        <v>-84</v>
      </c>
      <c r="AT10009" s="94">
        <v>-206</v>
      </c>
      <c r="AU10009" s="94">
        <v>-35</v>
      </c>
      <c r="AW10009" s="94">
        <v>-1433</v>
      </c>
      <c r="AX10009" s="94">
        <v>-55</v>
      </c>
      <c r="AY10009" s="94">
        <v>-1571</v>
      </c>
      <c r="AZ10009" s="94">
        <v>-1704</v>
      </c>
      <c r="BA10009" s="94">
        <v>-285</v>
      </c>
      <c r="BB10009" s="94">
        <v>-374</v>
      </c>
      <c r="BC10009" s="94">
        <v>-319</v>
      </c>
      <c r="BD10009" s="94">
        <v>597</v>
      </c>
    </row>
    <row r="10010" spans="1:56">
      <c r="A10010" s="85" t="s">
        <v>126</v>
      </c>
      <c r="B10010" s="86">
        <v>42603.25</v>
      </c>
      <c r="C10010" s="87">
        <v>42603</v>
      </c>
      <c r="D10010" s="85">
        <v>1</v>
      </c>
      <c r="E10010" s="86">
        <v>42603.041666666664</v>
      </c>
      <c r="F10010" s="88" t="s">
        <v>441</v>
      </c>
      <c r="G10010" s="89" t="s">
        <v>442</v>
      </c>
      <c r="H10010" s="94">
        <v>67263</v>
      </c>
      <c r="I10010" s="94">
        <v>65587</v>
      </c>
      <c r="J10010" s="94">
        <v>59880</v>
      </c>
      <c r="K10010" s="94">
        <v>-6721</v>
      </c>
      <c r="O10010" s="94">
        <v>65587</v>
      </c>
      <c r="P10010" s="94">
        <v>59880</v>
      </c>
      <c r="Q10010" s="94">
        <v>-6721</v>
      </c>
      <c r="AS10010" s="94">
        <v>-94</v>
      </c>
      <c r="AT10010" s="94">
        <v>-306</v>
      </c>
      <c r="AU10010" s="94">
        <v>-36</v>
      </c>
      <c r="AW10010" s="94">
        <v>-1546</v>
      </c>
      <c r="AX10010" s="94">
        <v>-24</v>
      </c>
      <c r="AY10010" s="94">
        <v>-1666</v>
      </c>
      <c r="AZ10010" s="94">
        <v>-2590</v>
      </c>
      <c r="BA10010" s="94">
        <v>-444</v>
      </c>
      <c r="BB10010" s="94">
        <v>-375</v>
      </c>
      <c r="BC10010" s="94">
        <v>-165</v>
      </c>
      <c r="BD10010" s="94">
        <v>525</v>
      </c>
    </row>
    <row r="10011" spans="1:56">
      <c r="A10011" s="85" t="s">
        <v>126</v>
      </c>
      <c r="B10011" s="86">
        <v>42603.291666666664</v>
      </c>
      <c r="C10011" s="87">
        <v>42603</v>
      </c>
      <c r="D10011" s="85">
        <v>2</v>
      </c>
      <c r="E10011" s="86">
        <v>42603.083333333336</v>
      </c>
      <c r="F10011" s="88" t="s">
        <v>441</v>
      </c>
      <c r="G10011" s="89" t="s">
        <v>442</v>
      </c>
      <c r="H10011" s="94">
        <v>64492</v>
      </c>
      <c r="I10011" s="94">
        <v>63467</v>
      </c>
      <c r="J10011" s="94">
        <v>56910</v>
      </c>
      <c r="K10011" s="94">
        <v>-7005</v>
      </c>
      <c r="O10011" s="94">
        <v>63467</v>
      </c>
      <c r="P10011" s="94">
        <v>56910</v>
      </c>
      <c r="Q10011" s="94">
        <v>-7005</v>
      </c>
      <c r="AS10011" s="94">
        <v>-96</v>
      </c>
      <c r="AT10011" s="94">
        <v>-334</v>
      </c>
      <c r="AU10011" s="94">
        <v>-33</v>
      </c>
      <c r="AW10011" s="94">
        <v>-1511</v>
      </c>
      <c r="AX10011" s="94">
        <v>-19</v>
      </c>
      <c r="AY10011" s="94">
        <v>-1648</v>
      </c>
      <c r="AZ10011" s="94">
        <v>-2857</v>
      </c>
      <c r="BA10011" s="94">
        <v>-491</v>
      </c>
      <c r="BB10011" s="94">
        <v>-377</v>
      </c>
      <c r="BC10011" s="94">
        <v>-204</v>
      </c>
      <c r="BD10011" s="94">
        <v>565</v>
      </c>
    </row>
    <row r="10012" spans="1:56">
      <c r="A10012" s="85" t="s">
        <v>126</v>
      </c>
      <c r="B10012" s="86">
        <v>42603.333333333336</v>
      </c>
      <c r="C10012" s="87">
        <v>42603</v>
      </c>
      <c r="D10012" s="85">
        <v>3</v>
      </c>
      <c r="E10012" s="86">
        <v>42603.125</v>
      </c>
      <c r="F10012" s="88" t="s">
        <v>441</v>
      </c>
      <c r="G10012" s="89" t="s">
        <v>442</v>
      </c>
      <c r="H10012" s="94">
        <v>62466</v>
      </c>
      <c r="I10012" s="94">
        <v>61583</v>
      </c>
      <c r="J10012" s="94">
        <v>55659</v>
      </c>
      <c r="K10012" s="94">
        <v>-6423</v>
      </c>
      <c r="O10012" s="94">
        <v>61583</v>
      </c>
      <c r="P10012" s="94">
        <v>55659</v>
      </c>
      <c r="Q10012" s="94">
        <v>-6423</v>
      </c>
      <c r="AS10012" s="94">
        <v>-88</v>
      </c>
      <c r="AT10012" s="94">
        <v>-270</v>
      </c>
      <c r="AU10012" s="94">
        <v>-28</v>
      </c>
      <c r="AW10012" s="94">
        <v>-1405</v>
      </c>
      <c r="AX10012" s="94">
        <v>-4</v>
      </c>
      <c r="AY10012" s="94">
        <v>-1609</v>
      </c>
      <c r="AZ10012" s="94">
        <v>-2707</v>
      </c>
      <c r="BA10012" s="94">
        <v>-494</v>
      </c>
      <c r="BB10012" s="94">
        <v>-375</v>
      </c>
      <c r="BC10012" s="94">
        <v>-181</v>
      </c>
      <c r="BD10012" s="94">
        <v>738</v>
      </c>
    </row>
    <row r="10013" spans="1:56">
      <c r="A10013" s="85" t="s">
        <v>126</v>
      </c>
      <c r="B10013" s="86">
        <v>42603.375</v>
      </c>
      <c r="C10013" s="87">
        <v>42603</v>
      </c>
      <c r="D10013" s="85">
        <v>4</v>
      </c>
      <c r="E10013" s="86">
        <v>42603.166666666664</v>
      </c>
      <c r="F10013" s="88" t="s">
        <v>441</v>
      </c>
      <c r="G10013" s="89" t="s">
        <v>442</v>
      </c>
      <c r="H10013" s="94">
        <v>61200</v>
      </c>
      <c r="I10013" s="94">
        <v>60435</v>
      </c>
      <c r="J10013" s="94">
        <v>54068</v>
      </c>
      <c r="K10013" s="94">
        <v>-6933</v>
      </c>
      <c r="O10013" s="94">
        <v>60435</v>
      </c>
      <c r="P10013" s="94">
        <v>54068</v>
      </c>
      <c r="Q10013" s="94">
        <v>-6933</v>
      </c>
      <c r="AS10013" s="94">
        <v>-96</v>
      </c>
      <c r="AT10013" s="94">
        <v>-252</v>
      </c>
      <c r="AU10013" s="94">
        <v>-55</v>
      </c>
      <c r="AW10013" s="94">
        <v>-1378</v>
      </c>
      <c r="AX10013" s="94">
        <v>-26</v>
      </c>
      <c r="AY10013" s="94">
        <v>-1638</v>
      </c>
      <c r="AZ10013" s="94">
        <v>-3029</v>
      </c>
      <c r="BA10013" s="94">
        <v>-564</v>
      </c>
      <c r="BB10013" s="94">
        <v>-362</v>
      </c>
      <c r="BC10013" s="94">
        <v>-142</v>
      </c>
      <c r="BD10013" s="94">
        <v>609</v>
      </c>
    </row>
    <row r="10014" spans="1:56">
      <c r="A10014" s="85" t="s">
        <v>126</v>
      </c>
      <c r="B10014" s="86">
        <v>42603.416666666664</v>
      </c>
      <c r="C10014" s="87">
        <v>42603</v>
      </c>
      <c r="D10014" s="85">
        <v>5</v>
      </c>
      <c r="E10014" s="86">
        <v>42603.208333333336</v>
      </c>
      <c r="F10014" s="88" t="s">
        <v>441</v>
      </c>
      <c r="G10014" s="89" t="s">
        <v>442</v>
      </c>
      <c r="H10014" s="94">
        <v>60683</v>
      </c>
      <c r="I10014" s="94">
        <v>59751</v>
      </c>
      <c r="J10014" s="94">
        <v>52999</v>
      </c>
      <c r="K10014" s="94">
        <v>-7213</v>
      </c>
      <c r="O10014" s="94">
        <v>59751</v>
      </c>
      <c r="P10014" s="94">
        <v>52999</v>
      </c>
      <c r="Q10014" s="94">
        <v>-7213</v>
      </c>
      <c r="AS10014" s="94">
        <v>-94</v>
      </c>
      <c r="AT10014" s="94">
        <v>-283</v>
      </c>
      <c r="AU10014" s="94">
        <v>-71</v>
      </c>
      <c r="AW10014" s="94">
        <v>-1367</v>
      </c>
      <c r="AX10014" s="94">
        <v>-40</v>
      </c>
      <c r="AY10014" s="94">
        <v>-1674</v>
      </c>
      <c r="AZ10014" s="94">
        <v>-3246</v>
      </c>
      <c r="BA10014" s="94">
        <v>-531</v>
      </c>
      <c r="BB10014" s="94">
        <v>-346</v>
      </c>
      <c r="BC10014" s="94">
        <v>-149</v>
      </c>
      <c r="BD10014" s="94">
        <v>588</v>
      </c>
    </row>
    <row r="10015" spans="1:56">
      <c r="A10015" s="85" t="s">
        <v>126</v>
      </c>
      <c r="B10015" s="86">
        <v>42603.458333333336</v>
      </c>
      <c r="C10015" s="87">
        <v>42603</v>
      </c>
      <c r="D10015" s="85">
        <v>6</v>
      </c>
      <c r="E10015" s="86">
        <v>42603.25</v>
      </c>
      <c r="F10015" s="88" t="s">
        <v>441</v>
      </c>
      <c r="G10015" s="89" t="s">
        <v>442</v>
      </c>
      <c r="H10015" s="94">
        <v>60888</v>
      </c>
      <c r="I10015" s="94">
        <v>60023</v>
      </c>
      <c r="J10015" s="94">
        <v>53082</v>
      </c>
      <c r="K10015" s="94">
        <v>-7436</v>
      </c>
      <c r="O10015" s="94">
        <v>60023</v>
      </c>
      <c r="P10015" s="94">
        <v>53082</v>
      </c>
      <c r="Q10015" s="94">
        <v>-7436</v>
      </c>
      <c r="AS10015" s="94">
        <v>-92</v>
      </c>
      <c r="AT10015" s="94">
        <v>-378</v>
      </c>
      <c r="AU10015" s="94">
        <v>-63</v>
      </c>
      <c r="AW10015" s="94">
        <v>-1439</v>
      </c>
      <c r="AX10015" s="94">
        <v>-67</v>
      </c>
      <c r="AY10015" s="94">
        <v>-1704</v>
      </c>
      <c r="AZ10015" s="94">
        <v>-3224</v>
      </c>
      <c r="BA10015" s="94">
        <v>-487</v>
      </c>
      <c r="BB10015" s="94">
        <v>-351</v>
      </c>
      <c r="BC10015" s="94">
        <v>-233</v>
      </c>
      <c r="BD10015" s="94">
        <v>602</v>
      </c>
    </row>
    <row r="10016" spans="1:56">
      <c r="A10016" s="85" t="s">
        <v>126</v>
      </c>
      <c r="B10016" s="86">
        <v>42603.5</v>
      </c>
      <c r="C10016" s="87">
        <v>42603</v>
      </c>
      <c r="D10016" s="85">
        <v>7</v>
      </c>
      <c r="E10016" s="86">
        <v>42603.291666666664</v>
      </c>
      <c r="F10016" s="88" t="s">
        <v>441</v>
      </c>
      <c r="G10016" s="89" t="s">
        <v>442</v>
      </c>
      <c r="H10016" s="94">
        <v>60708</v>
      </c>
      <c r="I10016" s="94">
        <v>59937</v>
      </c>
      <c r="J10016" s="94">
        <v>53370</v>
      </c>
      <c r="K10016" s="94">
        <v>-7048</v>
      </c>
      <c r="O10016" s="94">
        <v>59937</v>
      </c>
      <c r="P10016" s="94">
        <v>53370</v>
      </c>
      <c r="Q10016" s="94">
        <v>-7048</v>
      </c>
      <c r="AS10016" s="94">
        <v>-87</v>
      </c>
      <c r="AT10016" s="94">
        <v>-414</v>
      </c>
      <c r="AU10016" s="94">
        <v>-46</v>
      </c>
      <c r="AW10016" s="94">
        <v>-1544</v>
      </c>
      <c r="AX10016" s="94">
        <v>-20</v>
      </c>
      <c r="AY10016" s="94">
        <v>-1853</v>
      </c>
      <c r="AZ10016" s="94">
        <v>-2717</v>
      </c>
      <c r="BA10016" s="94">
        <v>-430</v>
      </c>
      <c r="BB10016" s="94">
        <v>-319</v>
      </c>
      <c r="BC10016" s="94">
        <v>-316</v>
      </c>
      <c r="BD10016" s="94">
        <v>698</v>
      </c>
    </row>
    <row r="10017" spans="1:56">
      <c r="A10017" s="85" t="s">
        <v>126</v>
      </c>
      <c r="B10017" s="86">
        <v>42603.541666666664</v>
      </c>
      <c r="C10017" s="87">
        <v>42603</v>
      </c>
      <c r="D10017" s="85">
        <v>8</v>
      </c>
      <c r="E10017" s="86">
        <v>42603.333333333336</v>
      </c>
      <c r="F10017" s="88" t="s">
        <v>441</v>
      </c>
      <c r="G10017" s="89" t="s">
        <v>442</v>
      </c>
      <c r="H10017" s="94">
        <v>62756</v>
      </c>
      <c r="I10017" s="94">
        <v>61074</v>
      </c>
      <c r="J10017" s="94">
        <v>55097</v>
      </c>
      <c r="K10017" s="94">
        <v>-6450</v>
      </c>
      <c r="O10017" s="94">
        <v>61074</v>
      </c>
      <c r="P10017" s="94">
        <v>55097</v>
      </c>
      <c r="Q10017" s="94">
        <v>-6450</v>
      </c>
      <c r="AS10017" s="94">
        <v>-91</v>
      </c>
      <c r="AT10017" s="94">
        <v>-338</v>
      </c>
      <c r="AU10017" s="94">
        <v>-55</v>
      </c>
      <c r="AW10017" s="94">
        <v>-1569</v>
      </c>
      <c r="AX10017" s="94">
        <v>-71</v>
      </c>
      <c r="AY10017" s="94">
        <v>-1815</v>
      </c>
      <c r="AZ10017" s="94">
        <v>-2318</v>
      </c>
      <c r="BA10017" s="94">
        <v>-413</v>
      </c>
      <c r="BB10017" s="94">
        <v>-314</v>
      </c>
      <c r="BC10017" s="94">
        <v>-275</v>
      </c>
      <c r="BD10017" s="94">
        <v>809</v>
      </c>
    </row>
    <row r="10018" spans="1:56">
      <c r="A10018" s="85" t="s">
        <v>126</v>
      </c>
      <c r="B10018" s="86">
        <v>42603.583333333336</v>
      </c>
      <c r="C10018" s="87">
        <v>42603</v>
      </c>
      <c r="D10018" s="85">
        <v>9</v>
      </c>
      <c r="E10018" s="86">
        <v>42603.375</v>
      </c>
      <c r="F10018" s="88" t="s">
        <v>441</v>
      </c>
      <c r="G10018" s="89" t="s">
        <v>442</v>
      </c>
      <c r="H10018" s="94">
        <v>66264</v>
      </c>
      <c r="I10018" s="94">
        <v>65055</v>
      </c>
      <c r="J10018" s="94">
        <v>59697</v>
      </c>
      <c r="K10018" s="94">
        <v>-6090</v>
      </c>
      <c r="O10018" s="94">
        <v>65055</v>
      </c>
      <c r="P10018" s="94">
        <v>59697</v>
      </c>
      <c r="Q10018" s="94">
        <v>-6090</v>
      </c>
      <c r="AS10018" s="94">
        <v>-103</v>
      </c>
      <c r="AT10018" s="94">
        <v>-119</v>
      </c>
      <c r="AU10018" s="94">
        <v>-64</v>
      </c>
      <c r="AW10018" s="94">
        <v>-1515</v>
      </c>
      <c r="AX10018" s="94">
        <v>-139</v>
      </c>
      <c r="AY10018" s="94">
        <v>-1737</v>
      </c>
      <c r="AZ10018" s="94">
        <v>-1895</v>
      </c>
      <c r="BA10018" s="94">
        <v>-346</v>
      </c>
      <c r="BB10018" s="94">
        <v>-297</v>
      </c>
      <c r="BC10018" s="94">
        <v>-338</v>
      </c>
      <c r="BD10018" s="94">
        <v>463</v>
      </c>
    </row>
    <row r="10019" spans="1:56">
      <c r="A10019" s="85" t="s">
        <v>126</v>
      </c>
      <c r="B10019" s="86">
        <v>42603.625</v>
      </c>
      <c r="C10019" s="87">
        <v>42603</v>
      </c>
      <c r="D10019" s="85">
        <v>10</v>
      </c>
      <c r="E10019" s="86">
        <v>42603.416666666664</v>
      </c>
      <c r="F10019" s="88" t="s">
        <v>441</v>
      </c>
      <c r="G10019" s="89" t="s">
        <v>442</v>
      </c>
      <c r="H10019" s="94">
        <v>69663</v>
      </c>
      <c r="I10019" s="94">
        <v>68527</v>
      </c>
      <c r="J10019" s="94">
        <v>63129</v>
      </c>
      <c r="K10019" s="94">
        <v>-6369</v>
      </c>
      <c r="O10019" s="94">
        <v>68527</v>
      </c>
      <c r="P10019" s="94">
        <v>63129</v>
      </c>
      <c r="Q10019" s="94">
        <v>-6369</v>
      </c>
      <c r="AS10019" s="94">
        <v>-147</v>
      </c>
      <c r="AT10019" s="94">
        <v>-22</v>
      </c>
      <c r="AU10019" s="94">
        <v>-72</v>
      </c>
      <c r="AW10019" s="94">
        <v>-1588</v>
      </c>
      <c r="AX10019" s="94">
        <v>-204</v>
      </c>
      <c r="AY10019" s="94">
        <v>-1846</v>
      </c>
      <c r="AZ10019" s="94">
        <v>-1500</v>
      </c>
      <c r="BA10019" s="94">
        <v>-423</v>
      </c>
      <c r="BB10019" s="94">
        <v>-298</v>
      </c>
      <c r="BC10019" s="94">
        <v>-528</v>
      </c>
      <c r="BD10019" s="94">
        <v>259</v>
      </c>
    </row>
    <row r="10020" spans="1:56">
      <c r="A10020" s="85" t="s">
        <v>126</v>
      </c>
      <c r="B10020" s="86">
        <v>42603.666666666664</v>
      </c>
      <c r="C10020" s="87">
        <v>42603</v>
      </c>
      <c r="D10020" s="85">
        <v>11</v>
      </c>
      <c r="E10020" s="86">
        <v>42603.458333333336</v>
      </c>
      <c r="F10020" s="88" t="s">
        <v>441</v>
      </c>
      <c r="G10020" s="89" t="s">
        <v>442</v>
      </c>
      <c r="H10020" s="94">
        <v>72764</v>
      </c>
      <c r="I10020" s="94">
        <v>71517</v>
      </c>
      <c r="J10020" s="94">
        <v>66131</v>
      </c>
      <c r="K10020" s="94">
        <v>-6337</v>
      </c>
      <c r="O10020" s="94">
        <v>71517</v>
      </c>
      <c r="P10020" s="94">
        <v>66131</v>
      </c>
      <c r="Q10020" s="94">
        <v>-6337</v>
      </c>
      <c r="AS10020" s="94">
        <v>-154</v>
      </c>
      <c r="AT10020" s="94">
        <v>-9</v>
      </c>
      <c r="AU10020" s="94">
        <v>-61</v>
      </c>
      <c r="AW10020" s="94">
        <v>-1484</v>
      </c>
      <c r="AX10020" s="94">
        <v>-277</v>
      </c>
      <c r="AY10020" s="94">
        <v>-1650</v>
      </c>
      <c r="AZ10020" s="94">
        <v>-1706</v>
      </c>
      <c r="BA10020" s="94">
        <v>-403</v>
      </c>
      <c r="BB10020" s="94">
        <v>-329</v>
      </c>
      <c r="BC10020" s="94">
        <v>-637</v>
      </c>
      <c r="BD10020" s="94">
        <v>373</v>
      </c>
    </row>
    <row r="10021" spans="1:56">
      <c r="A10021" s="85" t="s">
        <v>126</v>
      </c>
      <c r="B10021" s="86">
        <v>42603.708333333336</v>
      </c>
      <c r="C10021" s="87">
        <v>42603</v>
      </c>
      <c r="D10021" s="85">
        <v>12</v>
      </c>
      <c r="E10021" s="86">
        <v>42603.5</v>
      </c>
      <c r="F10021" s="88" t="s">
        <v>441</v>
      </c>
      <c r="G10021" s="89" t="s">
        <v>442</v>
      </c>
      <c r="H10021" s="94">
        <v>75224</v>
      </c>
      <c r="I10021" s="94">
        <v>73926</v>
      </c>
      <c r="J10021" s="94">
        <v>69075</v>
      </c>
      <c r="K10021" s="94">
        <v>-5889</v>
      </c>
      <c r="O10021" s="94">
        <v>73926</v>
      </c>
      <c r="P10021" s="94">
        <v>69075</v>
      </c>
      <c r="Q10021" s="94">
        <v>-5889</v>
      </c>
      <c r="AS10021" s="94">
        <v>-150</v>
      </c>
      <c r="AT10021" s="94">
        <v>-69</v>
      </c>
      <c r="AU10021" s="94">
        <v>-56</v>
      </c>
      <c r="AW10021" s="94">
        <v>-1280</v>
      </c>
      <c r="AX10021" s="94">
        <v>-308</v>
      </c>
      <c r="AY10021" s="94">
        <v>-1626</v>
      </c>
      <c r="AZ10021" s="94">
        <v>-1663</v>
      </c>
      <c r="BA10021" s="94">
        <v>-326</v>
      </c>
      <c r="BB10021" s="94">
        <v>-333</v>
      </c>
      <c r="BC10021" s="94">
        <v>-678</v>
      </c>
      <c r="BD10021" s="94">
        <v>600</v>
      </c>
    </row>
    <row r="10022" spans="1:56">
      <c r="A10022" s="85" t="s">
        <v>126</v>
      </c>
      <c r="B10022" s="86">
        <v>42603.75</v>
      </c>
      <c r="C10022" s="87">
        <v>42603</v>
      </c>
      <c r="D10022" s="85">
        <v>13</v>
      </c>
      <c r="E10022" s="86">
        <v>42603.541666666664</v>
      </c>
      <c r="F10022" s="88" t="s">
        <v>441</v>
      </c>
      <c r="G10022" s="89" t="s">
        <v>442</v>
      </c>
      <c r="H10022" s="94">
        <v>77301</v>
      </c>
      <c r="I10022" s="94">
        <v>75912</v>
      </c>
      <c r="J10022" s="94">
        <v>71353</v>
      </c>
      <c r="K10022" s="94">
        <v>-5709</v>
      </c>
      <c r="O10022" s="94">
        <v>75912</v>
      </c>
      <c r="P10022" s="94">
        <v>71353</v>
      </c>
      <c r="Q10022" s="94">
        <v>-5709</v>
      </c>
      <c r="AS10022" s="94">
        <v>-154</v>
      </c>
      <c r="AT10022" s="94">
        <v>-38</v>
      </c>
      <c r="AU10022" s="94">
        <v>-58</v>
      </c>
      <c r="AW10022" s="94">
        <v>-1330</v>
      </c>
      <c r="AX10022" s="94">
        <v>-326</v>
      </c>
      <c r="AY10022" s="94">
        <v>-1539</v>
      </c>
      <c r="AZ10022" s="94">
        <v>-1780</v>
      </c>
      <c r="BA10022" s="94">
        <v>-233</v>
      </c>
      <c r="BB10022" s="94">
        <v>-302</v>
      </c>
      <c r="BC10022" s="94">
        <v>-663</v>
      </c>
      <c r="BD10022" s="94">
        <v>714</v>
      </c>
    </row>
    <row r="10023" spans="1:56">
      <c r="A10023" s="85" t="s">
        <v>126</v>
      </c>
      <c r="B10023" s="86">
        <v>42603.791666666664</v>
      </c>
      <c r="C10023" s="87">
        <v>42603</v>
      </c>
      <c r="D10023" s="85">
        <v>14</v>
      </c>
      <c r="E10023" s="86">
        <v>42603.583333333336</v>
      </c>
      <c r="F10023" s="88" t="s">
        <v>441</v>
      </c>
      <c r="G10023" s="89" t="s">
        <v>442</v>
      </c>
      <c r="H10023" s="94">
        <v>79159</v>
      </c>
      <c r="I10023" s="94">
        <v>77535</v>
      </c>
      <c r="J10023" s="94">
        <v>72818</v>
      </c>
      <c r="K10023" s="94">
        <v>-5874</v>
      </c>
      <c r="O10023" s="94">
        <v>77535</v>
      </c>
      <c r="P10023" s="94">
        <v>72818</v>
      </c>
      <c r="Q10023" s="94">
        <v>-5874</v>
      </c>
      <c r="AS10023" s="94">
        <v>-160</v>
      </c>
      <c r="AT10023" s="94">
        <v>-108</v>
      </c>
      <c r="AU10023" s="94">
        <v>-79</v>
      </c>
      <c r="AW10023" s="94">
        <v>-1352</v>
      </c>
      <c r="AX10023" s="94">
        <v>-262</v>
      </c>
      <c r="AY10023" s="94">
        <v>-1592</v>
      </c>
      <c r="AZ10023" s="94">
        <v>-1977</v>
      </c>
      <c r="BA10023" s="94">
        <v>-166</v>
      </c>
      <c r="BB10023" s="94">
        <v>-313</v>
      </c>
      <c r="BC10023" s="94">
        <v>-758</v>
      </c>
      <c r="BD10023" s="94">
        <v>893</v>
      </c>
    </row>
    <row r="10024" spans="1:56">
      <c r="A10024" s="85" t="s">
        <v>126</v>
      </c>
      <c r="B10024" s="86">
        <v>42603.833333333336</v>
      </c>
      <c r="C10024" s="87">
        <v>42603</v>
      </c>
      <c r="D10024" s="85">
        <v>15</v>
      </c>
      <c r="E10024" s="86">
        <v>42603.625</v>
      </c>
      <c r="F10024" s="88" t="s">
        <v>441</v>
      </c>
      <c r="G10024" s="89" t="s">
        <v>442</v>
      </c>
      <c r="H10024" s="94">
        <v>80629</v>
      </c>
      <c r="I10024" s="94">
        <v>78609</v>
      </c>
      <c r="J10024" s="94">
        <v>73917</v>
      </c>
      <c r="K10024" s="94">
        <v>-5805</v>
      </c>
      <c r="O10024" s="94">
        <v>78609</v>
      </c>
      <c r="P10024" s="94">
        <v>73917</v>
      </c>
      <c r="Q10024" s="94">
        <v>-5805</v>
      </c>
      <c r="AS10024" s="94">
        <v>-173</v>
      </c>
      <c r="AT10024" s="94">
        <v>-66</v>
      </c>
      <c r="AU10024" s="94">
        <v>-88</v>
      </c>
      <c r="AW10024" s="94">
        <v>-1259</v>
      </c>
      <c r="AX10024" s="94">
        <v>-224</v>
      </c>
      <c r="AY10024" s="94">
        <v>-1512</v>
      </c>
      <c r="AZ10024" s="94">
        <v>-2176</v>
      </c>
      <c r="BA10024" s="94">
        <v>-214</v>
      </c>
      <c r="BB10024" s="94">
        <v>-330</v>
      </c>
      <c r="BC10024" s="94">
        <v>-696</v>
      </c>
      <c r="BD10024" s="94">
        <v>933</v>
      </c>
    </row>
    <row r="10025" spans="1:56">
      <c r="A10025" s="85" t="s">
        <v>126</v>
      </c>
      <c r="B10025" s="86">
        <v>42603.875</v>
      </c>
      <c r="C10025" s="87">
        <v>42603</v>
      </c>
      <c r="D10025" s="85">
        <v>16</v>
      </c>
      <c r="E10025" s="86">
        <v>42603.666666666664</v>
      </c>
      <c r="F10025" s="88" t="s">
        <v>441</v>
      </c>
      <c r="G10025" s="89" t="s">
        <v>442</v>
      </c>
      <c r="H10025" s="94">
        <v>81905</v>
      </c>
      <c r="I10025" s="94">
        <v>79273</v>
      </c>
      <c r="J10025" s="94">
        <v>74799</v>
      </c>
      <c r="K10025" s="94">
        <v>-5648</v>
      </c>
      <c r="O10025" s="94">
        <v>79273</v>
      </c>
      <c r="P10025" s="94">
        <v>74799</v>
      </c>
      <c r="Q10025" s="94">
        <v>-5648</v>
      </c>
      <c r="AS10025" s="94">
        <v>-178</v>
      </c>
      <c r="AT10025" s="94">
        <v>15</v>
      </c>
      <c r="AU10025" s="94">
        <v>-103</v>
      </c>
      <c r="AW10025" s="94">
        <v>-1364</v>
      </c>
      <c r="AX10025" s="94">
        <v>-301</v>
      </c>
      <c r="AY10025" s="94">
        <v>-1489</v>
      </c>
      <c r="AZ10025" s="94">
        <v>-1952</v>
      </c>
      <c r="BA10025" s="94">
        <v>-195</v>
      </c>
      <c r="BB10025" s="94">
        <v>-318</v>
      </c>
      <c r="BC10025" s="94">
        <v>-642</v>
      </c>
      <c r="BD10025" s="94">
        <v>879</v>
      </c>
    </row>
    <row r="10026" spans="1:56">
      <c r="A10026" s="85" t="s">
        <v>126</v>
      </c>
      <c r="B10026" s="86">
        <v>42603.916666666664</v>
      </c>
      <c r="C10026" s="87">
        <v>42603</v>
      </c>
      <c r="D10026" s="85">
        <v>17</v>
      </c>
      <c r="E10026" s="86">
        <v>42603.708333333336</v>
      </c>
      <c r="F10026" s="88" t="s">
        <v>441</v>
      </c>
      <c r="G10026" s="89" t="s">
        <v>442</v>
      </c>
      <c r="H10026" s="94">
        <v>82725</v>
      </c>
      <c r="I10026" s="94">
        <v>80132</v>
      </c>
      <c r="J10026" s="94">
        <v>75570</v>
      </c>
      <c r="K10026" s="94">
        <v>-5754</v>
      </c>
      <c r="O10026" s="94">
        <v>80132</v>
      </c>
      <c r="P10026" s="94">
        <v>75570</v>
      </c>
      <c r="Q10026" s="94">
        <v>-5754</v>
      </c>
      <c r="AS10026" s="94">
        <v>-169</v>
      </c>
      <c r="AT10026" s="94">
        <v>67</v>
      </c>
      <c r="AU10026" s="94">
        <v>-132</v>
      </c>
      <c r="AW10026" s="94">
        <v>-1355</v>
      </c>
      <c r="AX10026" s="94">
        <v>-316</v>
      </c>
      <c r="AY10026" s="94">
        <v>-1496</v>
      </c>
      <c r="AZ10026" s="94">
        <v>-2266</v>
      </c>
      <c r="BA10026" s="94">
        <v>-167</v>
      </c>
      <c r="BB10026" s="94">
        <v>-283</v>
      </c>
      <c r="BC10026" s="94">
        <v>-542</v>
      </c>
      <c r="BD10026" s="94">
        <v>905</v>
      </c>
    </row>
    <row r="10027" spans="1:56">
      <c r="A10027" s="85" t="s">
        <v>126</v>
      </c>
      <c r="B10027" s="86">
        <v>42603.958333333336</v>
      </c>
      <c r="C10027" s="87">
        <v>42603</v>
      </c>
      <c r="D10027" s="85">
        <v>18</v>
      </c>
      <c r="E10027" s="86">
        <v>42603.75</v>
      </c>
      <c r="F10027" s="88" t="s">
        <v>441</v>
      </c>
      <c r="G10027" s="89" t="s">
        <v>442</v>
      </c>
      <c r="H10027" s="94">
        <v>82581</v>
      </c>
      <c r="I10027" s="94">
        <v>80496</v>
      </c>
      <c r="J10027" s="94">
        <v>75483</v>
      </c>
      <c r="K10027" s="94">
        <v>-6318</v>
      </c>
      <c r="O10027" s="94">
        <v>80496</v>
      </c>
      <c r="P10027" s="94">
        <v>75483</v>
      </c>
      <c r="Q10027" s="94">
        <v>-6318</v>
      </c>
      <c r="AS10027" s="94">
        <v>-154</v>
      </c>
      <c r="AT10027" s="94">
        <v>108</v>
      </c>
      <c r="AU10027" s="94">
        <v>-142</v>
      </c>
      <c r="AW10027" s="94">
        <v>-1362</v>
      </c>
      <c r="AX10027" s="94">
        <v>-375</v>
      </c>
      <c r="AY10027" s="94">
        <v>-1489</v>
      </c>
      <c r="AZ10027" s="94">
        <v>-2547</v>
      </c>
      <c r="BA10027" s="94">
        <v>-253</v>
      </c>
      <c r="BB10027" s="94">
        <v>-289</v>
      </c>
      <c r="BC10027" s="94">
        <v>-673</v>
      </c>
      <c r="BD10027" s="94">
        <v>858</v>
      </c>
    </row>
    <row r="10028" spans="1:56">
      <c r="A10028" s="85" t="s">
        <v>126</v>
      </c>
      <c r="B10028" s="86">
        <v>42604</v>
      </c>
      <c r="C10028" s="87">
        <v>42603</v>
      </c>
      <c r="D10028" s="85">
        <v>19</v>
      </c>
      <c r="E10028" s="86">
        <v>42603.791666666664</v>
      </c>
      <c r="F10028" s="88" t="s">
        <v>441</v>
      </c>
      <c r="G10028" s="89" t="s">
        <v>442</v>
      </c>
      <c r="H10028" s="94">
        <v>81411</v>
      </c>
      <c r="I10028" s="94">
        <v>79458</v>
      </c>
      <c r="J10028" s="94">
        <v>74485</v>
      </c>
      <c r="K10028" s="94">
        <v>-6169</v>
      </c>
      <c r="O10028" s="94">
        <v>79458</v>
      </c>
      <c r="P10028" s="94">
        <v>74485</v>
      </c>
      <c r="Q10028" s="94">
        <v>-6169</v>
      </c>
      <c r="AS10028" s="94">
        <v>-133</v>
      </c>
      <c r="AT10028" s="94">
        <v>66</v>
      </c>
      <c r="AU10028" s="94">
        <v>-144</v>
      </c>
      <c r="AW10028" s="94">
        <v>-1292</v>
      </c>
      <c r="AX10028" s="94">
        <v>-370</v>
      </c>
      <c r="AY10028" s="94">
        <v>-1498</v>
      </c>
      <c r="AZ10028" s="94">
        <v>-2510</v>
      </c>
      <c r="BA10028" s="94">
        <v>-224</v>
      </c>
      <c r="BB10028" s="94">
        <v>-219</v>
      </c>
      <c r="BC10028" s="94">
        <v>-723</v>
      </c>
      <c r="BD10028" s="94">
        <v>878</v>
      </c>
    </row>
    <row r="10029" spans="1:56">
      <c r="A10029" s="85" t="s">
        <v>126</v>
      </c>
      <c r="B10029" s="86">
        <v>42604.041666666664</v>
      </c>
      <c r="C10029" s="87">
        <v>42603</v>
      </c>
      <c r="D10029" s="85">
        <v>20</v>
      </c>
      <c r="E10029" s="86">
        <v>42603.833333333336</v>
      </c>
      <c r="F10029" s="88" t="s">
        <v>441</v>
      </c>
      <c r="G10029" s="89" t="s">
        <v>442</v>
      </c>
      <c r="H10029" s="94">
        <v>79951</v>
      </c>
      <c r="I10029" s="94">
        <v>77917</v>
      </c>
      <c r="J10029" s="94">
        <v>73120</v>
      </c>
      <c r="K10029" s="94">
        <v>-5945</v>
      </c>
      <c r="O10029" s="94">
        <v>77917</v>
      </c>
      <c r="P10029" s="94">
        <v>73120</v>
      </c>
      <c r="Q10029" s="94">
        <v>-5945</v>
      </c>
      <c r="AS10029" s="94">
        <v>-141</v>
      </c>
      <c r="AT10029" s="94">
        <v>-18</v>
      </c>
      <c r="AU10029" s="94">
        <v>-128</v>
      </c>
      <c r="AW10029" s="94">
        <v>-1190</v>
      </c>
      <c r="AX10029" s="94">
        <v>-280</v>
      </c>
      <c r="AY10029" s="94">
        <v>-1526</v>
      </c>
      <c r="AZ10029" s="94">
        <v>-2103</v>
      </c>
      <c r="BA10029" s="94">
        <v>-399</v>
      </c>
      <c r="BB10029" s="94">
        <v>-262</v>
      </c>
      <c r="BC10029" s="94">
        <v>-681</v>
      </c>
      <c r="BD10029" s="94">
        <v>783</v>
      </c>
    </row>
    <row r="10030" spans="1:56">
      <c r="A10030" s="85" t="s">
        <v>126</v>
      </c>
      <c r="B10030" s="86">
        <v>42604.083333333336</v>
      </c>
      <c r="C10030" s="87">
        <v>42603</v>
      </c>
      <c r="D10030" s="85">
        <v>21</v>
      </c>
      <c r="E10030" s="86">
        <v>42603.875</v>
      </c>
      <c r="F10030" s="88" t="s">
        <v>441</v>
      </c>
      <c r="G10030" s="89" t="s">
        <v>442</v>
      </c>
      <c r="H10030" s="94">
        <v>79738</v>
      </c>
      <c r="I10030" s="94">
        <v>77852</v>
      </c>
      <c r="J10030" s="94">
        <v>73166</v>
      </c>
      <c r="K10030" s="94">
        <v>-5842</v>
      </c>
      <c r="O10030" s="94">
        <v>77852</v>
      </c>
      <c r="P10030" s="94">
        <v>73166</v>
      </c>
      <c r="Q10030" s="94">
        <v>-5842</v>
      </c>
      <c r="AS10030" s="94">
        <v>-140</v>
      </c>
      <c r="AT10030" s="94">
        <v>-107</v>
      </c>
      <c r="AU10030" s="94">
        <v>-125</v>
      </c>
      <c r="AW10030" s="94">
        <v>-1265</v>
      </c>
      <c r="AX10030" s="94">
        <v>-289</v>
      </c>
      <c r="AY10030" s="94">
        <v>-1566</v>
      </c>
      <c r="AZ10030" s="94">
        <v>-1973</v>
      </c>
      <c r="BA10030" s="94">
        <v>-326</v>
      </c>
      <c r="BB10030" s="94">
        <v>-276</v>
      </c>
      <c r="BC10030" s="94">
        <v>-494</v>
      </c>
      <c r="BD10030" s="94">
        <v>719</v>
      </c>
    </row>
    <row r="10031" spans="1:56">
      <c r="A10031" s="85" t="s">
        <v>126</v>
      </c>
      <c r="B10031" s="86">
        <v>42604.125</v>
      </c>
      <c r="C10031" s="87">
        <v>42603</v>
      </c>
      <c r="D10031" s="85">
        <v>22</v>
      </c>
      <c r="E10031" s="86">
        <v>42603.916666666664</v>
      </c>
      <c r="F10031" s="88" t="s">
        <v>441</v>
      </c>
      <c r="G10031" s="89" t="s">
        <v>442</v>
      </c>
      <c r="H10031" s="94">
        <v>76669</v>
      </c>
      <c r="I10031" s="94">
        <v>74998</v>
      </c>
      <c r="J10031" s="94">
        <v>70265</v>
      </c>
      <c r="K10031" s="94">
        <v>-5853</v>
      </c>
      <c r="O10031" s="94">
        <v>74998</v>
      </c>
      <c r="P10031" s="94">
        <v>70265</v>
      </c>
      <c r="Q10031" s="94">
        <v>-5853</v>
      </c>
      <c r="AS10031" s="94">
        <v>-125</v>
      </c>
      <c r="AT10031" s="94">
        <v>-261</v>
      </c>
      <c r="AU10031" s="94">
        <v>-120</v>
      </c>
      <c r="AW10031" s="94">
        <v>-1335</v>
      </c>
      <c r="AX10031" s="94">
        <v>-234</v>
      </c>
      <c r="AY10031" s="94">
        <v>-1355</v>
      </c>
      <c r="AZ10031" s="94">
        <v>-1856</v>
      </c>
      <c r="BA10031" s="94">
        <v>-390</v>
      </c>
      <c r="BB10031" s="94">
        <v>-307</v>
      </c>
      <c r="BC10031" s="94">
        <v>-383</v>
      </c>
      <c r="BD10031" s="94">
        <v>513</v>
      </c>
    </row>
    <row r="10032" spans="1:56">
      <c r="A10032" s="85" t="s">
        <v>126</v>
      </c>
      <c r="B10032" s="86">
        <v>42604.166666666664</v>
      </c>
      <c r="C10032" s="87">
        <v>42603</v>
      </c>
      <c r="D10032" s="85">
        <v>23</v>
      </c>
      <c r="E10032" s="86">
        <v>42603.958333333336</v>
      </c>
      <c r="F10032" s="88" t="s">
        <v>441</v>
      </c>
      <c r="G10032" s="89" t="s">
        <v>442</v>
      </c>
      <c r="H10032" s="94">
        <v>72157</v>
      </c>
      <c r="I10032" s="94">
        <v>69976</v>
      </c>
      <c r="J10032" s="94">
        <v>65367</v>
      </c>
      <c r="K10032" s="94">
        <v>-5504</v>
      </c>
      <c r="O10032" s="94">
        <v>69976</v>
      </c>
      <c r="P10032" s="94">
        <v>65367</v>
      </c>
      <c r="Q10032" s="94">
        <v>-5504</v>
      </c>
      <c r="AS10032" s="94">
        <v>-108</v>
      </c>
      <c r="AT10032" s="94">
        <v>-403</v>
      </c>
      <c r="AU10032" s="94">
        <v>-103</v>
      </c>
      <c r="AW10032" s="94">
        <v>-1427</v>
      </c>
      <c r="AX10032" s="94">
        <v>-99</v>
      </c>
      <c r="AY10032" s="94">
        <v>-1168</v>
      </c>
      <c r="AZ10032" s="94">
        <v>-1649</v>
      </c>
      <c r="BA10032" s="94">
        <v>-438</v>
      </c>
      <c r="BB10032" s="94">
        <v>-324</v>
      </c>
      <c r="BC10032" s="94">
        <v>-201</v>
      </c>
      <c r="BD10032" s="94">
        <v>416</v>
      </c>
    </row>
    <row r="10033" spans="1:56">
      <c r="A10033" s="85" t="s">
        <v>126</v>
      </c>
      <c r="B10033" s="86">
        <v>42604.208333333336</v>
      </c>
      <c r="C10033" s="87">
        <v>42603</v>
      </c>
      <c r="D10033" s="85">
        <v>24</v>
      </c>
      <c r="E10033" s="86">
        <v>42604</v>
      </c>
      <c r="F10033" s="88" t="s">
        <v>441</v>
      </c>
      <c r="G10033" s="89" t="s">
        <v>442</v>
      </c>
      <c r="H10033" s="94">
        <v>67871</v>
      </c>
      <c r="I10033" s="94">
        <v>65555</v>
      </c>
      <c r="J10033" s="94">
        <v>61108</v>
      </c>
      <c r="K10033" s="94">
        <v>-5545</v>
      </c>
      <c r="O10033" s="94">
        <v>65555</v>
      </c>
      <c r="P10033" s="94">
        <v>61108</v>
      </c>
      <c r="Q10033" s="94">
        <v>-5545</v>
      </c>
      <c r="AS10033" s="94">
        <v>-80</v>
      </c>
      <c r="AT10033" s="94">
        <v>-492</v>
      </c>
      <c r="AU10033" s="94">
        <v>-93</v>
      </c>
      <c r="AW10033" s="94">
        <v>-1394</v>
      </c>
      <c r="AX10033" s="94">
        <v>-22</v>
      </c>
      <c r="AY10033" s="94">
        <v>-1501</v>
      </c>
      <c r="AZ10033" s="94">
        <v>-1529</v>
      </c>
      <c r="BA10033" s="94">
        <v>-452</v>
      </c>
      <c r="BB10033" s="94">
        <v>-288</v>
      </c>
      <c r="BC10033" s="94">
        <v>-162</v>
      </c>
      <c r="BD10033" s="94">
        <v>468</v>
      </c>
    </row>
    <row r="10034" spans="1:56">
      <c r="A10034" s="85" t="s">
        <v>126</v>
      </c>
      <c r="B10034" s="86">
        <v>42604.25</v>
      </c>
      <c r="C10034" s="87">
        <v>42604</v>
      </c>
      <c r="D10034" s="85">
        <v>1</v>
      </c>
      <c r="E10034" s="86">
        <v>42604.041666666664</v>
      </c>
      <c r="F10034" s="88" t="s">
        <v>441</v>
      </c>
      <c r="G10034" s="89" t="s">
        <v>442</v>
      </c>
      <c r="H10034" s="94">
        <v>65076</v>
      </c>
      <c r="I10034" s="94">
        <v>62523</v>
      </c>
      <c r="J10034" s="94">
        <v>56874</v>
      </c>
      <c r="K10034" s="94">
        <v>-6875</v>
      </c>
      <c r="O10034" s="94">
        <v>62523</v>
      </c>
      <c r="P10034" s="94">
        <v>56874</v>
      </c>
      <c r="Q10034" s="94">
        <v>-6875</v>
      </c>
      <c r="AS10034" s="94">
        <v>-93</v>
      </c>
      <c r="AT10034" s="94">
        <v>-319</v>
      </c>
      <c r="AU10034" s="94">
        <v>-62</v>
      </c>
      <c r="AW10034" s="94">
        <v>-1520</v>
      </c>
      <c r="AX10034" s="94">
        <v>-122</v>
      </c>
      <c r="AY10034" s="94">
        <v>-1287</v>
      </c>
      <c r="AZ10034" s="94">
        <v>-2625</v>
      </c>
      <c r="BA10034" s="94">
        <v>-817</v>
      </c>
      <c r="BB10034" s="94">
        <v>-288</v>
      </c>
      <c r="BC10034" s="94">
        <v>-116</v>
      </c>
      <c r="BD10034" s="94">
        <v>374</v>
      </c>
    </row>
    <row r="10035" spans="1:56">
      <c r="A10035" s="85" t="s">
        <v>126</v>
      </c>
      <c r="B10035" s="86">
        <v>42604.291666666664</v>
      </c>
      <c r="C10035" s="87">
        <v>42604</v>
      </c>
      <c r="D10035" s="85">
        <v>2</v>
      </c>
      <c r="E10035" s="86">
        <v>42604.083333333336</v>
      </c>
      <c r="F10035" s="88" t="s">
        <v>441</v>
      </c>
      <c r="G10035" s="89" t="s">
        <v>442</v>
      </c>
      <c r="H10035" s="94">
        <v>62879</v>
      </c>
      <c r="I10035" s="94">
        <v>60588</v>
      </c>
      <c r="J10035" s="94">
        <v>53798</v>
      </c>
      <c r="K10035" s="94">
        <v>-7439</v>
      </c>
      <c r="O10035" s="94">
        <v>60588</v>
      </c>
      <c r="P10035" s="94">
        <v>53798</v>
      </c>
      <c r="Q10035" s="94">
        <v>-7439</v>
      </c>
      <c r="AS10035" s="94">
        <v>-99</v>
      </c>
      <c r="AT10035" s="94">
        <v>-237</v>
      </c>
      <c r="AU10035" s="94">
        <v>-77</v>
      </c>
      <c r="AW10035" s="94">
        <v>-1468</v>
      </c>
      <c r="AX10035" s="94">
        <v>-146</v>
      </c>
      <c r="AY10035" s="94">
        <v>-1202</v>
      </c>
      <c r="AZ10035" s="94">
        <v>-3310</v>
      </c>
      <c r="BA10035" s="94">
        <v>-865</v>
      </c>
      <c r="BB10035" s="94">
        <v>-254</v>
      </c>
      <c r="BC10035" s="94">
        <v>-129</v>
      </c>
      <c r="BD10035" s="94">
        <v>348</v>
      </c>
    </row>
    <row r="10036" spans="1:56">
      <c r="A10036" s="85" t="s">
        <v>126</v>
      </c>
      <c r="B10036" s="86">
        <v>42604.333333333336</v>
      </c>
      <c r="C10036" s="87">
        <v>42604</v>
      </c>
      <c r="D10036" s="85">
        <v>3</v>
      </c>
      <c r="E10036" s="86">
        <v>42604.125</v>
      </c>
      <c r="F10036" s="88" t="s">
        <v>441</v>
      </c>
      <c r="G10036" s="89" t="s">
        <v>442</v>
      </c>
      <c r="H10036" s="94">
        <v>61667</v>
      </c>
      <c r="I10036" s="94">
        <v>59511</v>
      </c>
      <c r="J10036" s="94">
        <v>53241</v>
      </c>
      <c r="K10036" s="94">
        <v>-6839</v>
      </c>
      <c r="O10036" s="94">
        <v>59511</v>
      </c>
      <c r="P10036" s="94">
        <v>53241</v>
      </c>
      <c r="Q10036" s="94">
        <v>-6839</v>
      </c>
      <c r="AS10036" s="94">
        <v>-97</v>
      </c>
      <c r="AT10036" s="94">
        <v>-281</v>
      </c>
      <c r="AU10036" s="94">
        <v>-51</v>
      </c>
      <c r="AW10036" s="94">
        <v>-1319</v>
      </c>
      <c r="AX10036" s="94">
        <v>-112</v>
      </c>
      <c r="AY10036" s="94">
        <v>-1400</v>
      </c>
      <c r="AZ10036" s="94">
        <v>-3144</v>
      </c>
      <c r="BA10036" s="94">
        <v>-771</v>
      </c>
      <c r="BB10036" s="94">
        <v>-245</v>
      </c>
      <c r="BC10036" s="94">
        <v>27</v>
      </c>
      <c r="BD10036" s="94">
        <v>554</v>
      </c>
    </row>
    <row r="10037" spans="1:56">
      <c r="A10037" s="85" t="s">
        <v>126</v>
      </c>
      <c r="B10037" s="86">
        <v>42604.375</v>
      </c>
      <c r="C10037" s="87">
        <v>42604</v>
      </c>
      <c r="D10037" s="85">
        <v>4</v>
      </c>
      <c r="E10037" s="86">
        <v>42604.166666666664</v>
      </c>
      <c r="F10037" s="88" t="s">
        <v>441</v>
      </c>
      <c r="G10037" s="89" t="s">
        <v>442</v>
      </c>
      <c r="H10037" s="94">
        <v>61253</v>
      </c>
      <c r="I10037" s="94">
        <v>59161</v>
      </c>
      <c r="J10037" s="94">
        <v>52945</v>
      </c>
      <c r="K10037" s="94">
        <v>-7007</v>
      </c>
      <c r="O10037" s="94">
        <v>59161</v>
      </c>
      <c r="P10037" s="94">
        <v>52945</v>
      </c>
      <c r="Q10037" s="94">
        <v>-7007</v>
      </c>
      <c r="AS10037" s="94">
        <v>-92</v>
      </c>
      <c r="AT10037" s="94">
        <v>-345</v>
      </c>
      <c r="AU10037" s="94">
        <v>-47</v>
      </c>
      <c r="AW10037" s="94">
        <v>-1347</v>
      </c>
      <c r="AX10037" s="94">
        <v>-142</v>
      </c>
      <c r="AY10037" s="94">
        <v>-1428</v>
      </c>
      <c r="AZ10037" s="94">
        <v>-3271</v>
      </c>
      <c r="BA10037" s="94">
        <v>-785</v>
      </c>
      <c r="BB10037" s="94">
        <v>-244</v>
      </c>
      <c r="BC10037" s="94">
        <v>32</v>
      </c>
      <c r="BD10037" s="94">
        <v>662</v>
      </c>
    </row>
    <row r="10038" spans="1:56">
      <c r="A10038" s="85" t="s">
        <v>126</v>
      </c>
      <c r="B10038" s="86">
        <v>42604.416666666664</v>
      </c>
      <c r="C10038" s="87">
        <v>42604</v>
      </c>
      <c r="D10038" s="85">
        <v>5</v>
      </c>
      <c r="E10038" s="86">
        <v>42604.208333333336</v>
      </c>
      <c r="F10038" s="88" t="s">
        <v>441</v>
      </c>
      <c r="G10038" s="89" t="s">
        <v>442</v>
      </c>
      <c r="H10038" s="94">
        <v>62153</v>
      </c>
      <c r="I10038" s="94">
        <v>59867</v>
      </c>
      <c r="J10038" s="94">
        <v>53780</v>
      </c>
      <c r="K10038" s="94">
        <v>-6811</v>
      </c>
      <c r="O10038" s="94">
        <v>59867</v>
      </c>
      <c r="P10038" s="94">
        <v>53780</v>
      </c>
      <c r="Q10038" s="94">
        <v>-6811</v>
      </c>
      <c r="AS10038" s="94">
        <v>-80</v>
      </c>
      <c r="AT10038" s="94">
        <v>-355</v>
      </c>
      <c r="AU10038" s="94">
        <v>-38</v>
      </c>
      <c r="AW10038" s="94">
        <v>-1438</v>
      </c>
      <c r="AX10038" s="94">
        <v>-170</v>
      </c>
      <c r="AY10038" s="94">
        <v>-1425</v>
      </c>
      <c r="AZ10038" s="94">
        <v>-3134</v>
      </c>
      <c r="BA10038" s="94">
        <v>-734</v>
      </c>
      <c r="BB10038" s="94">
        <v>-241</v>
      </c>
      <c r="BC10038" s="94">
        <v>12</v>
      </c>
      <c r="BD10038" s="94">
        <v>792</v>
      </c>
    </row>
    <row r="10039" spans="1:56">
      <c r="A10039" s="85" t="s">
        <v>126</v>
      </c>
      <c r="B10039" s="86">
        <v>42604.458333333336</v>
      </c>
      <c r="C10039" s="87">
        <v>42604</v>
      </c>
      <c r="D10039" s="85">
        <v>6</v>
      </c>
      <c r="E10039" s="86">
        <v>42604.25</v>
      </c>
      <c r="F10039" s="88" t="s">
        <v>441</v>
      </c>
      <c r="G10039" s="89" t="s">
        <v>442</v>
      </c>
      <c r="H10039" s="94">
        <v>66149</v>
      </c>
      <c r="I10039" s="94">
        <v>63515</v>
      </c>
      <c r="J10039" s="94">
        <v>57048</v>
      </c>
      <c r="K10039" s="94">
        <v>-7369</v>
      </c>
      <c r="O10039" s="94">
        <v>63515</v>
      </c>
      <c r="P10039" s="94">
        <v>57048</v>
      </c>
      <c r="Q10039" s="94">
        <v>-7369</v>
      </c>
      <c r="AS10039" s="94">
        <v>-76</v>
      </c>
      <c r="AT10039" s="94">
        <v>-377</v>
      </c>
      <c r="AU10039" s="94">
        <v>-26</v>
      </c>
      <c r="AW10039" s="94">
        <v>-1465</v>
      </c>
      <c r="AX10039" s="94">
        <v>-351</v>
      </c>
      <c r="AY10039" s="94">
        <v>-1383</v>
      </c>
      <c r="AZ10039" s="94">
        <v>-3513</v>
      </c>
      <c r="BA10039" s="94">
        <v>-620</v>
      </c>
      <c r="BB10039" s="94">
        <v>-236</v>
      </c>
      <c r="BC10039" s="94">
        <v>-153</v>
      </c>
      <c r="BD10039" s="94">
        <v>831</v>
      </c>
    </row>
    <row r="10040" spans="1:56">
      <c r="A10040" s="85" t="s">
        <v>126</v>
      </c>
      <c r="B10040" s="86">
        <v>42604.5</v>
      </c>
      <c r="C10040" s="87">
        <v>42604</v>
      </c>
      <c r="D10040" s="85">
        <v>7</v>
      </c>
      <c r="E10040" s="86">
        <v>42604.291666666664</v>
      </c>
      <c r="F10040" s="88" t="s">
        <v>441</v>
      </c>
      <c r="G10040" s="89" t="s">
        <v>442</v>
      </c>
      <c r="H10040" s="94">
        <v>70335</v>
      </c>
      <c r="I10040" s="94">
        <v>67937</v>
      </c>
      <c r="J10040" s="94">
        <v>61140</v>
      </c>
      <c r="K10040" s="94">
        <v>-7772</v>
      </c>
      <c r="O10040" s="94">
        <v>67937</v>
      </c>
      <c r="P10040" s="94">
        <v>61140</v>
      </c>
      <c r="Q10040" s="94">
        <v>-7772</v>
      </c>
      <c r="AS10040" s="94">
        <v>-110</v>
      </c>
      <c r="AT10040" s="94">
        <v>-292</v>
      </c>
      <c r="AU10040" s="94">
        <v>-110</v>
      </c>
      <c r="AW10040" s="94">
        <v>-1540</v>
      </c>
      <c r="AX10040" s="94">
        <v>-435</v>
      </c>
      <c r="AY10040" s="94">
        <v>-1524</v>
      </c>
      <c r="AZ10040" s="94">
        <v>-2914</v>
      </c>
      <c r="BA10040" s="94">
        <v>-645</v>
      </c>
      <c r="BB10040" s="94">
        <v>-257</v>
      </c>
      <c r="BC10040" s="94">
        <v>-497</v>
      </c>
      <c r="BD10040" s="94">
        <v>552</v>
      </c>
    </row>
    <row r="10041" spans="1:56">
      <c r="A10041" s="85" t="s">
        <v>126</v>
      </c>
      <c r="B10041" s="86">
        <v>42604.541666666664</v>
      </c>
      <c r="C10041" s="87">
        <v>42604</v>
      </c>
      <c r="D10041" s="85">
        <v>8</v>
      </c>
      <c r="E10041" s="86">
        <v>42604.333333333336</v>
      </c>
      <c r="F10041" s="88" t="s">
        <v>441</v>
      </c>
      <c r="G10041" s="89" t="s">
        <v>442</v>
      </c>
      <c r="H10041" s="94">
        <v>74246</v>
      </c>
      <c r="I10041" s="94">
        <v>71166</v>
      </c>
      <c r="J10041" s="94">
        <v>64660</v>
      </c>
      <c r="K10041" s="94">
        <v>-7506</v>
      </c>
      <c r="O10041" s="94">
        <v>71166</v>
      </c>
      <c r="P10041" s="94">
        <v>64660</v>
      </c>
      <c r="Q10041" s="94">
        <v>-7506</v>
      </c>
      <c r="AS10041" s="94">
        <v>-121</v>
      </c>
      <c r="AT10041" s="94">
        <v>-381</v>
      </c>
      <c r="AU10041" s="94">
        <v>-174</v>
      </c>
      <c r="AW10041" s="94">
        <v>-1465</v>
      </c>
      <c r="AX10041" s="94">
        <v>-471</v>
      </c>
      <c r="AY10041" s="94">
        <v>-1312</v>
      </c>
      <c r="AZ10041" s="94">
        <v>-2705</v>
      </c>
      <c r="BA10041" s="94">
        <v>-651</v>
      </c>
      <c r="BB10041" s="94">
        <v>-242</v>
      </c>
      <c r="BC10041" s="94">
        <v>-552</v>
      </c>
      <c r="BD10041" s="94">
        <v>568</v>
      </c>
    </row>
    <row r="10042" spans="1:56">
      <c r="A10042" s="85" t="s">
        <v>126</v>
      </c>
      <c r="B10042" s="86">
        <v>42604.583333333336</v>
      </c>
      <c r="C10042" s="87">
        <v>42604</v>
      </c>
      <c r="D10042" s="85">
        <v>9</v>
      </c>
      <c r="E10042" s="86">
        <v>42604.375</v>
      </c>
      <c r="F10042" s="88" t="s">
        <v>441</v>
      </c>
      <c r="G10042" s="89" t="s">
        <v>442</v>
      </c>
      <c r="H10042" s="94">
        <v>77803</v>
      </c>
      <c r="I10042" s="94">
        <v>74799</v>
      </c>
      <c r="J10042" s="94">
        <v>68814</v>
      </c>
      <c r="K10042" s="94">
        <v>-6990</v>
      </c>
      <c r="O10042" s="94">
        <v>74799</v>
      </c>
      <c r="P10042" s="94">
        <v>68814</v>
      </c>
      <c r="Q10042" s="94">
        <v>-6990</v>
      </c>
      <c r="AS10042" s="94">
        <v>-115</v>
      </c>
      <c r="AT10042" s="94">
        <v>-334</v>
      </c>
      <c r="AU10042" s="94">
        <v>-225</v>
      </c>
      <c r="AW10042" s="94">
        <v>-1494</v>
      </c>
      <c r="AX10042" s="94">
        <v>-450</v>
      </c>
      <c r="AY10042" s="94">
        <v>-1401</v>
      </c>
      <c r="AZ10042" s="94">
        <v>-2100</v>
      </c>
      <c r="BA10042" s="94">
        <v>-480</v>
      </c>
      <c r="BB10042" s="94">
        <v>-214</v>
      </c>
      <c r="BC10042" s="94">
        <v>-594</v>
      </c>
      <c r="BD10042" s="94">
        <v>417</v>
      </c>
    </row>
    <row r="10043" spans="1:56">
      <c r="A10043" s="85" t="s">
        <v>126</v>
      </c>
      <c r="B10043" s="86">
        <v>42604.625</v>
      </c>
      <c r="C10043" s="87">
        <v>42604</v>
      </c>
      <c r="D10043" s="85">
        <v>10</v>
      </c>
      <c r="E10043" s="86">
        <v>42604.416666666664</v>
      </c>
      <c r="F10043" s="88" t="s">
        <v>441</v>
      </c>
      <c r="G10043" s="89" t="s">
        <v>442</v>
      </c>
      <c r="H10043" s="94">
        <v>81668</v>
      </c>
      <c r="I10043" s="94">
        <v>78484</v>
      </c>
      <c r="J10043" s="94">
        <v>73181</v>
      </c>
      <c r="K10043" s="94">
        <v>-6461</v>
      </c>
      <c r="O10043" s="94">
        <v>78484</v>
      </c>
      <c r="P10043" s="94">
        <v>73181</v>
      </c>
      <c r="Q10043" s="94">
        <v>-6461</v>
      </c>
      <c r="AS10043" s="94">
        <v>-117</v>
      </c>
      <c r="AT10043" s="94">
        <v>-362</v>
      </c>
      <c r="AU10043" s="94">
        <v>-218</v>
      </c>
      <c r="AW10043" s="94">
        <v>-1481</v>
      </c>
      <c r="AX10043" s="94">
        <v>-495</v>
      </c>
      <c r="AY10043" s="94">
        <v>-1166</v>
      </c>
      <c r="AZ10043" s="94">
        <v>-1969</v>
      </c>
      <c r="BA10043" s="94">
        <v>-386</v>
      </c>
      <c r="BB10043" s="94">
        <v>-219</v>
      </c>
      <c r="BC10043" s="94">
        <v>-596</v>
      </c>
      <c r="BD10043" s="94">
        <v>548</v>
      </c>
    </row>
    <row r="10044" spans="1:56">
      <c r="A10044" s="85" t="s">
        <v>126</v>
      </c>
      <c r="B10044" s="86">
        <v>42604.666666666664</v>
      </c>
      <c r="C10044" s="87">
        <v>42604</v>
      </c>
      <c r="D10044" s="85">
        <v>11</v>
      </c>
      <c r="E10044" s="86">
        <v>42604.458333333336</v>
      </c>
      <c r="F10044" s="88" t="s">
        <v>441</v>
      </c>
      <c r="G10044" s="89" t="s">
        <v>442</v>
      </c>
      <c r="H10044" s="94">
        <v>85295</v>
      </c>
      <c r="I10044" s="94">
        <v>82181</v>
      </c>
      <c r="J10044" s="94">
        <v>76643</v>
      </c>
      <c r="K10044" s="94">
        <v>-6778</v>
      </c>
      <c r="O10044" s="94">
        <v>82181</v>
      </c>
      <c r="P10044" s="94">
        <v>76643</v>
      </c>
      <c r="Q10044" s="94">
        <v>-6778</v>
      </c>
      <c r="AS10044" s="94">
        <v>-126</v>
      </c>
      <c r="AT10044" s="94">
        <v>-380</v>
      </c>
      <c r="AU10044" s="94">
        <v>-209</v>
      </c>
      <c r="AW10044" s="94">
        <v>-1543</v>
      </c>
      <c r="AX10044" s="94">
        <v>-524</v>
      </c>
      <c r="AY10044" s="94">
        <v>-1274</v>
      </c>
      <c r="AZ10044" s="94">
        <v>-1931</v>
      </c>
      <c r="BA10044" s="94">
        <v>-489</v>
      </c>
      <c r="BB10044" s="94">
        <v>-215</v>
      </c>
      <c r="BC10044" s="94">
        <v>-698</v>
      </c>
      <c r="BD10044" s="94">
        <v>611</v>
      </c>
    </row>
    <row r="10045" spans="1:56">
      <c r="A10045" s="85" t="s">
        <v>126</v>
      </c>
      <c r="B10045" s="86">
        <v>42604.708333333336</v>
      </c>
      <c r="C10045" s="87">
        <v>42604</v>
      </c>
      <c r="D10045" s="85">
        <v>12</v>
      </c>
      <c r="E10045" s="86">
        <v>42604.5</v>
      </c>
      <c r="F10045" s="88" t="s">
        <v>441</v>
      </c>
      <c r="G10045" s="89" t="s">
        <v>442</v>
      </c>
      <c r="H10045" s="94">
        <v>88426</v>
      </c>
      <c r="I10045" s="94">
        <v>85199</v>
      </c>
      <c r="J10045" s="94">
        <v>79558</v>
      </c>
      <c r="K10045" s="94">
        <v>-6791</v>
      </c>
      <c r="O10045" s="94">
        <v>85199</v>
      </c>
      <c r="P10045" s="94">
        <v>79558</v>
      </c>
      <c r="Q10045" s="94">
        <v>-6791</v>
      </c>
      <c r="AS10045" s="94">
        <v>-120</v>
      </c>
      <c r="AT10045" s="94">
        <v>-338</v>
      </c>
      <c r="AU10045" s="94">
        <v>-203</v>
      </c>
      <c r="AW10045" s="94">
        <v>-1479</v>
      </c>
      <c r="AX10045" s="94">
        <v>-578</v>
      </c>
      <c r="AY10045" s="94">
        <v>-1171</v>
      </c>
      <c r="AZ10045" s="94">
        <v>-2134</v>
      </c>
      <c r="BA10045" s="94">
        <v>-464</v>
      </c>
      <c r="BB10045" s="94">
        <v>-304</v>
      </c>
      <c r="BC10045" s="94">
        <v>-670</v>
      </c>
      <c r="BD10045" s="94">
        <v>670</v>
      </c>
    </row>
    <row r="10046" spans="1:56">
      <c r="A10046" s="85" t="s">
        <v>126</v>
      </c>
      <c r="B10046" s="86">
        <v>42604.75</v>
      </c>
      <c r="C10046" s="87">
        <v>42604</v>
      </c>
      <c r="D10046" s="85">
        <v>13</v>
      </c>
      <c r="E10046" s="86">
        <v>42604.541666666664</v>
      </c>
      <c r="F10046" s="88" t="s">
        <v>441</v>
      </c>
      <c r="G10046" s="89" t="s">
        <v>442</v>
      </c>
      <c r="H10046" s="94">
        <v>91283</v>
      </c>
      <c r="I10046" s="94">
        <v>87895</v>
      </c>
      <c r="J10046" s="94">
        <v>82279</v>
      </c>
      <c r="K10046" s="94">
        <v>-6763</v>
      </c>
      <c r="O10046" s="94">
        <v>87895</v>
      </c>
      <c r="P10046" s="94">
        <v>82279</v>
      </c>
      <c r="Q10046" s="94">
        <v>-6763</v>
      </c>
      <c r="AS10046" s="94">
        <v>-134</v>
      </c>
      <c r="AT10046" s="94">
        <v>-313</v>
      </c>
      <c r="AU10046" s="94">
        <v>-232</v>
      </c>
      <c r="AW10046" s="94">
        <v>-1591</v>
      </c>
      <c r="AX10046" s="94">
        <v>-581</v>
      </c>
      <c r="AY10046" s="94">
        <v>-1101</v>
      </c>
      <c r="AZ10046" s="94">
        <v>-2125</v>
      </c>
      <c r="BA10046" s="94">
        <v>-473</v>
      </c>
      <c r="BB10046" s="94">
        <v>-289</v>
      </c>
      <c r="BC10046" s="94">
        <v>-678</v>
      </c>
      <c r="BD10046" s="94">
        <v>754</v>
      </c>
    </row>
    <row r="10047" spans="1:56">
      <c r="A10047" s="85" t="s">
        <v>126</v>
      </c>
      <c r="B10047" s="86">
        <v>42604.791666666664</v>
      </c>
      <c r="C10047" s="87">
        <v>42604</v>
      </c>
      <c r="D10047" s="85">
        <v>14</v>
      </c>
      <c r="E10047" s="86">
        <v>42604.583333333336</v>
      </c>
      <c r="F10047" s="88" t="s">
        <v>441</v>
      </c>
      <c r="G10047" s="89" t="s">
        <v>442</v>
      </c>
      <c r="H10047" s="94">
        <v>93852</v>
      </c>
      <c r="I10047" s="94">
        <v>90299</v>
      </c>
      <c r="J10047" s="94">
        <v>84701</v>
      </c>
      <c r="K10047" s="94">
        <v>-6818</v>
      </c>
      <c r="O10047" s="94">
        <v>90299</v>
      </c>
      <c r="P10047" s="94">
        <v>84701</v>
      </c>
      <c r="Q10047" s="94">
        <v>-6818</v>
      </c>
      <c r="AS10047" s="94">
        <v>-138</v>
      </c>
      <c r="AT10047" s="94">
        <v>-302</v>
      </c>
      <c r="AU10047" s="94">
        <v>-337</v>
      </c>
      <c r="AW10047" s="94">
        <v>-1542</v>
      </c>
      <c r="AX10047" s="94">
        <v>-561</v>
      </c>
      <c r="AY10047" s="94">
        <v>-849</v>
      </c>
      <c r="AZ10047" s="94">
        <v>-2524</v>
      </c>
      <c r="BA10047" s="94">
        <v>-309</v>
      </c>
      <c r="BB10047" s="94">
        <v>-343</v>
      </c>
      <c r="BC10047" s="94">
        <v>-633</v>
      </c>
      <c r="BD10047" s="94">
        <v>720</v>
      </c>
    </row>
    <row r="10048" spans="1:56">
      <c r="A10048" s="85" t="s">
        <v>126</v>
      </c>
      <c r="B10048" s="86">
        <v>42604.833333333336</v>
      </c>
      <c r="C10048" s="87">
        <v>42604</v>
      </c>
      <c r="D10048" s="85">
        <v>15</v>
      </c>
      <c r="E10048" s="86">
        <v>42604.625</v>
      </c>
      <c r="F10048" s="88" t="s">
        <v>441</v>
      </c>
      <c r="G10048" s="89" t="s">
        <v>442</v>
      </c>
      <c r="H10048" s="94">
        <v>95542</v>
      </c>
      <c r="I10048" s="94">
        <v>91940</v>
      </c>
      <c r="J10048" s="94">
        <v>85953</v>
      </c>
      <c r="K10048" s="94">
        <v>-7226</v>
      </c>
      <c r="O10048" s="94">
        <v>91940</v>
      </c>
      <c r="P10048" s="94">
        <v>85953</v>
      </c>
      <c r="Q10048" s="94">
        <v>-7226</v>
      </c>
      <c r="AS10048" s="94">
        <v>-153</v>
      </c>
      <c r="AT10048" s="94">
        <v>-191</v>
      </c>
      <c r="AU10048" s="94">
        <v>-482</v>
      </c>
      <c r="AW10048" s="94">
        <v>-1598</v>
      </c>
      <c r="AX10048" s="94">
        <v>-569</v>
      </c>
      <c r="AY10048" s="94">
        <v>-886</v>
      </c>
      <c r="AZ10048" s="94">
        <v>-2743</v>
      </c>
      <c r="BA10048" s="94">
        <v>-382</v>
      </c>
      <c r="BB10048" s="94">
        <v>-412</v>
      </c>
      <c r="BC10048" s="94">
        <v>-441</v>
      </c>
      <c r="BD10048" s="94">
        <v>631</v>
      </c>
    </row>
    <row r="10049" spans="1:56">
      <c r="A10049" s="85" t="s">
        <v>126</v>
      </c>
      <c r="B10049" s="86">
        <v>42604.875</v>
      </c>
      <c r="C10049" s="87">
        <v>42604</v>
      </c>
      <c r="D10049" s="85">
        <v>16</v>
      </c>
      <c r="E10049" s="86">
        <v>42604.666666666664</v>
      </c>
      <c r="F10049" s="88" t="s">
        <v>441</v>
      </c>
      <c r="G10049" s="89" t="s">
        <v>442</v>
      </c>
      <c r="H10049" s="94">
        <v>96519</v>
      </c>
      <c r="I10049" s="94">
        <v>92955</v>
      </c>
      <c r="J10049" s="94">
        <v>87275</v>
      </c>
      <c r="K10049" s="94">
        <v>-6994</v>
      </c>
      <c r="O10049" s="94">
        <v>92955</v>
      </c>
      <c r="P10049" s="94">
        <v>87275</v>
      </c>
      <c r="Q10049" s="94">
        <v>-6994</v>
      </c>
      <c r="AS10049" s="94">
        <v>-161</v>
      </c>
      <c r="AT10049" s="94">
        <v>-227</v>
      </c>
      <c r="AU10049" s="94">
        <v>-498</v>
      </c>
      <c r="AW10049" s="94">
        <v>-1515</v>
      </c>
      <c r="AX10049" s="94">
        <v>-554</v>
      </c>
      <c r="AY10049" s="94">
        <v>-958</v>
      </c>
      <c r="AZ10049" s="94">
        <v>-2532</v>
      </c>
      <c r="BA10049" s="94">
        <v>-433</v>
      </c>
      <c r="BB10049" s="94">
        <v>-439</v>
      </c>
      <c r="BC10049" s="94">
        <v>-460</v>
      </c>
      <c r="BD10049" s="94">
        <v>783</v>
      </c>
    </row>
    <row r="10050" spans="1:56">
      <c r="A10050" s="85" t="s">
        <v>126</v>
      </c>
      <c r="B10050" s="86">
        <v>42604.916666666664</v>
      </c>
      <c r="C10050" s="87">
        <v>42604</v>
      </c>
      <c r="D10050" s="85">
        <v>17</v>
      </c>
      <c r="E10050" s="86">
        <v>42604.708333333336</v>
      </c>
      <c r="F10050" s="88" t="s">
        <v>441</v>
      </c>
      <c r="G10050" s="89" t="s">
        <v>442</v>
      </c>
      <c r="H10050" s="94">
        <v>96696</v>
      </c>
      <c r="I10050" s="94">
        <v>93691</v>
      </c>
      <c r="J10050" s="94">
        <v>88197</v>
      </c>
      <c r="K10050" s="94">
        <v>-6795</v>
      </c>
      <c r="O10050" s="94">
        <v>93691</v>
      </c>
      <c r="P10050" s="94">
        <v>88197</v>
      </c>
      <c r="Q10050" s="94">
        <v>-6795</v>
      </c>
      <c r="AS10050" s="94">
        <v>-158</v>
      </c>
      <c r="AT10050" s="94">
        <v>-241</v>
      </c>
      <c r="AU10050" s="94">
        <v>-522</v>
      </c>
      <c r="AW10050" s="94">
        <v>-1446</v>
      </c>
      <c r="AX10050" s="94">
        <v>-589</v>
      </c>
      <c r="AY10050" s="94">
        <v>-894</v>
      </c>
      <c r="AZ10050" s="94">
        <v>-2378</v>
      </c>
      <c r="BA10050" s="94">
        <v>-375</v>
      </c>
      <c r="BB10050" s="94">
        <v>-443</v>
      </c>
      <c r="BC10050" s="94">
        <v>-523</v>
      </c>
      <c r="BD10050" s="94">
        <v>774</v>
      </c>
    </row>
    <row r="10051" spans="1:56">
      <c r="A10051" s="85" t="s">
        <v>126</v>
      </c>
      <c r="B10051" s="86">
        <v>42604.958333333336</v>
      </c>
      <c r="C10051" s="87">
        <v>42604</v>
      </c>
      <c r="D10051" s="85">
        <v>18</v>
      </c>
      <c r="E10051" s="86">
        <v>42604.75</v>
      </c>
      <c r="F10051" s="88" t="s">
        <v>441</v>
      </c>
      <c r="G10051" s="89" t="s">
        <v>442</v>
      </c>
      <c r="H10051" s="94">
        <v>95714</v>
      </c>
      <c r="I10051" s="94">
        <v>93100</v>
      </c>
      <c r="J10051" s="94">
        <v>87730</v>
      </c>
      <c r="K10051" s="94">
        <v>-6597</v>
      </c>
      <c r="O10051" s="94">
        <v>93100</v>
      </c>
      <c r="P10051" s="94">
        <v>87730</v>
      </c>
      <c r="Q10051" s="94">
        <v>-6597</v>
      </c>
      <c r="AS10051" s="94">
        <v>-147</v>
      </c>
      <c r="AT10051" s="94">
        <v>-234</v>
      </c>
      <c r="AU10051" s="94">
        <v>-468</v>
      </c>
      <c r="AW10051" s="94">
        <v>-1419</v>
      </c>
      <c r="AX10051" s="94">
        <v>-573</v>
      </c>
      <c r="AY10051" s="94">
        <v>-793</v>
      </c>
      <c r="AZ10051" s="94">
        <v>-2302</v>
      </c>
      <c r="BA10051" s="94">
        <v>-259</v>
      </c>
      <c r="BB10051" s="94">
        <v>-450</v>
      </c>
      <c r="BC10051" s="94">
        <v>-618</v>
      </c>
      <c r="BD10051" s="94">
        <v>666</v>
      </c>
    </row>
    <row r="10052" spans="1:56">
      <c r="A10052" s="85" t="s">
        <v>126</v>
      </c>
      <c r="B10052" s="86">
        <v>42605</v>
      </c>
      <c r="C10052" s="87">
        <v>42604</v>
      </c>
      <c r="D10052" s="85">
        <v>19</v>
      </c>
      <c r="E10052" s="86">
        <v>42604.791666666664</v>
      </c>
      <c r="F10052" s="88" t="s">
        <v>441</v>
      </c>
      <c r="G10052" s="89" t="s">
        <v>442</v>
      </c>
      <c r="H10052" s="94">
        <v>93599</v>
      </c>
      <c r="I10052" s="94">
        <v>91340</v>
      </c>
      <c r="J10052" s="94">
        <v>85978</v>
      </c>
      <c r="K10052" s="94">
        <v>-6681</v>
      </c>
      <c r="O10052" s="94">
        <v>91340</v>
      </c>
      <c r="P10052" s="94">
        <v>85978</v>
      </c>
      <c r="Q10052" s="94">
        <v>-6681</v>
      </c>
      <c r="AS10052" s="94">
        <v>-144</v>
      </c>
      <c r="AT10052" s="94">
        <v>-248</v>
      </c>
      <c r="AU10052" s="94">
        <v>-431</v>
      </c>
      <c r="AW10052" s="94">
        <v>-1466</v>
      </c>
      <c r="AX10052" s="94">
        <v>-558</v>
      </c>
      <c r="AY10052" s="94">
        <v>-846</v>
      </c>
      <c r="AZ10052" s="94">
        <v>-2034</v>
      </c>
      <c r="BA10052" s="94">
        <v>-379</v>
      </c>
      <c r="BB10052" s="94">
        <v>-394</v>
      </c>
      <c r="BC10052" s="94">
        <v>-682</v>
      </c>
      <c r="BD10052" s="94">
        <v>501</v>
      </c>
    </row>
    <row r="10053" spans="1:56">
      <c r="A10053" s="85" t="s">
        <v>126</v>
      </c>
      <c r="B10053" s="86">
        <v>42605.041666666664</v>
      </c>
      <c r="C10053" s="87">
        <v>42604</v>
      </c>
      <c r="D10053" s="85">
        <v>20</v>
      </c>
      <c r="E10053" s="86">
        <v>42604.833333333336</v>
      </c>
      <c r="F10053" s="88" t="s">
        <v>441</v>
      </c>
      <c r="G10053" s="89" t="s">
        <v>442</v>
      </c>
      <c r="H10053" s="94">
        <v>91324</v>
      </c>
      <c r="I10053" s="94">
        <v>88722</v>
      </c>
      <c r="J10053" s="94">
        <v>83864</v>
      </c>
      <c r="K10053" s="94">
        <v>-6068</v>
      </c>
      <c r="O10053" s="94">
        <v>88722</v>
      </c>
      <c r="P10053" s="94">
        <v>83864</v>
      </c>
      <c r="Q10053" s="94">
        <v>-6068</v>
      </c>
      <c r="AS10053" s="94">
        <v>-155</v>
      </c>
      <c r="AT10053" s="94">
        <v>-258</v>
      </c>
      <c r="AU10053" s="94">
        <v>-334</v>
      </c>
      <c r="AW10053" s="94">
        <v>-1399</v>
      </c>
      <c r="AX10053" s="94">
        <v>-507</v>
      </c>
      <c r="AY10053" s="94">
        <v>-873</v>
      </c>
      <c r="AZ10053" s="94">
        <v>-1610</v>
      </c>
      <c r="BA10053" s="94">
        <v>-707</v>
      </c>
      <c r="BB10053" s="94">
        <v>-323</v>
      </c>
      <c r="BC10053" s="94">
        <v>-618</v>
      </c>
      <c r="BD10053" s="94">
        <v>716</v>
      </c>
    </row>
    <row r="10054" spans="1:56">
      <c r="A10054" s="85" t="s">
        <v>126</v>
      </c>
      <c r="B10054" s="86">
        <v>42605.083333333336</v>
      </c>
      <c r="C10054" s="87">
        <v>42604</v>
      </c>
      <c r="D10054" s="85">
        <v>21</v>
      </c>
      <c r="E10054" s="86">
        <v>42604.875</v>
      </c>
      <c r="F10054" s="88" t="s">
        <v>441</v>
      </c>
      <c r="G10054" s="89" t="s">
        <v>442</v>
      </c>
      <c r="H10054" s="94">
        <v>90347</v>
      </c>
      <c r="I10054" s="94">
        <v>88081</v>
      </c>
      <c r="J10054" s="94">
        <v>82837</v>
      </c>
      <c r="K10054" s="94">
        <v>-6447</v>
      </c>
      <c r="O10054" s="94">
        <v>88081</v>
      </c>
      <c r="P10054" s="94">
        <v>82837</v>
      </c>
      <c r="Q10054" s="94">
        <v>-6447</v>
      </c>
      <c r="AS10054" s="94">
        <v>-173</v>
      </c>
      <c r="AT10054" s="94">
        <v>-229</v>
      </c>
      <c r="AU10054" s="94">
        <v>-247</v>
      </c>
      <c r="AW10054" s="94">
        <v>-1359</v>
      </c>
      <c r="AX10054" s="94">
        <v>-531</v>
      </c>
      <c r="AY10054" s="94">
        <v>-889</v>
      </c>
      <c r="AZ10054" s="94">
        <v>-1921</v>
      </c>
      <c r="BA10054" s="94">
        <v>-689</v>
      </c>
      <c r="BB10054" s="94">
        <v>-283</v>
      </c>
      <c r="BC10054" s="94">
        <v>-538</v>
      </c>
      <c r="BD10054" s="94">
        <v>412</v>
      </c>
    </row>
    <row r="10055" spans="1:56">
      <c r="A10055" s="85" t="s">
        <v>126</v>
      </c>
      <c r="B10055" s="86">
        <v>42605.125</v>
      </c>
      <c r="C10055" s="87">
        <v>42604</v>
      </c>
      <c r="D10055" s="85">
        <v>22</v>
      </c>
      <c r="E10055" s="86">
        <v>42604.916666666664</v>
      </c>
      <c r="F10055" s="88" t="s">
        <v>441</v>
      </c>
      <c r="G10055" s="89" t="s">
        <v>442</v>
      </c>
      <c r="H10055" s="94">
        <v>85965</v>
      </c>
      <c r="I10055" s="94">
        <v>83727</v>
      </c>
      <c r="J10055" s="94">
        <v>78902</v>
      </c>
      <c r="K10055" s="94">
        <v>-5916</v>
      </c>
      <c r="O10055" s="94">
        <v>83727</v>
      </c>
      <c r="P10055" s="94">
        <v>78902</v>
      </c>
      <c r="Q10055" s="94">
        <v>-5916</v>
      </c>
      <c r="AS10055" s="94">
        <v>-178</v>
      </c>
      <c r="AT10055" s="94">
        <v>-344</v>
      </c>
      <c r="AU10055" s="94">
        <v>-190</v>
      </c>
      <c r="AW10055" s="94">
        <v>-806</v>
      </c>
      <c r="AX10055" s="94">
        <v>-402</v>
      </c>
      <c r="AY10055" s="94">
        <v>-1057</v>
      </c>
      <c r="AZ10055" s="94">
        <v>-1716</v>
      </c>
      <c r="BA10055" s="94">
        <v>-711</v>
      </c>
      <c r="BB10055" s="94">
        <v>-306</v>
      </c>
      <c r="BC10055" s="94">
        <v>-618</v>
      </c>
      <c r="BD10055" s="94">
        <v>412</v>
      </c>
    </row>
    <row r="10056" spans="1:56">
      <c r="A10056" s="85" t="s">
        <v>126</v>
      </c>
      <c r="B10056" s="86">
        <v>42605.166666666664</v>
      </c>
      <c r="C10056" s="87">
        <v>42604</v>
      </c>
      <c r="D10056" s="85">
        <v>23</v>
      </c>
      <c r="E10056" s="86">
        <v>42604.958333333336</v>
      </c>
      <c r="F10056" s="88" t="s">
        <v>441</v>
      </c>
      <c r="G10056" s="89" t="s">
        <v>442</v>
      </c>
      <c r="H10056" s="94">
        <v>80221</v>
      </c>
      <c r="I10056" s="94">
        <v>77654</v>
      </c>
      <c r="J10056" s="94">
        <v>73286</v>
      </c>
      <c r="K10056" s="94">
        <v>-5272</v>
      </c>
      <c r="O10056" s="94">
        <v>77654</v>
      </c>
      <c r="P10056" s="94">
        <v>73286</v>
      </c>
      <c r="Q10056" s="94">
        <v>-5272</v>
      </c>
      <c r="AS10056" s="94">
        <v>-149</v>
      </c>
      <c r="AT10056" s="94">
        <v>-259</v>
      </c>
      <c r="AU10056" s="94">
        <v>-166</v>
      </c>
      <c r="AW10056" s="94">
        <v>-687</v>
      </c>
      <c r="AX10056" s="94">
        <v>-280</v>
      </c>
      <c r="AY10056" s="94">
        <v>-833</v>
      </c>
      <c r="AZ10056" s="94">
        <v>-1872</v>
      </c>
      <c r="BA10056" s="94">
        <v>-660</v>
      </c>
      <c r="BB10056" s="94">
        <v>-311</v>
      </c>
      <c r="BC10056" s="94">
        <v>-501</v>
      </c>
      <c r="BD10056" s="94">
        <v>446</v>
      </c>
    </row>
    <row r="10057" spans="1:56">
      <c r="A10057" s="85" t="s">
        <v>126</v>
      </c>
      <c r="B10057" s="86">
        <v>42605.208333333336</v>
      </c>
      <c r="C10057" s="87">
        <v>42604</v>
      </c>
      <c r="D10057" s="85">
        <v>24</v>
      </c>
      <c r="E10057" s="86">
        <v>42605</v>
      </c>
      <c r="F10057" s="88" t="s">
        <v>441</v>
      </c>
      <c r="G10057" s="89" t="s">
        <v>442</v>
      </c>
      <c r="H10057" s="94">
        <v>74387</v>
      </c>
      <c r="I10057" s="94">
        <v>72607</v>
      </c>
      <c r="J10057" s="94">
        <v>68605</v>
      </c>
      <c r="K10057" s="94">
        <v>-4704</v>
      </c>
      <c r="O10057" s="94">
        <v>72607</v>
      </c>
      <c r="P10057" s="94">
        <v>68605</v>
      </c>
      <c r="Q10057" s="94">
        <v>-4704</v>
      </c>
      <c r="AS10057" s="94">
        <v>-113</v>
      </c>
      <c r="AT10057" s="94">
        <v>-403</v>
      </c>
      <c r="AU10057" s="94">
        <v>-93</v>
      </c>
      <c r="AW10057" s="94">
        <v>-1167</v>
      </c>
      <c r="AX10057" s="94">
        <v>-158</v>
      </c>
      <c r="AY10057" s="94">
        <v>-794</v>
      </c>
      <c r="AZ10057" s="94">
        <v>-1572</v>
      </c>
      <c r="BA10057" s="94">
        <v>-631</v>
      </c>
      <c r="BB10057" s="94">
        <v>-292</v>
      </c>
      <c r="BC10057" s="94">
        <v>-374</v>
      </c>
      <c r="BD10057" s="94">
        <v>893</v>
      </c>
    </row>
    <row r="10058" spans="1:56">
      <c r="A10058" s="85" t="s">
        <v>126</v>
      </c>
      <c r="B10058" s="86">
        <v>42605.25</v>
      </c>
      <c r="C10058" s="87">
        <v>42605</v>
      </c>
      <c r="D10058" s="85">
        <v>1</v>
      </c>
      <c r="E10058" s="86">
        <v>42605.041666666664</v>
      </c>
      <c r="F10058" s="88" t="s">
        <v>441</v>
      </c>
      <c r="G10058" s="89" t="s">
        <v>442</v>
      </c>
      <c r="H10058" s="94">
        <v>70709</v>
      </c>
      <c r="I10058" s="94">
        <v>69013</v>
      </c>
      <c r="J10058" s="94">
        <v>63816</v>
      </c>
      <c r="K10058" s="94">
        <v>-6252</v>
      </c>
      <c r="O10058" s="94">
        <v>69013</v>
      </c>
      <c r="P10058" s="94">
        <v>63816</v>
      </c>
      <c r="Q10058" s="94">
        <v>-6252</v>
      </c>
      <c r="AS10058" s="94">
        <v>-130</v>
      </c>
      <c r="AT10058" s="94">
        <v>-188</v>
      </c>
      <c r="AU10058" s="94">
        <v>-66</v>
      </c>
      <c r="AW10058" s="94">
        <v>-1200</v>
      </c>
      <c r="AX10058" s="94">
        <v>-210</v>
      </c>
      <c r="AY10058" s="94">
        <v>-1187</v>
      </c>
      <c r="AZ10058" s="94">
        <v>-2629</v>
      </c>
      <c r="BA10058" s="94">
        <v>-898</v>
      </c>
      <c r="BB10058" s="94">
        <v>-258</v>
      </c>
      <c r="BC10058" s="94">
        <v>-212</v>
      </c>
      <c r="BD10058" s="94">
        <v>726</v>
      </c>
    </row>
    <row r="10059" spans="1:56">
      <c r="A10059" s="85" t="s">
        <v>126</v>
      </c>
      <c r="B10059" s="86">
        <v>42605.291666666664</v>
      </c>
      <c r="C10059" s="87">
        <v>42605</v>
      </c>
      <c r="D10059" s="85">
        <v>2</v>
      </c>
      <c r="E10059" s="86">
        <v>42605.083333333336</v>
      </c>
      <c r="F10059" s="88" t="s">
        <v>441</v>
      </c>
      <c r="G10059" s="89" t="s">
        <v>442</v>
      </c>
      <c r="H10059" s="94">
        <v>67961</v>
      </c>
      <c r="I10059" s="94">
        <v>66287</v>
      </c>
      <c r="J10059" s="94">
        <v>59684</v>
      </c>
      <c r="K10059" s="94">
        <v>-7080</v>
      </c>
      <c r="O10059" s="94">
        <v>66287</v>
      </c>
      <c r="P10059" s="94">
        <v>59684</v>
      </c>
      <c r="Q10059" s="94">
        <v>-7080</v>
      </c>
      <c r="AS10059" s="94">
        <v>-136</v>
      </c>
      <c r="AT10059" s="94">
        <v>-86</v>
      </c>
      <c r="AU10059" s="94">
        <v>-95</v>
      </c>
      <c r="AW10059" s="94">
        <v>-1147</v>
      </c>
      <c r="AX10059" s="94">
        <v>-278</v>
      </c>
      <c r="AY10059" s="94">
        <v>-857</v>
      </c>
      <c r="AZ10059" s="94">
        <v>-3399</v>
      </c>
      <c r="BA10059" s="94">
        <v>-1015</v>
      </c>
      <c r="BB10059" s="94">
        <v>-230</v>
      </c>
      <c r="BC10059" s="94">
        <v>-286</v>
      </c>
      <c r="BD10059" s="94">
        <v>449</v>
      </c>
    </row>
    <row r="10060" spans="1:56">
      <c r="A10060" s="85" t="s">
        <v>126</v>
      </c>
      <c r="B10060" s="86">
        <v>42605.333333333336</v>
      </c>
      <c r="C10060" s="87">
        <v>42605</v>
      </c>
      <c r="D10060" s="85">
        <v>3</v>
      </c>
      <c r="E10060" s="86">
        <v>42605.125</v>
      </c>
      <c r="F10060" s="88" t="s">
        <v>441</v>
      </c>
      <c r="G10060" s="89" t="s">
        <v>442</v>
      </c>
      <c r="H10060" s="94">
        <v>66278</v>
      </c>
      <c r="I10060" s="94">
        <v>64459</v>
      </c>
      <c r="J10060" s="94">
        <v>57383</v>
      </c>
      <c r="K10060" s="94">
        <v>-7454</v>
      </c>
      <c r="O10060" s="94">
        <v>64459</v>
      </c>
      <c r="P10060" s="94">
        <v>57383</v>
      </c>
      <c r="Q10060" s="94">
        <v>-7454</v>
      </c>
      <c r="AS10060" s="94">
        <v>-125</v>
      </c>
      <c r="AT10060" s="94">
        <v>-65</v>
      </c>
      <c r="AU10060" s="94">
        <v>-120</v>
      </c>
      <c r="AW10060" s="94">
        <v>-1226</v>
      </c>
      <c r="AX10060" s="94">
        <v>-264</v>
      </c>
      <c r="AY10060" s="94">
        <v>-509</v>
      </c>
      <c r="AZ10060" s="94">
        <v>-4139</v>
      </c>
      <c r="BA10060" s="94">
        <v>-937</v>
      </c>
      <c r="BB10060" s="94">
        <v>-202</v>
      </c>
      <c r="BC10060" s="94">
        <v>-162</v>
      </c>
      <c r="BD10060" s="94">
        <v>295</v>
      </c>
    </row>
    <row r="10061" spans="1:56">
      <c r="A10061" s="85" t="s">
        <v>126</v>
      </c>
      <c r="B10061" s="86">
        <v>42605.375</v>
      </c>
      <c r="C10061" s="87">
        <v>42605</v>
      </c>
      <c r="D10061" s="85">
        <v>4</v>
      </c>
      <c r="E10061" s="86">
        <v>42605.166666666664</v>
      </c>
      <c r="F10061" s="88" t="s">
        <v>441</v>
      </c>
      <c r="G10061" s="89" t="s">
        <v>442</v>
      </c>
      <c r="H10061" s="94">
        <v>65673</v>
      </c>
      <c r="I10061" s="94">
        <v>63362</v>
      </c>
      <c r="J10061" s="94">
        <v>55746</v>
      </c>
      <c r="K10061" s="94">
        <v>-7713</v>
      </c>
      <c r="O10061" s="94">
        <v>63362</v>
      </c>
      <c r="P10061" s="94">
        <v>55746</v>
      </c>
      <c r="Q10061" s="94">
        <v>-7713</v>
      </c>
      <c r="AS10061" s="94">
        <v>-127</v>
      </c>
      <c r="AT10061" s="94">
        <v>-41</v>
      </c>
      <c r="AU10061" s="94">
        <v>-133</v>
      </c>
      <c r="AW10061" s="94">
        <v>-1126</v>
      </c>
      <c r="AX10061" s="94">
        <v>-247</v>
      </c>
      <c r="AY10061" s="94">
        <v>-528</v>
      </c>
      <c r="AZ10061" s="94">
        <v>-4612</v>
      </c>
      <c r="BA10061" s="94">
        <v>-857</v>
      </c>
      <c r="BB10061" s="94">
        <v>-181</v>
      </c>
      <c r="BC10061" s="94">
        <v>-128</v>
      </c>
      <c r="BD10061" s="94">
        <v>267</v>
      </c>
    </row>
    <row r="10062" spans="1:56">
      <c r="A10062" s="85" t="s">
        <v>126</v>
      </c>
      <c r="B10062" s="86">
        <v>42605.416666666664</v>
      </c>
      <c r="C10062" s="87">
        <v>42605</v>
      </c>
      <c r="D10062" s="85">
        <v>5</v>
      </c>
      <c r="E10062" s="86">
        <v>42605.208333333336</v>
      </c>
      <c r="F10062" s="88" t="s">
        <v>441</v>
      </c>
      <c r="G10062" s="89" t="s">
        <v>442</v>
      </c>
      <c r="H10062" s="94">
        <v>66812</v>
      </c>
      <c r="I10062" s="94">
        <v>63733</v>
      </c>
      <c r="J10062" s="94">
        <v>57512</v>
      </c>
      <c r="K10062" s="94">
        <v>-6320</v>
      </c>
      <c r="O10062" s="94">
        <v>63733</v>
      </c>
      <c r="P10062" s="94">
        <v>57512</v>
      </c>
      <c r="Q10062" s="94">
        <v>-6320</v>
      </c>
      <c r="AS10062" s="94">
        <v>-122</v>
      </c>
      <c r="AT10062" s="94">
        <v>-94</v>
      </c>
      <c r="AU10062" s="94">
        <v>-107</v>
      </c>
      <c r="AW10062" s="94">
        <v>-1205</v>
      </c>
      <c r="AX10062" s="94">
        <v>-214</v>
      </c>
      <c r="AY10062" s="94">
        <v>-824</v>
      </c>
      <c r="AZ10062" s="94">
        <v>-3320</v>
      </c>
      <c r="BA10062" s="94">
        <v>-816</v>
      </c>
      <c r="BB10062" s="94">
        <v>-195</v>
      </c>
      <c r="BC10062" s="94">
        <v>1</v>
      </c>
      <c r="BD10062" s="94">
        <v>576</v>
      </c>
    </row>
    <row r="10063" spans="1:56">
      <c r="A10063" s="85" t="s">
        <v>126</v>
      </c>
      <c r="B10063" s="86">
        <v>42605.458333333336</v>
      </c>
      <c r="C10063" s="87">
        <v>42605</v>
      </c>
      <c r="D10063" s="85">
        <v>6</v>
      </c>
      <c r="E10063" s="86">
        <v>42605.25</v>
      </c>
      <c r="F10063" s="88" t="s">
        <v>441</v>
      </c>
      <c r="G10063" s="89" t="s">
        <v>442</v>
      </c>
      <c r="H10063" s="94">
        <v>69544</v>
      </c>
      <c r="I10063" s="94">
        <v>67193</v>
      </c>
      <c r="J10063" s="94">
        <v>61382</v>
      </c>
      <c r="K10063" s="94">
        <v>-6438</v>
      </c>
      <c r="O10063" s="94">
        <v>67193</v>
      </c>
      <c r="P10063" s="94">
        <v>61382</v>
      </c>
      <c r="Q10063" s="94">
        <v>-6438</v>
      </c>
      <c r="AS10063" s="94">
        <v>-120</v>
      </c>
      <c r="AT10063" s="94">
        <v>-148</v>
      </c>
      <c r="AU10063" s="94">
        <v>-124</v>
      </c>
      <c r="AW10063" s="94">
        <v>-1287</v>
      </c>
      <c r="AX10063" s="94">
        <v>-285</v>
      </c>
      <c r="AY10063" s="94">
        <v>-1458</v>
      </c>
      <c r="AZ10063" s="94">
        <v>-2556</v>
      </c>
      <c r="BA10063" s="94">
        <v>-787</v>
      </c>
      <c r="BB10063" s="94">
        <v>-203</v>
      </c>
      <c r="BC10063" s="94">
        <v>-324</v>
      </c>
      <c r="BD10063" s="94">
        <v>854</v>
      </c>
    </row>
    <row r="10064" spans="1:56">
      <c r="A10064" s="85" t="s">
        <v>126</v>
      </c>
      <c r="B10064" s="86">
        <v>42605.5</v>
      </c>
      <c r="C10064" s="87">
        <v>42605</v>
      </c>
      <c r="D10064" s="85">
        <v>7</v>
      </c>
      <c r="E10064" s="86">
        <v>42605.291666666664</v>
      </c>
      <c r="F10064" s="88" t="s">
        <v>441</v>
      </c>
      <c r="G10064" s="89" t="s">
        <v>442</v>
      </c>
      <c r="H10064" s="94">
        <v>72950</v>
      </c>
      <c r="I10064" s="94">
        <v>71404</v>
      </c>
      <c r="J10064" s="94">
        <v>65952</v>
      </c>
      <c r="K10064" s="94">
        <v>-6172</v>
      </c>
      <c r="O10064" s="94">
        <v>71404</v>
      </c>
      <c r="P10064" s="94">
        <v>65952</v>
      </c>
      <c r="Q10064" s="94">
        <v>-6172</v>
      </c>
      <c r="AS10064" s="94">
        <v>-151</v>
      </c>
      <c r="AT10064" s="94">
        <v>-209</v>
      </c>
      <c r="AU10064" s="94">
        <v>-193</v>
      </c>
      <c r="AW10064" s="94">
        <v>-1365</v>
      </c>
      <c r="AX10064" s="94">
        <v>-291</v>
      </c>
      <c r="AY10064" s="94">
        <v>-1402</v>
      </c>
      <c r="AZ10064" s="94">
        <v>-1778</v>
      </c>
      <c r="BA10064" s="94">
        <v>-861</v>
      </c>
      <c r="BB10064" s="94">
        <v>-223</v>
      </c>
      <c r="BC10064" s="94">
        <v>-429</v>
      </c>
      <c r="BD10064" s="94">
        <v>730</v>
      </c>
    </row>
    <row r="10065" spans="1:56">
      <c r="A10065" s="85" t="s">
        <v>126</v>
      </c>
      <c r="B10065" s="86">
        <v>42605.541666666664</v>
      </c>
      <c r="C10065" s="87">
        <v>42605</v>
      </c>
      <c r="D10065" s="85">
        <v>8</v>
      </c>
      <c r="E10065" s="86">
        <v>42605.333333333336</v>
      </c>
      <c r="F10065" s="88" t="s">
        <v>441</v>
      </c>
      <c r="G10065" s="89" t="s">
        <v>442</v>
      </c>
      <c r="H10065" s="94">
        <v>76395</v>
      </c>
      <c r="I10065" s="94">
        <v>74420</v>
      </c>
      <c r="J10065" s="94">
        <v>69268</v>
      </c>
      <c r="K10065" s="94">
        <v>-5976</v>
      </c>
      <c r="O10065" s="94">
        <v>74420</v>
      </c>
      <c r="P10065" s="94">
        <v>69268</v>
      </c>
      <c r="Q10065" s="94">
        <v>-5976</v>
      </c>
      <c r="AS10065" s="94">
        <v>-154</v>
      </c>
      <c r="AT10065" s="94">
        <v>-317</v>
      </c>
      <c r="AU10065" s="94">
        <v>-221</v>
      </c>
      <c r="AW10065" s="94">
        <v>-1395</v>
      </c>
      <c r="AX10065" s="94">
        <v>-388</v>
      </c>
      <c r="AY10065" s="94">
        <v>-1249</v>
      </c>
      <c r="AZ10065" s="94">
        <v>-1446</v>
      </c>
      <c r="BA10065" s="94">
        <v>-853</v>
      </c>
      <c r="BB10065" s="94">
        <v>-207</v>
      </c>
      <c r="BC10065" s="94">
        <v>-570</v>
      </c>
      <c r="BD10065" s="94">
        <v>824</v>
      </c>
    </row>
    <row r="10066" spans="1:56">
      <c r="A10066" s="85" t="s">
        <v>126</v>
      </c>
      <c r="B10066" s="86">
        <v>42605.583333333336</v>
      </c>
      <c r="C10066" s="87">
        <v>42605</v>
      </c>
      <c r="D10066" s="85">
        <v>9</v>
      </c>
      <c r="E10066" s="86">
        <v>42605.375</v>
      </c>
      <c r="F10066" s="88" t="s">
        <v>441</v>
      </c>
      <c r="G10066" s="89" t="s">
        <v>442</v>
      </c>
      <c r="H10066" s="94">
        <v>80451</v>
      </c>
      <c r="I10066" s="94">
        <v>77812</v>
      </c>
      <c r="J10066" s="94">
        <v>73281</v>
      </c>
      <c r="K10066" s="94">
        <v>-5541</v>
      </c>
      <c r="O10066" s="94">
        <v>77812</v>
      </c>
      <c r="P10066" s="94">
        <v>73281</v>
      </c>
      <c r="Q10066" s="94">
        <v>-5541</v>
      </c>
      <c r="AS10066" s="94">
        <v>-155</v>
      </c>
      <c r="AT10066" s="94">
        <v>-308</v>
      </c>
      <c r="AU10066" s="94">
        <v>-246</v>
      </c>
      <c r="AW10066" s="94">
        <v>-1567</v>
      </c>
      <c r="AX10066" s="94">
        <v>-416</v>
      </c>
      <c r="AY10066" s="94">
        <v>-1044</v>
      </c>
      <c r="AZ10066" s="94">
        <v>-911</v>
      </c>
      <c r="BA10066" s="94">
        <v>-802</v>
      </c>
      <c r="BB10066" s="94">
        <v>-172</v>
      </c>
      <c r="BC10066" s="94">
        <v>-743</v>
      </c>
      <c r="BD10066" s="94">
        <v>823</v>
      </c>
    </row>
    <row r="10067" spans="1:56">
      <c r="A10067" s="85" t="s">
        <v>126</v>
      </c>
      <c r="B10067" s="86">
        <v>42605.625</v>
      </c>
      <c r="C10067" s="87">
        <v>42605</v>
      </c>
      <c r="D10067" s="85">
        <v>10</v>
      </c>
      <c r="E10067" s="86">
        <v>42605.416666666664</v>
      </c>
      <c r="F10067" s="88" t="s">
        <v>441</v>
      </c>
      <c r="G10067" s="89" t="s">
        <v>442</v>
      </c>
      <c r="H10067" s="94">
        <v>84645</v>
      </c>
      <c r="I10067" s="94">
        <v>81894</v>
      </c>
      <c r="J10067" s="94">
        <v>77422</v>
      </c>
      <c r="K10067" s="94">
        <v>-5488</v>
      </c>
      <c r="O10067" s="94">
        <v>81894</v>
      </c>
      <c r="P10067" s="94">
        <v>77422</v>
      </c>
      <c r="Q10067" s="94">
        <v>-5488</v>
      </c>
      <c r="AS10067" s="94">
        <v>-165</v>
      </c>
      <c r="AT10067" s="94">
        <v>-315</v>
      </c>
      <c r="AU10067" s="94">
        <v>-247</v>
      </c>
      <c r="AW10067" s="94">
        <v>-1467</v>
      </c>
      <c r="AX10067" s="94">
        <v>-399</v>
      </c>
      <c r="AY10067" s="94">
        <v>-1190</v>
      </c>
      <c r="AZ10067" s="94">
        <v>-754</v>
      </c>
      <c r="BA10067" s="94">
        <v>-813</v>
      </c>
      <c r="BB10067" s="94">
        <v>-166</v>
      </c>
      <c r="BC10067" s="94">
        <v>-848</v>
      </c>
      <c r="BD10067" s="94">
        <v>876</v>
      </c>
    </row>
    <row r="10068" spans="1:56">
      <c r="A10068" s="85" t="s">
        <v>126</v>
      </c>
      <c r="B10068" s="86">
        <v>42605.666666666664</v>
      </c>
      <c r="C10068" s="87">
        <v>42605</v>
      </c>
      <c r="D10068" s="85">
        <v>11</v>
      </c>
      <c r="E10068" s="86">
        <v>42605.458333333336</v>
      </c>
      <c r="F10068" s="88" t="s">
        <v>441</v>
      </c>
      <c r="G10068" s="89" t="s">
        <v>442</v>
      </c>
      <c r="H10068" s="94">
        <v>88845</v>
      </c>
      <c r="I10068" s="94">
        <v>85972</v>
      </c>
      <c r="J10068" s="94">
        <v>81742</v>
      </c>
      <c r="K10068" s="94">
        <v>-5270</v>
      </c>
      <c r="O10068" s="94">
        <v>85972</v>
      </c>
      <c r="P10068" s="94">
        <v>81742</v>
      </c>
      <c r="Q10068" s="94">
        <v>-5270</v>
      </c>
      <c r="AS10068" s="94">
        <v>-162</v>
      </c>
      <c r="AT10068" s="94">
        <v>-357</v>
      </c>
      <c r="AU10068" s="94">
        <v>-231</v>
      </c>
      <c r="AW10068" s="94">
        <v>-1291</v>
      </c>
      <c r="AX10068" s="94">
        <v>-466</v>
      </c>
      <c r="AY10068" s="94">
        <v>-1153</v>
      </c>
      <c r="AZ10068" s="94">
        <v>-626</v>
      </c>
      <c r="BA10068" s="94">
        <v>-777</v>
      </c>
      <c r="BB10068" s="94">
        <v>-181</v>
      </c>
      <c r="BC10068" s="94">
        <v>-1015</v>
      </c>
      <c r="BD10068" s="94">
        <v>989</v>
      </c>
    </row>
    <row r="10069" spans="1:56">
      <c r="A10069" s="85" t="s">
        <v>126</v>
      </c>
      <c r="B10069" s="86">
        <v>42605.708333333336</v>
      </c>
      <c r="C10069" s="87">
        <v>42605</v>
      </c>
      <c r="D10069" s="85">
        <v>12</v>
      </c>
      <c r="E10069" s="86">
        <v>42605.5</v>
      </c>
      <c r="F10069" s="88" t="s">
        <v>441</v>
      </c>
      <c r="G10069" s="89" t="s">
        <v>442</v>
      </c>
      <c r="H10069" s="94">
        <v>92646</v>
      </c>
      <c r="I10069" s="94">
        <v>89508</v>
      </c>
      <c r="J10069" s="94">
        <v>85756</v>
      </c>
      <c r="K10069" s="94">
        <v>-5023</v>
      </c>
      <c r="O10069" s="94">
        <v>89508</v>
      </c>
      <c r="P10069" s="94">
        <v>85756</v>
      </c>
      <c r="Q10069" s="94">
        <v>-5023</v>
      </c>
      <c r="AS10069" s="94">
        <v>-194</v>
      </c>
      <c r="AT10069" s="94">
        <v>-308</v>
      </c>
      <c r="AU10069" s="94">
        <v>-258</v>
      </c>
      <c r="AW10069" s="94">
        <v>-1131</v>
      </c>
      <c r="AX10069" s="94">
        <v>-514</v>
      </c>
      <c r="AY10069" s="94">
        <v>-1057</v>
      </c>
      <c r="AZ10069" s="94">
        <v>-569</v>
      </c>
      <c r="BA10069" s="94">
        <v>-794</v>
      </c>
      <c r="BB10069" s="94">
        <v>-217</v>
      </c>
      <c r="BC10069" s="94">
        <v>-1025</v>
      </c>
      <c r="BD10069" s="94">
        <v>1044</v>
      </c>
    </row>
    <row r="10070" spans="1:56">
      <c r="A10070" s="85" t="s">
        <v>126</v>
      </c>
      <c r="B10070" s="86">
        <v>42605.75</v>
      </c>
      <c r="C10070" s="87">
        <v>42605</v>
      </c>
      <c r="D10070" s="85">
        <v>13</v>
      </c>
      <c r="E10070" s="86">
        <v>42605.541666666664</v>
      </c>
      <c r="F10070" s="88" t="s">
        <v>441</v>
      </c>
      <c r="G10070" s="89" t="s">
        <v>442</v>
      </c>
      <c r="H10070" s="94">
        <v>96123</v>
      </c>
      <c r="I10070" s="94">
        <v>92873</v>
      </c>
      <c r="J10070" s="94">
        <v>89191</v>
      </c>
      <c r="K10070" s="94">
        <v>-5035</v>
      </c>
      <c r="O10070" s="94">
        <v>92873</v>
      </c>
      <c r="P10070" s="94">
        <v>89191</v>
      </c>
      <c r="Q10070" s="94">
        <v>-5035</v>
      </c>
      <c r="AS10070" s="94">
        <v>-219</v>
      </c>
      <c r="AT10070" s="94">
        <v>-319</v>
      </c>
      <c r="AU10070" s="94">
        <v>-387</v>
      </c>
      <c r="AW10070" s="94">
        <v>-1315</v>
      </c>
      <c r="AX10070" s="94">
        <v>-597</v>
      </c>
      <c r="AY10070" s="94">
        <v>-993</v>
      </c>
      <c r="AZ10070" s="94">
        <v>-395</v>
      </c>
      <c r="BA10070" s="94">
        <v>-785</v>
      </c>
      <c r="BB10070" s="94">
        <v>-318</v>
      </c>
      <c r="BC10070" s="94">
        <v>-816</v>
      </c>
      <c r="BD10070" s="94">
        <v>1109</v>
      </c>
    </row>
    <row r="10071" spans="1:56">
      <c r="A10071" s="85" t="s">
        <v>126</v>
      </c>
      <c r="B10071" s="86">
        <v>42605.791666666664</v>
      </c>
      <c r="C10071" s="87">
        <v>42605</v>
      </c>
      <c r="D10071" s="85">
        <v>14</v>
      </c>
      <c r="E10071" s="86">
        <v>42605.583333333336</v>
      </c>
      <c r="F10071" s="88" t="s">
        <v>441</v>
      </c>
      <c r="G10071" s="89" t="s">
        <v>442</v>
      </c>
      <c r="H10071" s="94">
        <v>99039</v>
      </c>
      <c r="I10071" s="94">
        <v>95650</v>
      </c>
      <c r="J10071" s="94">
        <v>91777</v>
      </c>
      <c r="K10071" s="94">
        <v>-5399</v>
      </c>
      <c r="O10071" s="94">
        <v>95650</v>
      </c>
      <c r="P10071" s="94">
        <v>91777</v>
      </c>
      <c r="Q10071" s="94">
        <v>-5399</v>
      </c>
      <c r="AS10071" s="94">
        <v>-199</v>
      </c>
      <c r="AT10071" s="94">
        <v>-231</v>
      </c>
      <c r="AU10071" s="94">
        <v>-560</v>
      </c>
      <c r="AW10071" s="94">
        <v>-1407</v>
      </c>
      <c r="AX10071" s="94">
        <v>-601</v>
      </c>
      <c r="AY10071" s="94">
        <v>-866</v>
      </c>
      <c r="AZ10071" s="94">
        <v>-356</v>
      </c>
      <c r="BA10071" s="94">
        <v>-846</v>
      </c>
      <c r="BB10071" s="94">
        <v>-361</v>
      </c>
      <c r="BC10071" s="94">
        <v>-958</v>
      </c>
      <c r="BD10071" s="94">
        <v>986</v>
      </c>
    </row>
    <row r="10072" spans="1:56">
      <c r="A10072" s="85" t="s">
        <v>126</v>
      </c>
      <c r="B10072" s="86">
        <v>42605.833333333336</v>
      </c>
      <c r="C10072" s="87">
        <v>42605</v>
      </c>
      <c r="D10072" s="85">
        <v>15</v>
      </c>
      <c r="E10072" s="86">
        <v>42605.625</v>
      </c>
      <c r="F10072" s="88" t="s">
        <v>441</v>
      </c>
      <c r="G10072" s="89" t="s">
        <v>442</v>
      </c>
      <c r="H10072" s="94">
        <v>100841</v>
      </c>
      <c r="I10072" s="94">
        <v>97558</v>
      </c>
      <c r="J10072" s="94">
        <v>93538</v>
      </c>
      <c r="K10072" s="94">
        <v>-5424</v>
      </c>
      <c r="O10072" s="94">
        <v>97558</v>
      </c>
      <c r="P10072" s="94">
        <v>93538</v>
      </c>
      <c r="Q10072" s="94">
        <v>-5424</v>
      </c>
      <c r="AS10072" s="94">
        <v>-183</v>
      </c>
      <c r="AT10072" s="94">
        <v>-211</v>
      </c>
      <c r="AU10072" s="94">
        <v>-566</v>
      </c>
      <c r="AW10072" s="94">
        <v>-1337</v>
      </c>
      <c r="AX10072" s="94">
        <v>-537</v>
      </c>
      <c r="AY10072" s="94">
        <v>-989</v>
      </c>
      <c r="AZ10072" s="94">
        <v>-786</v>
      </c>
      <c r="BA10072" s="94">
        <v>-629</v>
      </c>
      <c r="BB10072" s="94">
        <v>-451</v>
      </c>
      <c r="BC10072" s="94">
        <v>-816</v>
      </c>
      <c r="BD10072" s="94">
        <v>1081</v>
      </c>
    </row>
    <row r="10073" spans="1:56">
      <c r="A10073" s="85" t="s">
        <v>126</v>
      </c>
      <c r="B10073" s="86">
        <v>42605.875</v>
      </c>
      <c r="C10073" s="87">
        <v>42605</v>
      </c>
      <c r="D10073" s="85">
        <v>16</v>
      </c>
      <c r="E10073" s="86">
        <v>42605.666666666664</v>
      </c>
      <c r="F10073" s="88" t="s">
        <v>441</v>
      </c>
      <c r="G10073" s="89" t="s">
        <v>442</v>
      </c>
      <c r="H10073" s="94">
        <v>101757</v>
      </c>
      <c r="I10073" s="94">
        <v>98312</v>
      </c>
      <c r="J10073" s="94">
        <v>94961</v>
      </c>
      <c r="K10073" s="94">
        <v>-4928</v>
      </c>
      <c r="O10073" s="94">
        <v>98312</v>
      </c>
      <c r="P10073" s="94">
        <v>94961</v>
      </c>
      <c r="Q10073" s="94">
        <v>-4928</v>
      </c>
      <c r="AS10073" s="94">
        <v>-184</v>
      </c>
      <c r="AT10073" s="94">
        <v>-299</v>
      </c>
      <c r="AU10073" s="94">
        <v>-540</v>
      </c>
      <c r="AW10073" s="94">
        <v>-1186</v>
      </c>
      <c r="AX10073" s="94">
        <v>-448</v>
      </c>
      <c r="AY10073" s="94">
        <v>-1022</v>
      </c>
      <c r="AZ10073" s="94">
        <v>-800</v>
      </c>
      <c r="BA10073" s="94">
        <v>-648</v>
      </c>
      <c r="BB10073" s="94">
        <v>-498</v>
      </c>
      <c r="BC10073" s="94">
        <v>-819</v>
      </c>
      <c r="BD10073" s="94">
        <v>1516</v>
      </c>
    </row>
    <row r="10074" spans="1:56">
      <c r="A10074" s="85" t="s">
        <v>126</v>
      </c>
      <c r="B10074" s="86">
        <v>42605.916666666664</v>
      </c>
      <c r="C10074" s="87">
        <v>42605</v>
      </c>
      <c r="D10074" s="85">
        <v>17</v>
      </c>
      <c r="E10074" s="86">
        <v>42605.708333333336</v>
      </c>
      <c r="F10074" s="88" t="s">
        <v>441</v>
      </c>
      <c r="G10074" s="89" t="s">
        <v>442</v>
      </c>
      <c r="H10074" s="94">
        <v>101714</v>
      </c>
      <c r="I10074" s="94">
        <v>98411</v>
      </c>
      <c r="J10074" s="94">
        <v>95435</v>
      </c>
      <c r="K10074" s="94">
        <v>-4375</v>
      </c>
      <c r="O10074" s="94">
        <v>98411</v>
      </c>
      <c r="P10074" s="94">
        <v>95435</v>
      </c>
      <c r="Q10074" s="94">
        <v>-4375</v>
      </c>
      <c r="AS10074" s="94">
        <v>-191</v>
      </c>
      <c r="AT10074" s="94">
        <v>-259</v>
      </c>
      <c r="AU10074" s="94">
        <v>-547</v>
      </c>
      <c r="AW10074" s="94">
        <v>-986</v>
      </c>
      <c r="AX10074" s="94">
        <v>-421</v>
      </c>
      <c r="AY10074" s="94">
        <v>-1028</v>
      </c>
      <c r="AZ10074" s="94">
        <v>-616</v>
      </c>
      <c r="BA10074" s="94">
        <v>-661</v>
      </c>
      <c r="BB10074" s="94">
        <v>-484</v>
      </c>
      <c r="BC10074" s="94">
        <v>-657</v>
      </c>
      <c r="BD10074" s="94">
        <v>1475</v>
      </c>
    </row>
    <row r="10075" spans="1:56">
      <c r="A10075" s="85" t="s">
        <v>126</v>
      </c>
      <c r="B10075" s="86">
        <v>42605.958333333336</v>
      </c>
      <c r="C10075" s="87">
        <v>42605</v>
      </c>
      <c r="D10075" s="85">
        <v>18</v>
      </c>
      <c r="E10075" s="86">
        <v>42605.75</v>
      </c>
      <c r="F10075" s="88" t="s">
        <v>441</v>
      </c>
      <c r="G10075" s="89" t="s">
        <v>442</v>
      </c>
      <c r="H10075" s="94">
        <v>100417</v>
      </c>
      <c r="I10075" s="94">
        <v>97212</v>
      </c>
      <c r="J10075" s="94">
        <v>94370</v>
      </c>
      <c r="K10075" s="94">
        <v>-4363</v>
      </c>
      <c r="O10075" s="94">
        <v>97212</v>
      </c>
      <c r="P10075" s="94">
        <v>94370</v>
      </c>
      <c r="Q10075" s="94">
        <v>-4363</v>
      </c>
      <c r="AS10075" s="94">
        <v>-207</v>
      </c>
      <c r="AT10075" s="94">
        <v>-214</v>
      </c>
      <c r="AU10075" s="94">
        <v>-563</v>
      </c>
      <c r="AW10075" s="94">
        <v>-885</v>
      </c>
      <c r="AX10075" s="94">
        <v>-374</v>
      </c>
      <c r="AY10075" s="94">
        <v>-1035</v>
      </c>
      <c r="AZ10075" s="94">
        <v>-785</v>
      </c>
      <c r="BA10075" s="94">
        <v>-559</v>
      </c>
      <c r="BB10075" s="94">
        <v>-456</v>
      </c>
      <c r="BC10075" s="94">
        <v>-652</v>
      </c>
      <c r="BD10075" s="94">
        <v>1367</v>
      </c>
    </row>
    <row r="10076" spans="1:56">
      <c r="A10076" s="85" t="s">
        <v>126</v>
      </c>
      <c r="B10076" s="86">
        <v>42606</v>
      </c>
      <c r="C10076" s="87">
        <v>42605</v>
      </c>
      <c r="D10076" s="85">
        <v>19</v>
      </c>
      <c r="E10076" s="86">
        <v>42605.791666666664</v>
      </c>
      <c r="F10076" s="88" t="s">
        <v>441</v>
      </c>
      <c r="G10076" s="89" t="s">
        <v>442</v>
      </c>
      <c r="H10076" s="94">
        <v>98009</v>
      </c>
      <c r="I10076" s="94">
        <v>95247</v>
      </c>
      <c r="J10076" s="94">
        <v>91772</v>
      </c>
      <c r="K10076" s="94">
        <v>-4812</v>
      </c>
      <c r="O10076" s="94">
        <v>95247</v>
      </c>
      <c r="P10076" s="94">
        <v>91772</v>
      </c>
      <c r="Q10076" s="94">
        <v>-4812</v>
      </c>
      <c r="AS10076" s="94">
        <v>-203</v>
      </c>
      <c r="AT10076" s="94">
        <v>-277</v>
      </c>
      <c r="AU10076" s="94">
        <v>-384</v>
      </c>
      <c r="AW10076" s="94">
        <v>-858</v>
      </c>
      <c r="AX10076" s="94">
        <v>-406</v>
      </c>
      <c r="AY10076" s="94">
        <v>-1033</v>
      </c>
      <c r="AZ10076" s="94">
        <v>-1216</v>
      </c>
      <c r="BA10076" s="94">
        <v>-595</v>
      </c>
      <c r="BB10076" s="94">
        <v>-380</v>
      </c>
      <c r="BC10076" s="94">
        <v>-652</v>
      </c>
      <c r="BD10076" s="94">
        <v>1192</v>
      </c>
    </row>
    <row r="10077" spans="1:56">
      <c r="A10077" s="85" t="s">
        <v>126</v>
      </c>
      <c r="B10077" s="86">
        <v>42606.041666666664</v>
      </c>
      <c r="C10077" s="87">
        <v>42605</v>
      </c>
      <c r="D10077" s="85">
        <v>20</v>
      </c>
      <c r="E10077" s="86">
        <v>42605.833333333336</v>
      </c>
      <c r="F10077" s="88" t="s">
        <v>441</v>
      </c>
      <c r="G10077" s="89" t="s">
        <v>442</v>
      </c>
      <c r="H10077" s="94">
        <v>95548</v>
      </c>
      <c r="I10077" s="94">
        <v>93212</v>
      </c>
      <c r="J10077" s="94">
        <v>89763</v>
      </c>
      <c r="K10077" s="94">
        <v>-4842</v>
      </c>
      <c r="O10077" s="94">
        <v>93212</v>
      </c>
      <c r="P10077" s="94">
        <v>89763</v>
      </c>
      <c r="Q10077" s="94">
        <v>-4842</v>
      </c>
      <c r="AS10077" s="94">
        <v>-214</v>
      </c>
      <c r="AT10077" s="94">
        <v>-276</v>
      </c>
      <c r="AU10077" s="94">
        <v>-265</v>
      </c>
      <c r="AW10077" s="94">
        <v>-781</v>
      </c>
      <c r="AX10077" s="94">
        <v>-395</v>
      </c>
      <c r="AY10077" s="94">
        <v>-1134</v>
      </c>
      <c r="AZ10077" s="94">
        <v>-1348</v>
      </c>
      <c r="BA10077" s="94">
        <v>-792</v>
      </c>
      <c r="BB10077" s="94">
        <v>-201</v>
      </c>
      <c r="BC10077" s="94">
        <v>-881</v>
      </c>
      <c r="BD10077" s="94">
        <v>1445</v>
      </c>
    </row>
    <row r="10078" spans="1:56">
      <c r="A10078" s="85" t="s">
        <v>126</v>
      </c>
      <c r="B10078" s="86">
        <v>42606.083333333336</v>
      </c>
      <c r="C10078" s="87">
        <v>42605</v>
      </c>
      <c r="D10078" s="85">
        <v>21</v>
      </c>
      <c r="E10078" s="86">
        <v>42605.875</v>
      </c>
      <c r="F10078" s="88" t="s">
        <v>441</v>
      </c>
      <c r="G10078" s="89" t="s">
        <v>442</v>
      </c>
      <c r="H10078" s="94">
        <v>94254</v>
      </c>
      <c r="I10078" s="94">
        <v>92715</v>
      </c>
      <c r="J10078" s="94">
        <v>88318</v>
      </c>
      <c r="K10078" s="94">
        <v>-5783</v>
      </c>
      <c r="O10078" s="94">
        <v>92715</v>
      </c>
      <c r="P10078" s="94">
        <v>88318</v>
      </c>
      <c r="Q10078" s="94">
        <v>-5783</v>
      </c>
      <c r="AS10078" s="94">
        <v>-223</v>
      </c>
      <c r="AT10078" s="94">
        <v>-250</v>
      </c>
      <c r="AU10078" s="94">
        <v>-296</v>
      </c>
      <c r="AW10078" s="94">
        <v>-1107</v>
      </c>
      <c r="AX10078" s="94">
        <v>-341</v>
      </c>
      <c r="AY10078" s="94">
        <v>-1152</v>
      </c>
      <c r="AZ10078" s="94">
        <v>-1645</v>
      </c>
      <c r="BA10078" s="94">
        <v>-830</v>
      </c>
      <c r="BB10078" s="94">
        <v>-168</v>
      </c>
      <c r="BC10078" s="94">
        <v>-940</v>
      </c>
      <c r="BD10078" s="94">
        <v>1169</v>
      </c>
    </row>
    <row r="10079" spans="1:56">
      <c r="A10079" s="85" t="s">
        <v>126</v>
      </c>
      <c r="B10079" s="86">
        <v>42606.125</v>
      </c>
      <c r="C10079" s="87">
        <v>42605</v>
      </c>
      <c r="D10079" s="85">
        <v>22</v>
      </c>
      <c r="E10079" s="86">
        <v>42605.916666666664</v>
      </c>
      <c r="F10079" s="88" t="s">
        <v>441</v>
      </c>
      <c r="G10079" s="89" t="s">
        <v>442</v>
      </c>
      <c r="H10079" s="94">
        <v>89850</v>
      </c>
      <c r="I10079" s="94">
        <v>88227</v>
      </c>
      <c r="J10079" s="94">
        <v>83133</v>
      </c>
      <c r="K10079" s="94">
        <v>-6197</v>
      </c>
      <c r="O10079" s="94">
        <v>88227</v>
      </c>
      <c r="P10079" s="94">
        <v>83133</v>
      </c>
      <c r="Q10079" s="94">
        <v>-6197</v>
      </c>
      <c r="AS10079" s="94">
        <v>-226</v>
      </c>
      <c r="AT10079" s="94">
        <v>-226</v>
      </c>
      <c r="AU10079" s="94">
        <v>-298</v>
      </c>
      <c r="AW10079" s="94">
        <v>-1276</v>
      </c>
      <c r="AX10079" s="94">
        <v>-265</v>
      </c>
      <c r="AY10079" s="94">
        <v>-1054</v>
      </c>
      <c r="AZ10079" s="94">
        <v>-1533</v>
      </c>
      <c r="BA10079" s="94">
        <v>-860</v>
      </c>
      <c r="BB10079" s="94">
        <v>-205</v>
      </c>
      <c r="BC10079" s="94">
        <v>-822</v>
      </c>
      <c r="BD10079" s="94">
        <v>568</v>
      </c>
    </row>
    <row r="10080" spans="1:56">
      <c r="A10080" s="85" t="s">
        <v>126</v>
      </c>
      <c r="B10080" s="86">
        <v>42606.166666666664</v>
      </c>
      <c r="C10080" s="87">
        <v>42605</v>
      </c>
      <c r="D10080" s="85">
        <v>23</v>
      </c>
      <c r="E10080" s="86">
        <v>42605.958333333336</v>
      </c>
      <c r="F10080" s="88" t="s">
        <v>441</v>
      </c>
      <c r="G10080" s="89" t="s">
        <v>442</v>
      </c>
      <c r="H10080" s="94">
        <v>84010</v>
      </c>
      <c r="I10080" s="94">
        <v>82351</v>
      </c>
      <c r="J10080" s="94">
        <v>77074</v>
      </c>
      <c r="K10080" s="94">
        <v>-6103</v>
      </c>
      <c r="O10080" s="94">
        <v>82351</v>
      </c>
      <c r="P10080" s="94">
        <v>77074</v>
      </c>
      <c r="Q10080" s="94">
        <v>-6103</v>
      </c>
      <c r="AS10080" s="94">
        <v>-202</v>
      </c>
      <c r="AT10080" s="94">
        <v>-210</v>
      </c>
      <c r="AU10080" s="94">
        <v>-276</v>
      </c>
      <c r="AW10080" s="94">
        <v>-1445</v>
      </c>
      <c r="AX10080" s="94">
        <v>-204</v>
      </c>
      <c r="AY10080" s="94">
        <v>-1050</v>
      </c>
      <c r="AZ10080" s="94">
        <v>-1197</v>
      </c>
      <c r="BA10080" s="94">
        <v>-984</v>
      </c>
      <c r="BB10080" s="94">
        <v>-256</v>
      </c>
      <c r="BC10080" s="94">
        <v>-649</v>
      </c>
      <c r="BD10080" s="94">
        <v>370</v>
      </c>
    </row>
    <row r="10081" spans="1:56">
      <c r="A10081" s="85" t="s">
        <v>126</v>
      </c>
      <c r="B10081" s="86">
        <v>42606.208333333336</v>
      </c>
      <c r="C10081" s="87">
        <v>42605</v>
      </c>
      <c r="D10081" s="85">
        <v>24</v>
      </c>
      <c r="E10081" s="86">
        <v>42606</v>
      </c>
      <c r="F10081" s="88" t="s">
        <v>441</v>
      </c>
      <c r="G10081" s="89" t="s">
        <v>442</v>
      </c>
      <c r="H10081" s="94">
        <v>78538</v>
      </c>
      <c r="I10081" s="94">
        <v>77449</v>
      </c>
      <c r="J10081" s="94">
        <v>72615</v>
      </c>
      <c r="K10081" s="94">
        <v>-5644</v>
      </c>
      <c r="O10081" s="94">
        <v>77449</v>
      </c>
      <c r="P10081" s="94">
        <v>72615</v>
      </c>
      <c r="Q10081" s="94">
        <v>-5644</v>
      </c>
      <c r="AS10081" s="94">
        <v>-159</v>
      </c>
      <c r="AT10081" s="94">
        <v>-215</v>
      </c>
      <c r="AU10081" s="94">
        <v>-279</v>
      </c>
      <c r="AW10081" s="94">
        <v>-1242</v>
      </c>
      <c r="AX10081" s="94">
        <v>-104</v>
      </c>
      <c r="AY10081" s="94">
        <v>-1214</v>
      </c>
      <c r="AZ10081" s="94">
        <v>-1410</v>
      </c>
      <c r="BA10081" s="94">
        <v>-872</v>
      </c>
      <c r="BB10081" s="94">
        <v>-225</v>
      </c>
      <c r="BC10081" s="94">
        <v>-507</v>
      </c>
      <c r="BD10081" s="94">
        <v>583</v>
      </c>
    </row>
    <row r="10082" spans="1:56">
      <c r="A10082" s="85" t="s">
        <v>126</v>
      </c>
      <c r="B10082" s="86">
        <v>42606.25</v>
      </c>
      <c r="C10082" s="87">
        <v>42606</v>
      </c>
      <c r="D10082" s="85">
        <v>1</v>
      </c>
      <c r="E10082" s="86">
        <v>42606.041666666664</v>
      </c>
      <c r="F10082" s="88" t="s">
        <v>441</v>
      </c>
      <c r="G10082" s="89" t="s">
        <v>442</v>
      </c>
      <c r="H10082" s="94">
        <v>74495</v>
      </c>
      <c r="I10082" s="94">
        <v>73457</v>
      </c>
      <c r="J10082" s="94">
        <v>67371</v>
      </c>
      <c r="K10082" s="94">
        <v>-7009</v>
      </c>
      <c r="O10082" s="94">
        <v>73457</v>
      </c>
      <c r="P10082" s="94">
        <v>67371</v>
      </c>
      <c r="Q10082" s="94">
        <v>-7009</v>
      </c>
      <c r="AS10082" s="94">
        <v>-154</v>
      </c>
      <c r="AT10082" s="94">
        <v>-283</v>
      </c>
      <c r="AU10082" s="94">
        <v>-271</v>
      </c>
      <c r="AW10082" s="94">
        <v>-1192</v>
      </c>
      <c r="AX10082" s="94">
        <v>-155</v>
      </c>
      <c r="AY10082" s="94">
        <v>-1399</v>
      </c>
      <c r="AZ10082" s="94">
        <v>-2591</v>
      </c>
      <c r="BA10082" s="94">
        <v>-899</v>
      </c>
      <c r="BB10082" s="94">
        <v>-178</v>
      </c>
      <c r="BC10082" s="94">
        <v>-253</v>
      </c>
      <c r="BD10082" s="94">
        <v>366</v>
      </c>
    </row>
    <row r="10083" spans="1:56">
      <c r="A10083" s="85" t="s">
        <v>126</v>
      </c>
      <c r="B10083" s="86">
        <v>42606.291666666664</v>
      </c>
      <c r="C10083" s="87">
        <v>42606</v>
      </c>
      <c r="D10083" s="85">
        <v>2</v>
      </c>
      <c r="E10083" s="86">
        <v>42606.083333333336</v>
      </c>
      <c r="F10083" s="88" t="s">
        <v>441</v>
      </c>
      <c r="G10083" s="89" t="s">
        <v>442</v>
      </c>
      <c r="H10083" s="94">
        <v>71507</v>
      </c>
      <c r="I10083" s="94">
        <v>70658</v>
      </c>
      <c r="J10083" s="94">
        <v>62280</v>
      </c>
      <c r="K10083" s="94">
        <v>-9031</v>
      </c>
      <c r="O10083" s="94">
        <v>70658</v>
      </c>
      <c r="P10083" s="94">
        <v>62280</v>
      </c>
      <c r="Q10083" s="94">
        <v>-9031</v>
      </c>
      <c r="AS10083" s="94">
        <v>-151</v>
      </c>
      <c r="AT10083" s="94">
        <v>-351</v>
      </c>
      <c r="AU10083" s="94">
        <v>-251</v>
      </c>
      <c r="AW10083" s="94">
        <v>-1370</v>
      </c>
      <c r="AX10083" s="94">
        <v>-262</v>
      </c>
      <c r="AY10083" s="94">
        <v>-1667</v>
      </c>
      <c r="AZ10083" s="94">
        <v>-3595</v>
      </c>
      <c r="BA10083" s="94">
        <v>-969</v>
      </c>
      <c r="BB10083" s="94">
        <v>-186</v>
      </c>
      <c r="BC10083" s="94">
        <v>-266</v>
      </c>
      <c r="BD10083" s="94">
        <v>37</v>
      </c>
    </row>
    <row r="10084" spans="1:56">
      <c r="A10084" s="85" t="s">
        <v>126</v>
      </c>
      <c r="B10084" s="86">
        <v>42606.333333333336</v>
      </c>
      <c r="C10084" s="87">
        <v>42606</v>
      </c>
      <c r="D10084" s="85">
        <v>3</v>
      </c>
      <c r="E10084" s="86">
        <v>42606.125</v>
      </c>
      <c r="F10084" s="88" t="s">
        <v>441</v>
      </c>
      <c r="G10084" s="89" t="s">
        <v>442</v>
      </c>
      <c r="H10084" s="94">
        <v>69672</v>
      </c>
      <c r="I10084" s="94">
        <v>68764</v>
      </c>
      <c r="J10084" s="94">
        <v>60388</v>
      </c>
      <c r="K10084" s="94">
        <v>-8862</v>
      </c>
      <c r="O10084" s="94">
        <v>68764</v>
      </c>
      <c r="P10084" s="94">
        <v>60388</v>
      </c>
      <c r="Q10084" s="94">
        <v>-8862</v>
      </c>
      <c r="AS10084" s="94">
        <v>-152</v>
      </c>
      <c r="AT10084" s="94">
        <v>-311</v>
      </c>
      <c r="AU10084" s="94">
        <v>-190</v>
      </c>
      <c r="AW10084" s="94">
        <v>-1293</v>
      </c>
      <c r="AX10084" s="94">
        <v>-295</v>
      </c>
      <c r="AY10084" s="94">
        <v>-1747</v>
      </c>
      <c r="AZ10084" s="94">
        <v>-3498</v>
      </c>
      <c r="BA10084" s="94">
        <v>-1043</v>
      </c>
      <c r="BB10084" s="94">
        <v>-194</v>
      </c>
      <c r="BC10084" s="94">
        <v>-290</v>
      </c>
      <c r="BD10084" s="94">
        <v>151</v>
      </c>
    </row>
    <row r="10085" spans="1:56">
      <c r="A10085" s="85" t="s">
        <v>126</v>
      </c>
      <c r="B10085" s="86">
        <v>42606.375</v>
      </c>
      <c r="C10085" s="87">
        <v>42606</v>
      </c>
      <c r="D10085" s="85">
        <v>4</v>
      </c>
      <c r="E10085" s="86">
        <v>42606.166666666664</v>
      </c>
      <c r="F10085" s="88" t="s">
        <v>441</v>
      </c>
      <c r="G10085" s="89" t="s">
        <v>442</v>
      </c>
      <c r="H10085" s="94">
        <v>69045</v>
      </c>
      <c r="I10085" s="94">
        <v>67791</v>
      </c>
      <c r="J10085" s="94">
        <v>59516</v>
      </c>
      <c r="K10085" s="94">
        <v>-8751</v>
      </c>
      <c r="O10085" s="94">
        <v>67791</v>
      </c>
      <c r="P10085" s="94">
        <v>59516</v>
      </c>
      <c r="Q10085" s="94">
        <v>-8751</v>
      </c>
      <c r="AS10085" s="94">
        <v>-152</v>
      </c>
      <c r="AT10085" s="94">
        <v>-281</v>
      </c>
      <c r="AU10085" s="94">
        <v>-168</v>
      </c>
      <c r="AW10085" s="94">
        <v>-1225</v>
      </c>
      <c r="AX10085" s="94">
        <v>-294</v>
      </c>
      <c r="AY10085" s="94">
        <v>-1746</v>
      </c>
      <c r="AZ10085" s="94">
        <v>-3813</v>
      </c>
      <c r="BA10085" s="94">
        <v>-945</v>
      </c>
      <c r="BB10085" s="94">
        <v>-192</v>
      </c>
      <c r="BC10085" s="94">
        <v>-170</v>
      </c>
      <c r="BD10085" s="94">
        <v>235</v>
      </c>
    </row>
    <row r="10086" spans="1:56">
      <c r="A10086" s="85" t="s">
        <v>126</v>
      </c>
      <c r="B10086" s="86">
        <v>42606.416666666664</v>
      </c>
      <c r="C10086" s="87">
        <v>42606</v>
      </c>
      <c r="D10086" s="85">
        <v>5</v>
      </c>
      <c r="E10086" s="86">
        <v>42606.208333333336</v>
      </c>
      <c r="F10086" s="88" t="s">
        <v>441</v>
      </c>
      <c r="G10086" s="89" t="s">
        <v>442</v>
      </c>
      <c r="H10086" s="94">
        <v>70265</v>
      </c>
      <c r="I10086" s="94">
        <v>68822</v>
      </c>
      <c r="J10086" s="94">
        <v>60886</v>
      </c>
      <c r="K10086" s="94">
        <v>-8437</v>
      </c>
      <c r="O10086" s="94">
        <v>68822</v>
      </c>
      <c r="P10086" s="94">
        <v>60886</v>
      </c>
      <c r="Q10086" s="94">
        <v>-8437</v>
      </c>
      <c r="AS10086" s="94">
        <v>-140</v>
      </c>
      <c r="AT10086" s="94">
        <v>-207</v>
      </c>
      <c r="AU10086" s="94">
        <v>-197</v>
      </c>
      <c r="AW10086" s="94">
        <v>-1300</v>
      </c>
      <c r="AX10086" s="94">
        <v>-352</v>
      </c>
      <c r="AY10086" s="94">
        <v>-1823</v>
      </c>
      <c r="AZ10086" s="94">
        <v>-3775</v>
      </c>
      <c r="BA10086" s="94">
        <v>-711</v>
      </c>
      <c r="BB10086" s="94">
        <v>-160</v>
      </c>
      <c r="BC10086" s="94">
        <v>-271</v>
      </c>
      <c r="BD10086" s="94">
        <v>499</v>
      </c>
    </row>
    <row r="10087" spans="1:56">
      <c r="A10087" s="85" t="s">
        <v>126</v>
      </c>
      <c r="B10087" s="86">
        <v>42606.458333333336</v>
      </c>
      <c r="C10087" s="87">
        <v>42606</v>
      </c>
      <c r="D10087" s="85">
        <v>6</v>
      </c>
      <c r="E10087" s="86">
        <v>42606.25</v>
      </c>
      <c r="F10087" s="88" t="s">
        <v>441</v>
      </c>
      <c r="G10087" s="89" t="s">
        <v>442</v>
      </c>
      <c r="H10087" s="94">
        <v>74051</v>
      </c>
      <c r="I10087" s="94">
        <v>72068</v>
      </c>
      <c r="J10087" s="94">
        <v>64975</v>
      </c>
      <c r="K10087" s="94">
        <v>-7845</v>
      </c>
      <c r="O10087" s="94">
        <v>72068</v>
      </c>
      <c r="P10087" s="94">
        <v>64975</v>
      </c>
      <c r="Q10087" s="94">
        <v>-7845</v>
      </c>
      <c r="AS10087" s="94">
        <v>-136</v>
      </c>
      <c r="AT10087" s="94">
        <v>-326</v>
      </c>
      <c r="AU10087" s="94">
        <v>-250</v>
      </c>
      <c r="AW10087" s="94">
        <v>-1243</v>
      </c>
      <c r="AX10087" s="94">
        <v>-364</v>
      </c>
      <c r="AY10087" s="94">
        <v>-1744</v>
      </c>
      <c r="AZ10087" s="94">
        <v>-3240</v>
      </c>
      <c r="BA10087" s="94">
        <v>-601</v>
      </c>
      <c r="BB10087" s="94">
        <v>-164</v>
      </c>
      <c r="BC10087" s="94">
        <v>-344</v>
      </c>
      <c r="BD10087" s="94">
        <v>567</v>
      </c>
    </row>
    <row r="10088" spans="1:56">
      <c r="A10088" s="85" t="s">
        <v>126</v>
      </c>
      <c r="B10088" s="86">
        <v>42606.5</v>
      </c>
      <c r="C10088" s="87">
        <v>42606</v>
      </c>
      <c r="D10088" s="85">
        <v>7</v>
      </c>
      <c r="E10088" s="86">
        <v>42606.291666666664</v>
      </c>
      <c r="F10088" s="88" t="s">
        <v>441</v>
      </c>
      <c r="G10088" s="89" t="s">
        <v>442</v>
      </c>
      <c r="H10088" s="94">
        <v>78254</v>
      </c>
      <c r="I10088" s="94">
        <v>75791</v>
      </c>
      <c r="J10088" s="94">
        <v>69360</v>
      </c>
      <c r="K10088" s="94">
        <v>-7290</v>
      </c>
      <c r="O10088" s="94">
        <v>75791</v>
      </c>
      <c r="P10088" s="94">
        <v>69360</v>
      </c>
      <c r="Q10088" s="94">
        <v>-7290</v>
      </c>
      <c r="AS10088" s="94">
        <v>-151</v>
      </c>
      <c r="AT10088" s="94">
        <v>-324</v>
      </c>
      <c r="AU10088" s="94">
        <v>-275</v>
      </c>
      <c r="AW10088" s="94">
        <v>-1289</v>
      </c>
      <c r="AX10088" s="94">
        <v>-361</v>
      </c>
      <c r="AY10088" s="94">
        <v>-1689</v>
      </c>
      <c r="AZ10088" s="94">
        <v>-2163</v>
      </c>
      <c r="BA10088" s="94">
        <v>-672</v>
      </c>
      <c r="BB10088" s="94">
        <v>-159</v>
      </c>
      <c r="BC10088" s="94">
        <v>-491</v>
      </c>
      <c r="BD10088" s="94">
        <v>284</v>
      </c>
    </row>
    <row r="10089" spans="1:56">
      <c r="A10089" s="85" t="s">
        <v>126</v>
      </c>
      <c r="B10089" s="86">
        <v>42606.541666666664</v>
      </c>
      <c r="C10089" s="87">
        <v>42606</v>
      </c>
      <c r="D10089" s="85">
        <v>8</v>
      </c>
      <c r="E10089" s="86">
        <v>42606.333333333336</v>
      </c>
      <c r="F10089" s="88" t="s">
        <v>441</v>
      </c>
      <c r="G10089" s="89" t="s">
        <v>442</v>
      </c>
      <c r="H10089" s="94">
        <v>81188</v>
      </c>
      <c r="I10089" s="94">
        <v>78902</v>
      </c>
      <c r="J10089" s="94">
        <v>73355</v>
      </c>
      <c r="K10089" s="94">
        <v>-6453</v>
      </c>
      <c r="O10089" s="94">
        <v>78902</v>
      </c>
      <c r="P10089" s="94">
        <v>73355</v>
      </c>
      <c r="Q10089" s="94">
        <v>-6453</v>
      </c>
      <c r="AS10089" s="94">
        <v>-145</v>
      </c>
      <c r="AT10089" s="94">
        <v>-369</v>
      </c>
      <c r="AU10089" s="94">
        <v>-319</v>
      </c>
      <c r="AW10089" s="94">
        <v>-1390</v>
      </c>
      <c r="AX10089" s="94">
        <v>-345</v>
      </c>
      <c r="AY10089" s="94">
        <v>-1522</v>
      </c>
      <c r="AZ10089" s="94">
        <v>-1742</v>
      </c>
      <c r="BA10089" s="94">
        <v>-641</v>
      </c>
      <c r="BB10089" s="94">
        <v>-106</v>
      </c>
      <c r="BC10089" s="94">
        <v>-503</v>
      </c>
      <c r="BD10089" s="94">
        <v>629</v>
      </c>
    </row>
    <row r="10090" spans="1:56">
      <c r="A10090" s="85" t="s">
        <v>126</v>
      </c>
      <c r="B10090" s="86">
        <v>42606.583333333336</v>
      </c>
      <c r="C10090" s="87">
        <v>42606</v>
      </c>
      <c r="D10090" s="85">
        <v>9</v>
      </c>
      <c r="E10090" s="86">
        <v>42606.375</v>
      </c>
      <c r="F10090" s="88" t="s">
        <v>441</v>
      </c>
      <c r="G10090" s="89" t="s">
        <v>442</v>
      </c>
      <c r="H10090" s="94">
        <v>84657</v>
      </c>
      <c r="I10090" s="94">
        <v>82416</v>
      </c>
      <c r="J10090" s="94">
        <v>77023</v>
      </c>
      <c r="K10090" s="94">
        <v>-6449</v>
      </c>
      <c r="O10090" s="94">
        <v>82416</v>
      </c>
      <c r="P10090" s="94">
        <v>77023</v>
      </c>
      <c r="Q10090" s="94">
        <v>-6449</v>
      </c>
      <c r="AS10090" s="94">
        <v>-148</v>
      </c>
      <c r="AT10090" s="94">
        <v>-364</v>
      </c>
      <c r="AU10090" s="94">
        <v>-369</v>
      </c>
      <c r="AW10090" s="94">
        <v>-1349</v>
      </c>
      <c r="AX10090" s="94">
        <v>-429</v>
      </c>
      <c r="AY10090" s="94">
        <v>-1494</v>
      </c>
      <c r="AZ10090" s="94">
        <v>-1877</v>
      </c>
      <c r="BA10090" s="94">
        <v>-542</v>
      </c>
      <c r="BB10090" s="94">
        <v>-67</v>
      </c>
      <c r="BC10090" s="94">
        <v>-629</v>
      </c>
      <c r="BD10090" s="94">
        <v>819</v>
      </c>
    </row>
    <row r="10091" spans="1:56">
      <c r="A10091" s="85" t="s">
        <v>126</v>
      </c>
      <c r="B10091" s="86">
        <v>42606.625</v>
      </c>
      <c r="C10091" s="87">
        <v>42606</v>
      </c>
      <c r="D10091" s="85">
        <v>10</v>
      </c>
      <c r="E10091" s="86">
        <v>42606.416666666664</v>
      </c>
      <c r="F10091" s="88" t="s">
        <v>441</v>
      </c>
      <c r="G10091" s="89" t="s">
        <v>442</v>
      </c>
      <c r="H10091" s="94">
        <v>88813</v>
      </c>
      <c r="I10091" s="94">
        <v>86694</v>
      </c>
      <c r="J10091" s="94">
        <v>81860</v>
      </c>
      <c r="K10091" s="94">
        <v>-5932</v>
      </c>
      <c r="O10091" s="94">
        <v>86694</v>
      </c>
      <c r="P10091" s="94">
        <v>81860</v>
      </c>
      <c r="Q10091" s="94">
        <v>-5932</v>
      </c>
      <c r="AS10091" s="94">
        <v>-139</v>
      </c>
      <c r="AT10091" s="94">
        <v>-355</v>
      </c>
      <c r="AU10091" s="94">
        <v>-387</v>
      </c>
      <c r="AW10091" s="94">
        <v>-1294</v>
      </c>
      <c r="AX10091" s="94">
        <v>-494</v>
      </c>
      <c r="AY10091" s="94">
        <v>-1455</v>
      </c>
      <c r="AZ10091" s="94">
        <v>-2177</v>
      </c>
      <c r="BA10091" s="94">
        <v>-333</v>
      </c>
      <c r="BB10091" s="94">
        <v>-23</v>
      </c>
      <c r="BC10091" s="94">
        <v>-644</v>
      </c>
      <c r="BD10091" s="94">
        <v>1369</v>
      </c>
    </row>
    <row r="10092" spans="1:56">
      <c r="A10092" s="85" t="s">
        <v>126</v>
      </c>
      <c r="B10092" s="86">
        <v>42606.666666666664</v>
      </c>
      <c r="C10092" s="87">
        <v>42606</v>
      </c>
      <c r="D10092" s="85">
        <v>11</v>
      </c>
      <c r="E10092" s="86">
        <v>42606.458333333336</v>
      </c>
      <c r="F10092" s="88" t="s">
        <v>441</v>
      </c>
      <c r="G10092" s="89" t="s">
        <v>442</v>
      </c>
      <c r="H10092" s="94">
        <v>93060</v>
      </c>
      <c r="I10092" s="94">
        <v>91140</v>
      </c>
      <c r="J10092" s="94">
        <v>85643</v>
      </c>
      <c r="K10092" s="94">
        <v>-6716</v>
      </c>
      <c r="O10092" s="94">
        <v>91140</v>
      </c>
      <c r="P10092" s="94">
        <v>85643</v>
      </c>
      <c r="Q10092" s="94">
        <v>-6716</v>
      </c>
      <c r="AS10092" s="94">
        <v>-131</v>
      </c>
      <c r="AT10092" s="94">
        <v>-254</v>
      </c>
      <c r="AU10092" s="94">
        <v>-525</v>
      </c>
      <c r="AW10092" s="94">
        <v>-1212</v>
      </c>
      <c r="AX10092" s="94">
        <v>-630</v>
      </c>
      <c r="AY10092" s="94">
        <v>-1469</v>
      </c>
      <c r="AZ10092" s="94">
        <v>-2852</v>
      </c>
      <c r="BA10092" s="94">
        <v>-268</v>
      </c>
      <c r="BB10092" s="94">
        <v>-28</v>
      </c>
      <c r="BC10092" s="94">
        <v>-715</v>
      </c>
      <c r="BD10092" s="94">
        <v>1368</v>
      </c>
    </row>
    <row r="10093" spans="1:56">
      <c r="A10093" s="85" t="s">
        <v>126</v>
      </c>
      <c r="B10093" s="86">
        <v>42606.708333333336</v>
      </c>
      <c r="C10093" s="87">
        <v>42606</v>
      </c>
      <c r="D10093" s="85">
        <v>12</v>
      </c>
      <c r="E10093" s="86">
        <v>42606.5</v>
      </c>
      <c r="F10093" s="88" t="s">
        <v>441</v>
      </c>
      <c r="G10093" s="89" t="s">
        <v>442</v>
      </c>
      <c r="H10093" s="94">
        <v>96870</v>
      </c>
      <c r="I10093" s="94">
        <v>95159</v>
      </c>
      <c r="J10093" s="94">
        <v>89224</v>
      </c>
      <c r="K10093" s="94">
        <v>-7265</v>
      </c>
      <c r="O10093" s="94">
        <v>95159</v>
      </c>
      <c r="P10093" s="94">
        <v>89224</v>
      </c>
      <c r="Q10093" s="94">
        <v>-7265</v>
      </c>
      <c r="AS10093" s="94">
        <v>-141</v>
      </c>
      <c r="AT10093" s="94">
        <v>-192</v>
      </c>
      <c r="AU10093" s="94">
        <v>-658</v>
      </c>
      <c r="AW10093" s="94">
        <v>-1329</v>
      </c>
      <c r="AX10093" s="94">
        <v>-661</v>
      </c>
      <c r="AY10093" s="94">
        <v>-1446</v>
      </c>
      <c r="AZ10093" s="94">
        <v>-2783</v>
      </c>
      <c r="BA10093" s="94">
        <v>-282</v>
      </c>
      <c r="BB10093" s="94">
        <v>-79</v>
      </c>
      <c r="BC10093" s="94">
        <v>-740</v>
      </c>
      <c r="BD10093" s="94">
        <v>1046</v>
      </c>
    </row>
    <row r="10094" spans="1:56">
      <c r="A10094" s="85" t="s">
        <v>126</v>
      </c>
      <c r="B10094" s="86">
        <v>42606.75</v>
      </c>
      <c r="C10094" s="87">
        <v>42606</v>
      </c>
      <c r="D10094" s="85">
        <v>13</v>
      </c>
      <c r="E10094" s="86">
        <v>42606.541666666664</v>
      </c>
      <c r="F10094" s="88" t="s">
        <v>441</v>
      </c>
      <c r="G10094" s="89" t="s">
        <v>442</v>
      </c>
      <c r="H10094" s="94">
        <v>100261</v>
      </c>
      <c r="I10094" s="94">
        <v>98573</v>
      </c>
      <c r="J10094" s="94">
        <v>93244</v>
      </c>
      <c r="K10094" s="94">
        <v>-6754</v>
      </c>
      <c r="O10094" s="94">
        <v>98573</v>
      </c>
      <c r="P10094" s="94">
        <v>93244</v>
      </c>
      <c r="Q10094" s="94">
        <v>-6754</v>
      </c>
      <c r="AS10094" s="94">
        <v>-151</v>
      </c>
      <c r="AT10094" s="94">
        <v>-135</v>
      </c>
      <c r="AU10094" s="94">
        <v>-725</v>
      </c>
      <c r="AW10094" s="94">
        <v>-1195</v>
      </c>
      <c r="AX10094" s="94">
        <v>-594</v>
      </c>
      <c r="AY10094" s="94">
        <v>-1199</v>
      </c>
      <c r="AZ10094" s="94">
        <v>-2398</v>
      </c>
      <c r="BA10094" s="94">
        <v>-374</v>
      </c>
      <c r="BB10094" s="94">
        <v>-126</v>
      </c>
      <c r="BC10094" s="94">
        <v>-651</v>
      </c>
      <c r="BD10094" s="94">
        <v>794</v>
      </c>
    </row>
    <row r="10095" spans="1:56">
      <c r="A10095" s="85" t="s">
        <v>126</v>
      </c>
      <c r="B10095" s="86">
        <v>42606.791666666664</v>
      </c>
      <c r="C10095" s="87">
        <v>42606</v>
      </c>
      <c r="D10095" s="85">
        <v>14</v>
      </c>
      <c r="E10095" s="86">
        <v>42606.583333333336</v>
      </c>
      <c r="F10095" s="88" t="s">
        <v>441</v>
      </c>
      <c r="G10095" s="89" t="s">
        <v>442</v>
      </c>
      <c r="H10095" s="94">
        <v>103015</v>
      </c>
      <c r="I10095" s="94">
        <v>101949</v>
      </c>
      <c r="J10095" s="94">
        <v>96879</v>
      </c>
      <c r="K10095" s="94">
        <v>-6735</v>
      </c>
      <c r="O10095" s="94">
        <v>101949</v>
      </c>
      <c r="P10095" s="94">
        <v>96879</v>
      </c>
      <c r="Q10095" s="94">
        <v>-6735</v>
      </c>
      <c r="AS10095" s="94">
        <v>-152</v>
      </c>
      <c r="AT10095" s="94">
        <v>-183</v>
      </c>
      <c r="AU10095" s="94">
        <v>-756</v>
      </c>
      <c r="AW10095" s="94">
        <v>-1114</v>
      </c>
      <c r="AX10095" s="94">
        <v>-516</v>
      </c>
      <c r="AY10095" s="94">
        <v>-1205</v>
      </c>
      <c r="AZ10095" s="94">
        <v>-2309</v>
      </c>
      <c r="BA10095" s="94">
        <v>-387</v>
      </c>
      <c r="BB10095" s="94">
        <v>-262</v>
      </c>
      <c r="BC10095" s="94">
        <v>-509</v>
      </c>
      <c r="BD10095" s="94">
        <v>658</v>
      </c>
    </row>
    <row r="10096" spans="1:56">
      <c r="A10096" s="85" t="s">
        <v>126</v>
      </c>
      <c r="B10096" s="86">
        <v>42606.833333333336</v>
      </c>
      <c r="C10096" s="87">
        <v>42606</v>
      </c>
      <c r="D10096" s="85">
        <v>15</v>
      </c>
      <c r="E10096" s="86">
        <v>42606.625</v>
      </c>
      <c r="F10096" s="88" t="s">
        <v>441</v>
      </c>
      <c r="G10096" s="89" t="s">
        <v>442</v>
      </c>
      <c r="H10096" s="94">
        <v>104545</v>
      </c>
      <c r="I10096" s="94">
        <v>103785</v>
      </c>
      <c r="J10096" s="94">
        <v>98457</v>
      </c>
      <c r="K10096" s="94">
        <v>-7077</v>
      </c>
      <c r="O10096" s="94">
        <v>103785</v>
      </c>
      <c r="P10096" s="94">
        <v>98457</v>
      </c>
      <c r="Q10096" s="94">
        <v>-7077</v>
      </c>
      <c r="AS10096" s="94">
        <v>-169</v>
      </c>
      <c r="AT10096" s="94">
        <v>-152</v>
      </c>
      <c r="AU10096" s="94">
        <v>-763</v>
      </c>
      <c r="AW10096" s="94">
        <v>-1216</v>
      </c>
      <c r="AX10096" s="94">
        <v>-422</v>
      </c>
      <c r="AY10096" s="94">
        <v>-1214</v>
      </c>
      <c r="AZ10096" s="94">
        <v>-2347</v>
      </c>
      <c r="BA10096" s="94">
        <v>-438</v>
      </c>
      <c r="BB10096" s="94">
        <v>-405</v>
      </c>
      <c r="BC10096" s="94">
        <v>-625</v>
      </c>
      <c r="BD10096" s="94">
        <v>674</v>
      </c>
    </row>
    <row r="10097" spans="1:56">
      <c r="A10097" s="85" t="s">
        <v>126</v>
      </c>
      <c r="B10097" s="86">
        <v>42606.875</v>
      </c>
      <c r="C10097" s="87">
        <v>42606</v>
      </c>
      <c r="D10097" s="85">
        <v>16</v>
      </c>
      <c r="E10097" s="86">
        <v>42606.666666666664</v>
      </c>
      <c r="F10097" s="88" t="s">
        <v>441</v>
      </c>
      <c r="G10097" s="89" t="s">
        <v>442</v>
      </c>
      <c r="H10097" s="94">
        <v>105233</v>
      </c>
      <c r="I10097" s="94">
        <v>104382</v>
      </c>
      <c r="J10097" s="94">
        <v>99574</v>
      </c>
      <c r="K10097" s="94">
        <v>-6550</v>
      </c>
      <c r="O10097" s="94">
        <v>104382</v>
      </c>
      <c r="P10097" s="94">
        <v>99574</v>
      </c>
      <c r="Q10097" s="94">
        <v>-6550</v>
      </c>
      <c r="AS10097" s="94">
        <v>-169</v>
      </c>
      <c r="AT10097" s="94">
        <v>-248</v>
      </c>
      <c r="AU10097" s="94">
        <v>-764</v>
      </c>
      <c r="AW10097" s="94">
        <v>-1033</v>
      </c>
      <c r="AX10097" s="94">
        <v>-338</v>
      </c>
      <c r="AY10097" s="94">
        <v>-1215</v>
      </c>
      <c r="AZ10097" s="94">
        <v>-2176</v>
      </c>
      <c r="BA10097" s="94">
        <v>-584</v>
      </c>
      <c r="BB10097" s="94">
        <v>-499</v>
      </c>
      <c r="BC10097" s="94">
        <v>-607</v>
      </c>
      <c r="BD10097" s="94">
        <v>1083</v>
      </c>
    </row>
    <row r="10098" spans="1:56">
      <c r="A10098" s="85" t="s">
        <v>126</v>
      </c>
      <c r="B10098" s="86">
        <v>42606.916666666664</v>
      </c>
      <c r="C10098" s="87">
        <v>42606</v>
      </c>
      <c r="D10098" s="85">
        <v>17</v>
      </c>
      <c r="E10098" s="86">
        <v>42606.708333333336</v>
      </c>
      <c r="F10098" s="88" t="s">
        <v>441</v>
      </c>
      <c r="G10098" s="89" t="s">
        <v>442</v>
      </c>
      <c r="H10098" s="94">
        <v>105074</v>
      </c>
      <c r="I10098" s="94">
        <v>104437</v>
      </c>
      <c r="J10098" s="94">
        <v>100016</v>
      </c>
      <c r="K10098" s="94">
        <v>-6133</v>
      </c>
      <c r="O10098" s="94">
        <v>104437</v>
      </c>
      <c r="P10098" s="94">
        <v>100016</v>
      </c>
      <c r="Q10098" s="94">
        <v>-6133</v>
      </c>
      <c r="AS10098" s="94">
        <v>-164</v>
      </c>
      <c r="AT10098" s="94">
        <v>-214</v>
      </c>
      <c r="AU10098" s="94">
        <v>-785</v>
      </c>
      <c r="AW10098" s="94">
        <v>-959</v>
      </c>
      <c r="AX10098" s="94">
        <v>-407</v>
      </c>
      <c r="AY10098" s="94">
        <v>-1100</v>
      </c>
      <c r="AZ10098" s="94">
        <v>-2250</v>
      </c>
      <c r="BA10098" s="94">
        <v>-600</v>
      </c>
      <c r="BB10098" s="94">
        <v>-475</v>
      </c>
      <c r="BC10098" s="94">
        <v>-424</v>
      </c>
      <c r="BD10098" s="94">
        <v>1245</v>
      </c>
    </row>
    <row r="10099" spans="1:56">
      <c r="A10099" s="85" t="s">
        <v>126</v>
      </c>
      <c r="B10099" s="86">
        <v>42606.958333333336</v>
      </c>
      <c r="C10099" s="87">
        <v>42606</v>
      </c>
      <c r="D10099" s="85">
        <v>18</v>
      </c>
      <c r="E10099" s="86">
        <v>42606.75</v>
      </c>
      <c r="F10099" s="88" t="s">
        <v>441</v>
      </c>
      <c r="G10099" s="89" t="s">
        <v>442</v>
      </c>
      <c r="H10099" s="94">
        <v>103734</v>
      </c>
      <c r="I10099" s="94">
        <v>103161</v>
      </c>
      <c r="J10099" s="94">
        <v>98499</v>
      </c>
      <c r="K10099" s="94">
        <v>-6420</v>
      </c>
      <c r="O10099" s="94">
        <v>103161</v>
      </c>
      <c r="P10099" s="94">
        <v>98499</v>
      </c>
      <c r="Q10099" s="94">
        <v>-6420</v>
      </c>
      <c r="AS10099" s="94">
        <v>-150</v>
      </c>
      <c r="AT10099" s="94">
        <v>-268</v>
      </c>
      <c r="AU10099" s="94">
        <v>-808</v>
      </c>
      <c r="AW10099" s="94">
        <v>-1235</v>
      </c>
      <c r="AX10099" s="94">
        <v>-513</v>
      </c>
      <c r="AY10099" s="94">
        <v>-1097</v>
      </c>
      <c r="AZ10099" s="94">
        <v>-2324</v>
      </c>
      <c r="BA10099" s="94">
        <v>-474</v>
      </c>
      <c r="BB10099" s="94">
        <v>-381</v>
      </c>
      <c r="BC10099" s="94">
        <v>-461</v>
      </c>
      <c r="BD10099" s="94">
        <v>1291</v>
      </c>
    </row>
    <row r="10100" spans="1:56">
      <c r="A10100" s="85" t="s">
        <v>126</v>
      </c>
      <c r="B10100" s="86">
        <v>42607</v>
      </c>
      <c r="C10100" s="87">
        <v>42606</v>
      </c>
      <c r="D10100" s="85">
        <v>19</v>
      </c>
      <c r="E10100" s="86">
        <v>42606.791666666664</v>
      </c>
      <c r="F10100" s="88" t="s">
        <v>441</v>
      </c>
      <c r="G10100" s="89" t="s">
        <v>442</v>
      </c>
      <c r="H10100" s="94">
        <v>101325</v>
      </c>
      <c r="I10100" s="94">
        <v>101133</v>
      </c>
      <c r="J10100" s="94">
        <v>96377</v>
      </c>
      <c r="K10100" s="94">
        <v>-6490</v>
      </c>
      <c r="O10100" s="94">
        <v>101133</v>
      </c>
      <c r="P10100" s="94">
        <v>96377</v>
      </c>
      <c r="Q10100" s="94">
        <v>-6490</v>
      </c>
      <c r="AS10100" s="94">
        <v>-152</v>
      </c>
      <c r="AT10100" s="94">
        <v>-352</v>
      </c>
      <c r="AU10100" s="94">
        <v>-804</v>
      </c>
      <c r="AW10100" s="94">
        <v>-1364</v>
      </c>
      <c r="AX10100" s="94">
        <v>-665</v>
      </c>
      <c r="AY10100" s="94">
        <v>-1145</v>
      </c>
      <c r="AZ10100" s="94">
        <v>-2240</v>
      </c>
      <c r="BA10100" s="94">
        <v>-308</v>
      </c>
      <c r="BB10100" s="94">
        <v>-222</v>
      </c>
      <c r="BC10100" s="94">
        <v>-427</v>
      </c>
      <c r="BD10100" s="94">
        <v>1189</v>
      </c>
    </row>
    <row r="10101" spans="1:56">
      <c r="A10101" s="85" t="s">
        <v>126</v>
      </c>
      <c r="B10101" s="86">
        <v>42607.041666666664</v>
      </c>
      <c r="C10101" s="87">
        <v>42606</v>
      </c>
      <c r="D10101" s="85">
        <v>20</v>
      </c>
      <c r="E10101" s="86">
        <v>42606.833333333336</v>
      </c>
      <c r="F10101" s="88" t="s">
        <v>441</v>
      </c>
      <c r="G10101" s="89" t="s">
        <v>442</v>
      </c>
      <c r="H10101" s="94">
        <v>99275</v>
      </c>
      <c r="I10101" s="94">
        <v>98600</v>
      </c>
      <c r="J10101" s="94">
        <v>94511</v>
      </c>
      <c r="K10101" s="94">
        <v>-5831</v>
      </c>
      <c r="O10101" s="94">
        <v>98600</v>
      </c>
      <c r="P10101" s="94">
        <v>94511</v>
      </c>
      <c r="Q10101" s="94">
        <v>-5831</v>
      </c>
      <c r="AS10101" s="94">
        <v>-131</v>
      </c>
      <c r="AT10101" s="94">
        <v>-405</v>
      </c>
      <c r="AU10101" s="94">
        <v>-778</v>
      </c>
      <c r="AW10101" s="94">
        <v>-1304</v>
      </c>
      <c r="AX10101" s="94">
        <v>-594</v>
      </c>
      <c r="AY10101" s="94">
        <v>-1242</v>
      </c>
      <c r="AZ10101" s="94">
        <v>-2284</v>
      </c>
      <c r="BA10101" s="94">
        <v>-185</v>
      </c>
      <c r="BB10101" s="94">
        <v>-90</v>
      </c>
      <c r="BC10101" s="94">
        <v>-524</v>
      </c>
      <c r="BD10101" s="94">
        <v>1706</v>
      </c>
    </row>
    <row r="10102" spans="1:56">
      <c r="A10102" s="85" t="s">
        <v>126</v>
      </c>
      <c r="B10102" s="86">
        <v>42607.083333333336</v>
      </c>
      <c r="C10102" s="87">
        <v>42606</v>
      </c>
      <c r="D10102" s="85">
        <v>21</v>
      </c>
      <c r="E10102" s="86">
        <v>42606.875</v>
      </c>
      <c r="F10102" s="88" t="s">
        <v>441</v>
      </c>
      <c r="G10102" s="89" t="s">
        <v>442</v>
      </c>
      <c r="H10102" s="94">
        <v>98053</v>
      </c>
      <c r="I10102" s="94">
        <v>97554</v>
      </c>
      <c r="J10102" s="94">
        <v>92841</v>
      </c>
      <c r="K10102" s="94">
        <v>-6393</v>
      </c>
      <c r="O10102" s="94">
        <v>97554</v>
      </c>
      <c r="P10102" s="94">
        <v>92841</v>
      </c>
      <c r="Q10102" s="94">
        <v>-6393</v>
      </c>
      <c r="AS10102" s="94">
        <v>-145</v>
      </c>
      <c r="AT10102" s="94">
        <v>-388</v>
      </c>
      <c r="AU10102" s="94">
        <v>-714</v>
      </c>
      <c r="AW10102" s="94">
        <v>-1287</v>
      </c>
      <c r="AX10102" s="94">
        <v>-676</v>
      </c>
      <c r="AY10102" s="94">
        <v>-1256</v>
      </c>
      <c r="AZ10102" s="94">
        <v>-2417</v>
      </c>
      <c r="BA10102" s="94">
        <v>-299</v>
      </c>
      <c r="BB10102" s="94">
        <v>-66</v>
      </c>
      <c r="BC10102" s="94">
        <v>-500</v>
      </c>
      <c r="BD10102" s="94">
        <v>1355</v>
      </c>
    </row>
    <row r="10103" spans="1:56">
      <c r="A10103" s="85" t="s">
        <v>126</v>
      </c>
      <c r="B10103" s="86">
        <v>42607.125</v>
      </c>
      <c r="C10103" s="87">
        <v>42606</v>
      </c>
      <c r="D10103" s="85">
        <v>22</v>
      </c>
      <c r="E10103" s="86">
        <v>42606.916666666664</v>
      </c>
      <c r="F10103" s="88" t="s">
        <v>441</v>
      </c>
      <c r="G10103" s="89" t="s">
        <v>442</v>
      </c>
      <c r="H10103" s="94">
        <v>93457</v>
      </c>
      <c r="I10103" s="94">
        <v>92930</v>
      </c>
      <c r="J10103" s="94">
        <v>88251</v>
      </c>
      <c r="K10103" s="94">
        <v>-6129</v>
      </c>
      <c r="O10103" s="94">
        <v>92930</v>
      </c>
      <c r="P10103" s="94">
        <v>88251</v>
      </c>
      <c r="Q10103" s="94">
        <v>-6129</v>
      </c>
      <c r="AS10103" s="94">
        <v>-132</v>
      </c>
      <c r="AT10103" s="94">
        <v>-418</v>
      </c>
      <c r="AU10103" s="94">
        <v>-718</v>
      </c>
      <c r="AW10103" s="94">
        <v>-1193</v>
      </c>
      <c r="AX10103" s="94">
        <v>-627</v>
      </c>
      <c r="AY10103" s="94">
        <v>-1148</v>
      </c>
      <c r="AZ10103" s="94">
        <v>-2262</v>
      </c>
      <c r="BA10103" s="94">
        <v>-262</v>
      </c>
      <c r="BB10103" s="94">
        <v>-62</v>
      </c>
      <c r="BC10103" s="94">
        <v>-361</v>
      </c>
      <c r="BD10103" s="94">
        <v>1054</v>
      </c>
    </row>
    <row r="10104" spans="1:56">
      <c r="A10104" s="85" t="s">
        <v>126</v>
      </c>
      <c r="B10104" s="86">
        <v>42607.166666666664</v>
      </c>
      <c r="C10104" s="87">
        <v>42606</v>
      </c>
      <c r="D10104" s="85">
        <v>23</v>
      </c>
      <c r="E10104" s="86">
        <v>42606.958333333336</v>
      </c>
      <c r="F10104" s="88" t="s">
        <v>441</v>
      </c>
      <c r="G10104" s="89" t="s">
        <v>442</v>
      </c>
      <c r="H10104" s="94">
        <v>87796</v>
      </c>
      <c r="I10104" s="94">
        <v>86783</v>
      </c>
      <c r="J10104" s="94">
        <v>82385</v>
      </c>
      <c r="K10104" s="94">
        <v>-5541</v>
      </c>
      <c r="O10104" s="94">
        <v>86783</v>
      </c>
      <c r="P10104" s="94">
        <v>82385</v>
      </c>
      <c r="Q10104" s="94">
        <v>-5541</v>
      </c>
      <c r="AS10104" s="94">
        <v>-138</v>
      </c>
      <c r="AT10104" s="94">
        <v>-570</v>
      </c>
      <c r="AU10104" s="94">
        <v>-590</v>
      </c>
      <c r="AW10104" s="94">
        <v>-1246</v>
      </c>
      <c r="AX10104" s="94">
        <v>-515</v>
      </c>
      <c r="AY10104" s="94">
        <v>-911</v>
      </c>
      <c r="AZ10104" s="94">
        <v>-2186</v>
      </c>
      <c r="BA10104" s="94">
        <v>-279</v>
      </c>
      <c r="BB10104" s="94">
        <v>-81</v>
      </c>
      <c r="BC10104" s="94">
        <v>-36</v>
      </c>
      <c r="BD10104" s="94">
        <v>1011</v>
      </c>
    </row>
    <row r="10105" spans="1:56">
      <c r="A10105" s="85" t="s">
        <v>126</v>
      </c>
      <c r="B10105" s="86">
        <v>42607.208333333336</v>
      </c>
      <c r="C10105" s="87">
        <v>42606</v>
      </c>
      <c r="D10105" s="85">
        <v>24</v>
      </c>
      <c r="E10105" s="86">
        <v>42607</v>
      </c>
      <c r="F10105" s="88" t="s">
        <v>441</v>
      </c>
      <c r="G10105" s="89" t="s">
        <v>442</v>
      </c>
      <c r="H10105" s="94">
        <v>81845</v>
      </c>
      <c r="I10105" s="94">
        <v>80961</v>
      </c>
      <c r="J10105" s="94">
        <v>76679</v>
      </c>
      <c r="K10105" s="94">
        <v>-5385</v>
      </c>
      <c r="O10105" s="94">
        <v>80961</v>
      </c>
      <c r="P10105" s="94">
        <v>76679</v>
      </c>
      <c r="Q10105" s="94">
        <v>-5385</v>
      </c>
      <c r="AS10105" s="94">
        <v>-141</v>
      </c>
      <c r="AT10105" s="94">
        <v>-591</v>
      </c>
      <c r="AU10105" s="94">
        <v>-360</v>
      </c>
      <c r="AW10105" s="94">
        <v>-1338</v>
      </c>
      <c r="AX10105" s="94">
        <v>-384</v>
      </c>
      <c r="AY10105" s="94">
        <v>-1057</v>
      </c>
      <c r="AZ10105" s="94">
        <v>-1783</v>
      </c>
      <c r="BA10105" s="94">
        <v>-482</v>
      </c>
      <c r="BB10105" s="94">
        <v>-115</v>
      </c>
      <c r="BC10105" s="94">
        <v>-19</v>
      </c>
      <c r="BD10105" s="94">
        <v>885</v>
      </c>
    </row>
    <row r="10106" spans="1:56">
      <c r="A10106" s="85" t="s">
        <v>126</v>
      </c>
      <c r="B10106" s="86">
        <v>42607.25</v>
      </c>
      <c r="C10106" s="87">
        <v>42607</v>
      </c>
      <c r="D10106" s="85">
        <v>1</v>
      </c>
      <c r="E10106" s="86">
        <v>42607.041666666664</v>
      </c>
      <c r="F10106" s="88" t="s">
        <v>441</v>
      </c>
      <c r="G10106" s="89" t="s">
        <v>442</v>
      </c>
      <c r="H10106" s="94">
        <v>77625</v>
      </c>
      <c r="I10106" s="94">
        <v>76881</v>
      </c>
      <c r="J10106" s="94">
        <v>72067</v>
      </c>
      <c r="K10106" s="94">
        <v>-6084</v>
      </c>
      <c r="O10106" s="94">
        <v>76881</v>
      </c>
      <c r="P10106" s="94">
        <v>72067</v>
      </c>
      <c r="Q10106" s="94">
        <v>-6084</v>
      </c>
      <c r="AS10106" s="94">
        <v>-130</v>
      </c>
      <c r="AT10106" s="94">
        <v>-605</v>
      </c>
      <c r="AU10106" s="94">
        <v>-375</v>
      </c>
      <c r="AW10106" s="94">
        <v>-1413</v>
      </c>
      <c r="AX10106" s="94">
        <v>-360</v>
      </c>
      <c r="AY10106" s="94">
        <v>-995</v>
      </c>
      <c r="AZ10106" s="94">
        <v>-2366</v>
      </c>
      <c r="BA10106" s="94">
        <v>-360</v>
      </c>
      <c r="BB10106" s="94">
        <v>-117</v>
      </c>
      <c r="BC10106" s="94">
        <v>224</v>
      </c>
      <c r="BD10106" s="94">
        <v>413</v>
      </c>
    </row>
    <row r="10107" spans="1:56">
      <c r="A10107" s="85" t="s">
        <v>126</v>
      </c>
      <c r="B10107" s="86">
        <v>42607.291666666664</v>
      </c>
      <c r="C10107" s="87">
        <v>42607</v>
      </c>
      <c r="D10107" s="85">
        <v>2</v>
      </c>
      <c r="E10107" s="86">
        <v>42607.083333333336</v>
      </c>
      <c r="F10107" s="88" t="s">
        <v>441</v>
      </c>
      <c r="G10107" s="89" t="s">
        <v>442</v>
      </c>
      <c r="H10107" s="94">
        <v>74424</v>
      </c>
      <c r="I10107" s="94">
        <v>73855</v>
      </c>
      <c r="J10107" s="94">
        <v>67791</v>
      </c>
      <c r="K10107" s="94">
        <v>-7052</v>
      </c>
      <c r="O10107" s="94">
        <v>73855</v>
      </c>
      <c r="P10107" s="94">
        <v>67791</v>
      </c>
      <c r="Q10107" s="94">
        <v>-7052</v>
      </c>
      <c r="AS10107" s="94">
        <v>-131</v>
      </c>
      <c r="AT10107" s="94">
        <v>-506</v>
      </c>
      <c r="AU10107" s="94">
        <v>-362</v>
      </c>
      <c r="AW10107" s="94">
        <v>-1504</v>
      </c>
      <c r="AX10107" s="94">
        <v>-345</v>
      </c>
      <c r="AY10107" s="94">
        <v>-992</v>
      </c>
      <c r="AZ10107" s="94">
        <v>-2928</v>
      </c>
      <c r="BA10107" s="94">
        <v>-439</v>
      </c>
      <c r="BB10107" s="94">
        <v>-153</v>
      </c>
      <c r="BC10107" s="94">
        <v>192</v>
      </c>
      <c r="BD10107" s="94">
        <v>116</v>
      </c>
    </row>
    <row r="10108" spans="1:56">
      <c r="A10108" s="85" t="s">
        <v>126</v>
      </c>
      <c r="B10108" s="86">
        <v>42607.333333333336</v>
      </c>
      <c r="C10108" s="87">
        <v>42607</v>
      </c>
      <c r="D10108" s="85">
        <v>3</v>
      </c>
      <c r="E10108" s="86">
        <v>42607.125</v>
      </c>
      <c r="F10108" s="88" t="s">
        <v>441</v>
      </c>
      <c r="G10108" s="89" t="s">
        <v>442</v>
      </c>
      <c r="H10108" s="94">
        <v>72404</v>
      </c>
      <c r="I10108" s="94">
        <v>71621</v>
      </c>
      <c r="J10108" s="94">
        <v>65402</v>
      </c>
      <c r="K10108" s="94">
        <v>-7158</v>
      </c>
      <c r="O10108" s="94">
        <v>71621</v>
      </c>
      <c r="P10108" s="94">
        <v>65402</v>
      </c>
      <c r="Q10108" s="94">
        <v>-7158</v>
      </c>
      <c r="AS10108" s="94">
        <v>-124</v>
      </c>
      <c r="AT10108" s="94">
        <v>-449</v>
      </c>
      <c r="AU10108" s="94">
        <v>-313</v>
      </c>
      <c r="AW10108" s="94">
        <v>-1527</v>
      </c>
      <c r="AX10108" s="94">
        <v>-333</v>
      </c>
      <c r="AY10108" s="94">
        <v>-1331</v>
      </c>
      <c r="AZ10108" s="94">
        <v>-2888</v>
      </c>
      <c r="BA10108" s="94">
        <v>-454</v>
      </c>
      <c r="BB10108" s="94">
        <v>-163</v>
      </c>
      <c r="BC10108" s="94">
        <v>253</v>
      </c>
      <c r="BD10108" s="94">
        <v>171</v>
      </c>
    </row>
    <row r="10109" spans="1:56">
      <c r="A10109" s="85" t="s">
        <v>126</v>
      </c>
      <c r="B10109" s="86">
        <v>42607.375</v>
      </c>
      <c r="C10109" s="87">
        <v>42607</v>
      </c>
      <c r="D10109" s="85">
        <v>4</v>
      </c>
      <c r="E10109" s="86">
        <v>42607.166666666664</v>
      </c>
      <c r="F10109" s="88" t="s">
        <v>441</v>
      </c>
      <c r="G10109" s="89" t="s">
        <v>442</v>
      </c>
      <c r="H10109" s="94">
        <v>71605</v>
      </c>
      <c r="I10109" s="94">
        <v>70471</v>
      </c>
      <c r="J10109" s="94">
        <v>64431</v>
      </c>
      <c r="K10109" s="94">
        <v>-6992</v>
      </c>
      <c r="O10109" s="94">
        <v>70471</v>
      </c>
      <c r="P10109" s="94">
        <v>64431</v>
      </c>
      <c r="Q10109" s="94">
        <v>-6992</v>
      </c>
      <c r="AS10109" s="94">
        <v>-121</v>
      </c>
      <c r="AT10109" s="94">
        <v>-424</v>
      </c>
      <c r="AU10109" s="94">
        <v>-267</v>
      </c>
      <c r="AW10109" s="94">
        <v>-1549</v>
      </c>
      <c r="AX10109" s="94">
        <v>-338</v>
      </c>
      <c r="AY10109" s="94">
        <v>-1399</v>
      </c>
      <c r="AZ10109" s="94">
        <v>-2868</v>
      </c>
      <c r="BA10109" s="94">
        <v>-447</v>
      </c>
      <c r="BB10109" s="94">
        <v>-179</v>
      </c>
      <c r="BC10109" s="94">
        <v>200</v>
      </c>
      <c r="BD10109" s="94">
        <v>400</v>
      </c>
    </row>
    <row r="10110" spans="1:56">
      <c r="A10110" s="85" t="s">
        <v>126</v>
      </c>
      <c r="B10110" s="86">
        <v>42607.416666666664</v>
      </c>
      <c r="C10110" s="87">
        <v>42607</v>
      </c>
      <c r="D10110" s="85">
        <v>5</v>
      </c>
      <c r="E10110" s="86">
        <v>42607.208333333336</v>
      </c>
      <c r="F10110" s="88" t="s">
        <v>441</v>
      </c>
      <c r="G10110" s="89" t="s">
        <v>442</v>
      </c>
      <c r="H10110" s="94">
        <v>72694</v>
      </c>
      <c r="I10110" s="94">
        <v>70903</v>
      </c>
      <c r="J10110" s="94">
        <v>65235</v>
      </c>
      <c r="K10110" s="94">
        <v>-6546</v>
      </c>
      <c r="O10110" s="94">
        <v>70903</v>
      </c>
      <c r="P10110" s="94">
        <v>65235</v>
      </c>
      <c r="Q10110" s="94">
        <v>-6546</v>
      </c>
      <c r="AS10110" s="94">
        <v>-115</v>
      </c>
      <c r="AT10110" s="94">
        <v>-404</v>
      </c>
      <c r="AU10110" s="94">
        <v>-304</v>
      </c>
      <c r="AW10110" s="94">
        <v>-1502</v>
      </c>
      <c r="AX10110" s="94">
        <v>-324</v>
      </c>
      <c r="AY10110" s="94">
        <v>-1371</v>
      </c>
      <c r="AZ10110" s="94">
        <v>-2775</v>
      </c>
      <c r="BA10110" s="94">
        <v>-379</v>
      </c>
      <c r="BB10110" s="94">
        <v>-165</v>
      </c>
      <c r="BC10110" s="94">
        <v>170</v>
      </c>
      <c r="BD10110" s="94">
        <v>623</v>
      </c>
    </row>
    <row r="10111" spans="1:56">
      <c r="A10111" s="85" t="s">
        <v>126</v>
      </c>
      <c r="B10111" s="86">
        <v>42607.458333333336</v>
      </c>
      <c r="C10111" s="87">
        <v>42607</v>
      </c>
      <c r="D10111" s="85">
        <v>6</v>
      </c>
      <c r="E10111" s="86">
        <v>42607.25</v>
      </c>
      <c r="F10111" s="88" t="s">
        <v>441</v>
      </c>
      <c r="G10111" s="89" t="s">
        <v>442</v>
      </c>
      <c r="H10111" s="94">
        <v>76162</v>
      </c>
      <c r="I10111" s="94">
        <v>73822</v>
      </c>
      <c r="J10111" s="94">
        <v>68968</v>
      </c>
      <c r="K10111" s="94">
        <v>-5589</v>
      </c>
      <c r="O10111" s="94">
        <v>73822</v>
      </c>
      <c r="P10111" s="94">
        <v>68968</v>
      </c>
      <c r="Q10111" s="94">
        <v>-5589</v>
      </c>
      <c r="AS10111" s="94">
        <v>-109</v>
      </c>
      <c r="AT10111" s="94">
        <v>-442</v>
      </c>
      <c r="AU10111" s="94">
        <v>-320</v>
      </c>
      <c r="AW10111" s="94">
        <v>-1334</v>
      </c>
      <c r="AX10111" s="94">
        <v>-364</v>
      </c>
      <c r="AY10111" s="94">
        <v>-1311</v>
      </c>
      <c r="AZ10111" s="94">
        <v>-2391</v>
      </c>
      <c r="BA10111" s="94">
        <v>-272</v>
      </c>
      <c r="BB10111" s="94">
        <v>-115</v>
      </c>
      <c r="BC10111" s="94">
        <v>-2</v>
      </c>
      <c r="BD10111" s="94">
        <v>1071</v>
      </c>
    </row>
    <row r="10112" spans="1:56">
      <c r="A10112" s="85" t="s">
        <v>126</v>
      </c>
      <c r="B10112" s="86">
        <v>42607.5</v>
      </c>
      <c r="C10112" s="87">
        <v>42607</v>
      </c>
      <c r="D10112" s="85">
        <v>7</v>
      </c>
      <c r="E10112" s="86">
        <v>42607.291666666664</v>
      </c>
      <c r="F10112" s="88" t="s">
        <v>441</v>
      </c>
      <c r="G10112" s="89" t="s">
        <v>442</v>
      </c>
      <c r="H10112" s="94">
        <v>79761</v>
      </c>
      <c r="I10112" s="94">
        <v>77848</v>
      </c>
      <c r="J10112" s="94">
        <v>73775</v>
      </c>
      <c r="K10112" s="94">
        <v>-5223</v>
      </c>
      <c r="O10112" s="94">
        <v>77848</v>
      </c>
      <c r="P10112" s="94">
        <v>73775</v>
      </c>
      <c r="Q10112" s="94">
        <v>-5223</v>
      </c>
      <c r="AS10112" s="94">
        <v>-124</v>
      </c>
      <c r="AT10112" s="94">
        <v>-457</v>
      </c>
      <c r="AU10112" s="94">
        <v>-332</v>
      </c>
      <c r="AW10112" s="94">
        <v>-1444</v>
      </c>
      <c r="AX10112" s="94">
        <v>-389</v>
      </c>
      <c r="AY10112" s="94">
        <v>-1333</v>
      </c>
      <c r="AZ10112" s="94">
        <v>-1608</v>
      </c>
      <c r="BA10112" s="94">
        <v>-260</v>
      </c>
      <c r="BB10112" s="94">
        <v>-92</v>
      </c>
      <c r="BC10112" s="94">
        <v>-335</v>
      </c>
      <c r="BD10112" s="94">
        <v>1151</v>
      </c>
    </row>
    <row r="10113" spans="1:56">
      <c r="A10113" s="85" t="s">
        <v>126</v>
      </c>
      <c r="B10113" s="86">
        <v>42607.541666666664</v>
      </c>
      <c r="C10113" s="87">
        <v>42607</v>
      </c>
      <c r="D10113" s="85">
        <v>8</v>
      </c>
      <c r="E10113" s="86">
        <v>42607.333333333336</v>
      </c>
      <c r="F10113" s="88" t="s">
        <v>441</v>
      </c>
      <c r="G10113" s="89" t="s">
        <v>442</v>
      </c>
      <c r="H10113" s="94">
        <v>83120</v>
      </c>
      <c r="I10113" s="94">
        <v>80626</v>
      </c>
      <c r="J10113" s="94">
        <v>76447</v>
      </c>
      <c r="K10113" s="94">
        <v>-5378</v>
      </c>
      <c r="O10113" s="94">
        <v>80626</v>
      </c>
      <c r="P10113" s="94">
        <v>76447</v>
      </c>
      <c r="Q10113" s="94">
        <v>-5378</v>
      </c>
      <c r="AS10113" s="94">
        <v>-101</v>
      </c>
      <c r="AT10113" s="94">
        <v>-415</v>
      </c>
      <c r="AU10113" s="94">
        <v>-365</v>
      </c>
      <c r="AW10113" s="94">
        <v>-1549</v>
      </c>
      <c r="AX10113" s="94">
        <v>-469</v>
      </c>
      <c r="AY10113" s="94">
        <v>-1307</v>
      </c>
      <c r="AZ10113" s="94">
        <v>-1414</v>
      </c>
      <c r="BA10113" s="94">
        <v>-363</v>
      </c>
      <c r="BB10113" s="94">
        <v>-80</v>
      </c>
      <c r="BC10113" s="94">
        <v>-585</v>
      </c>
      <c r="BD10113" s="94">
        <v>1270</v>
      </c>
    </row>
    <row r="10114" spans="1:56">
      <c r="A10114" s="85" t="s">
        <v>126</v>
      </c>
      <c r="B10114" s="86">
        <v>42607.583333333336</v>
      </c>
      <c r="C10114" s="87">
        <v>42607</v>
      </c>
      <c r="D10114" s="85">
        <v>9</v>
      </c>
      <c r="E10114" s="86">
        <v>42607.375</v>
      </c>
      <c r="F10114" s="88" t="s">
        <v>441</v>
      </c>
      <c r="G10114" s="89" t="s">
        <v>442</v>
      </c>
      <c r="H10114" s="94">
        <v>86984</v>
      </c>
      <c r="I10114" s="94">
        <v>84137</v>
      </c>
      <c r="J10114" s="94">
        <v>80193</v>
      </c>
      <c r="K10114" s="94">
        <v>-5191</v>
      </c>
      <c r="O10114" s="94">
        <v>84137</v>
      </c>
      <c r="P10114" s="94">
        <v>80193</v>
      </c>
      <c r="Q10114" s="94">
        <v>-5191</v>
      </c>
      <c r="AS10114" s="94">
        <v>-98</v>
      </c>
      <c r="AT10114" s="94">
        <v>-454</v>
      </c>
      <c r="AU10114" s="94">
        <v>-381</v>
      </c>
      <c r="AW10114" s="94">
        <v>-1390</v>
      </c>
      <c r="AX10114" s="94">
        <v>-499</v>
      </c>
      <c r="AY10114" s="94">
        <v>-1342</v>
      </c>
      <c r="AZ10114" s="94">
        <v>-1500</v>
      </c>
      <c r="BA10114" s="94">
        <v>-227</v>
      </c>
      <c r="BB10114" s="94">
        <v>-33</v>
      </c>
      <c r="BC10114" s="94">
        <v>-817</v>
      </c>
      <c r="BD10114" s="94">
        <v>1550</v>
      </c>
    </row>
    <row r="10115" spans="1:56">
      <c r="A10115" s="85" t="s">
        <v>126</v>
      </c>
      <c r="B10115" s="86">
        <v>42607.625</v>
      </c>
      <c r="C10115" s="87">
        <v>42607</v>
      </c>
      <c r="D10115" s="85">
        <v>10</v>
      </c>
      <c r="E10115" s="86">
        <v>42607.416666666664</v>
      </c>
      <c r="F10115" s="88" t="s">
        <v>441</v>
      </c>
      <c r="G10115" s="89" t="s">
        <v>442</v>
      </c>
      <c r="H10115" s="94">
        <v>91117</v>
      </c>
      <c r="I10115" s="94">
        <v>88462</v>
      </c>
      <c r="J10115" s="94">
        <v>84802</v>
      </c>
      <c r="K10115" s="94">
        <v>-5108</v>
      </c>
      <c r="O10115" s="94">
        <v>88462</v>
      </c>
      <c r="P10115" s="94">
        <v>84802</v>
      </c>
      <c r="Q10115" s="94">
        <v>-5108</v>
      </c>
      <c r="AS10115" s="94">
        <v>-102</v>
      </c>
      <c r="AT10115" s="94">
        <v>-485</v>
      </c>
      <c r="AU10115" s="94">
        <v>-403</v>
      </c>
      <c r="AW10115" s="94">
        <v>-1311</v>
      </c>
      <c r="AX10115" s="94">
        <v>-517</v>
      </c>
      <c r="AY10115" s="94">
        <v>-1356</v>
      </c>
      <c r="AZ10115" s="94">
        <v>-1468</v>
      </c>
      <c r="BA10115" s="94">
        <v>-92</v>
      </c>
      <c r="BB10115" s="94">
        <v>-12</v>
      </c>
      <c r="BC10115" s="94">
        <v>-843</v>
      </c>
      <c r="BD10115" s="94">
        <v>1481</v>
      </c>
    </row>
    <row r="10116" spans="1:56">
      <c r="A10116" s="85" t="s">
        <v>126</v>
      </c>
      <c r="B10116" s="86">
        <v>42607.666666666664</v>
      </c>
      <c r="C10116" s="87">
        <v>42607</v>
      </c>
      <c r="D10116" s="85">
        <v>11</v>
      </c>
      <c r="E10116" s="86">
        <v>42607.458333333336</v>
      </c>
      <c r="F10116" s="88" t="s">
        <v>441</v>
      </c>
      <c r="G10116" s="89" t="s">
        <v>442</v>
      </c>
      <c r="H10116" s="94">
        <v>95308</v>
      </c>
      <c r="I10116" s="94">
        <v>93100</v>
      </c>
      <c r="J10116" s="94">
        <v>88668</v>
      </c>
      <c r="K10116" s="94">
        <v>-5921</v>
      </c>
      <c r="O10116" s="94">
        <v>93100</v>
      </c>
      <c r="P10116" s="94">
        <v>88668</v>
      </c>
      <c r="Q10116" s="94">
        <v>-5921</v>
      </c>
      <c r="AS10116" s="94">
        <v>-107</v>
      </c>
      <c r="AT10116" s="94">
        <v>-481</v>
      </c>
      <c r="AU10116" s="94">
        <v>-639</v>
      </c>
      <c r="AW10116" s="94">
        <v>-1280</v>
      </c>
      <c r="AX10116" s="94">
        <v>-470</v>
      </c>
      <c r="AY10116" s="94">
        <v>-1269</v>
      </c>
      <c r="AZ10116" s="94">
        <v>-2036</v>
      </c>
      <c r="BA10116" s="94">
        <v>-99</v>
      </c>
      <c r="BB10116" s="94">
        <v>-35</v>
      </c>
      <c r="BC10116" s="94">
        <v>-914</v>
      </c>
      <c r="BD10116" s="94">
        <v>1409</v>
      </c>
    </row>
    <row r="10117" spans="1:56">
      <c r="A10117" s="85" t="s">
        <v>126</v>
      </c>
      <c r="B10117" s="86">
        <v>42607.708333333336</v>
      </c>
      <c r="C10117" s="87">
        <v>42607</v>
      </c>
      <c r="D10117" s="85">
        <v>12</v>
      </c>
      <c r="E10117" s="86">
        <v>42607.5</v>
      </c>
      <c r="F10117" s="88" t="s">
        <v>441</v>
      </c>
      <c r="G10117" s="89" t="s">
        <v>442</v>
      </c>
      <c r="H10117" s="94">
        <v>98852</v>
      </c>
      <c r="I10117" s="94">
        <v>96922</v>
      </c>
      <c r="J10117" s="94">
        <v>93307</v>
      </c>
      <c r="K10117" s="94">
        <v>-5086</v>
      </c>
      <c r="O10117" s="94">
        <v>96922</v>
      </c>
      <c r="P10117" s="94">
        <v>93307</v>
      </c>
      <c r="Q10117" s="94">
        <v>-5086</v>
      </c>
      <c r="AS10117" s="94">
        <v>-90</v>
      </c>
      <c r="AT10117" s="94">
        <v>-420</v>
      </c>
      <c r="AU10117" s="94">
        <v>-803</v>
      </c>
      <c r="AW10117" s="94">
        <v>-918</v>
      </c>
      <c r="AX10117" s="94">
        <v>-392</v>
      </c>
      <c r="AY10117" s="94">
        <v>-1079</v>
      </c>
      <c r="AZ10117" s="94">
        <v>-1784</v>
      </c>
      <c r="BA10117" s="94">
        <v>-187</v>
      </c>
      <c r="BB10117" s="94">
        <v>-92</v>
      </c>
      <c r="BC10117" s="94">
        <v>-822</v>
      </c>
      <c r="BD10117" s="94">
        <v>1501</v>
      </c>
    </row>
    <row r="10118" spans="1:56">
      <c r="A10118" s="85" t="s">
        <v>126</v>
      </c>
      <c r="B10118" s="86">
        <v>42607.75</v>
      </c>
      <c r="C10118" s="87">
        <v>42607</v>
      </c>
      <c r="D10118" s="85">
        <v>13</v>
      </c>
      <c r="E10118" s="86">
        <v>42607.541666666664</v>
      </c>
      <c r="F10118" s="88" t="s">
        <v>441</v>
      </c>
      <c r="G10118" s="89" t="s">
        <v>442</v>
      </c>
      <c r="H10118" s="94">
        <v>101857</v>
      </c>
      <c r="I10118" s="94">
        <v>99851</v>
      </c>
      <c r="J10118" s="94">
        <v>96875</v>
      </c>
      <c r="K10118" s="94">
        <v>-4789</v>
      </c>
      <c r="O10118" s="94">
        <v>99851</v>
      </c>
      <c r="P10118" s="94">
        <v>96875</v>
      </c>
      <c r="Q10118" s="94">
        <v>-4789</v>
      </c>
      <c r="AS10118" s="94">
        <v>-75</v>
      </c>
      <c r="AT10118" s="94">
        <v>-401</v>
      </c>
      <c r="AU10118" s="94">
        <v>-826</v>
      </c>
      <c r="AW10118" s="94">
        <v>-717</v>
      </c>
      <c r="AX10118" s="94">
        <v>-331</v>
      </c>
      <c r="AY10118" s="94">
        <v>-1023</v>
      </c>
      <c r="AZ10118" s="94">
        <v>-2185</v>
      </c>
      <c r="BA10118" s="94">
        <v>-287</v>
      </c>
      <c r="BB10118" s="94">
        <v>-141</v>
      </c>
      <c r="BC10118" s="94">
        <v>-633</v>
      </c>
      <c r="BD10118" s="94">
        <v>1830</v>
      </c>
    </row>
    <row r="10119" spans="1:56">
      <c r="A10119" s="85" t="s">
        <v>126</v>
      </c>
      <c r="B10119" s="86">
        <v>42607.791666666664</v>
      </c>
      <c r="C10119" s="87">
        <v>42607</v>
      </c>
      <c r="D10119" s="85">
        <v>14</v>
      </c>
      <c r="E10119" s="86">
        <v>42607.583333333336</v>
      </c>
      <c r="F10119" s="88" t="s">
        <v>441</v>
      </c>
      <c r="G10119" s="89" t="s">
        <v>442</v>
      </c>
      <c r="H10119" s="94">
        <v>104234</v>
      </c>
      <c r="I10119" s="94">
        <v>101793</v>
      </c>
      <c r="J10119" s="94">
        <v>99322</v>
      </c>
      <c r="K10119" s="94">
        <v>-4256</v>
      </c>
      <c r="O10119" s="94">
        <v>101793</v>
      </c>
      <c r="P10119" s="94">
        <v>99322</v>
      </c>
      <c r="Q10119" s="94">
        <v>-4256</v>
      </c>
      <c r="AS10119" s="94">
        <v>-72</v>
      </c>
      <c r="AT10119" s="94">
        <v>-464</v>
      </c>
      <c r="AU10119" s="94">
        <v>-816</v>
      </c>
      <c r="AW10119" s="94">
        <v>-597</v>
      </c>
      <c r="AX10119" s="94">
        <v>-245</v>
      </c>
      <c r="AY10119" s="94">
        <v>-1106</v>
      </c>
      <c r="AZ10119" s="94">
        <v>-2007</v>
      </c>
      <c r="BA10119" s="94">
        <v>-159</v>
      </c>
      <c r="BB10119" s="94">
        <v>-256</v>
      </c>
      <c r="BC10119" s="94">
        <v>-508</v>
      </c>
      <c r="BD10119" s="94">
        <v>1974</v>
      </c>
    </row>
    <row r="10120" spans="1:56">
      <c r="A10120" s="85" t="s">
        <v>126</v>
      </c>
      <c r="B10120" s="86">
        <v>42607.833333333336</v>
      </c>
      <c r="C10120" s="87">
        <v>42607</v>
      </c>
      <c r="D10120" s="85">
        <v>15</v>
      </c>
      <c r="E10120" s="86">
        <v>42607.625</v>
      </c>
      <c r="F10120" s="88" t="s">
        <v>441</v>
      </c>
      <c r="G10120" s="89" t="s">
        <v>442</v>
      </c>
      <c r="H10120" s="94">
        <v>105338</v>
      </c>
      <c r="I10120" s="94">
        <v>102580</v>
      </c>
      <c r="J10120" s="94">
        <v>100545</v>
      </c>
      <c r="K10120" s="94">
        <v>-3948</v>
      </c>
      <c r="O10120" s="94">
        <v>102580</v>
      </c>
      <c r="P10120" s="94">
        <v>100545</v>
      </c>
      <c r="Q10120" s="94">
        <v>-3948</v>
      </c>
      <c r="AS10120" s="94">
        <v>-86</v>
      </c>
      <c r="AT10120" s="94">
        <v>-561</v>
      </c>
      <c r="AU10120" s="94">
        <v>-794</v>
      </c>
      <c r="AW10120" s="94">
        <v>-425</v>
      </c>
      <c r="AX10120" s="94">
        <v>-265</v>
      </c>
      <c r="AY10120" s="94">
        <v>-1102</v>
      </c>
      <c r="AZ10120" s="94">
        <v>-1803</v>
      </c>
      <c r="BA10120" s="94">
        <v>-166</v>
      </c>
      <c r="BB10120" s="94">
        <v>-358</v>
      </c>
      <c r="BC10120" s="94">
        <v>-578</v>
      </c>
      <c r="BD10120" s="94">
        <v>2190</v>
      </c>
    </row>
    <row r="10121" spans="1:56">
      <c r="A10121" s="85" t="s">
        <v>126</v>
      </c>
      <c r="B10121" s="86">
        <v>42607.875</v>
      </c>
      <c r="C10121" s="87">
        <v>42607</v>
      </c>
      <c r="D10121" s="85">
        <v>16</v>
      </c>
      <c r="E10121" s="86">
        <v>42607.666666666664</v>
      </c>
      <c r="F10121" s="88" t="s">
        <v>441</v>
      </c>
      <c r="G10121" s="89" t="s">
        <v>442</v>
      </c>
      <c r="H10121" s="94">
        <v>105549</v>
      </c>
      <c r="I10121" s="94">
        <v>102402</v>
      </c>
      <c r="J10121" s="94">
        <v>100439</v>
      </c>
      <c r="K10121" s="94">
        <v>-4005</v>
      </c>
      <c r="O10121" s="94">
        <v>102402</v>
      </c>
      <c r="P10121" s="94">
        <v>100439</v>
      </c>
      <c r="Q10121" s="94">
        <v>-4005</v>
      </c>
      <c r="AS10121" s="94">
        <v>-100</v>
      </c>
      <c r="AT10121" s="94">
        <v>-542</v>
      </c>
      <c r="AU10121" s="94">
        <v>-801</v>
      </c>
      <c r="AW10121" s="94">
        <v>-465</v>
      </c>
      <c r="AX10121" s="94">
        <v>-258</v>
      </c>
      <c r="AY10121" s="94">
        <v>-1022</v>
      </c>
      <c r="AZ10121" s="94">
        <v>-1869</v>
      </c>
      <c r="BA10121" s="94">
        <v>-226</v>
      </c>
      <c r="BB10121" s="94">
        <v>-378</v>
      </c>
      <c r="BC10121" s="94">
        <v>-672</v>
      </c>
      <c r="BD10121" s="94">
        <v>2328</v>
      </c>
    </row>
    <row r="10122" spans="1:56">
      <c r="A10122" s="85" t="s">
        <v>126</v>
      </c>
      <c r="B10122" s="86">
        <v>42607.916666666664</v>
      </c>
      <c r="C10122" s="87">
        <v>42607</v>
      </c>
      <c r="D10122" s="85">
        <v>17</v>
      </c>
      <c r="E10122" s="86">
        <v>42607.708333333336</v>
      </c>
      <c r="F10122" s="88" t="s">
        <v>441</v>
      </c>
      <c r="G10122" s="89" t="s">
        <v>442</v>
      </c>
      <c r="H10122" s="94">
        <v>104798</v>
      </c>
      <c r="I10122" s="94">
        <v>101919</v>
      </c>
      <c r="J10122" s="94">
        <v>99412</v>
      </c>
      <c r="K10122" s="94">
        <v>-4401</v>
      </c>
      <c r="O10122" s="94">
        <v>101919</v>
      </c>
      <c r="P10122" s="94">
        <v>99412</v>
      </c>
      <c r="Q10122" s="94">
        <v>-4401</v>
      </c>
      <c r="AS10122" s="94">
        <v>-111</v>
      </c>
      <c r="AT10122" s="94">
        <v>-495</v>
      </c>
      <c r="AU10122" s="94">
        <v>-804</v>
      </c>
      <c r="AW10122" s="94">
        <v>-452</v>
      </c>
      <c r="AX10122" s="94">
        <v>-257</v>
      </c>
      <c r="AY10122" s="94">
        <v>-1007</v>
      </c>
      <c r="AZ10122" s="94">
        <v>-2232</v>
      </c>
      <c r="BA10122" s="94">
        <v>-208</v>
      </c>
      <c r="BB10122" s="94">
        <v>-359</v>
      </c>
      <c r="BC10122" s="94">
        <v>-667</v>
      </c>
      <c r="BD10122" s="94">
        <v>2191</v>
      </c>
    </row>
    <row r="10123" spans="1:56">
      <c r="A10123" s="85" t="s">
        <v>126</v>
      </c>
      <c r="B10123" s="86">
        <v>42607.958333333336</v>
      </c>
      <c r="C10123" s="87">
        <v>42607</v>
      </c>
      <c r="D10123" s="85">
        <v>18</v>
      </c>
      <c r="E10123" s="86">
        <v>42607.75</v>
      </c>
      <c r="F10123" s="88" t="s">
        <v>441</v>
      </c>
      <c r="G10123" s="89" t="s">
        <v>442</v>
      </c>
      <c r="H10123" s="94">
        <v>102978</v>
      </c>
      <c r="I10123" s="94">
        <v>100460</v>
      </c>
      <c r="J10123" s="94">
        <v>97300</v>
      </c>
      <c r="K10123" s="94">
        <v>-5007</v>
      </c>
      <c r="O10123" s="94">
        <v>100460</v>
      </c>
      <c r="P10123" s="94">
        <v>97300</v>
      </c>
      <c r="Q10123" s="94">
        <v>-5007</v>
      </c>
      <c r="AS10123" s="94">
        <v>-94</v>
      </c>
      <c r="AT10123" s="94">
        <v>-562</v>
      </c>
      <c r="AU10123" s="94">
        <v>-817</v>
      </c>
      <c r="AW10123" s="94">
        <v>-584</v>
      </c>
      <c r="AX10123" s="94">
        <v>-291</v>
      </c>
      <c r="AY10123" s="94">
        <v>-1026</v>
      </c>
      <c r="AZ10123" s="94">
        <v>-2572</v>
      </c>
      <c r="BA10123" s="94">
        <v>-180</v>
      </c>
      <c r="BB10123" s="94">
        <v>-331</v>
      </c>
      <c r="BC10123" s="94">
        <v>-607</v>
      </c>
      <c r="BD10123" s="94">
        <v>2057</v>
      </c>
    </row>
    <row r="10124" spans="1:56">
      <c r="A10124" s="85" t="s">
        <v>126</v>
      </c>
      <c r="B10124" s="86">
        <v>42608</v>
      </c>
      <c r="C10124" s="87">
        <v>42607</v>
      </c>
      <c r="D10124" s="85">
        <v>19</v>
      </c>
      <c r="E10124" s="86">
        <v>42607.791666666664</v>
      </c>
      <c r="F10124" s="88" t="s">
        <v>441</v>
      </c>
      <c r="G10124" s="89" t="s">
        <v>442</v>
      </c>
      <c r="H10124" s="94">
        <v>100291</v>
      </c>
      <c r="I10124" s="94">
        <v>97838</v>
      </c>
      <c r="J10124" s="94">
        <v>94135</v>
      </c>
      <c r="K10124" s="94">
        <v>-5258</v>
      </c>
      <c r="O10124" s="94">
        <v>97838</v>
      </c>
      <c r="P10124" s="94">
        <v>94135</v>
      </c>
      <c r="Q10124" s="94">
        <v>-5258</v>
      </c>
      <c r="AS10124" s="94">
        <v>-118</v>
      </c>
      <c r="AT10124" s="94">
        <v>-611</v>
      </c>
      <c r="AU10124" s="94">
        <v>-831</v>
      </c>
      <c r="AW10124" s="94">
        <v>-847</v>
      </c>
      <c r="AX10124" s="94">
        <v>-335</v>
      </c>
      <c r="AY10124" s="94">
        <v>-1063</v>
      </c>
      <c r="AZ10124" s="94">
        <v>-2463</v>
      </c>
      <c r="BA10124" s="94">
        <v>-219</v>
      </c>
      <c r="BB10124" s="94">
        <v>-171</v>
      </c>
      <c r="BC10124" s="94">
        <v>-630</v>
      </c>
      <c r="BD10124" s="94">
        <v>2030</v>
      </c>
    </row>
    <row r="10125" spans="1:56">
      <c r="A10125" s="85" t="s">
        <v>126</v>
      </c>
      <c r="B10125" s="86">
        <v>42608.041666666664</v>
      </c>
      <c r="C10125" s="87">
        <v>42607</v>
      </c>
      <c r="D10125" s="85">
        <v>20</v>
      </c>
      <c r="E10125" s="86">
        <v>42607.833333333336</v>
      </c>
      <c r="F10125" s="88" t="s">
        <v>441</v>
      </c>
      <c r="G10125" s="89" t="s">
        <v>442</v>
      </c>
      <c r="H10125" s="94">
        <v>97995</v>
      </c>
      <c r="I10125" s="94">
        <v>95045</v>
      </c>
      <c r="J10125" s="94">
        <v>91451</v>
      </c>
      <c r="K10125" s="94">
        <v>-5005</v>
      </c>
      <c r="O10125" s="94">
        <v>95045</v>
      </c>
      <c r="P10125" s="94">
        <v>91451</v>
      </c>
      <c r="Q10125" s="94">
        <v>-5005</v>
      </c>
      <c r="AS10125" s="94">
        <v>-141</v>
      </c>
      <c r="AT10125" s="94">
        <v>-570</v>
      </c>
      <c r="AU10125" s="94">
        <v>-805</v>
      </c>
      <c r="AW10125" s="94">
        <v>-917</v>
      </c>
      <c r="AX10125" s="94">
        <v>-379</v>
      </c>
      <c r="AY10125" s="94">
        <v>-1148</v>
      </c>
      <c r="AZ10125" s="94">
        <v>-2402</v>
      </c>
      <c r="BA10125" s="94">
        <v>-149</v>
      </c>
      <c r="BB10125" s="94">
        <v>-85</v>
      </c>
      <c r="BC10125" s="94">
        <v>-527</v>
      </c>
      <c r="BD10125" s="94">
        <v>2118</v>
      </c>
    </row>
    <row r="10126" spans="1:56">
      <c r="A10126" s="85" t="s">
        <v>126</v>
      </c>
      <c r="B10126" s="86">
        <v>42608.083333333336</v>
      </c>
      <c r="C10126" s="87">
        <v>42607</v>
      </c>
      <c r="D10126" s="85">
        <v>21</v>
      </c>
      <c r="E10126" s="86">
        <v>42607.875</v>
      </c>
      <c r="F10126" s="88" t="s">
        <v>441</v>
      </c>
      <c r="G10126" s="89" t="s">
        <v>442</v>
      </c>
      <c r="H10126" s="94">
        <v>96555</v>
      </c>
      <c r="I10126" s="94">
        <v>93917</v>
      </c>
      <c r="J10126" s="94">
        <v>89932</v>
      </c>
      <c r="K10126" s="94">
        <v>-5362</v>
      </c>
      <c r="O10126" s="94">
        <v>93917</v>
      </c>
      <c r="P10126" s="94">
        <v>89932</v>
      </c>
      <c r="Q10126" s="94">
        <v>-5362</v>
      </c>
      <c r="AS10126" s="94">
        <v>-143</v>
      </c>
      <c r="AT10126" s="94">
        <v>-520</v>
      </c>
      <c r="AU10126" s="94">
        <v>-806</v>
      </c>
      <c r="AW10126" s="94">
        <v>-1110</v>
      </c>
      <c r="AX10126" s="94">
        <v>-411</v>
      </c>
      <c r="AY10126" s="94">
        <v>-1097</v>
      </c>
      <c r="AZ10126" s="94">
        <v>-2453</v>
      </c>
      <c r="BA10126" s="94">
        <v>-154</v>
      </c>
      <c r="BB10126" s="94">
        <v>12</v>
      </c>
      <c r="BC10126" s="94">
        <v>-629</v>
      </c>
      <c r="BD10126" s="94">
        <v>1949</v>
      </c>
    </row>
    <row r="10127" spans="1:56">
      <c r="A10127" s="85" t="s">
        <v>126</v>
      </c>
      <c r="B10127" s="86">
        <v>42608.125</v>
      </c>
      <c r="C10127" s="87">
        <v>42607</v>
      </c>
      <c r="D10127" s="85">
        <v>22</v>
      </c>
      <c r="E10127" s="86">
        <v>42607.916666666664</v>
      </c>
      <c r="F10127" s="88" t="s">
        <v>441</v>
      </c>
      <c r="G10127" s="89" t="s">
        <v>442</v>
      </c>
      <c r="H10127" s="94">
        <v>91867</v>
      </c>
      <c r="I10127" s="94">
        <v>89865</v>
      </c>
      <c r="J10127" s="94">
        <v>85037</v>
      </c>
      <c r="K10127" s="94">
        <v>-6035</v>
      </c>
      <c r="O10127" s="94">
        <v>89865</v>
      </c>
      <c r="P10127" s="94">
        <v>85037</v>
      </c>
      <c r="Q10127" s="94">
        <v>-6035</v>
      </c>
      <c r="AS10127" s="94">
        <v>-120</v>
      </c>
      <c r="AT10127" s="94">
        <v>-546</v>
      </c>
      <c r="AU10127" s="94">
        <v>-700</v>
      </c>
      <c r="AW10127" s="94">
        <v>-1276</v>
      </c>
      <c r="AX10127" s="94">
        <v>-329</v>
      </c>
      <c r="AY10127" s="94">
        <v>-1259</v>
      </c>
      <c r="AZ10127" s="94">
        <v>-2593</v>
      </c>
      <c r="BA10127" s="94">
        <v>-11</v>
      </c>
      <c r="BB10127" s="94">
        <v>-9</v>
      </c>
      <c r="BC10127" s="94">
        <v>-864</v>
      </c>
      <c r="BD10127" s="94">
        <v>1672</v>
      </c>
    </row>
    <row r="10128" spans="1:56">
      <c r="A10128" s="85" t="s">
        <v>126</v>
      </c>
      <c r="B10128" s="86">
        <v>42608.166666666664</v>
      </c>
      <c r="C10128" s="87">
        <v>42607</v>
      </c>
      <c r="D10128" s="85">
        <v>23</v>
      </c>
      <c r="E10128" s="86">
        <v>42607.958333333336</v>
      </c>
      <c r="F10128" s="88" t="s">
        <v>441</v>
      </c>
      <c r="G10128" s="89" t="s">
        <v>442</v>
      </c>
      <c r="H10128" s="94">
        <v>85654</v>
      </c>
      <c r="I10128" s="94">
        <v>83762</v>
      </c>
      <c r="J10128" s="94">
        <v>79028</v>
      </c>
      <c r="K10128" s="94">
        <v>-5575</v>
      </c>
      <c r="O10128" s="94">
        <v>83762</v>
      </c>
      <c r="P10128" s="94">
        <v>79028</v>
      </c>
      <c r="Q10128" s="94">
        <v>-5575</v>
      </c>
      <c r="AS10128" s="94">
        <v>-136</v>
      </c>
      <c r="AT10128" s="94">
        <v>-512</v>
      </c>
      <c r="AU10128" s="94">
        <v>-566</v>
      </c>
      <c r="AW10128" s="94">
        <v>-1224</v>
      </c>
      <c r="AX10128" s="94">
        <v>-285</v>
      </c>
      <c r="AY10128" s="94">
        <v>-1379</v>
      </c>
      <c r="AZ10128" s="94">
        <v>-2547</v>
      </c>
      <c r="BA10128" s="94">
        <v>-141</v>
      </c>
      <c r="BB10128" s="94">
        <v>-30</v>
      </c>
      <c r="BC10128" s="94">
        <v>-303</v>
      </c>
      <c r="BD10128" s="94">
        <v>1548</v>
      </c>
    </row>
    <row r="10129" spans="1:56">
      <c r="A10129" s="85" t="s">
        <v>126</v>
      </c>
      <c r="B10129" s="86">
        <v>42608.208333333336</v>
      </c>
      <c r="C10129" s="87">
        <v>42607</v>
      </c>
      <c r="D10129" s="85">
        <v>24</v>
      </c>
      <c r="E10129" s="86">
        <v>42608</v>
      </c>
      <c r="F10129" s="88" t="s">
        <v>441</v>
      </c>
      <c r="G10129" s="89" t="s">
        <v>442</v>
      </c>
      <c r="H10129" s="94">
        <v>80374</v>
      </c>
      <c r="I10129" s="94">
        <v>77674</v>
      </c>
      <c r="J10129" s="94">
        <v>72852</v>
      </c>
      <c r="K10129" s="94">
        <v>-5479</v>
      </c>
      <c r="O10129" s="94">
        <v>77674</v>
      </c>
      <c r="P10129" s="94">
        <v>72852</v>
      </c>
      <c r="Q10129" s="94">
        <v>-5479</v>
      </c>
      <c r="AS10129" s="94">
        <v>-126</v>
      </c>
      <c r="AT10129" s="94">
        <v>-636</v>
      </c>
      <c r="AU10129" s="94">
        <v>-310</v>
      </c>
      <c r="AW10129" s="94">
        <v>-1404</v>
      </c>
      <c r="AX10129" s="94">
        <v>-218</v>
      </c>
      <c r="AY10129" s="94">
        <v>-1393</v>
      </c>
      <c r="AZ10129" s="94">
        <v>-2378</v>
      </c>
      <c r="BA10129" s="94">
        <v>-309</v>
      </c>
      <c r="BB10129" s="94">
        <v>-89</v>
      </c>
      <c r="BC10129" s="94">
        <v>14</v>
      </c>
      <c r="BD10129" s="94">
        <v>1370</v>
      </c>
    </row>
    <row r="10130" spans="1:56">
      <c r="A10130" s="85" t="s">
        <v>126</v>
      </c>
      <c r="B10130" s="86">
        <v>42608.25</v>
      </c>
      <c r="C10130" s="87">
        <v>42608</v>
      </c>
      <c r="D10130" s="85">
        <v>1</v>
      </c>
      <c r="E10130" s="86">
        <v>42608.041666666664</v>
      </c>
      <c r="F10130" s="88" t="s">
        <v>441</v>
      </c>
      <c r="G10130" s="89" t="s">
        <v>442</v>
      </c>
      <c r="H10130" s="94">
        <v>75598</v>
      </c>
      <c r="I10130" s="94">
        <v>73507</v>
      </c>
      <c r="J10130" s="94">
        <v>68432</v>
      </c>
      <c r="K10130" s="94">
        <v>-6008</v>
      </c>
      <c r="O10130" s="94">
        <v>73507</v>
      </c>
      <c r="P10130" s="94">
        <v>68432</v>
      </c>
      <c r="Q10130" s="94">
        <v>-6008</v>
      </c>
      <c r="AS10130" s="94">
        <v>-124</v>
      </c>
      <c r="AT10130" s="94">
        <v>-738</v>
      </c>
      <c r="AU10130" s="94">
        <v>-329</v>
      </c>
      <c r="AW10130" s="94">
        <v>-1323</v>
      </c>
      <c r="AX10130" s="94">
        <v>-235</v>
      </c>
      <c r="AY10130" s="94">
        <v>-1434</v>
      </c>
      <c r="AZ10130" s="94">
        <v>-2596</v>
      </c>
      <c r="BA10130" s="94">
        <v>-432</v>
      </c>
      <c r="BB10130" s="94">
        <v>-127</v>
      </c>
      <c r="BC10130" s="94">
        <v>96</v>
      </c>
      <c r="BD10130" s="94">
        <v>1234</v>
      </c>
    </row>
    <row r="10131" spans="1:56">
      <c r="A10131" s="85" t="s">
        <v>126</v>
      </c>
      <c r="B10131" s="86">
        <v>42608.291666666664</v>
      </c>
      <c r="C10131" s="87">
        <v>42608</v>
      </c>
      <c r="D10131" s="85">
        <v>2</v>
      </c>
      <c r="E10131" s="86">
        <v>42608.083333333336</v>
      </c>
      <c r="F10131" s="88" t="s">
        <v>441</v>
      </c>
      <c r="G10131" s="89" t="s">
        <v>442</v>
      </c>
      <c r="H10131" s="94">
        <v>72646</v>
      </c>
      <c r="I10131" s="94">
        <v>70481</v>
      </c>
      <c r="J10131" s="94">
        <v>63819</v>
      </c>
      <c r="K10131" s="94">
        <v>-7373</v>
      </c>
      <c r="O10131" s="94">
        <v>70481</v>
      </c>
      <c r="P10131" s="94">
        <v>63819</v>
      </c>
      <c r="Q10131" s="94">
        <v>-7373</v>
      </c>
      <c r="AS10131" s="94">
        <v>-131</v>
      </c>
      <c r="AT10131" s="94">
        <v>-747</v>
      </c>
      <c r="AU10131" s="94">
        <v>-322</v>
      </c>
      <c r="AW10131" s="94">
        <v>-1284</v>
      </c>
      <c r="AX10131" s="94">
        <v>-362</v>
      </c>
      <c r="AY10131" s="94">
        <v>-1596</v>
      </c>
      <c r="AZ10131" s="94">
        <v>-3191</v>
      </c>
      <c r="BA10131" s="94">
        <v>-606</v>
      </c>
      <c r="BB10131" s="94">
        <v>-164</v>
      </c>
      <c r="BC10131" s="94">
        <v>72</v>
      </c>
      <c r="BD10131" s="94">
        <v>958</v>
      </c>
    </row>
    <row r="10132" spans="1:56">
      <c r="A10132" s="85" t="s">
        <v>126</v>
      </c>
      <c r="B10132" s="86">
        <v>42608.333333333336</v>
      </c>
      <c r="C10132" s="87">
        <v>42608</v>
      </c>
      <c r="D10132" s="85">
        <v>3</v>
      </c>
      <c r="E10132" s="86">
        <v>42608.125</v>
      </c>
      <c r="F10132" s="88" t="s">
        <v>441</v>
      </c>
      <c r="G10132" s="89" t="s">
        <v>442</v>
      </c>
      <c r="H10132" s="94">
        <v>70523</v>
      </c>
      <c r="I10132" s="94">
        <v>68345</v>
      </c>
      <c r="J10132" s="94">
        <v>61426</v>
      </c>
      <c r="K10132" s="94">
        <v>-7520</v>
      </c>
      <c r="O10132" s="94">
        <v>68345</v>
      </c>
      <c r="P10132" s="94">
        <v>61426</v>
      </c>
      <c r="Q10132" s="94">
        <v>-7520</v>
      </c>
      <c r="AS10132" s="94">
        <v>-127</v>
      </c>
      <c r="AT10132" s="94">
        <v>-704</v>
      </c>
      <c r="AU10132" s="94">
        <v>-269</v>
      </c>
      <c r="AW10132" s="94">
        <v>-1283</v>
      </c>
      <c r="AX10132" s="94">
        <v>-366</v>
      </c>
      <c r="AY10132" s="94">
        <v>-1776</v>
      </c>
      <c r="AZ10132" s="94">
        <v>-3154</v>
      </c>
      <c r="BA10132" s="94">
        <v>-690</v>
      </c>
      <c r="BB10132" s="94">
        <v>-196</v>
      </c>
      <c r="BC10132" s="94">
        <v>138</v>
      </c>
      <c r="BD10132" s="94">
        <v>907</v>
      </c>
    </row>
    <row r="10133" spans="1:56">
      <c r="A10133" s="85" t="s">
        <v>126</v>
      </c>
      <c r="B10133" s="86">
        <v>42608.375</v>
      </c>
      <c r="C10133" s="87">
        <v>42608</v>
      </c>
      <c r="D10133" s="85">
        <v>4</v>
      </c>
      <c r="E10133" s="86">
        <v>42608.166666666664</v>
      </c>
      <c r="F10133" s="88" t="s">
        <v>441</v>
      </c>
      <c r="G10133" s="89" t="s">
        <v>442</v>
      </c>
      <c r="H10133" s="94">
        <v>69598</v>
      </c>
      <c r="I10133" s="94">
        <v>67399</v>
      </c>
      <c r="J10133" s="94">
        <v>60609</v>
      </c>
      <c r="K10133" s="94">
        <v>-7239</v>
      </c>
      <c r="O10133" s="94">
        <v>67399</v>
      </c>
      <c r="P10133" s="94">
        <v>60609</v>
      </c>
      <c r="Q10133" s="94">
        <v>-7239</v>
      </c>
      <c r="AS10133" s="94">
        <v>-122</v>
      </c>
      <c r="AT10133" s="94">
        <v>-653</v>
      </c>
      <c r="AU10133" s="94">
        <v>-246</v>
      </c>
      <c r="AW10133" s="94">
        <v>-1253</v>
      </c>
      <c r="AX10133" s="94">
        <v>-329</v>
      </c>
      <c r="AY10133" s="94">
        <v>-1701</v>
      </c>
      <c r="AZ10133" s="94">
        <v>-3126</v>
      </c>
      <c r="BA10133" s="94">
        <v>-646</v>
      </c>
      <c r="BB10133" s="94">
        <v>-199</v>
      </c>
      <c r="BC10133" s="94">
        <v>110</v>
      </c>
      <c r="BD10133" s="94">
        <v>926</v>
      </c>
    </row>
    <row r="10134" spans="1:56">
      <c r="A10134" s="85" t="s">
        <v>126</v>
      </c>
      <c r="B10134" s="86">
        <v>42608.416666666664</v>
      </c>
      <c r="C10134" s="87">
        <v>42608</v>
      </c>
      <c r="D10134" s="85">
        <v>5</v>
      </c>
      <c r="E10134" s="86">
        <v>42608.208333333336</v>
      </c>
      <c r="F10134" s="88" t="s">
        <v>441</v>
      </c>
      <c r="G10134" s="89" t="s">
        <v>442</v>
      </c>
      <c r="H10134" s="94">
        <v>70409</v>
      </c>
      <c r="I10134" s="94">
        <v>67685</v>
      </c>
      <c r="J10134" s="94">
        <v>61806</v>
      </c>
      <c r="K10134" s="94">
        <v>-6386</v>
      </c>
      <c r="O10134" s="94">
        <v>67685</v>
      </c>
      <c r="P10134" s="94">
        <v>61806</v>
      </c>
      <c r="Q10134" s="94">
        <v>-6386</v>
      </c>
      <c r="AS10134" s="94">
        <v>-111</v>
      </c>
      <c r="AT10134" s="94">
        <v>-647</v>
      </c>
      <c r="AU10134" s="94">
        <v>-234</v>
      </c>
      <c r="AW10134" s="94">
        <v>-1189</v>
      </c>
      <c r="AX10134" s="94">
        <v>-345</v>
      </c>
      <c r="AY10134" s="94">
        <v>-1876</v>
      </c>
      <c r="AZ10134" s="94">
        <v>-2696</v>
      </c>
      <c r="BA10134" s="94">
        <v>-516</v>
      </c>
      <c r="BB10134" s="94">
        <v>-191</v>
      </c>
      <c r="BC10134" s="94">
        <v>93</v>
      </c>
      <c r="BD10134" s="94">
        <v>1326</v>
      </c>
    </row>
    <row r="10135" spans="1:56">
      <c r="A10135" s="85" t="s">
        <v>126</v>
      </c>
      <c r="B10135" s="86">
        <v>42608.458333333336</v>
      </c>
      <c r="C10135" s="87">
        <v>42608</v>
      </c>
      <c r="D10135" s="85">
        <v>6</v>
      </c>
      <c r="E10135" s="86">
        <v>42608.25</v>
      </c>
      <c r="F10135" s="88" t="s">
        <v>441</v>
      </c>
      <c r="G10135" s="89" t="s">
        <v>442</v>
      </c>
      <c r="H10135" s="94">
        <v>73643</v>
      </c>
      <c r="I10135" s="94">
        <v>70128</v>
      </c>
      <c r="J10135" s="94">
        <v>64932</v>
      </c>
      <c r="K10135" s="94">
        <v>-5817</v>
      </c>
      <c r="O10135" s="94">
        <v>70128</v>
      </c>
      <c r="P10135" s="94">
        <v>64932</v>
      </c>
      <c r="Q10135" s="94">
        <v>-5817</v>
      </c>
      <c r="AS10135" s="94">
        <v>-106</v>
      </c>
      <c r="AT10135" s="94">
        <v>-634</v>
      </c>
      <c r="AU10135" s="94">
        <v>-282</v>
      </c>
      <c r="AW10135" s="94">
        <v>-1196</v>
      </c>
      <c r="AX10135" s="94">
        <v>-425</v>
      </c>
      <c r="AY10135" s="94">
        <v>-1771</v>
      </c>
      <c r="AZ10135" s="94">
        <v>-2506</v>
      </c>
      <c r="BA10135" s="94">
        <v>-427</v>
      </c>
      <c r="BB10135" s="94">
        <v>-168</v>
      </c>
      <c r="BC10135" s="94">
        <v>72</v>
      </c>
      <c r="BD10135" s="94">
        <v>1626</v>
      </c>
    </row>
    <row r="10136" spans="1:56">
      <c r="A10136" s="85" t="s">
        <v>126</v>
      </c>
      <c r="B10136" s="86">
        <v>42608.5</v>
      </c>
      <c r="C10136" s="87">
        <v>42608</v>
      </c>
      <c r="D10136" s="85">
        <v>7</v>
      </c>
      <c r="E10136" s="86">
        <v>42608.291666666664</v>
      </c>
      <c r="F10136" s="88" t="s">
        <v>441</v>
      </c>
      <c r="G10136" s="89" t="s">
        <v>442</v>
      </c>
      <c r="H10136" s="94">
        <v>76714</v>
      </c>
      <c r="I10136" s="94">
        <v>74110</v>
      </c>
      <c r="J10136" s="94">
        <v>69787</v>
      </c>
      <c r="K10136" s="94">
        <v>-4999</v>
      </c>
      <c r="O10136" s="94">
        <v>74110</v>
      </c>
      <c r="P10136" s="94">
        <v>69787</v>
      </c>
      <c r="Q10136" s="94">
        <v>-4999</v>
      </c>
      <c r="AS10136" s="94">
        <v>-100</v>
      </c>
      <c r="AT10136" s="94">
        <v>-609</v>
      </c>
      <c r="AU10136" s="94">
        <v>-296</v>
      </c>
      <c r="AW10136" s="94">
        <v>-1441</v>
      </c>
      <c r="AX10136" s="94">
        <v>-404</v>
      </c>
      <c r="AY10136" s="94">
        <v>-1634</v>
      </c>
      <c r="AZ10136" s="94">
        <v>-1715</v>
      </c>
      <c r="BA10136" s="94">
        <v>-289</v>
      </c>
      <c r="BB10136" s="94">
        <v>-175</v>
      </c>
      <c r="BC10136" s="94">
        <v>-101</v>
      </c>
      <c r="BD10136" s="94">
        <v>1765</v>
      </c>
    </row>
    <row r="10137" spans="1:56">
      <c r="A10137" s="85" t="s">
        <v>126</v>
      </c>
      <c r="B10137" s="86">
        <v>42608.541666666664</v>
      </c>
      <c r="C10137" s="87">
        <v>42608</v>
      </c>
      <c r="D10137" s="85">
        <v>8</v>
      </c>
      <c r="E10137" s="86">
        <v>42608.333333333336</v>
      </c>
      <c r="F10137" s="88" t="s">
        <v>441</v>
      </c>
      <c r="G10137" s="89" t="s">
        <v>442</v>
      </c>
      <c r="H10137" s="94">
        <v>79932</v>
      </c>
      <c r="I10137" s="94">
        <v>76779</v>
      </c>
      <c r="J10137" s="94">
        <v>73111</v>
      </c>
      <c r="K10137" s="94">
        <v>-4455</v>
      </c>
      <c r="O10137" s="94">
        <v>76779</v>
      </c>
      <c r="P10137" s="94">
        <v>73111</v>
      </c>
      <c r="Q10137" s="94">
        <v>-4455</v>
      </c>
      <c r="AS10137" s="94">
        <v>-87</v>
      </c>
      <c r="AT10137" s="94">
        <v>-742</v>
      </c>
      <c r="AU10137" s="94">
        <v>-297</v>
      </c>
      <c r="AW10137" s="94">
        <v>-1346</v>
      </c>
      <c r="AX10137" s="94">
        <v>-453</v>
      </c>
      <c r="AY10137" s="94">
        <v>-1523</v>
      </c>
      <c r="AZ10137" s="94">
        <v>-1470</v>
      </c>
      <c r="BA10137" s="94">
        <v>-119</v>
      </c>
      <c r="BB10137" s="94">
        <v>-165</v>
      </c>
      <c r="BC10137" s="94">
        <v>-440</v>
      </c>
      <c r="BD10137" s="94">
        <v>2187</v>
      </c>
    </row>
    <row r="10138" spans="1:56">
      <c r="A10138" s="85" t="s">
        <v>126</v>
      </c>
      <c r="B10138" s="86">
        <v>42608.583333333336</v>
      </c>
      <c r="C10138" s="87">
        <v>42608</v>
      </c>
      <c r="D10138" s="85">
        <v>9</v>
      </c>
      <c r="E10138" s="86">
        <v>42608.375</v>
      </c>
      <c r="F10138" s="88" t="s">
        <v>441</v>
      </c>
      <c r="G10138" s="89" t="s">
        <v>442</v>
      </c>
      <c r="H10138" s="94">
        <v>83308</v>
      </c>
      <c r="I10138" s="94">
        <v>80020</v>
      </c>
      <c r="J10138" s="94">
        <v>76692</v>
      </c>
      <c r="K10138" s="94">
        <v>-4292</v>
      </c>
      <c r="O10138" s="94">
        <v>80020</v>
      </c>
      <c r="P10138" s="94">
        <v>76692</v>
      </c>
      <c r="Q10138" s="94">
        <v>-4292</v>
      </c>
      <c r="AS10138" s="94">
        <v>-84</v>
      </c>
      <c r="AT10138" s="94">
        <v>-822</v>
      </c>
      <c r="AU10138" s="94">
        <v>-493</v>
      </c>
      <c r="AW10138" s="94">
        <v>-1486</v>
      </c>
      <c r="AX10138" s="94">
        <v>-458</v>
      </c>
      <c r="AY10138" s="94">
        <v>-1436</v>
      </c>
      <c r="AZ10138" s="94">
        <v>-1084</v>
      </c>
      <c r="BA10138" s="94">
        <v>-76</v>
      </c>
      <c r="BB10138" s="94">
        <v>-147</v>
      </c>
      <c r="BC10138" s="94">
        <v>-539</v>
      </c>
      <c r="BD10138" s="94">
        <v>2333</v>
      </c>
    </row>
    <row r="10139" spans="1:56">
      <c r="A10139" s="85" t="s">
        <v>126</v>
      </c>
      <c r="B10139" s="86">
        <v>42608.625</v>
      </c>
      <c r="C10139" s="87">
        <v>42608</v>
      </c>
      <c r="D10139" s="85">
        <v>10</v>
      </c>
      <c r="E10139" s="86">
        <v>42608.416666666664</v>
      </c>
      <c r="F10139" s="88" t="s">
        <v>441</v>
      </c>
      <c r="G10139" s="89" t="s">
        <v>442</v>
      </c>
      <c r="H10139" s="94">
        <v>87117</v>
      </c>
      <c r="I10139" s="94">
        <v>83937</v>
      </c>
      <c r="J10139" s="94">
        <v>81113</v>
      </c>
      <c r="K10139" s="94">
        <v>-3910</v>
      </c>
      <c r="O10139" s="94">
        <v>83937</v>
      </c>
      <c r="P10139" s="94">
        <v>81113</v>
      </c>
      <c r="Q10139" s="94">
        <v>-3910</v>
      </c>
      <c r="AS10139" s="94">
        <v>-99</v>
      </c>
      <c r="AT10139" s="94">
        <v>-903</v>
      </c>
      <c r="AU10139" s="94">
        <v>-668</v>
      </c>
      <c r="AW10139" s="94">
        <v>-1307</v>
      </c>
      <c r="AX10139" s="94">
        <v>-419</v>
      </c>
      <c r="AY10139" s="94">
        <v>-1425</v>
      </c>
      <c r="AZ10139" s="94">
        <v>-610</v>
      </c>
      <c r="BA10139" s="94">
        <v>-188</v>
      </c>
      <c r="BB10139" s="94">
        <v>-99</v>
      </c>
      <c r="BC10139" s="94">
        <v>-704</v>
      </c>
      <c r="BD10139" s="94">
        <v>2512</v>
      </c>
    </row>
    <row r="10140" spans="1:56">
      <c r="A10140" s="85" t="s">
        <v>126</v>
      </c>
      <c r="B10140" s="86">
        <v>42608.666666666664</v>
      </c>
      <c r="C10140" s="87">
        <v>42608</v>
      </c>
      <c r="D10140" s="85">
        <v>11</v>
      </c>
      <c r="E10140" s="86">
        <v>42608.458333333336</v>
      </c>
      <c r="F10140" s="88" t="s">
        <v>441</v>
      </c>
      <c r="G10140" s="89" t="s">
        <v>442</v>
      </c>
      <c r="H10140" s="94">
        <v>90694</v>
      </c>
      <c r="I10140" s="94">
        <v>87994</v>
      </c>
      <c r="J10140" s="94">
        <v>85226</v>
      </c>
      <c r="K10140" s="94">
        <v>-4176</v>
      </c>
      <c r="O10140" s="94">
        <v>87994</v>
      </c>
      <c r="P10140" s="94">
        <v>85226</v>
      </c>
      <c r="Q10140" s="94">
        <v>-4176</v>
      </c>
      <c r="AS10140" s="94">
        <v>-123</v>
      </c>
      <c r="AT10140" s="94">
        <v>-782</v>
      </c>
      <c r="AU10140" s="94">
        <v>-755</v>
      </c>
      <c r="AW10140" s="94">
        <v>-1210</v>
      </c>
      <c r="AX10140" s="94">
        <v>-508</v>
      </c>
      <c r="AY10140" s="94">
        <v>-1293</v>
      </c>
      <c r="AZ10140" s="94">
        <v>-383</v>
      </c>
      <c r="BA10140" s="94">
        <v>-245</v>
      </c>
      <c r="BB10140" s="94">
        <v>-74</v>
      </c>
      <c r="BC10140" s="94">
        <v>-969</v>
      </c>
      <c r="BD10140" s="94">
        <v>2166</v>
      </c>
    </row>
    <row r="10141" spans="1:56">
      <c r="A10141" s="85" t="s">
        <v>126</v>
      </c>
      <c r="B10141" s="86">
        <v>42608.708333333336</v>
      </c>
      <c r="C10141" s="87">
        <v>42608</v>
      </c>
      <c r="D10141" s="85">
        <v>12</v>
      </c>
      <c r="E10141" s="86">
        <v>42608.5</v>
      </c>
      <c r="F10141" s="88" t="s">
        <v>441</v>
      </c>
      <c r="G10141" s="89" t="s">
        <v>442</v>
      </c>
      <c r="H10141" s="94">
        <v>93612</v>
      </c>
      <c r="I10141" s="94">
        <v>91504</v>
      </c>
      <c r="J10141" s="94">
        <v>89012</v>
      </c>
      <c r="K10141" s="94">
        <v>-3892</v>
      </c>
      <c r="O10141" s="94">
        <v>91504</v>
      </c>
      <c r="P10141" s="94">
        <v>89012</v>
      </c>
      <c r="Q10141" s="94">
        <v>-3892</v>
      </c>
      <c r="AS10141" s="94">
        <v>-107</v>
      </c>
      <c r="AT10141" s="94">
        <v>-788</v>
      </c>
      <c r="AU10141" s="94">
        <v>-767</v>
      </c>
      <c r="AW10141" s="94">
        <v>-1284</v>
      </c>
      <c r="AX10141" s="94">
        <v>-448</v>
      </c>
      <c r="AY10141" s="94">
        <v>-1267</v>
      </c>
      <c r="AZ10141" s="94">
        <v>-573</v>
      </c>
      <c r="BA10141" s="94">
        <v>-158</v>
      </c>
      <c r="BB10141" s="94">
        <v>-122</v>
      </c>
      <c r="BC10141" s="94">
        <v>-898</v>
      </c>
      <c r="BD10141" s="94">
        <v>2520</v>
      </c>
    </row>
    <row r="10142" spans="1:56">
      <c r="A10142" s="85" t="s">
        <v>126</v>
      </c>
      <c r="B10142" s="86">
        <v>42608.75</v>
      </c>
      <c r="C10142" s="87">
        <v>42608</v>
      </c>
      <c r="D10142" s="85">
        <v>13</v>
      </c>
      <c r="E10142" s="86">
        <v>42608.541666666664</v>
      </c>
      <c r="F10142" s="88" t="s">
        <v>441</v>
      </c>
      <c r="G10142" s="89" t="s">
        <v>442</v>
      </c>
      <c r="H10142" s="94">
        <v>96003</v>
      </c>
      <c r="I10142" s="94">
        <v>94201</v>
      </c>
      <c r="J10142" s="94">
        <v>92174</v>
      </c>
      <c r="K10142" s="94">
        <v>-3712</v>
      </c>
      <c r="O10142" s="94">
        <v>94201</v>
      </c>
      <c r="P10142" s="94">
        <v>92174</v>
      </c>
      <c r="Q10142" s="94">
        <v>-3712</v>
      </c>
      <c r="AS10142" s="94">
        <v>-108</v>
      </c>
      <c r="AT10142" s="94">
        <v>-839</v>
      </c>
      <c r="AU10142" s="94">
        <v>-711</v>
      </c>
      <c r="AW10142" s="94">
        <v>-1168</v>
      </c>
      <c r="AX10142" s="94">
        <v>-450</v>
      </c>
      <c r="AY10142" s="94">
        <v>-1191</v>
      </c>
      <c r="AZ10142" s="94">
        <v>-745</v>
      </c>
      <c r="BA10142" s="94">
        <v>-147</v>
      </c>
      <c r="BB10142" s="94">
        <v>-156</v>
      </c>
      <c r="BC10142" s="94">
        <v>-719</v>
      </c>
      <c r="BD10142" s="94">
        <v>2522</v>
      </c>
    </row>
    <row r="10143" spans="1:56">
      <c r="A10143" s="85" t="s">
        <v>126</v>
      </c>
      <c r="B10143" s="86">
        <v>42608.791666666664</v>
      </c>
      <c r="C10143" s="87">
        <v>42608</v>
      </c>
      <c r="D10143" s="85">
        <v>14</v>
      </c>
      <c r="E10143" s="86">
        <v>42608.583333333336</v>
      </c>
      <c r="F10143" s="88" t="s">
        <v>441</v>
      </c>
      <c r="G10143" s="89" t="s">
        <v>442</v>
      </c>
      <c r="H10143" s="94">
        <v>97926</v>
      </c>
      <c r="I10143" s="94">
        <v>96590</v>
      </c>
      <c r="J10143" s="94">
        <v>94776</v>
      </c>
      <c r="K10143" s="94">
        <v>-3528</v>
      </c>
      <c r="O10143" s="94">
        <v>96590</v>
      </c>
      <c r="P10143" s="94">
        <v>94776</v>
      </c>
      <c r="Q10143" s="94">
        <v>-3528</v>
      </c>
      <c r="AS10143" s="94">
        <v>-114</v>
      </c>
      <c r="AT10143" s="94">
        <v>-967</v>
      </c>
      <c r="AU10143" s="94">
        <v>-695</v>
      </c>
      <c r="AW10143" s="94">
        <v>-1201</v>
      </c>
      <c r="AX10143" s="94">
        <v>-319</v>
      </c>
      <c r="AY10143" s="94">
        <v>-1165</v>
      </c>
      <c r="AZ10143" s="94">
        <v>-724</v>
      </c>
      <c r="BA10143" s="94">
        <v>-174</v>
      </c>
      <c r="BB10143" s="94">
        <v>-298</v>
      </c>
      <c r="BC10143" s="94">
        <v>-481</v>
      </c>
      <c r="BD10143" s="94">
        <v>2610</v>
      </c>
    </row>
    <row r="10144" spans="1:56">
      <c r="A10144" s="85" t="s">
        <v>126</v>
      </c>
      <c r="B10144" s="86">
        <v>42608.833333333336</v>
      </c>
      <c r="C10144" s="87">
        <v>42608</v>
      </c>
      <c r="D10144" s="85">
        <v>15</v>
      </c>
      <c r="E10144" s="86">
        <v>42608.625</v>
      </c>
      <c r="F10144" s="88" t="s">
        <v>441</v>
      </c>
      <c r="G10144" s="89" t="s">
        <v>442</v>
      </c>
      <c r="H10144" s="94">
        <v>98845</v>
      </c>
      <c r="I10144" s="94">
        <v>97759</v>
      </c>
      <c r="J10144" s="94">
        <v>95922</v>
      </c>
      <c r="K10144" s="94">
        <v>-3535</v>
      </c>
      <c r="O10144" s="94">
        <v>97759</v>
      </c>
      <c r="P10144" s="94">
        <v>95922</v>
      </c>
      <c r="Q10144" s="94">
        <v>-3535</v>
      </c>
      <c r="AS10144" s="94">
        <v>-119</v>
      </c>
      <c r="AT10144" s="94">
        <v>-979</v>
      </c>
      <c r="AU10144" s="94">
        <v>-696</v>
      </c>
      <c r="AW10144" s="94">
        <v>-1186</v>
      </c>
      <c r="AX10144" s="94">
        <v>-296</v>
      </c>
      <c r="AY10144" s="94">
        <v>-1064</v>
      </c>
      <c r="AZ10144" s="94">
        <v>-771</v>
      </c>
      <c r="BA10144" s="94">
        <v>-146</v>
      </c>
      <c r="BB10144" s="94">
        <v>-363</v>
      </c>
      <c r="BC10144" s="94">
        <v>-369</v>
      </c>
      <c r="BD10144" s="94">
        <v>2454</v>
      </c>
    </row>
    <row r="10145" spans="1:56">
      <c r="A10145" s="85" t="s">
        <v>126</v>
      </c>
      <c r="B10145" s="86">
        <v>42608.875</v>
      </c>
      <c r="C10145" s="87">
        <v>42608</v>
      </c>
      <c r="D10145" s="85">
        <v>16</v>
      </c>
      <c r="E10145" s="86">
        <v>42608.666666666664</v>
      </c>
      <c r="F10145" s="88" t="s">
        <v>441</v>
      </c>
      <c r="G10145" s="89" t="s">
        <v>442</v>
      </c>
      <c r="H10145" s="94">
        <v>98910</v>
      </c>
      <c r="I10145" s="94">
        <v>97987</v>
      </c>
      <c r="J10145" s="94">
        <v>96454</v>
      </c>
      <c r="K10145" s="94">
        <v>-3085</v>
      </c>
      <c r="O10145" s="94">
        <v>97987</v>
      </c>
      <c r="P10145" s="94">
        <v>96454</v>
      </c>
      <c r="Q10145" s="94">
        <v>-3085</v>
      </c>
      <c r="AS10145" s="94">
        <v>-127</v>
      </c>
      <c r="AT10145" s="94">
        <v>-964</v>
      </c>
      <c r="AU10145" s="94">
        <v>-637</v>
      </c>
      <c r="AW10145" s="94">
        <v>-880</v>
      </c>
      <c r="AX10145" s="94">
        <v>-223</v>
      </c>
      <c r="AY10145" s="94">
        <v>-997</v>
      </c>
      <c r="AZ10145" s="94">
        <v>-962</v>
      </c>
      <c r="BA10145" s="94">
        <v>-131</v>
      </c>
      <c r="BB10145" s="94">
        <v>-426</v>
      </c>
      <c r="BC10145" s="94">
        <v>-301</v>
      </c>
      <c r="BD10145" s="94">
        <v>2563</v>
      </c>
    </row>
    <row r="10146" spans="1:56">
      <c r="A10146" s="85" t="s">
        <v>126</v>
      </c>
      <c r="B10146" s="86">
        <v>42608.916666666664</v>
      </c>
      <c r="C10146" s="87">
        <v>42608</v>
      </c>
      <c r="D10146" s="85">
        <v>17</v>
      </c>
      <c r="E10146" s="86">
        <v>42608.708333333336</v>
      </c>
      <c r="F10146" s="88" t="s">
        <v>441</v>
      </c>
      <c r="G10146" s="89" t="s">
        <v>442</v>
      </c>
      <c r="H10146" s="94">
        <v>97999</v>
      </c>
      <c r="I10146" s="94">
        <v>97305</v>
      </c>
      <c r="J10146" s="94">
        <v>95863</v>
      </c>
      <c r="K10146" s="94">
        <v>-3152</v>
      </c>
      <c r="O10146" s="94">
        <v>97305</v>
      </c>
      <c r="P10146" s="94">
        <v>95863</v>
      </c>
      <c r="Q10146" s="94">
        <v>-3152</v>
      </c>
      <c r="AS10146" s="94">
        <v>-132</v>
      </c>
      <c r="AT10146" s="94">
        <v>-985</v>
      </c>
      <c r="AU10146" s="94">
        <v>-633</v>
      </c>
      <c r="AW10146" s="94">
        <v>-847</v>
      </c>
      <c r="AX10146" s="94">
        <v>-276</v>
      </c>
      <c r="AY10146" s="94">
        <v>-1128</v>
      </c>
      <c r="AZ10146" s="94">
        <v>-842</v>
      </c>
      <c r="BA10146" s="94">
        <v>-87</v>
      </c>
      <c r="BB10146" s="94">
        <v>-435</v>
      </c>
      <c r="BC10146" s="94">
        <v>-351</v>
      </c>
      <c r="BD10146" s="94">
        <v>2564</v>
      </c>
    </row>
    <row r="10147" spans="1:56">
      <c r="A10147" s="85" t="s">
        <v>126</v>
      </c>
      <c r="B10147" s="86">
        <v>42608.958333333336</v>
      </c>
      <c r="C10147" s="87">
        <v>42608</v>
      </c>
      <c r="D10147" s="85">
        <v>18</v>
      </c>
      <c r="E10147" s="86">
        <v>42608.75</v>
      </c>
      <c r="F10147" s="88" t="s">
        <v>441</v>
      </c>
      <c r="G10147" s="89" t="s">
        <v>442</v>
      </c>
      <c r="H10147" s="94">
        <v>95943</v>
      </c>
      <c r="I10147" s="94">
        <v>95160</v>
      </c>
      <c r="J10147" s="94">
        <v>93556</v>
      </c>
      <c r="K10147" s="94">
        <v>-2985</v>
      </c>
      <c r="O10147" s="94">
        <v>95160</v>
      </c>
      <c r="P10147" s="94">
        <v>93556</v>
      </c>
      <c r="Q10147" s="94">
        <v>-2985</v>
      </c>
      <c r="AS10147" s="94">
        <v>-119</v>
      </c>
      <c r="AT10147" s="94">
        <v>-967</v>
      </c>
      <c r="AU10147" s="94">
        <v>-668</v>
      </c>
      <c r="AW10147" s="94">
        <v>-1033</v>
      </c>
      <c r="AX10147" s="94">
        <v>-215</v>
      </c>
      <c r="AY10147" s="94">
        <v>-1006</v>
      </c>
      <c r="AZ10147" s="94">
        <v>-735</v>
      </c>
      <c r="BA10147" s="94">
        <v>-103</v>
      </c>
      <c r="BB10147" s="94">
        <v>-378</v>
      </c>
      <c r="BC10147" s="94">
        <v>-254</v>
      </c>
      <c r="BD10147" s="94">
        <v>2493</v>
      </c>
    </row>
    <row r="10148" spans="1:56">
      <c r="A10148" s="85" t="s">
        <v>126</v>
      </c>
      <c r="B10148" s="86">
        <v>42609</v>
      </c>
      <c r="C10148" s="87">
        <v>42608</v>
      </c>
      <c r="D10148" s="85">
        <v>19</v>
      </c>
      <c r="E10148" s="86">
        <v>42608.791666666664</v>
      </c>
      <c r="F10148" s="88" t="s">
        <v>441</v>
      </c>
      <c r="G10148" s="89" t="s">
        <v>442</v>
      </c>
      <c r="H10148" s="94">
        <v>93058</v>
      </c>
      <c r="I10148" s="94">
        <v>91379</v>
      </c>
      <c r="J10148" s="94">
        <v>89747</v>
      </c>
      <c r="K10148" s="94">
        <v>-3197</v>
      </c>
      <c r="O10148" s="94">
        <v>91379</v>
      </c>
      <c r="P10148" s="94">
        <v>89747</v>
      </c>
      <c r="Q10148" s="94">
        <v>-3197</v>
      </c>
      <c r="AS10148" s="94">
        <v>-114</v>
      </c>
      <c r="AT10148" s="94">
        <v>-873</v>
      </c>
      <c r="AU10148" s="94">
        <v>-661</v>
      </c>
      <c r="AW10148" s="94">
        <v>-803</v>
      </c>
      <c r="AX10148" s="94">
        <v>-186</v>
      </c>
      <c r="AY10148" s="94">
        <v>-1134</v>
      </c>
      <c r="AZ10148" s="94">
        <v>-846</v>
      </c>
      <c r="BA10148" s="94">
        <v>-173</v>
      </c>
      <c r="BB10148" s="94">
        <v>-239</v>
      </c>
      <c r="BC10148" s="94">
        <v>-394</v>
      </c>
      <c r="BD10148" s="94">
        <v>2226</v>
      </c>
    </row>
    <row r="10149" spans="1:56">
      <c r="A10149" s="85" t="s">
        <v>126</v>
      </c>
      <c r="B10149" s="86">
        <v>42609.041666666664</v>
      </c>
      <c r="C10149" s="87">
        <v>42608</v>
      </c>
      <c r="D10149" s="85">
        <v>20</v>
      </c>
      <c r="E10149" s="86">
        <v>42608.833333333336</v>
      </c>
      <c r="F10149" s="88" t="s">
        <v>441</v>
      </c>
      <c r="G10149" s="89" t="s">
        <v>442</v>
      </c>
      <c r="H10149" s="94">
        <v>90635</v>
      </c>
      <c r="I10149" s="94">
        <v>88721</v>
      </c>
      <c r="J10149" s="94">
        <v>86547</v>
      </c>
      <c r="K10149" s="94">
        <v>-3602</v>
      </c>
      <c r="O10149" s="94">
        <v>88721</v>
      </c>
      <c r="P10149" s="94">
        <v>86547</v>
      </c>
      <c r="Q10149" s="94">
        <v>-3602</v>
      </c>
      <c r="AS10149" s="94">
        <v>-131</v>
      </c>
      <c r="AT10149" s="94">
        <v>-916</v>
      </c>
      <c r="AU10149" s="94">
        <v>-648</v>
      </c>
      <c r="AW10149" s="94">
        <v>-997</v>
      </c>
      <c r="AX10149" s="94">
        <v>-239</v>
      </c>
      <c r="AY10149" s="94">
        <v>-1168</v>
      </c>
      <c r="AZ10149" s="94">
        <v>-1169</v>
      </c>
      <c r="BA10149" s="94">
        <v>-264</v>
      </c>
      <c r="BB10149" s="94">
        <v>-154</v>
      </c>
      <c r="BC10149" s="94">
        <v>-490</v>
      </c>
      <c r="BD10149" s="94">
        <v>2574</v>
      </c>
    </row>
    <row r="10150" spans="1:56">
      <c r="A10150" s="85" t="s">
        <v>126</v>
      </c>
      <c r="B10150" s="86">
        <v>42609.083333333336</v>
      </c>
      <c r="C10150" s="87">
        <v>42608</v>
      </c>
      <c r="D10150" s="85">
        <v>21</v>
      </c>
      <c r="E10150" s="86">
        <v>42608.875</v>
      </c>
      <c r="F10150" s="88" t="s">
        <v>441</v>
      </c>
      <c r="G10150" s="89" t="s">
        <v>442</v>
      </c>
      <c r="H10150" s="94">
        <v>89288</v>
      </c>
      <c r="I10150" s="94">
        <v>87623</v>
      </c>
      <c r="J10150" s="94">
        <v>84269</v>
      </c>
      <c r="K10150" s="94">
        <v>-4896</v>
      </c>
      <c r="O10150" s="94">
        <v>87623</v>
      </c>
      <c r="P10150" s="94">
        <v>84269</v>
      </c>
      <c r="Q10150" s="94">
        <v>-4896</v>
      </c>
      <c r="AS10150" s="94">
        <v>-136</v>
      </c>
      <c r="AT10150" s="94">
        <v>-880</v>
      </c>
      <c r="AU10150" s="94">
        <v>-636</v>
      </c>
      <c r="AW10150" s="94">
        <v>-1361</v>
      </c>
      <c r="AX10150" s="94">
        <v>-245</v>
      </c>
      <c r="AY10150" s="94">
        <v>-1236</v>
      </c>
      <c r="AZ10150" s="94">
        <v>-1770</v>
      </c>
      <c r="BA10150" s="94">
        <v>-376</v>
      </c>
      <c r="BB10150" s="94">
        <v>-176</v>
      </c>
      <c r="BC10150" s="94">
        <v>-443</v>
      </c>
      <c r="BD10150" s="94">
        <v>2363</v>
      </c>
    </row>
    <row r="10151" spans="1:56">
      <c r="A10151" s="85" t="s">
        <v>126</v>
      </c>
      <c r="B10151" s="86">
        <v>42609.125</v>
      </c>
      <c r="C10151" s="87">
        <v>42608</v>
      </c>
      <c r="D10151" s="85">
        <v>22</v>
      </c>
      <c r="E10151" s="86">
        <v>42608.916666666664</v>
      </c>
      <c r="F10151" s="88" t="s">
        <v>441</v>
      </c>
      <c r="G10151" s="89" t="s">
        <v>442</v>
      </c>
      <c r="H10151" s="94">
        <v>85516</v>
      </c>
      <c r="I10151" s="94">
        <v>83831</v>
      </c>
      <c r="J10151" s="94">
        <v>78903</v>
      </c>
      <c r="K10151" s="94">
        <v>-6081</v>
      </c>
      <c r="O10151" s="94">
        <v>83831</v>
      </c>
      <c r="P10151" s="94">
        <v>78903</v>
      </c>
      <c r="Q10151" s="94">
        <v>-6081</v>
      </c>
      <c r="AS10151" s="94">
        <v>-128</v>
      </c>
      <c r="AT10151" s="94">
        <v>-806</v>
      </c>
      <c r="AU10151" s="94">
        <v>-599</v>
      </c>
      <c r="AW10151" s="94">
        <v>-1231</v>
      </c>
      <c r="AX10151" s="94">
        <v>-320</v>
      </c>
      <c r="AY10151" s="94">
        <v>-1256</v>
      </c>
      <c r="AZ10151" s="94">
        <v>-2370</v>
      </c>
      <c r="BA10151" s="94">
        <v>-503</v>
      </c>
      <c r="BB10151" s="94">
        <v>-202</v>
      </c>
      <c r="BC10151" s="94">
        <v>-265</v>
      </c>
      <c r="BD10151" s="94">
        <v>1599</v>
      </c>
    </row>
    <row r="10152" spans="1:56">
      <c r="A10152" s="85" t="s">
        <v>126</v>
      </c>
      <c r="B10152" s="86">
        <v>42609.166666666664</v>
      </c>
      <c r="C10152" s="87">
        <v>42608</v>
      </c>
      <c r="D10152" s="85">
        <v>23</v>
      </c>
      <c r="E10152" s="86">
        <v>42608.958333333336</v>
      </c>
      <c r="F10152" s="88" t="s">
        <v>441</v>
      </c>
      <c r="G10152" s="89" t="s">
        <v>442</v>
      </c>
      <c r="H10152" s="94">
        <v>80213</v>
      </c>
      <c r="I10152" s="94">
        <v>79304</v>
      </c>
      <c r="J10152" s="94">
        <v>74184</v>
      </c>
      <c r="K10152" s="94">
        <v>-6100</v>
      </c>
      <c r="O10152" s="94">
        <v>79304</v>
      </c>
      <c r="P10152" s="94">
        <v>74184</v>
      </c>
      <c r="Q10152" s="94">
        <v>-6100</v>
      </c>
      <c r="AS10152" s="94">
        <v>-93</v>
      </c>
      <c r="AT10152" s="94">
        <v>-748</v>
      </c>
      <c r="AU10152" s="94">
        <v>-472</v>
      </c>
      <c r="AW10152" s="94">
        <v>-1139</v>
      </c>
      <c r="AX10152" s="94">
        <v>-276</v>
      </c>
      <c r="AY10152" s="94">
        <v>-1359</v>
      </c>
      <c r="AZ10152" s="94">
        <v>-2709</v>
      </c>
      <c r="BA10152" s="94">
        <v>-443</v>
      </c>
      <c r="BB10152" s="94">
        <v>-238</v>
      </c>
      <c r="BC10152" s="94">
        <v>-142</v>
      </c>
      <c r="BD10152" s="94">
        <v>1519</v>
      </c>
    </row>
    <row r="10153" spans="1:56">
      <c r="A10153" s="85" t="s">
        <v>126</v>
      </c>
      <c r="B10153" s="86">
        <v>42609.208333333336</v>
      </c>
      <c r="C10153" s="87">
        <v>42608</v>
      </c>
      <c r="D10153" s="85">
        <v>24</v>
      </c>
      <c r="E10153" s="86">
        <v>42609</v>
      </c>
      <c r="F10153" s="88" t="s">
        <v>441</v>
      </c>
      <c r="G10153" s="89" t="s">
        <v>442</v>
      </c>
      <c r="H10153" s="94">
        <v>75379</v>
      </c>
      <c r="I10153" s="94">
        <v>75002</v>
      </c>
      <c r="J10153" s="94">
        <v>69542</v>
      </c>
      <c r="K10153" s="94">
        <v>-6227</v>
      </c>
      <c r="O10153" s="94">
        <v>75002</v>
      </c>
      <c r="P10153" s="94">
        <v>69542</v>
      </c>
      <c r="Q10153" s="94">
        <v>-6227</v>
      </c>
      <c r="AS10153" s="94">
        <v>-70</v>
      </c>
      <c r="AT10153" s="94">
        <v>-761</v>
      </c>
      <c r="AU10153" s="94">
        <v>-295</v>
      </c>
      <c r="AW10153" s="94">
        <v>-1303</v>
      </c>
      <c r="AX10153" s="94">
        <v>-209</v>
      </c>
      <c r="AY10153" s="94">
        <v>-1433</v>
      </c>
      <c r="AZ10153" s="94">
        <v>-2822</v>
      </c>
      <c r="BA10153" s="94">
        <v>-410</v>
      </c>
      <c r="BB10153" s="94">
        <v>-272</v>
      </c>
      <c r="BC10153" s="94">
        <v>54</v>
      </c>
      <c r="BD10153" s="94">
        <v>1294</v>
      </c>
    </row>
    <row r="10154" spans="1:56">
      <c r="A10154" s="85" t="s">
        <v>126</v>
      </c>
      <c r="B10154" s="86">
        <v>42609.25</v>
      </c>
      <c r="C10154" s="87">
        <v>42609</v>
      </c>
      <c r="D10154" s="85">
        <v>1</v>
      </c>
      <c r="E10154" s="86">
        <v>42609.041666666664</v>
      </c>
      <c r="F10154" s="88" t="s">
        <v>441</v>
      </c>
      <c r="G10154" s="89" t="s">
        <v>442</v>
      </c>
      <c r="H10154" s="94">
        <v>73153</v>
      </c>
      <c r="I10154" s="94">
        <v>71183</v>
      </c>
      <c r="J10154" s="94">
        <v>65334</v>
      </c>
      <c r="K10154" s="94">
        <v>-6737</v>
      </c>
      <c r="O10154" s="94">
        <v>71183</v>
      </c>
      <c r="P10154" s="94">
        <v>65334</v>
      </c>
      <c r="Q10154" s="94">
        <v>-6737</v>
      </c>
      <c r="AS10154" s="94">
        <v>-81</v>
      </c>
      <c r="AT10154" s="94">
        <v>-899</v>
      </c>
      <c r="AU10154" s="94">
        <v>-296</v>
      </c>
      <c r="AW10154" s="94">
        <v>-1265</v>
      </c>
      <c r="AX10154" s="94">
        <v>-289</v>
      </c>
      <c r="AY10154" s="94">
        <v>-1522</v>
      </c>
      <c r="AZ10154" s="94">
        <v>-3260</v>
      </c>
      <c r="BA10154" s="94">
        <v>-360</v>
      </c>
      <c r="BB10154" s="94">
        <v>-152</v>
      </c>
      <c r="BC10154" s="94">
        <v>-127</v>
      </c>
      <c r="BD10154" s="94">
        <v>1514</v>
      </c>
    </row>
    <row r="10155" spans="1:56">
      <c r="A10155" s="85" t="s">
        <v>126</v>
      </c>
      <c r="B10155" s="86">
        <v>42609.291666666664</v>
      </c>
      <c r="C10155" s="87">
        <v>42609</v>
      </c>
      <c r="D10155" s="85">
        <v>2</v>
      </c>
      <c r="E10155" s="86">
        <v>42609.083333333336</v>
      </c>
      <c r="F10155" s="88" t="s">
        <v>441</v>
      </c>
      <c r="G10155" s="89" t="s">
        <v>442</v>
      </c>
      <c r="H10155" s="94">
        <v>70318</v>
      </c>
      <c r="I10155" s="94">
        <v>68209</v>
      </c>
      <c r="J10155" s="94">
        <v>61669</v>
      </c>
      <c r="K10155" s="94">
        <v>-7129</v>
      </c>
      <c r="O10155" s="94">
        <v>68209</v>
      </c>
      <c r="P10155" s="94">
        <v>61669</v>
      </c>
      <c r="Q10155" s="94">
        <v>-7129</v>
      </c>
      <c r="AS10155" s="94">
        <v>-87</v>
      </c>
      <c r="AT10155" s="94">
        <v>-983</v>
      </c>
      <c r="AU10155" s="94">
        <v>-230</v>
      </c>
      <c r="AW10155" s="94">
        <v>-1162</v>
      </c>
      <c r="AX10155" s="94">
        <v>-331</v>
      </c>
      <c r="AY10155" s="94">
        <v>-1573</v>
      </c>
      <c r="AZ10155" s="94">
        <v>-3568</v>
      </c>
      <c r="BA10155" s="94">
        <v>-437</v>
      </c>
      <c r="BB10155" s="94">
        <v>-173</v>
      </c>
      <c r="BC10155" s="94">
        <v>-150</v>
      </c>
      <c r="BD10155" s="94">
        <v>1565</v>
      </c>
    </row>
    <row r="10156" spans="1:56">
      <c r="A10156" s="85" t="s">
        <v>126</v>
      </c>
      <c r="B10156" s="86">
        <v>42609.333333333336</v>
      </c>
      <c r="C10156" s="87">
        <v>42609</v>
      </c>
      <c r="D10156" s="85">
        <v>3</v>
      </c>
      <c r="E10156" s="86">
        <v>42609.125</v>
      </c>
      <c r="F10156" s="88" t="s">
        <v>441</v>
      </c>
      <c r="G10156" s="89" t="s">
        <v>442</v>
      </c>
      <c r="H10156" s="94">
        <v>68149</v>
      </c>
      <c r="I10156" s="94">
        <v>66134</v>
      </c>
      <c r="J10156" s="94">
        <v>59684</v>
      </c>
      <c r="K10156" s="94">
        <v>-7195</v>
      </c>
      <c r="O10156" s="94">
        <v>66134</v>
      </c>
      <c r="P10156" s="94">
        <v>59684</v>
      </c>
      <c r="Q10156" s="94">
        <v>-7195</v>
      </c>
      <c r="AS10156" s="94">
        <v>-78</v>
      </c>
      <c r="AT10156" s="94">
        <v>-980</v>
      </c>
      <c r="AU10156" s="94">
        <v>-175</v>
      </c>
      <c r="AW10156" s="94">
        <v>-1177</v>
      </c>
      <c r="AX10156" s="94">
        <v>-384</v>
      </c>
      <c r="AY10156" s="94">
        <v>-1503</v>
      </c>
      <c r="AZ10156" s="94">
        <v>-3555</v>
      </c>
      <c r="BA10156" s="94">
        <v>-457</v>
      </c>
      <c r="BB10156" s="94">
        <v>-180</v>
      </c>
      <c r="BC10156" s="94">
        <v>-265</v>
      </c>
      <c r="BD10156" s="94">
        <v>1559</v>
      </c>
    </row>
    <row r="10157" spans="1:56">
      <c r="A10157" s="85" t="s">
        <v>126</v>
      </c>
      <c r="B10157" s="86">
        <v>42609.375</v>
      </c>
      <c r="C10157" s="87">
        <v>42609</v>
      </c>
      <c r="D10157" s="85">
        <v>4</v>
      </c>
      <c r="E10157" s="86">
        <v>42609.166666666664</v>
      </c>
      <c r="F10157" s="88" t="s">
        <v>441</v>
      </c>
      <c r="G10157" s="89" t="s">
        <v>442</v>
      </c>
      <c r="H10157" s="94">
        <v>66913</v>
      </c>
      <c r="I10157" s="94">
        <v>64984</v>
      </c>
      <c r="J10157" s="94">
        <v>58245</v>
      </c>
      <c r="K10157" s="94">
        <v>-7349</v>
      </c>
      <c r="O10157" s="94">
        <v>64984</v>
      </c>
      <c r="P10157" s="94">
        <v>58245</v>
      </c>
      <c r="Q10157" s="94">
        <v>-7349</v>
      </c>
      <c r="AS10157" s="94">
        <v>-76</v>
      </c>
      <c r="AT10157" s="94">
        <v>-998</v>
      </c>
      <c r="AU10157" s="94">
        <v>-85</v>
      </c>
      <c r="AW10157" s="94">
        <v>-1251</v>
      </c>
      <c r="AX10157" s="94">
        <v>-356</v>
      </c>
      <c r="AY10157" s="94">
        <v>-1684</v>
      </c>
      <c r="AZ10157" s="94">
        <v>-3545</v>
      </c>
      <c r="BA10157" s="94">
        <v>-457</v>
      </c>
      <c r="BB10157" s="94">
        <v>-194</v>
      </c>
      <c r="BC10157" s="94">
        <v>-227</v>
      </c>
      <c r="BD10157" s="94">
        <v>1524</v>
      </c>
    </row>
    <row r="10158" spans="1:56">
      <c r="A10158" s="85" t="s">
        <v>126</v>
      </c>
      <c r="B10158" s="86">
        <v>42609.416666666664</v>
      </c>
      <c r="C10158" s="87">
        <v>42609</v>
      </c>
      <c r="D10158" s="85">
        <v>5</v>
      </c>
      <c r="E10158" s="86">
        <v>42609.208333333336</v>
      </c>
      <c r="F10158" s="88" t="s">
        <v>441</v>
      </c>
      <c r="G10158" s="89" t="s">
        <v>442</v>
      </c>
      <c r="H10158" s="94">
        <v>66762</v>
      </c>
      <c r="I10158" s="94">
        <v>64794</v>
      </c>
      <c r="J10158" s="94">
        <v>57885</v>
      </c>
      <c r="K10158" s="94">
        <v>-7424</v>
      </c>
      <c r="O10158" s="94">
        <v>64794</v>
      </c>
      <c r="P10158" s="94">
        <v>57885</v>
      </c>
      <c r="Q10158" s="94">
        <v>-7424</v>
      </c>
      <c r="AS10158" s="94">
        <v>-71</v>
      </c>
      <c r="AT10158" s="94">
        <v>-908</v>
      </c>
      <c r="AU10158" s="94">
        <v>-76</v>
      </c>
      <c r="AW10158" s="94">
        <v>-1357</v>
      </c>
      <c r="AX10158" s="94">
        <v>-387</v>
      </c>
      <c r="AY10158" s="94">
        <v>-1661</v>
      </c>
      <c r="AZ10158" s="94">
        <v>-3729</v>
      </c>
      <c r="BA10158" s="94">
        <v>-347</v>
      </c>
      <c r="BB10158" s="94">
        <v>-180</v>
      </c>
      <c r="BC10158" s="94">
        <v>-310</v>
      </c>
      <c r="BD10158" s="94">
        <v>1602</v>
      </c>
    </row>
    <row r="10159" spans="1:56">
      <c r="A10159" s="85" t="s">
        <v>126</v>
      </c>
      <c r="B10159" s="86">
        <v>42609.458333333336</v>
      </c>
      <c r="C10159" s="87">
        <v>42609</v>
      </c>
      <c r="D10159" s="85">
        <v>6</v>
      </c>
      <c r="E10159" s="86">
        <v>42609.25</v>
      </c>
      <c r="F10159" s="88" t="s">
        <v>441</v>
      </c>
      <c r="G10159" s="89" t="s">
        <v>442</v>
      </c>
      <c r="H10159" s="94">
        <v>67703</v>
      </c>
      <c r="I10159" s="94">
        <v>65718</v>
      </c>
      <c r="J10159" s="94">
        <v>59068</v>
      </c>
      <c r="K10159" s="94">
        <v>-7240</v>
      </c>
      <c r="O10159" s="94">
        <v>65718</v>
      </c>
      <c r="P10159" s="94">
        <v>59068</v>
      </c>
      <c r="Q10159" s="94">
        <v>-7240</v>
      </c>
      <c r="AS10159" s="94">
        <v>-71</v>
      </c>
      <c r="AT10159" s="94">
        <v>-888</v>
      </c>
      <c r="AU10159" s="94">
        <v>-75</v>
      </c>
      <c r="AW10159" s="94">
        <v>-1368</v>
      </c>
      <c r="AX10159" s="94">
        <v>-435</v>
      </c>
      <c r="AY10159" s="94">
        <v>-1658</v>
      </c>
      <c r="AZ10159" s="94">
        <v>-3816</v>
      </c>
      <c r="BA10159" s="94">
        <v>-284</v>
      </c>
      <c r="BB10159" s="94">
        <v>-168</v>
      </c>
      <c r="BC10159" s="94">
        <v>-154</v>
      </c>
      <c r="BD10159" s="94">
        <v>1677</v>
      </c>
    </row>
    <row r="10160" spans="1:56">
      <c r="A10160" s="85" t="s">
        <v>126</v>
      </c>
      <c r="B10160" s="86">
        <v>42609.5</v>
      </c>
      <c r="C10160" s="87">
        <v>42609</v>
      </c>
      <c r="D10160" s="85">
        <v>7</v>
      </c>
      <c r="E10160" s="86">
        <v>42609.291666666664</v>
      </c>
      <c r="F10160" s="88" t="s">
        <v>441</v>
      </c>
      <c r="G10160" s="89" t="s">
        <v>442</v>
      </c>
      <c r="H10160" s="94">
        <v>69075</v>
      </c>
      <c r="I10160" s="94">
        <v>66970</v>
      </c>
      <c r="J10160" s="94">
        <v>61299</v>
      </c>
      <c r="K10160" s="94">
        <v>-6293</v>
      </c>
      <c r="O10160" s="94">
        <v>66970</v>
      </c>
      <c r="P10160" s="94">
        <v>61299</v>
      </c>
      <c r="Q10160" s="94">
        <v>-6293</v>
      </c>
      <c r="AS10160" s="94">
        <v>-55</v>
      </c>
      <c r="AT10160" s="94">
        <v>-871</v>
      </c>
      <c r="AU10160" s="94">
        <v>-69</v>
      </c>
      <c r="AW10160" s="94">
        <v>-1268</v>
      </c>
      <c r="AX10160" s="94">
        <v>-409</v>
      </c>
      <c r="AY10160" s="94">
        <v>-1722</v>
      </c>
      <c r="AZ10160" s="94">
        <v>-2906</v>
      </c>
      <c r="BA10160" s="94">
        <v>-244</v>
      </c>
      <c r="BB10160" s="94">
        <v>-192</v>
      </c>
      <c r="BC10160" s="94">
        <v>-305</v>
      </c>
      <c r="BD10160" s="94">
        <v>1748</v>
      </c>
    </row>
    <row r="10161" spans="1:56">
      <c r="A10161" s="85" t="s">
        <v>126</v>
      </c>
      <c r="B10161" s="86">
        <v>42609.541666666664</v>
      </c>
      <c r="C10161" s="87">
        <v>42609</v>
      </c>
      <c r="D10161" s="85">
        <v>8</v>
      </c>
      <c r="E10161" s="86">
        <v>42609.333333333336</v>
      </c>
      <c r="F10161" s="88" t="s">
        <v>441</v>
      </c>
      <c r="G10161" s="89" t="s">
        <v>442</v>
      </c>
      <c r="H10161" s="94">
        <v>71963</v>
      </c>
      <c r="I10161" s="94">
        <v>68672</v>
      </c>
      <c r="J10161" s="94">
        <v>63752</v>
      </c>
      <c r="K10161" s="94">
        <v>-5578</v>
      </c>
      <c r="O10161" s="94">
        <v>68672</v>
      </c>
      <c r="P10161" s="94">
        <v>63752</v>
      </c>
      <c r="Q10161" s="94">
        <v>-5578</v>
      </c>
      <c r="AS10161" s="94">
        <v>-56</v>
      </c>
      <c r="AT10161" s="94">
        <v>-721</v>
      </c>
      <c r="AU10161" s="94">
        <v>-108</v>
      </c>
      <c r="AW10161" s="94">
        <v>-1314</v>
      </c>
      <c r="AX10161" s="94">
        <v>-434</v>
      </c>
      <c r="AY10161" s="94">
        <v>-1751</v>
      </c>
      <c r="AZ10161" s="94">
        <v>-2301</v>
      </c>
      <c r="BA10161" s="94">
        <v>-208</v>
      </c>
      <c r="BB10161" s="94">
        <v>-188</v>
      </c>
      <c r="BC10161" s="94">
        <v>-342</v>
      </c>
      <c r="BD10161" s="94">
        <v>1845</v>
      </c>
    </row>
    <row r="10162" spans="1:56">
      <c r="A10162" s="85" t="s">
        <v>126</v>
      </c>
      <c r="B10162" s="86">
        <v>42609.583333333336</v>
      </c>
      <c r="C10162" s="87">
        <v>42609</v>
      </c>
      <c r="D10162" s="85">
        <v>9</v>
      </c>
      <c r="E10162" s="86">
        <v>42609.375</v>
      </c>
      <c r="F10162" s="88" t="s">
        <v>441</v>
      </c>
      <c r="G10162" s="89" t="s">
        <v>442</v>
      </c>
      <c r="H10162" s="94">
        <v>75289</v>
      </c>
      <c r="I10162" s="94">
        <v>71970</v>
      </c>
      <c r="J10162" s="94">
        <v>68331</v>
      </c>
      <c r="K10162" s="94">
        <v>-4473</v>
      </c>
      <c r="O10162" s="94">
        <v>71970</v>
      </c>
      <c r="P10162" s="94">
        <v>68331</v>
      </c>
      <c r="Q10162" s="94">
        <v>-4473</v>
      </c>
      <c r="AS10162" s="94">
        <v>-55</v>
      </c>
      <c r="AT10162" s="94">
        <v>-642</v>
      </c>
      <c r="AU10162" s="94">
        <v>-181</v>
      </c>
      <c r="AW10162" s="94">
        <v>-1258</v>
      </c>
      <c r="AX10162" s="94">
        <v>-499</v>
      </c>
      <c r="AY10162" s="94">
        <v>-1608</v>
      </c>
      <c r="AZ10162" s="94">
        <v>-1735</v>
      </c>
      <c r="BA10162" s="94">
        <v>-143</v>
      </c>
      <c r="BB10162" s="94">
        <v>-165</v>
      </c>
      <c r="BC10162" s="94">
        <v>-273</v>
      </c>
      <c r="BD10162" s="94">
        <v>2086</v>
      </c>
    </row>
    <row r="10163" spans="1:56">
      <c r="A10163" s="85" t="s">
        <v>126</v>
      </c>
      <c r="B10163" s="86">
        <v>42609.625</v>
      </c>
      <c r="C10163" s="87">
        <v>42609</v>
      </c>
      <c r="D10163" s="85">
        <v>10</v>
      </c>
      <c r="E10163" s="86">
        <v>42609.416666666664</v>
      </c>
      <c r="F10163" s="88" t="s">
        <v>441</v>
      </c>
      <c r="G10163" s="89" t="s">
        <v>442</v>
      </c>
      <c r="H10163" s="94">
        <v>80285</v>
      </c>
      <c r="I10163" s="94">
        <v>76257</v>
      </c>
      <c r="J10163" s="94">
        <v>73091</v>
      </c>
      <c r="K10163" s="94">
        <v>-4108</v>
      </c>
      <c r="O10163" s="94">
        <v>76257</v>
      </c>
      <c r="P10163" s="94">
        <v>73091</v>
      </c>
      <c r="Q10163" s="94">
        <v>-4108</v>
      </c>
      <c r="AS10163" s="94">
        <v>-79</v>
      </c>
      <c r="AT10163" s="94">
        <v>-549</v>
      </c>
      <c r="AU10163" s="94">
        <v>-233</v>
      </c>
      <c r="AW10163" s="94">
        <v>-1221</v>
      </c>
      <c r="AX10163" s="94">
        <v>-531</v>
      </c>
      <c r="AY10163" s="94">
        <v>-1424</v>
      </c>
      <c r="AZ10163" s="94">
        <v>-1433</v>
      </c>
      <c r="BA10163" s="94">
        <v>-67</v>
      </c>
      <c r="BB10163" s="94">
        <v>-146</v>
      </c>
      <c r="BC10163" s="94">
        <v>-422</v>
      </c>
      <c r="BD10163" s="94">
        <v>1997</v>
      </c>
    </row>
    <row r="10164" spans="1:56">
      <c r="A10164" s="85" t="s">
        <v>126</v>
      </c>
      <c r="B10164" s="86">
        <v>42609.666666666664</v>
      </c>
      <c r="C10164" s="87">
        <v>42609</v>
      </c>
      <c r="D10164" s="85">
        <v>11</v>
      </c>
      <c r="E10164" s="86">
        <v>42609.458333333336</v>
      </c>
      <c r="F10164" s="88" t="s">
        <v>441</v>
      </c>
      <c r="G10164" s="89" t="s">
        <v>442</v>
      </c>
      <c r="H10164" s="94">
        <v>84637</v>
      </c>
      <c r="I10164" s="94">
        <v>80206</v>
      </c>
      <c r="J10164" s="94">
        <v>76945</v>
      </c>
      <c r="K10164" s="94">
        <v>-4491</v>
      </c>
      <c r="O10164" s="94">
        <v>80206</v>
      </c>
      <c r="P10164" s="94">
        <v>76945</v>
      </c>
      <c r="Q10164" s="94">
        <v>-4491</v>
      </c>
      <c r="AS10164" s="94">
        <v>-121</v>
      </c>
      <c r="AT10164" s="94">
        <v>-482</v>
      </c>
      <c r="AU10164" s="94">
        <v>-475</v>
      </c>
      <c r="AW10164" s="94">
        <v>-1276</v>
      </c>
      <c r="AX10164" s="94">
        <v>-534</v>
      </c>
      <c r="AY10164" s="94">
        <v>-1368</v>
      </c>
      <c r="AZ10164" s="94">
        <v>-1066</v>
      </c>
      <c r="BA10164" s="94">
        <v>-250</v>
      </c>
      <c r="BB10164" s="94">
        <v>-129</v>
      </c>
      <c r="BC10164" s="94">
        <v>-463</v>
      </c>
      <c r="BD10164" s="94">
        <v>1673</v>
      </c>
    </row>
    <row r="10165" spans="1:56">
      <c r="A10165" s="85" t="s">
        <v>126</v>
      </c>
      <c r="B10165" s="86">
        <v>42609.708333333336</v>
      </c>
      <c r="C10165" s="87">
        <v>42609</v>
      </c>
      <c r="D10165" s="85">
        <v>12</v>
      </c>
      <c r="E10165" s="86">
        <v>42609.5</v>
      </c>
      <c r="F10165" s="88" t="s">
        <v>441</v>
      </c>
      <c r="G10165" s="89" t="s">
        <v>442</v>
      </c>
      <c r="H10165" s="94">
        <v>88042</v>
      </c>
      <c r="I10165" s="94">
        <v>83274</v>
      </c>
      <c r="J10165" s="94">
        <v>79931</v>
      </c>
      <c r="K10165" s="94">
        <v>-4514</v>
      </c>
      <c r="O10165" s="94">
        <v>83274</v>
      </c>
      <c r="P10165" s="94">
        <v>79931</v>
      </c>
      <c r="Q10165" s="94">
        <v>-4514</v>
      </c>
      <c r="AS10165" s="94">
        <v>-136</v>
      </c>
      <c r="AT10165" s="94">
        <v>-472</v>
      </c>
      <c r="AU10165" s="94">
        <v>-641</v>
      </c>
      <c r="AW10165" s="94">
        <v>-1159</v>
      </c>
      <c r="AX10165" s="94">
        <v>-452</v>
      </c>
      <c r="AY10165" s="94">
        <v>-1376</v>
      </c>
      <c r="AZ10165" s="94">
        <v>-1108</v>
      </c>
      <c r="BA10165" s="94">
        <v>-159</v>
      </c>
      <c r="BB10165" s="94">
        <v>-127</v>
      </c>
      <c r="BC10165" s="94">
        <v>-515</v>
      </c>
      <c r="BD10165" s="94">
        <v>1631</v>
      </c>
    </row>
    <row r="10166" spans="1:56">
      <c r="A10166" s="85" t="s">
        <v>126</v>
      </c>
      <c r="B10166" s="86">
        <v>42609.75</v>
      </c>
      <c r="C10166" s="87">
        <v>42609</v>
      </c>
      <c r="D10166" s="85">
        <v>13</v>
      </c>
      <c r="E10166" s="86">
        <v>42609.541666666664</v>
      </c>
      <c r="F10166" s="88" t="s">
        <v>441</v>
      </c>
      <c r="G10166" s="89" t="s">
        <v>442</v>
      </c>
      <c r="H10166" s="94">
        <v>90642</v>
      </c>
      <c r="I10166" s="94">
        <v>85406</v>
      </c>
      <c r="J10166" s="94">
        <v>82477</v>
      </c>
      <c r="K10166" s="94">
        <v>-4210</v>
      </c>
      <c r="O10166" s="94">
        <v>85406</v>
      </c>
      <c r="P10166" s="94">
        <v>82477</v>
      </c>
      <c r="Q10166" s="94">
        <v>-4210</v>
      </c>
      <c r="AS10166" s="94">
        <v>-157</v>
      </c>
      <c r="AT10166" s="94">
        <v>-441</v>
      </c>
      <c r="AU10166" s="94">
        <v>-662</v>
      </c>
      <c r="AW10166" s="94">
        <v>-1159</v>
      </c>
      <c r="AX10166" s="94">
        <v>-380</v>
      </c>
      <c r="AY10166" s="94">
        <v>-1394</v>
      </c>
      <c r="AZ10166" s="94">
        <v>-1055</v>
      </c>
      <c r="BA10166" s="94">
        <v>-143</v>
      </c>
      <c r="BB10166" s="94">
        <v>-142</v>
      </c>
      <c r="BC10166" s="94">
        <v>-360</v>
      </c>
      <c r="BD10166" s="94">
        <v>1683</v>
      </c>
    </row>
    <row r="10167" spans="1:56">
      <c r="A10167" s="85" t="s">
        <v>126</v>
      </c>
      <c r="B10167" s="86">
        <v>42609.791666666664</v>
      </c>
      <c r="C10167" s="87">
        <v>42609</v>
      </c>
      <c r="D10167" s="85">
        <v>14</v>
      </c>
      <c r="E10167" s="86">
        <v>42609.583333333336</v>
      </c>
      <c r="F10167" s="88" t="s">
        <v>441</v>
      </c>
      <c r="G10167" s="89" t="s">
        <v>442</v>
      </c>
      <c r="H10167" s="94">
        <v>92605</v>
      </c>
      <c r="I10167" s="94">
        <v>86958</v>
      </c>
      <c r="J10167" s="94">
        <v>84387</v>
      </c>
      <c r="K10167" s="94">
        <v>-3913</v>
      </c>
      <c r="O10167" s="94">
        <v>86958</v>
      </c>
      <c r="P10167" s="94">
        <v>84387</v>
      </c>
      <c r="Q10167" s="94">
        <v>-3913</v>
      </c>
      <c r="AS10167" s="94">
        <v>-181</v>
      </c>
      <c r="AT10167" s="94">
        <v>-395</v>
      </c>
      <c r="AU10167" s="94">
        <v>-661</v>
      </c>
      <c r="AW10167" s="94">
        <v>-1091</v>
      </c>
      <c r="AX10167" s="94">
        <v>-287</v>
      </c>
      <c r="AY10167" s="94">
        <v>-1426</v>
      </c>
      <c r="AZ10167" s="94">
        <v>-806</v>
      </c>
      <c r="BA10167" s="94">
        <v>-366</v>
      </c>
      <c r="BB10167" s="94">
        <v>-204</v>
      </c>
      <c r="BC10167" s="94">
        <v>-280</v>
      </c>
      <c r="BD10167" s="94">
        <v>1784</v>
      </c>
    </row>
    <row r="10168" spans="1:56">
      <c r="A10168" s="85" t="s">
        <v>126</v>
      </c>
      <c r="B10168" s="86">
        <v>42609.833333333336</v>
      </c>
      <c r="C10168" s="87">
        <v>42609</v>
      </c>
      <c r="D10168" s="85">
        <v>15</v>
      </c>
      <c r="E10168" s="86">
        <v>42609.625</v>
      </c>
      <c r="F10168" s="88" t="s">
        <v>441</v>
      </c>
      <c r="G10168" s="89" t="s">
        <v>442</v>
      </c>
      <c r="H10168" s="94">
        <v>93850</v>
      </c>
      <c r="I10168" s="94">
        <v>87733</v>
      </c>
      <c r="J10168" s="94">
        <v>85407</v>
      </c>
      <c r="K10168" s="94">
        <v>-3878</v>
      </c>
      <c r="O10168" s="94">
        <v>87733</v>
      </c>
      <c r="P10168" s="94">
        <v>85407</v>
      </c>
      <c r="Q10168" s="94">
        <v>-3878</v>
      </c>
      <c r="AS10168" s="94">
        <v>-185</v>
      </c>
      <c r="AT10168" s="94">
        <v>-386</v>
      </c>
      <c r="AU10168" s="94">
        <v>-659</v>
      </c>
      <c r="AW10168" s="94">
        <v>-1241</v>
      </c>
      <c r="AX10168" s="94">
        <v>-285</v>
      </c>
      <c r="AY10168" s="94">
        <v>-1460</v>
      </c>
      <c r="AZ10168" s="94">
        <v>-805</v>
      </c>
      <c r="BA10168" s="94">
        <v>-372</v>
      </c>
      <c r="BB10168" s="94">
        <v>-252</v>
      </c>
      <c r="BC10168" s="94">
        <v>-71</v>
      </c>
      <c r="BD10168" s="94">
        <v>1838</v>
      </c>
    </row>
    <row r="10169" spans="1:56">
      <c r="A10169" s="85" t="s">
        <v>126</v>
      </c>
      <c r="B10169" s="86">
        <v>42609.875</v>
      </c>
      <c r="C10169" s="87">
        <v>42609</v>
      </c>
      <c r="D10169" s="85">
        <v>16</v>
      </c>
      <c r="E10169" s="86">
        <v>42609.666666666664</v>
      </c>
      <c r="F10169" s="88" t="s">
        <v>441</v>
      </c>
      <c r="G10169" s="89" t="s">
        <v>442</v>
      </c>
      <c r="H10169" s="94">
        <v>94681</v>
      </c>
      <c r="I10169" s="94">
        <v>88968</v>
      </c>
      <c r="J10169" s="94">
        <v>86972</v>
      </c>
      <c r="K10169" s="94">
        <v>-3458</v>
      </c>
      <c r="O10169" s="94">
        <v>88968</v>
      </c>
      <c r="P10169" s="94">
        <v>86972</v>
      </c>
      <c r="Q10169" s="94">
        <v>-3458</v>
      </c>
      <c r="AS10169" s="94">
        <v>-187</v>
      </c>
      <c r="AT10169" s="94">
        <v>-427</v>
      </c>
      <c r="AU10169" s="94">
        <v>-654</v>
      </c>
      <c r="AW10169" s="94">
        <v>-1201</v>
      </c>
      <c r="AX10169" s="94">
        <v>-309</v>
      </c>
      <c r="AY10169" s="94">
        <v>-1369</v>
      </c>
      <c r="AZ10169" s="94">
        <v>-785</v>
      </c>
      <c r="BA10169" s="94">
        <v>-310</v>
      </c>
      <c r="BB10169" s="94">
        <v>-243</v>
      </c>
      <c r="BC10169" s="94">
        <v>45</v>
      </c>
      <c r="BD10169" s="94">
        <v>1982</v>
      </c>
    </row>
    <row r="10170" spans="1:56">
      <c r="A10170" s="85" t="s">
        <v>126</v>
      </c>
      <c r="B10170" s="86">
        <v>42609.916666666664</v>
      </c>
      <c r="C10170" s="87">
        <v>42609</v>
      </c>
      <c r="D10170" s="85">
        <v>17</v>
      </c>
      <c r="E10170" s="86">
        <v>42609.708333333336</v>
      </c>
      <c r="F10170" s="88" t="s">
        <v>441</v>
      </c>
      <c r="G10170" s="89" t="s">
        <v>442</v>
      </c>
      <c r="H10170" s="94">
        <v>94817</v>
      </c>
      <c r="I10170" s="94">
        <v>89596</v>
      </c>
      <c r="J10170" s="94">
        <v>87783</v>
      </c>
      <c r="K10170" s="94">
        <v>-3368</v>
      </c>
      <c r="O10170" s="94">
        <v>89596</v>
      </c>
      <c r="P10170" s="94">
        <v>87783</v>
      </c>
      <c r="Q10170" s="94">
        <v>-3368</v>
      </c>
      <c r="AS10170" s="94">
        <v>-182</v>
      </c>
      <c r="AT10170" s="94">
        <v>-449</v>
      </c>
      <c r="AU10170" s="94">
        <v>-637</v>
      </c>
      <c r="AW10170" s="94">
        <v>-997</v>
      </c>
      <c r="AX10170" s="94">
        <v>-416</v>
      </c>
      <c r="AY10170" s="94">
        <v>-1218</v>
      </c>
      <c r="AZ10170" s="94">
        <v>-1018</v>
      </c>
      <c r="BA10170" s="94">
        <v>-258</v>
      </c>
      <c r="BB10170" s="94">
        <v>-252</v>
      </c>
      <c r="BC10170" s="94">
        <v>6</v>
      </c>
      <c r="BD10170" s="94">
        <v>2053</v>
      </c>
    </row>
    <row r="10171" spans="1:56">
      <c r="A10171" s="85" t="s">
        <v>126</v>
      </c>
      <c r="B10171" s="86">
        <v>42609.958333333336</v>
      </c>
      <c r="C10171" s="87">
        <v>42609</v>
      </c>
      <c r="D10171" s="85">
        <v>18</v>
      </c>
      <c r="E10171" s="86">
        <v>42609.75</v>
      </c>
      <c r="F10171" s="88" t="s">
        <v>441</v>
      </c>
      <c r="G10171" s="89" t="s">
        <v>442</v>
      </c>
      <c r="H10171" s="94">
        <v>93794</v>
      </c>
      <c r="I10171" s="94">
        <v>89415</v>
      </c>
      <c r="J10171" s="94">
        <v>86833</v>
      </c>
      <c r="K10171" s="94">
        <v>-4092</v>
      </c>
      <c r="O10171" s="94">
        <v>89415</v>
      </c>
      <c r="P10171" s="94">
        <v>86833</v>
      </c>
      <c r="Q10171" s="94">
        <v>-4092</v>
      </c>
      <c r="AS10171" s="94">
        <v>-172</v>
      </c>
      <c r="AT10171" s="94">
        <v>-519</v>
      </c>
      <c r="AU10171" s="94">
        <v>-674</v>
      </c>
      <c r="AW10171" s="94">
        <v>-1229</v>
      </c>
      <c r="AX10171" s="94">
        <v>-481</v>
      </c>
      <c r="AY10171" s="94">
        <v>-1135</v>
      </c>
      <c r="AZ10171" s="94">
        <v>-1166</v>
      </c>
      <c r="BA10171" s="94">
        <v>-274</v>
      </c>
      <c r="BB10171" s="94">
        <v>-252</v>
      </c>
      <c r="BC10171" s="94">
        <v>-31</v>
      </c>
      <c r="BD10171" s="94">
        <v>1841</v>
      </c>
    </row>
    <row r="10172" spans="1:56">
      <c r="A10172" s="85" t="s">
        <v>126</v>
      </c>
      <c r="B10172" s="86">
        <v>42610</v>
      </c>
      <c r="C10172" s="87">
        <v>42609</v>
      </c>
      <c r="D10172" s="85">
        <v>19</v>
      </c>
      <c r="E10172" s="86">
        <v>42609.791666666664</v>
      </c>
      <c r="F10172" s="88" t="s">
        <v>441</v>
      </c>
      <c r="G10172" s="89" t="s">
        <v>442</v>
      </c>
      <c r="H10172" s="94">
        <v>91641</v>
      </c>
      <c r="I10172" s="94">
        <v>87502</v>
      </c>
      <c r="J10172" s="94">
        <v>84112</v>
      </c>
      <c r="K10172" s="94">
        <v>-4856</v>
      </c>
      <c r="O10172" s="94">
        <v>87502</v>
      </c>
      <c r="P10172" s="94">
        <v>84112</v>
      </c>
      <c r="Q10172" s="94">
        <v>-4856</v>
      </c>
      <c r="AS10172" s="94">
        <v>-148</v>
      </c>
      <c r="AT10172" s="94">
        <v>-514</v>
      </c>
      <c r="AU10172" s="94">
        <v>-706</v>
      </c>
      <c r="AW10172" s="94">
        <v>-1304</v>
      </c>
      <c r="AX10172" s="94">
        <v>-588</v>
      </c>
      <c r="AY10172" s="94">
        <v>-1382</v>
      </c>
      <c r="AZ10172" s="94">
        <v>-1279</v>
      </c>
      <c r="BA10172" s="94">
        <v>-164</v>
      </c>
      <c r="BB10172" s="94">
        <v>-153</v>
      </c>
      <c r="BC10172" s="94">
        <v>-330</v>
      </c>
      <c r="BD10172" s="94">
        <v>1712</v>
      </c>
    </row>
    <row r="10173" spans="1:56">
      <c r="A10173" s="85" t="s">
        <v>126</v>
      </c>
      <c r="B10173" s="86">
        <v>42610.041666666664</v>
      </c>
      <c r="C10173" s="87">
        <v>42609</v>
      </c>
      <c r="D10173" s="85">
        <v>20</v>
      </c>
      <c r="E10173" s="86">
        <v>42609.833333333336</v>
      </c>
      <c r="F10173" s="88" t="s">
        <v>441</v>
      </c>
      <c r="G10173" s="89" t="s">
        <v>442</v>
      </c>
      <c r="H10173" s="94">
        <v>89840</v>
      </c>
      <c r="I10173" s="94">
        <v>85646</v>
      </c>
      <c r="J10173" s="94">
        <v>81361</v>
      </c>
      <c r="K10173" s="94">
        <v>-5477</v>
      </c>
      <c r="O10173" s="94">
        <v>85646</v>
      </c>
      <c r="P10173" s="94">
        <v>81361</v>
      </c>
      <c r="Q10173" s="94">
        <v>-5477</v>
      </c>
      <c r="AS10173" s="94">
        <v>-140</v>
      </c>
      <c r="AT10173" s="94">
        <v>-601</v>
      </c>
      <c r="AU10173" s="94">
        <v>-704</v>
      </c>
      <c r="AW10173" s="94">
        <v>-1391</v>
      </c>
      <c r="AX10173" s="94">
        <v>-540</v>
      </c>
      <c r="AY10173" s="94">
        <v>-1331</v>
      </c>
      <c r="AZ10173" s="94">
        <v>-1681</v>
      </c>
      <c r="BA10173" s="94">
        <v>-139</v>
      </c>
      <c r="BB10173" s="94">
        <v>-149</v>
      </c>
      <c r="BC10173" s="94">
        <v>-493</v>
      </c>
      <c r="BD10173" s="94">
        <v>1692</v>
      </c>
    </row>
    <row r="10174" spans="1:56">
      <c r="A10174" s="85" t="s">
        <v>126</v>
      </c>
      <c r="B10174" s="86">
        <v>42610.083333333336</v>
      </c>
      <c r="C10174" s="87">
        <v>42609</v>
      </c>
      <c r="D10174" s="85">
        <v>21</v>
      </c>
      <c r="E10174" s="86">
        <v>42609.875</v>
      </c>
      <c r="F10174" s="88" t="s">
        <v>441</v>
      </c>
      <c r="G10174" s="89" t="s">
        <v>442</v>
      </c>
      <c r="H10174" s="94">
        <v>88608</v>
      </c>
      <c r="I10174" s="94">
        <v>85046</v>
      </c>
      <c r="J10174" s="94">
        <v>80900</v>
      </c>
      <c r="K10174" s="94">
        <v>-5296</v>
      </c>
      <c r="O10174" s="94">
        <v>85046</v>
      </c>
      <c r="P10174" s="94">
        <v>80900</v>
      </c>
      <c r="Q10174" s="94">
        <v>-5296</v>
      </c>
      <c r="AS10174" s="94">
        <v>-129</v>
      </c>
      <c r="AT10174" s="94">
        <v>-512</v>
      </c>
      <c r="AU10174" s="94">
        <v>-699</v>
      </c>
      <c r="AW10174" s="94">
        <v>-1448</v>
      </c>
      <c r="AX10174" s="94">
        <v>-447</v>
      </c>
      <c r="AY10174" s="94">
        <v>-1349</v>
      </c>
      <c r="AZ10174" s="94">
        <v>-1696</v>
      </c>
      <c r="BA10174" s="94">
        <v>-89</v>
      </c>
      <c r="BB10174" s="94">
        <v>-136</v>
      </c>
      <c r="BC10174" s="94">
        <v>-609</v>
      </c>
      <c r="BD10174" s="94">
        <v>1818</v>
      </c>
    </row>
    <row r="10175" spans="1:56">
      <c r="A10175" s="85" t="s">
        <v>126</v>
      </c>
      <c r="B10175" s="86">
        <v>42610.125</v>
      </c>
      <c r="C10175" s="87">
        <v>42609</v>
      </c>
      <c r="D10175" s="85">
        <v>22</v>
      </c>
      <c r="E10175" s="86">
        <v>42609.916666666664</v>
      </c>
      <c r="F10175" s="88" t="s">
        <v>441</v>
      </c>
      <c r="G10175" s="89" t="s">
        <v>442</v>
      </c>
      <c r="H10175" s="94">
        <v>85180</v>
      </c>
      <c r="I10175" s="94">
        <v>81615</v>
      </c>
      <c r="J10175" s="94">
        <v>77090</v>
      </c>
      <c r="K10175" s="94">
        <v>-5652</v>
      </c>
      <c r="O10175" s="94">
        <v>81615</v>
      </c>
      <c r="P10175" s="94">
        <v>77090</v>
      </c>
      <c r="Q10175" s="94">
        <v>-5652</v>
      </c>
      <c r="AS10175" s="94">
        <v>-120</v>
      </c>
      <c r="AT10175" s="94">
        <v>-477</v>
      </c>
      <c r="AU10175" s="94">
        <v>-688</v>
      </c>
      <c r="AW10175" s="94">
        <v>-1473</v>
      </c>
      <c r="AX10175" s="94">
        <v>-347</v>
      </c>
      <c r="AY10175" s="94">
        <v>-1397</v>
      </c>
      <c r="AZ10175" s="94">
        <v>-1874</v>
      </c>
      <c r="BA10175" s="94">
        <v>-276</v>
      </c>
      <c r="BB10175" s="94">
        <v>-153</v>
      </c>
      <c r="BC10175" s="94">
        <v>-476</v>
      </c>
      <c r="BD10175" s="94">
        <v>1629</v>
      </c>
    </row>
    <row r="10176" spans="1:56">
      <c r="A10176" s="85" t="s">
        <v>126</v>
      </c>
      <c r="B10176" s="86">
        <v>42610.166666666664</v>
      </c>
      <c r="C10176" s="87">
        <v>42609</v>
      </c>
      <c r="D10176" s="85">
        <v>23</v>
      </c>
      <c r="E10176" s="86">
        <v>42609.958333333336</v>
      </c>
      <c r="F10176" s="88" t="s">
        <v>441</v>
      </c>
      <c r="G10176" s="89" t="s">
        <v>442</v>
      </c>
      <c r="H10176" s="94">
        <v>80212</v>
      </c>
      <c r="I10176" s="94">
        <v>77185</v>
      </c>
      <c r="J10176" s="94">
        <v>72080</v>
      </c>
      <c r="K10176" s="94">
        <v>-6069</v>
      </c>
      <c r="O10176" s="94">
        <v>77185</v>
      </c>
      <c r="P10176" s="94">
        <v>72080</v>
      </c>
      <c r="Q10176" s="94">
        <v>-6069</v>
      </c>
      <c r="AS10176" s="94">
        <v>-122</v>
      </c>
      <c r="AT10176" s="94">
        <v>-436</v>
      </c>
      <c r="AU10176" s="94">
        <v>-651</v>
      </c>
      <c r="AW10176" s="94">
        <v>-1386</v>
      </c>
      <c r="AX10176" s="94">
        <v>-304</v>
      </c>
      <c r="AY10176" s="94">
        <v>-1413</v>
      </c>
      <c r="AZ10176" s="94">
        <v>-1839</v>
      </c>
      <c r="BA10176" s="94">
        <v>-486</v>
      </c>
      <c r="BB10176" s="94">
        <v>-216</v>
      </c>
      <c r="BC10176" s="94">
        <v>-612</v>
      </c>
      <c r="BD10176" s="94">
        <v>1396</v>
      </c>
    </row>
    <row r="10177" spans="1:56">
      <c r="A10177" s="85" t="s">
        <v>126</v>
      </c>
      <c r="B10177" s="86">
        <v>42610.208333333336</v>
      </c>
      <c r="C10177" s="87">
        <v>42609</v>
      </c>
      <c r="D10177" s="85">
        <v>24</v>
      </c>
      <c r="E10177" s="86">
        <v>42610</v>
      </c>
      <c r="F10177" s="88" t="s">
        <v>441</v>
      </c>
      <c r="G10177" s="89" t="s">
        <v>442</v>
      </c>
      <c r="H10177" s="94">
        <v>75853</v>
      </c>
      <c r="I10177" s="94">
        <v>72797</v>
      </c>
      <c r="J10177" s="94">
        <v>67802</v>
      </c>
      <c r="K10177" s="94">
        <v>-5837</v>
      </c>
      <c r="O10177" s="94">
        <v>72797</v>
      </c>
      <c r="P10177" s="94">
        <v>67802</v>
      </c>
      <c r="Q10177" s="94">
        <v>-5837</v>
      </c>
      <c r="AS10177" s="94">
        <v>-105</v>
      </c>
      <c r="AT10177" s="94">
        <v>-555</v>
      </c>
      <c r="AU10177" s="94">
        <v>-441</v>
      </c>
      <c r="AW10177" s="94">
        <v>-1262</v>
      </c>
      <c r="AX10177" s="94">
        <v>-270</v>
      </c>
      <c r="AY10177" s="94">
        <v>-1457</v>
      </c>
      <c r="AZ10177" s="94">
        <v>-2029</v>
      </c>
      <c r="BA10177" s="94">
        <v>-542</v>
      </c>
      <c r="BB10177" s="94">
        <v>-237</v>
      </c>
      <c r="BC10177" s="94">
        <v>-378</v>
      </c>
      <c r="BD10177" s="94">
        <v>1439</v>
      </c>
    </row>
    <row r="10178" spans="1:56">
      <c r="A10178" s="85" t="s">
        <v>126</v>
      </c>
      <c r="B10178" s="86">
        <v>42610.25</v>
      </c>
      <c r="C10178" s="87">
        <v>42610</v>
      </c>
      <c r="D10178" s="85">
        <v>1</v>
      </c>
      <c r="E10178" s="86">
        <v>42610.041666666664</v>
      </c>
      <c r="F10178" s="88" t="s">
        <v>441</v>
      </c>
      <c r="G10178" s="89" t="s">
        <v>442</v>
      </c>
      <c r="H10178" s="94">
        <v>71617</v>
      </c>
      <c r="I10178" s="94">
        <v>69945</v>
      </c>
      <c r="J10178" s="94">
        <v>63310</v>
      </c>
      <c r="K10178" s="94">
        <v>-7681</v>
      </c>
      <c r="O10178" s="94">
        <v>69945</v>
      </c>
      <c r="P10178" s="94">
        <v>63310</v>
      </c>
      <c r="Q10178" s="94">
        <v>-7681</v>
      </c>
      <c r="AS10178" s="94">
        <v>-101</v>
      </c>
      <c r="AT10178" s="94">
        <v>-695</v>
      </c>
      <c r="AU10178" s="94">
        <v>-280</v>
      </c>
      <c r="AW10178" s="94">
        <v>-1453</v>
      </c>
      <c r="AX10178" s="94">
        <v>-337</v>
      </c>
      <c r="AY10178" s="94">
        <v>-1519</v>
      </c>
      <c r="AZ10178" s="94">
        <v>-3180</v>
      </c>
      <c r="BA10178" s="94">
        <v>-659</v>
      </c>
      <c r="BB10178" s="94">
        <v>-265</v>
      </c>
      <c r="BC10178" s="94">
        <v>-149</v>
      </c>
      <c r="BD10178" s="94">
        <v>957</v>
      </c>
    </row>
    <row r="10179" spans="1:56">
      <c r="A10179" s="85" t="s">
        <v>126</v>
      </c>
      <c r="B10179" s="86">
        <v>42610.291666666664</v>
      </c>
      <c r="C10179" s="87">
        <v>42610</v>
      </c>
      <c r="D10179" s="85">
        <v>2</v>
      </c>
      <c r="E10179" s="86">
        <v>42610.083333333336</v>
      </c>
      <c r="F10179" s="88" t="s">
        <v>441</v>
      </c>
      <c r="G10179" s="89" t="s">
        <v>442</v>
      </c>
      <c r="H10179" s="94">
        <v>68565</v>
      </c>
      <c r="I10179" s="94">
        <v>67453</v>
      </c>
      <c r="J10179" s="94">
        <v>59661</v>
      </c>
      <c r="K10179" s="94">
        <v>-8407</v>
      </c>
      <c r="O10179" s="94">
        <v>67453</v>
      </c>
      <c r="P10179" s="94">
        <v>59661</v>
      </c>
      <c r="Q10179" s="94">
        <v>-8407</v>
      </c>
      <c r="AS10179" s="94">
        <v>-102</v>
      </c>
      <c r="AT10179" s="94">
        <v>-748</v>
      </c>
      <c r="AU10179" s="94">
        <v>-214</v>
      </c>
      <c r="AW10179" s="94">
        <v>-1500</v>
      </c>
      <c r="AX10179" s="94">
        <v>-403</v>
      </c>
      <c r="AY10179" s="94">
        <v>-1390</v>
      </c>
      <c r="AZ10179" s="94">
        <v>-3628</v>
      </c>
      <c r="BA10179" s="94">
        <v>-773</v>
      </c>
      <c r="BB10179" s="94">
        <v>-303</v>
      </c>
      <c r="BC10179" s="94">
        <v>-172</v>
      </c>
      <c r="BD10179" s="94">
        <v>826</v>
      </c>
    </row>
    <row r="10180" spans="1:56">
      <c r="A10180" s="85" t="s">
        <v>126</v>
      </c>
      <c r="B10180" s="86">
        <v>42610.333333333336</v>
      </c>
      <c r="C10180" s="87">
        <v>42610</v>
      </c>
      <c r="D10180" s="85">
        <v>3</v>
      </c>
      <c r="E10180" s="86">
        <v>42610.125</v>
      </c>
      <c r="F10180" s="88" t="s">
        <v>441</v>
      </c>
      <c r="G10180" s="89" t="s">
        <v>442</v>
      </c>
      <c r="H10180" s="94">
        <v>66396</v>
      </c>
      <c r="I10180" s="94">
        <v>65474</v>
      </c>
      <c r="J10180" s="94">
        <v>57371</v>
      </c>
      <c r="K10180" s="94">
        <v>-8690</v>
      </c>
      <c r="O10180" s="94">
        <v>65474</v>
      </c>
      <c r="P10180" s="94">
        <v>57371</v>
      </c>
      <c r="Q10180" s="94">
        <v>-8690</v>
      </c>
      <c r="AS10180" s="94">
        <v>-96</v>
      </c>
      <c r="AT10180" s="94">
        <v>-826</v>
      </c>
      <c r="AU10180" s="94">
        <v>-107</v>
      </c>
      <c r="AW10180" s="94">
        <v>-1527</v>
      </c>
      <c r="AX10180" s="94">
        <v>-386</v>
      </c>
      <c r="AY10180" s="94">
        <v>-1578</v>
      </c>
      <c r="AZ10180" s="94">
        <v>-3727</v>
      </c>
      <c r="BA10180" s="94">
        <v>-820</v>
      </c>
      <c r="BB10180" s="94">
        <v>-320</v>
      </c>
      <c r="BC10180" s="94">
        <v>-66</v>
      </c>
      <c r="BD10180" s="94">
        <v>763</v>
      </c>
    </row>
    <row r="10181" spans="1:56">
      <c r="A10181" s="85" t="s">
        <v>126</v>
      </c>
      <c r="B10181" s="86">
        <v>42610.375</v>
      </c>
      <c r="C10181" s="87">
        <v>42610</v>
      </c>
      <c r="D10181" s="85">
        <v>4</v>
      </c>
      <c r="E10181" s="86">
        <v>42610.166666666664</v>
      </c>
      <c r="F10181" s="88" t="s">
        <v>441</v>
      </c>
      <c r="G10181" s="89" t="s">
        <v>442</v>
      </c>
      <c r="H10181" s="94">
        <v>65003</v>
      </c>
      <c r="I10181" s="94">
        <v>64192</v>
      </c>
      <c r="J10181" s="94">
        <v>55930</v>
      </c>
      <c r="K10181" s="94">
        <v>-8788</v>
      </c>
      <c r="O10181" s="94">
        <v>64192</v>
      </c>
      <c r="P10181" s="94">
        <v>55930</v>
      </c>
      <c r="Q10181" s="94">
        <v>-8788</v>
      </c>
      <c r="AS10181" s="94">
        <v>-94</v>
      </c>
      <c r="AT10181" s="94">
        <v>-809</v>
      </c>
      <c r="AU10181" s="94">
        <v>-104</v>
      </c>
      <c r="AW10181" s="94">
        <v>-1576</v>
      </c>
      <c r="AX10181" s="94">
        <v>-380</v>
      </c>
      <c r="AY10181" s="94">
        <v>-1686</v>
      </c>
      <c r="AZ10181" s="94">
        <v>-3693</v>
      </c>
      <c r="BA10181" s="94">
        <v>-785</v>
      </c>
      <c r="BB10181" s="94">
        <v>-241</v>
      </c>
      <c r="BC10181" s="94">
        <v>-151</v>
      </c>
      <c r="BD10181" s="94">
        <v>731</v>
      </c>
    </row>
    <row r="10182" spans="1:56">
      <c r="A10182" s="85" t="s">
        <v>126</v>
      </c>
      <c r="B10182" s="86">
        <v>42610.416666666664</v>
      </c>
      <c r="C10182" s="87">
        <v>42610</v>
      </c>
      <c r="D10182" s="85">
        <v>5</v>
      </c>
      <c r="E10182" s="86">
        <v>42610.208333333336</v>
      </c>
      <c r="F10182" s="88" t="s">
        <v>441</v>
      </c>
      <c r="G10182" s="89" t="s">
        <v>442</v>
      </c>
      <c r="H10182" s="94">
        <v>64505</v>
      </c>
      <c r="I10182" s="94">
        <v>63657</v>
      </c>
      <c r="J10182" s="94">
        <v>55049</v>
      </c>
      <c r="K10182" s="94">
        <v>-9247</v>
      </c>
      <c r="O10182" s="94">
        <v>63657</v>
      </c>
      <c r="P10182" s="94">
        <v>55049</v>
      </c>
      <c r="Q10182" s="94">
        <v>-9247</v>
      </c>
      <c r="AS10182" s="94">
        <v>-95</v>
      </c>
      <c r="AT10182" s="94">
        <v>-709</v>
      </c>
      <c r="AU10182" s="94">
        <v>-115</v>
      </c>
      <c r="AW10182" s="94">
        <v>-1584</v>
      </c>
      <c r="AX10182" s="94">
        <v>-421</v>
      </c>
      <c r="AY10182" s="94">
        <v>-1722</v>
      </c>
      <c r="AZ10182" s="94">
        <v>-4087</v>
      </c>
      <c r="BA10182" s="94">
        <v>-818</v>
      </c>
      <c r="BB10182" s="94">
        <v>-219</v>
      </c>
      <c r="BC10182" s="94">
        <v>-129</v>
      </c>
      <c r="BD10182" s="94">
        <v>652</v>
      </c>
    </row>
    <row r="10183" spans="1:56">
      <c r="A10183" s="85" t="s">
        <v>126</v>
      </c>
      <c r="B10183" s="86">
        <v>42610.458333333336</v>
      </c>
      <c r="C10183" s="87">
        <v>42610</v>
      </c>
      <c r="D10183" s="85">
        <v>6</v>
      </c>
      <c r="E10183" s="86">
        <v>42610.25</v>
      </c>
      <c r="F10183" s="88" t="s">
        <v>441</v>
      </c>
      <c r="G10183" s="89" t="s">
        <v>442</v>
      </c>
      <c r="H10183" s="94">
        <v>64920</v>
      </c>
      <c r="I10183" s="94">
        <v>63965</v>
      </c>
      <c r="J10183" s="94">
        <v>55468</v>
      </c>
      <c r="K10183" s="94">
        <v>-9055</v>
      </c>
      <c r="O10183" s="94">
        <v>63965</v>
      </c>
      <c r="P10183" s="94">
        <v>55468</v>
      </c>
      <c r="Q10183" s="94">
        <v>-9055</v>
      </c>
      <c r="AS10183" s="94">
        <v>-81</v>
      </c>
      <c r="AT10183" s="94">
        <v>-706</v>
      </c>
      <c r="AU10183" s="94">
        <v>-101</v>
      </c>
      <c r="AW10183" s="94">
        <v>-1494</v>
      </c>
      <c r="AX10183" s="94">
        <v>-421</v>
      </c>
      <c r="AY10183" s="94">
        <v>-1815</v>
      </c>
      <c r="AZ10183" s="94">
        <v>-4195</v>
      </c>
      <c r="BA10183" s="94">
        <v>-742</v>
      </c>
      <c r="BB10183" s="94">
        <v>-226</v>
      </c>
      <c r="BC10183" s="94">
        <v>-15</v>
      </c>
      <c r="BD10183" s="94">
        <v>741</v>
      </c>
    </row>
    <row r="10184" spans="1:56">
      <c r="A10184" s="85" t="s">
        <v>126</v>
      </c>
      <c r="B10184" s="86">
        <v>42610.5</v>
      </c>
      <c r="C10184" s="87">
        <v>42610</v>
      </c>
      <c r="D10184" s="85">
        <v>7</v>
      </c>
      <c r="E10184" s="86">
        <v>42610.291666666664</v>
      </c>
      <c r="F10184" s="88" t="s">
        <v>441</v>
      </c>
      <c r="G10184" s="89" t="s">
        <v>442</v>
      </c>
      <c r="H10184" s="94">
        <v>65311</v>
      </c>
      <c r="I10184" s="94">
        <v>64111</v>
      </c>
      <c r="J10184" s="94">
        <v>56046</v>
      </c>
      <c r="K10184" s="94">
        <v>-8611</v>
      </c>
      <c r="O10184" s="94">
        <v>64111</v>
      </c>
      <c r="P10184" s="94">
        <v>56046</v>
      </c>
      <c r="Q10184" s="94">
        <v>-8611</v>
      </c>
      <c r="AS10184" s="94">
        <v>-71</v>
      </c>
      <c r="AT10184" s="94">
        <v>-662</v>
      </c>
      <c r="AU10184" s="94">
        <v>-86</v>
      </c>
      <c r="AW10184" s="94">
        <v>-1340</v>
      </c>
      <c r="AX10184" s="94">
        <v>-378</v>
      </c>
      <c r="AY10184" s="94">
        <v>-1938</v>
      </c>
      <c r="AZ10184" s="94">
        <v>-3825</v>
      </c>
      <c r="BA10184" s="94">
        <v>-661</v>
      </c>
      <c r="BB10184" s="94">
        <v>-230</v>
      </c>
      <c r="BC10184" s="94">
        <v>-211</v>
      </c>
      <c r="BD10184" s="94">
        <v>791</v>
      </c>
    </row>
    <row r="10185" spans="1:56">
      <c r="A10185" s="85" t="s">
        <v>126</v>
      </c>
      <c r="B10185" s="86">
        <v>42610.541666666664</v>
      </c>
      <c r="C10185" s="87">
        <v>42610</v>
      </c>
      <c r="D10185" s="85">
        <v>8</v>
      </c>
      <c r="E10185" s="86">
        <v>42610.333333333336</v>
      </c>
      <c r="F10185" s="88" t="s">
        <v>441</v>
      </c>
      <c r="G10185" s="89" t="s">
        <v>442</v>
      </c>
      <c r="H10185" s="94">
        <v>67669</v>
      </c>
      <c r="I10185" s="94">
        <v>65632</v>
      </c>
      <c r="J10185" s="94">
        <v>58121</v>
      </c>
      <c r="K10185" s="94">
        <v>-8198</v>
      </c>
      <c r="O10185" s="94">
        <v>65632</v>
      </c>
      <c r="P10185" s="94">
        <v>58121</v>
      </c>
      <c r="Q10185" s="94">
        <v>-8198</v>
      </c>
      <c r="AS10185" s="94">
        <v>-63</v>
      </c>
      <c r="AT10185" s="94">
        <v>-491</v>
      </c>
      <c r="AU10185" s="94">
        <v>-184</v>
      </c>
      <c r="AW10185" s="94">
        <v>-1460</v>
      </c>
      <c r="AX10185" s="94">
        <v>-475</v>
      </c>
      <c r="AY10185" s="94">
        <v>-1738</v>
      </c>
      <c r="AZ10185" s="94">
        <v>-3734</v>
      </c>
      <c r="BA10185" s="94">
        <v>-568</v>
      </c>
      <c r="BB10185" s="94">
        <v>-169</v>
      </c>
      <c r="BC10185" s="94">
        <v>-344</v>
      </c>
      <c r="BD10185" s="94">
        <v>1028</v>
      </c>
    </row>
    <row r="10186" spans="1:56">
      <c r="A10186" s="85" t="s">
        <v>126</v>
      </c>
      <c r="B10186" s="86">
        <v>42610.583333333336</v>
      </c>
      <c r="C10186" s="87">
        <v>42610</v>
      </c>
      <c r="D10186" s="85">
        <v>9</v>
      </c>
      <c r="E10186" s="86">
        <v>42610.375</v>
      </c>
      <c r="F10186" s="88" t="s">
        <v>441</v>
      </c>
      <c r="G10186" s="89" t="s">
        <v>442</v>
      </c>
      <c r="H10186" s="94">
        <v>72605</v>
      </c>
      <c r="I10186" s="94">
        <v>70706</v>
      </c>
      <c r="J10186" s="94">
        <v>64140</v>
      </c>
      <c r="K10186" s="94">
        <v>-7333</v>
      </c>
      <c r="O10186" s="94">
        <v>70706</v>
      </c>
      <c r="P10186" s="94">
        <v>64140</v>
      </c>
      <c r="Q10186" s="94">
        <v>-7333</v>
      </c>
      <c r="AS10186" s="94">
        <v>-55</v>
      </c>
      <c r="AT10186" s="94">
        <v>-419</v>
      </c>
      <c r="AU10186" s="94">
        <v>-274</v>
      </c>
      <c r="AW10186" s="94">
        <v>-1505</v>
      </c>
      <c r="AX10186" s="94">
        <v>-520</v>
      </c>
      <c r="AY10186" s="94">
        <v>-1788</v>
      </c>
      <c r="AZ10186" s="94">
        <v>-3218</v>
      </c>
      <c r="BA10186" s="94">
        <v>-369</v>
      </c>
      <c r="BB10186" s="94">
        <v>-105</v>
      </c>
      <c r="BC10186" s="94">
        <v>-365</v>
      </c>
      <c r="BD10186" s="94">
        <v>1285</v>
      </c>
    </row>
    <row r="10187" spans="1:56">
      <c r="A10187" s="85" t="s">
        <v>126</v>
      </c>
      <c r="B10187" s="86">
        <v>42610.625</v>
      </c>
      <c r="C10187" s="87">
        <v>42610</v>
      </c>
      <c r="D10187" s="85">
        <v>10</v>
      </c>
      <c r="E10187" s="86">
        <v>42610.416666666664</v>
      </c>
      <c r="F10187" s="88" t="s">
        <v>441</v>
      </c>
      <c r="G10187" s="89" t="s">
        <v>442</v>
      </c>
      <c r="H10187" s="94">
        <v>78426</v>
      </c>
      <c r="I10187" s="94">
        <v>76300</v>
      </c>
      <c r="J10187" s="94">
        <v>70673</v>
      </c>
      <c r="K10187" s="94">
        <v>-6522</v>
      </c>
      <c r="O10187" s="94">
        <v>76300</v>
      </c>
      <c r="P10187" s="94">
        <v>70673</v>
      </c>
      <c r="Q10187" s="94">
        <v>-6522</v>
      </c>
      <c r="AS10187" s="94">
        <v>-54</v>
      </c>
      <c r="AT10187" s="94">
        <v>-450</v>
      </c>
      <c r="AU10187" s="94">
        <v>-316</v>
      </c>
      <c r="AW10187" s="94">
        <v>-1303</v>
      </c>
      <c r="AX10187" s="94">
        <v>-604</v>
      </c>
      <c r="AY10187" s="94">
        <v>-1587</v>
      </c>
      <c r="AZ10187" s="94">
        <v>-2938</v>
      </c>
      <c r="BA10187" s="94">
        <v>-183</v>
      </c>
      <c r="BB10187" s="94">
        <v>-36</v>
      </c>
      <c r="BC10187" s="94">
        <v>-312</v>
      </c>
      <c r="BD10187" s="94">
        <v>1261</v>
      </c>
    </row>
    <row r="10188" spans="1:56">
      <c r="A10188" s="85" t="s">
        <v>126</v>
      </c>
      <c r="B10188" s="86">
        <v>42610.666666666664</v>
      </c>
      <c r="C10188" s="87">
        <v>42610</v>
      </c>
      <c r="D10188" s="85">
        <v>11</v>
      </c>
      <c r="E10188" s="86">
        <v>42610.458333333336</v>
      </c>
      <c r="F10188" s="88" t="s">
        <v>441</v>
      </c>
      <c r="G10188" s="89" t="s">
        <v>442</v>
      </c>
      <c r="H10188" s="94">
        <v>83561</v>
      </c>
      <c r="I10188" s="94">
        <v>81635</v>
      </c>
      <c r="J10188" s="94">
        <v>76623</v>
      </c>
      <c r="K10188" s="94">
        <v>-6307</v>
      </c>
      <c r="O10188" s="94">
        <v>81635</v>
      </c>
      <c r="P10188" s="94">
        <v>76623</v>
      </c>
      <c r="Q10188" s="94">
        <v>-6307</v>
      </c>
      <c r="AS10188" s="94">
        <v>-58</v>
      </c>
      <c r="AT10188" s="94">
        <v>-457</v>
      </c>
      <c r="AU10188" s="94">
        <v>-338</v>
      </c>
      <c r="AW10188" s="94">
        <v>-1427</v>
      </c>
      <c r="AX10188" s="94">
        <v>-640</v>
      </c>
      <c r="AY10188" s="94">
        <v>-1308</v>
      </c>
      <c r="AZ10188" s="94">
        <v>-2816</v>
      </c>
      <c r="BA10188" s="94">
        <v>-75</v>
      </c>
      <c r="BB10188" s="94">
        <v>-3</v>
      </c>
      <c r="BC10188" s="94">
        <v>-466</v>
      </c>
      <c r="BD10188" s="94">
        <v>1281</v>
      </c>
    </row>
    <row r="10189" spans="1:56">
      <c r="A10189" s="85" t="s">
        <v>126</v>
      </c>
      <c r="B10189" s="86">
        <v>42610.708333333336</v>
      </c>
      <c r="C10189" s="87">
        <v>42610</v>
      </c>
      <c r="D10189" s="85">
        <v>12</v>
      </c>
      <c r="E10189" s="86">
        <v>42610.5</v>
      </c>
      <c r="F10189" s="88" t="s">
        <v>441</v>
      </c>
      <c r="G10189" s="89" t="s">
        <v>442</v>
      </c>
      <c r="H10189" s="94">
        <v>87900</v>
      </c>
      <c r="I10189" s="94">
        <v>86377</v>
      </c>
      <c r="J10189" s="94">
        <v>81293</v>
      </c>
      <c r="K10189" s="94">
        <v>-6465</v>
      </c>
      <c r="O10189" s="94">
        <v>86377</v>
      </c>
      <c r="P10189" s="94">
        <v>81293</v>
      </c>
      <c r="Q10189" s="94">
        <v>-6465</v>
      </c>
      <c r="AS10189" s="94">
        <v>-72</v>
      </c>
      <c r="AT10189" s="94">
        <v>-499</v>
      </c>
      <c r="AU10189" s="94">
        <v>-546</v>
      </c>
      <c r="AW10189" s="94">
        <v>-1429</v>
      </c>
      <c r="AX10189" s="94">
        <v>-630</v>
      </c>
      <c r="AY10189" s="94">
        <v>-1572</v>
      </c>
      <c r="AZ10189" s="94">
        <v>-2657</v>
      </c>
      <c r="BA10189" s="94">
        <v>-54</v>
      </c>
      <c r="BB10189" s="94">
        <v>-17</v>
      </c>
      <c r="BC10189" s="94">
        <v>-492</v>
      </c>
      <c r="BD10189" s="94">
        <v>1503</v>
      </c>
    </row>
    <row r="10190" spans="1:56">
      <c r="A10190" s="85" t="s">
        <v>126</v>
      </c>
      <c r="B10190" s="86">
        <v>42610.75</v>
      </c>
      <c r="C10190" s="87">
        <v>42610</v>
      </c>
      <c r="D10190" s="85">
        <v>13</v>
      </c>
      <c r="E10190" s="86">
        <v>42610.541666666664</v>
      </c>
      <c r="F10190" s="88" t="s">
        <v>441</v>
      </c>
      <c r="G10190" s="89" t="s">
        <v>442</v>
      </c>
      <c r="H10190" s="94">
        <v>91430</v>
      </c>
      <c r="I10190" s="94">
        <v>90356</v>
      </c>
      <c r="J10190" s="94">
        <v>85030</v>
      </c>
      <c r="K10190" s="94">
        <v>-6926</v>
      </c>
      <c r="O10190" s="94">
        <v>90356</v>
      </c>
      <c r="P10190" s="94">
        <v>85030</v>
      </c>
      <c r="Q10190" s="94">
        <v>-6926</v>
      </c>
      <c r="AS10190" s="94">
        <v>-99</v>
      </c>
      <c r="AT10190" s="94">
        <v>-655</v>
      </c>
      <c r="AU10190" s="94">
        <v>-699</v>
      </c>
      <c r="AW10190" s="94">
        <v>-1255</v>
      </c>
      <c r="AX10190" s="94">
        <v>-554</v>
      </c>
      <c r="AY10190" s="94">
        <v>-1721</v>
      </c>
      <c r="AZ10190" s="94">
        <v>-2817</v>
      </c>
      <c r="BA10190" s="94">
        <v>-237</v>
      </c>
      <c r="BB10190" s="94">
        <v>-31</v>
      </c>
      <c r="BC10190" s="94">
        <v>-625</v>
      </c>
      <c r="BD10190" s="94">
        <v>1767</v>
      </c>
    </row>
    <row r="10191" spans="1:56">
      <c r="A10191" s="85" t="s">
        <v>126</v>
      </c>
      <c r="B10191" s="86">
        <v>42610.791666666664</v>
      </c>
      <c r="C10191" s="87">
        <v>42610</v>
      </c>
      <c r="D10191" s="85">
        <v>14</v>
      </c>
      <c r="E10191" s="86">
        <v>42610.583333333336</v>
      </c>
      <c r="F10191" s="88" t="s">
        <v>441</v>
      </c>
      <c r="G10191" s="89" t="s">
        <v>442</v>
      </c>
      <c r="H10191" s="94">
        <v>94206</v>
      </c>
      <c r="I10191" s="94">
        <v>93241</v>
      </c>
      <c r="J10191" s="94">
        <v>88101</v>
      </c>
      <c r="K10191" s="94">
        <v>-6745</v>
      </c>
      <c r="O10191" s="94">
        <v>93241</v>
      </c>
      <c r="P10191" s="94">
        <v>88101</v>
      </c>
      <c r="Q10191" s="94">
        <v>-6745</v>
      </c>
      <c r="AS10191" s="94">
        <v>-109</v>
      </c>
      <c r="AT10191" s="94">
        <v>-579</v>
      </c>
      <c r="AU10191" s="94">
        <v>-703</v>
      </c>
      <c r="AW10191" s="94">
        <v>-1335</v>
      </c>
      <c r="AX10191" s="94">
        <v>-487</v>
      </c>
      <c r="AY10191" s="94">
        <v>-1749</v>
      </c>
      <c r="AZ10191" s="94">
        <v>-2650</v>
      </c>
      <c r="BA10191" s="94">
        <v>-374</v>
      </c>
      <c r="BB10191" s="94">
        <v>-90</v>
      </c>
      <c r="BC10191" s="94">
        <v>-411</v>
      </c>
      <c r="BD10191" s="94">
        <v>1742</v>
      </c>
    </row>
    <row r="10192" spans="1:56">
      <c r="A10192" s="85" t="s">
        <v>126</v>
      </c>
      <c r="B10192" s="86">
        <v>42610.833333333336</v>
      </c>
      <c r="C10192" s="87">
        <v>42610</v>
      </c>
      <c r="D10192" s="85">
        <v>15</v>
      </c>
      <c r="E10192" s="86">
        <v>42610.625</v>
      </c>
      <c r="F10192" s="88" t="s">
        <v>441</v>
      </c>
      <c r="G10192" s="89" t="s">
        <v>442</v>
      </c>
      <c r="H10192" s="94">
        <v>96101</v>
      </c>
      <c r="I10192" s="94">
        <v>94944</v>
      </c>
      <c r="J10192" s="94">
        <v>90395</v>
      </c>
      <c r="K10192" s="94">
        <v>-6275</v>
      </c>
      <c r="O10192" s="94">
        <v>94944</v>
      </c>
      <c r="P10192" s="94">
        <v>90395</v>
      </c>
      <c r="Q10192" s="94">
        <v>-6275</v>
      </c>
      <c r="AS10192" s="94">
        <v>-115</v>
      </c>
      <c r="AT10192" s="94">
        <v>-496</v>
      </c>
      <c r="AU10192" s="94">
        <v>-675</v>
      </c>
      <c r="AW10192" s="94">
        <v>-1091</v>
      </c>
      <c r="AX10192" s="94">
        <v>-388</v>
      </c>
      <c r="AY10192" s="94">
        <v>-1867</v>
      </c>
      <c r="AZ10192" s="94">
        <v>-2725</v>
      </c>
      <c r="BA10192" s="94">
        <v>-479</v>
      </c>
      <c r="BB10192" s="94">
        <v>-151</v>
      </c>
      <c r="BC10192" s="94">
        <v>-157</v>
      </c>
      <c r="BD10192" s="94">
        <v>1869</v>
      </c>
    </row>
    <row r="10193" spans="1:56">
      <c r="A10193" s="85" t="s">
        <v>126</v>
      </c>
      <c r="B10193" s="86">
        <v>42610.875</v>
      </c>
      <c r="C10193" s="87">
        <v>42610</v>
      </c>
      <c r="D10193" s="85">
        <v>16</v>
      </c>
      <c r="E10193" s="86">
        <v>42610.666666666664</v>
      </c>
      <c r="F10193" s="88" t="s">
        <v>441</v>
      </c>
      <c r="G10193" s="89" t="s">
        <v>442</v>
      </c>
      <c r="H10193" s="94">
        <v>97447</v>
      </c>
      <c r="I10193" s="94">
        <v>96564</v>
      </c>
      <c r="J10193" s="94">
        <v>92283</v>
      </c>
      <c r="K10193" s="94">
        <v>-5991</v>
      </c>
      <c r="O10193" s="94">
        <v>96564</v>
      </c>
      <c r="P10193" s="94">
        <v>92283</v>
      </c>
      <c r="Q10193" s="94">
        <v>-5991</v>
      </c>
      <c r="AS10193" s="94">
        <v>-120</v>
      </c>
      <c r="AT10193" s="94">
        <v>-541</v>
      </c>
      <c r="AU10193" s="94">
        <v>-659</v>
      </c>
      <c r="AW10193" s="94">
        <v>-1069</v>
      </c>
      <c r="AX10193" s="94">
        <v>-376</v>
      </c>
      <c r="AY10193" s="94">
        <v>-1812</v>
      </c>
      <c r="AZ10193" s="94">
        <v>-2667</v>
      </c>
      <c r="BA10193" s="94">
        <v>-560</v>
      </c>
      <c r="BB10193" s="94">
        <v>-205</v>
      </c>
      <c r="BC10193" s="94">
        <v>81</v>
      </c>
      <c r="BD10193" s="94">
        <v>1937</v>
      </c>
    </row>
    <row r="10194" spans="1:56">
      <c r="A10194" s="85" t="s">
        <v>126</v>
      </c>
      <c r="B10194" s="86">
        <v>42610.916666666664</v>
      </c>
      <c r="C10194" s="87">
        <v>42610</v>
      </c>
      <c r="D10194" s="85">
        <v>17</v>
      </c>
      <c r="E10194" s="86">
        <v>42610.708333333336</v>
      </c>
      <c r="F10194" s="88" t="s">
        <v>441</v>
      </c>
      <c r="G10194" s="89" t="s">
        <v>442</v>
      </c>
      <c r="H10194" s="94">
        <v>98125</v>
      </c>
      <c r="I10194" s="94">
        <v>97474</v>
      </c>
      <c r="J10194" s="94">
        <v>93514</v>
      </c>
      <c r="K10194" s="94">
        <v>-5792</v>
      </c>
      <c r="O10194" s="94">
        <v>97474</v>
      </c>
      <c r="P10194" s="94">
        <v>93514</v>
      </c>
      <c r="Q10194" s="94">
        <v>-5792</v>
      </c>
      <c r="AS10194" s="94">
        <v>-125</v>
      </c>
      <c r="AT10194" s="94">
        <v>-563</v>
      </c>
      <c r="AU10194" s="94">
        <v>-654</v>
      </c>
      <c r="AW10194" s="94">
        <v>-870</v>
      </c>
      <c r="AX10194" s="94">
        <v>-336</v>
      </c>
      <c r="AY10194" s="94">
        <v>-1699</v>
      </c>
      <c r="AZ10194" s="94">
        <v>-2680</v>
      </c>
      <c r="BA10194" s="94">
        <v>-622</v>
      </c>
      <c r="BB10194" s="94">
        <v>-190</v>
      </c>
      <c r="BC10194" s="94">
        <v>-131</v>
      </c>
      <c r="BD10194" s="94">
        <v>2078</v>
      </c>
    </row>
    <row r="10195" spans="1:56">
      <c r="A10195" s="85" t="s">
        <v>126</v>
      </c>
      <c r="B10195" s="86">
        <v>42610.958333333336</v>
      </c>
      <c r="C10195" s="87">
        <v>42610</v>
      </c>
      <c r="D10195" s="85">
        <v>18</v>
      </c>
      <c r="E10195" s="86">
        <v>42610.75</v>
      </c>
      <c r="F10195" s="88" t="s">
        <v>441</v>
      </c>
      <c r="G10195" s="89" t="s">
        <v>442</v>
      </c>
      <c r="H10195" s="94">
        <v>97671</v>
      </c>
      <c r="I10195" s="94">
        <v>97394</v>
      </c>
      <c r="J10195" s="94">
        <v>92545</v>
      </c>
      <c r="K10195" s="94">
        <v>-6716</v>
      </c>
      <c r="O10195" s="94">
        <v>97394</v>
      </c>
      <c r="P10195" s="94">
        <v>92545</v>
      </c>
      <c r="Q10195" s="94">
        <v>-6716</v>
      </c>
      <c r="AS10195" s="94">
        <v>-123</v>
      </c>
      <c r="AT10195" s="94">
        <v>-540</v>
      </c>
      <c r="AU10195" s="94">
        <v>-644</v>
      </c>
      <c r="AW10195" s="94">
        <v>-700</v>
      </c>
      <c r="AX10195" s="94">
        <v>-425</v>
      </c>
      <c r="AY10195" s="94">
        <v>-1657</v>
      </c>
      <c r="AZ10195" s="94">
        <v>-3630</v>
      </c>
      <c r="BA10195" s="94">
        <v>-542</v>
      </c>
      <c r="BB10195" s="94">
        <v>-207</v>
      </c>
      <c r="BC10195" s="94">
        <v>-202</v>
      </c>
      <c r="BD10195" s="94">
        <v>1954</v>
      </c>
    </row>
    <row r="10196" spans="1:56">
      <c r="A10196" s="85" t="s">
        <v>126</v>
      </c>
      <c r="B10196" s="86">
        <v>42611</v>
      </c>
      <c r="C10196" s="87">
        <v>42610</v>
      </c>
      <c r="D10196" s="85">
        <v>19</v>
      </c>
      <c r="E10196" s="86">
        <v>42610.791666666664</v>
      </c>
      <c r="F10196" s="88" t="s">
        <v>441</v>
      </c>
      <c r="G10196" s="89" t="s">
        <v>442</v>
      </c>
      <c r="H10196" s="94">
        <v>95978</v>
      </c>
      <c r="I10196" s="94">
        <v>95584</v>
      </c>
      <c r="J10196" s="94">
        <v>90059</v>
      </c>
      <c r="K10196" s="94">
        <v>-7129</v>
      </c>
      <c r="O10196" s="94">
        <v>95584</v>
      </c>
      <c r="P10196" s="94">
        <v>90059</v>
      </c>
      <c r="Q10196" s="94">
        <v>-7129</v>
      </c>
      <c r="AS10196" s="94">
        <v>-103</v>
      </c>
      <c r="AT10196" s="94">
        <v>-511</v>
      </c>
      <c r="AU10196" s="94">
        <v>-679</v>
      </c>
      <c r="AW10196" s="94">
        <v>-744</v>
      </c>
      <c r="AX10196" s="94">
        <v>-461</v>
      </c>
      <c r="AY10196" s="94">
        <v>-1741</v>
      </c>
      <c r="AZ10196" s="94">
        <v>-3767</v>
      </c>
      <c r="BA10196" s="94">
        <v>-393</v>
      </c>
      <c r="BB10196" s="94">
        <v>-81</v>
      </c>
      <c r="BC10196" s="94">
        <v>-364</v>
      </c>
      <c r="BD10196" s="94">
        <v>1715</v>
      </c>
    </row>
    <row r="10197" spans="1:56">
      <c r="A10197" s="85" t="s">
        <v>126</v>
      </c>
      <c r="B10197" s="86">
        <v>42611.041666666664</v>
      </c>
      <c r="C10197" s="87">
        <v>42610</v>
      </c>
      <c r="D10197" s="85">
        <v>20</v>
      </c>
      <c r="E10197" s="86">
        <v>42610.833333333336</v>
      </c>
      <c r="F10197" s="88" t="s">
        <v>441</v>
      </c>
      <c r="G10197" s="89" t="s">
        <v>442</v>
      </c>
      <c r="H10197" s="94">
        <v>94417</v>
      </c>
      <c r="I10197" s="94">
        <v>93300</v>
      </c>
      <c r="J10197" s="94">
        <v>87790</v>
      </c>
      <c r="K10197" s="94">
        <v>-7044</v>
      </c>
      <c r="O10197" s="94">
        <v>93300</v>
      </c>
      <c r="P10197" s="94">
        <v>87790</v>
      </c>
      <c r="Q10197" s="94">
        <v>-7044</v>
      </c>
      <c r="AS10197" s="94">
        <v>-110</v>
      </c>
      <c r="AT10197" s="94">
        <v>-581</v>
      </c>
      <c r="AU10197" s="94">
        <v>-697</v>
      </c>
      <c r="AW10197" s="94">
        <v>-793</v>
      </c>
      <c r="AX10197" s="94">
        <v>-485</v>
      </c>
      <c r="AY10197" s="94">
        <v>-1741</v>
      </c>
      <c r="AZ10197" s="94">
        <v>-3820</v>
      </c>
      <c r="BA10197" s="94">
        <v>-406</v>
      </c>
      <c r="BB10197" s="94">
        <v>-11</v>
      </c>
      <c r="BC10197" s="94">
        <v>-488</v>
      </c>
      <c r="BD10197" s="94">
        <v>2088</v>
      </c>
    </row>
    <row r="10198" spans="1:56">
      <c r="A10198" s="85" t="s">
        <v>126</v>
      </c>
      <c r="B10198" s="86">
        <v>42611.083333333336</v>
      </c>
      <c r="C10198" s="87">
        <v>42610</v>
      </c>
      <c r="D10198" s="85">
        <v>21</v>
      </c>
      <c r="E10198" s="86">
        <v>42610.875</v>
      </c>
      <c r="F10198" s="88" t="s">
        <v>441</v>
      </c>
      <c r="G10198" s="89" t="s">
        <v>442</v>
      </c>
      <c r="H10198" s="94">
        <v>93236</v>
      </c>
      <c r="I10198" s="94">
        <v>92302</v>
      </c>
      <c r="J10198" s="94">
        <v>85618</v>
      </c>
      <c r="K10198" s="94">
        <v>-8264</v>
      </c>
      <c r="O10198" s="94">
        <v>92302</v>
      </c>
      <c r="P10198" s="94">
        <v>85618</v>
      </c>
      <c r="Q10198" s="94">
        <v>-8264</v>
      </c>
      <c r="AS10198" s="94">
        <v>-109</v>
      </c>
      <c r="AT10198" s="94">
        <v>-536</v>
      </c>
      <c r="AU10198" s="94">
        <v>-735</v>
      </c>
      <c r="AW10198" s="94">
        <v>-1077</v>
      </c>
      <c r="AX10198" s="94">
        <v>-538</v>
      </c>
      <c r="AY10198" s="94">
        <v>-1719</v>
      </c>
      <c r="AZ10198" s="94">
        <v>-4121</v>
      </c>
      <c r="BA10198" s="94">
        <v>-330</v>
      </c>
      <c r="BB10198" s="94">
        <v>-25</v>
      </c>
      <c r="BC10198" s="94">
        <v>-580</v>
      </c>
      <c r="BD10198" s="94">
        <v>1506</v>
      </c>
    </row>
    <row r="10199" spans="1:56">
      <c r="A10199" s="85" t="s">
        <v>126</v>
      </c>
      <c r="B10199" s="86">
        <v>42611.125</v>
      </c>
      <c r="C10199" s="87">
        <v>42610</v>
      </c>
      <c r="D10199" s="85">
        <v>22</v>
      </c>
      <c r="E10199" s="86">
        <v>42610.916666666664</v>
      </c>
      <c r="F10199" s="88" t="s">
        <v>441</v>
      </c>
      <c r="G10199" s="89" t="s">
        <v>442</v>
      </c>
      <c r="H10199" s="94">
        <v>89207</v>
      </c>
      <c r="I10199" s="94">
        <v>87664</v>
      </c>
      <c r="J10199" s="94">
        <v>80422</v>
      </c>
      <c r="K10199" s="94">
        <v>-8495</v>
      </c>
      <c r="O10199" s="94">
        <v>87664</v>
      </c>
      <c r="P10199" s="94">
        <v>80422</v>
      </c>
      <c r="Q10199" s="94">
        <v>-8495</v>
      </c>
      <c r="AS10199" s="94">
        <v>-123</v>
      </c>
      <c r="AT10199" s="94">
        <v>-451</v>
      </c>
      <c r="AU10199" s="94">
        <v>-736</v>
      </c>
      <c r="AW10199" s="94">
        <v>-1315</v>
      </c>
      <c r="AX10199" s="94">
        <v>-414</v>
      </c>
      <c r="AY10199" s="94">
        <v>-1704</v>
      </c>
      <c r="AZ10199" s="94">
        <v>-3711</v>
      </c>
      <c r="BA10199" s="94">
        <v>-489</v>
      </c>
      <c r="BB10199" s="94">
        <v>-90</v>
      </c>
      <c r="BC10199" s="94">
        <v>-696</v>
      </c>
      <c r="BD10199" s="94">
        <v>1234</v>
      </c>
    </row>
    <row r="10200" spans="1:56">
      <c r="A10200" s="85" t="s">
        <v>126</v>
      </c>
      <c r="B10200" s="86">
        <v>42611.166666666664</v>
      </c>
      <c r="C10200" s="87">
        <v>42610</v>
      </c>
      <c r="D10200" s="85">
        <v>23</v>
      </c>
      <c r="E10200" s="86">
        <v>42610.958333333336</v>
      </c>
      <c r="F10200" s="88" t="s">
        <v>441</v>
      </c>
      <c r="G10200" s="89" t="s">
        <v>442</v>
      </c>
      <c r="H10200" s="94">
        <v>83317</v>
      </c>
      <c r="I10200" s="94">
        <v>81751</v>
      </c>
      <c r="J10200" s="94">
        <v>74969</v>
      </c>
      <c r="K10200" s="94">
        <v>-7604</v>
      </c>
      <c r="O10200" s="94">
        <v>81751</v>
      </c>
      <c r="P10200" s="94">
        <v>74969</v>
      </c>
      <c r="Q10200" s="94">
        <v>-7604</v>
      </c>
      <c r="AS10200" s="94">
        <v>-115</v>
      </c>
      <c r="AT10200" s="94">
        <v>-519</v>
      </c>
      <c r="AU10200" s="94">
        <v>-654</v>
      </c>
      <c r="AW10200" s="94">
        <v>-1470</v>
      </c>
      <c r="AX10200" s="94">
        <v>-296</v>
      </c>
      <c r="AY10200" s="94">
        <v>-1762</v>
      </c>
      <c r="AZ10200" s="94">
        <v>-3264</v>
      </c>
      <c r="BA10200" s="94">
        <v>-407</v>
      </c>
      <c r="BB10200" s="94">
        <v>-121</v>
      </c>
      <c r="BC10200" s="94">
        <v>-299</v>
      </c>
      <c r="BD10200" s="94">
        <v>1303</v>
      </c>
    </row>
    <row r="10201" spans="1:56">
      <c r="A10201" s="85" t="s">
        <v>126</v>
      </c>
      <c r="B10201" s="86">
        <v>42611.208333333336</v>
      </c>
      <c r="C10201" s="87">
        <v>42610</v>
      </c>
      <c r="D10201" s="85">
        <v>24</v>
      </c>
      <c r="E10201" s="86">
        <v>42611</v>
      </c>
      <c r="F10201" s="88" t="s">
        <v>441</v>
      </c>
      <c r="G10201" s="89" t="s">
        <v>442</v>
      </c>
      <c r="H10201" s="94">
        <v>78136</v>
      </c>
      <c r="I10201" s="94">
        <v>76463</v>
      </c>
      <c r="J10201" s="94">
        <v>71135</v>
      </c>
      <c r="K10201" s="94">
        <v>-6355</v>
      </c>
      <c r="O10201" s="94">
        <v>76463</v>
      </c>
      <c r="P10201" s="94">
        <v>71135</v>
      </c>
      <c r="Q10201" s="94">
        <v>-6355</v>
      </c>
      <c r="AS10201" s="94">
        <v>-97</v>
      </c>
      <c r="AT10201" s="94">
        <v>-691</v>
      </c>
      <c r="AU10201" s="94">
        <v>-450</v>
      </c>
      <c r="AW10201" s="94">
        <v>-1366</v>
      </c>
      <c r="AX10201" s="94">
        <v>-206</v>
      </c>
      <c r="AY10201" s="94">
        <v>-1650</v>
      </c>
      <c r="AZ10201" s="94">
        <v>-3025</v>
      </c>
      <c r="BA10201" s="94">
        <v>-345</v>
      </c>
      <c r="BB10201" s="94">
        <v>-160</v>
      </c>
      <c r="BC10201" s="94">
        <v>155</v>
      </c>
      <c r="BD10201" s="94">
        <v>1480</v>
      </c>
    </row>
    <row r="10202" spans="1:56">
      <c r="A10202" s="85" t="s">
        <v>126</v>
      </c>
      <c r="B10202" s="86">
        <v>42611.25</v>
      </c>
      <c r="C10202" s="87">
        <v>42611</v>
      </c>
      <c r="D10202" s="85">
        <v>1</v>
      </c>
      <c r="E10202" s="86">
        <v>42611.041666666664</v>
      </c>
      <c r="F10202" s="88" t="s">
        <v>441</v>
      </c>
      <c r="G10202" s="89" t="s">
        <v>442</v>
      </c>
      <c r="H10202" s="94">
        <v>73856</v>
      </c>
      <c r="I10202" s="94">
        <v>72862</v>
      </c>
      <c r="J10202" s="94">
        <v>66365</v>
      </c>
      <c r="K10202" s="94">
        <v>-7612</v>
      </c>
      <c r="O10202" s="94">
        <v>72862</v>
      </c>
      <c r="P10202" s="94">
        <v>66365</v>
      </c>
      <c r="Q10202" s="94">
        <v>-7612</v>
      </c>
      <c r="AS10202" s="94">
        <v>-100</v>
      </c>
      <c r="AT10202" s="94">
        <v>-795</v>
      </c>
      <c r="AU10202" s="94">
        <v>-253</v>
      </c>
      <c r="AW10202" s="94">
        <v>-1392</v>
      </c>
      <c r="AX10202" s="94">
        <v>-264</v>
      </c>
      <c r="AY10202" s="94">
        <v>-1786</v>
      </c>
      <c r="AZ10202" s="94">
        <v>-3729</v>
      </c>
      <c r="BA10202" s="94">
        <v>-411</v>
      </c>
      <c r="BB10202" s="94">
        <v>-185</v>
      </c>
      <c r="BC10202" s="94">
        <v>235</v>
      </c>
      <c r="BD10202" s="94">
        <v>1068</v>
      </c>
    </row>
    <row r="10203" spans="1:56">
      <c r="A10203" s="85" t="s">
        <v>126</v>
      </c>
      <c r="B10203" s="86">
        <v>42611.291666666664</v>
      </c>
      <c r="C10203" s="87">
        <v>42611</v>
      </c>
      <c r="D10203" s="85">
        <v>2</v>
      </c>
      <c r="E10203" s="86">
        <v>42611.083333333336</v>
      </c>
      <c r="F10203" s="88" t="s">
        <v>441</v>
      </c>
      <c r="G10203" s="89" t="s">
        <v>442</v>
      </c>
      <c r="H10203" s="94">
        <v>70823</v>
      </c>
      <c r="I10203" s="94">
        <v>70358</v>
      </c>
      <c r="J10203" s="94">
        <v>63988</v>
      </c>
      <c r="K10203" s="94">
        <v>-7042</v>
      </c>
      <c r="O10203" s="94">
        <v>70358</v>
      </c>
      <c r="P10203" s="94">
        <v>63988</v>
      </c>
      <c r="Q10203" s="94">
        <v>-7042</v>
      </c>
      <c r="AS10203" s="94">
        <v>-86</v>
      </c>
      <c r="AT10203" s="94">
        <v>-677</v>
      </c>
      <c r="AU10203" s="94">
        <v>-214</v>
      </c>
      <c r="AW10203" s="94">
        <v>-1445</v>
      </c>
      <c r="AX10203" s="94">
        <v>-304</v>
      </c>
      <c r="AY10203" s="94">
        <v>-1191</v>
      </c>
      <c r="AZ10203" s="94">
        <v>-3766</v>
      </c>
      <c r="BA10203" s="94">
        <v>-461</v>
      </c>
      <c r="BB10203" s="94">
        <v>-179</v>
      </c>
      <c r="BC10203" s="94">
        <v>169</v>
      </c>
      <c r="BD10203" s="94">
        <v>1112</v>
      </c>
    </row>
    <row r="10204" spans="1:56">
      <c r="A10204" s="85" t="s">
        <v>126</v>
      </c>
      <c r="B10204" s="86">
        <v>42611.333333333336</v>
      </c>
      <c r="C10204" s="87">
        <v>42611</v>
      </c>
      <c r="D10204" s="85">
        <v>3</v>
      </c>
      <c r="E10204" s="86">
        <v>42611.125</v>
      </c>
      <c r="F10204" s="88" t="s">
        <v>441</v>
      </c>
      <c r="G10204" s="89" t="s">
        <v>442</v>
      </c>
      <c r="H10204" s="94">
        <v>68968</v>
      </c>
      <c r="I10204" s="94">
        <v>68465</v>
      </c>
      <c r="J10204" s="94">
        <v>61488</v>
      </c>
      <c r="K10204" s="94">
        <v>-7741</v>
      </c>
      <c r="O10204" s="94">
        <v>68465</v>
      </c>
      <c r="P10204" s="94">
        <v>61488</v>
      </c>
      <c r="Q10204" s="94">
        <v>-7741</v>
      </c>
      <c r="AS10204" s="94">
        <v>-71</v>
      </c>
      <c r="AT10204" s="94">
        <v>-813</v>
      </c>
      <c r="AU10204" s="94">
        <v>-153</v>
      </c>
      <c r="AW10204" s="94">
        <v>-1444</v>
      </c>
      <c r="AX10204" s="94">
        <v>-338</v>
      </c>
      <c r="AY10204" s="94">
        <v>-1712</v>
      </c>
      <c r="AZ10204" s="94">
        <v>-4060</v>
      </c>
      <c r="BA10204" s="94">
        <v>-385</v>
      </c>
      <c r="BB10204" s="94">
        <v>-179</v>
      </c>
      <c r="BC10204" s="94">
        <v>208</v>
      </c>
      <c r="BD10204" s="94">
        <v>1206</v>
      </c>
    </row>
    <row r="10205" spans="1:56">
      <c r="A10205" s="85" t="s">
        <v>126</v>
      </c>
      <c r="B10205" s="86">
        <v>42611.375</v>
      </c>
      <c r="C10205" s="87">
        <v>42611</v>
      </c>
      <c r="D10205" s="85">
        <v>4</v>
      </c>
      <c r="E10205" s="86">
        <v>42611.166666666664</v>
      </c>
      <c r="F10205" s="88" t="s">
        <v>441</v>
      </c>
      <c r="G10205" s="89" t="s">
        <v>442</v>
      </c>
      <c r="H10205" s="94">
        <v>68367</v>
      </c>
      <c r="I10205" s="94">
        <v>67836</v>
      </c>
      <c r="J10205" s="94">
        <v>60956</v>
      </c>
      <c r="K10205" s="94">
        <v>-7727</v>
      </c>
      <c r="O10205" s="94">
        <v>67836</v>
      </c>
      <c r="P10205" s="94">
        <v>60956</v>
      </c>
      <c r="Q10205" s="94">
        <v>-7727</v>
      </c>
      <c r="AS10205" s="94">
        <v>-71</v>
      </c>
      <c r="AT10205" s="94">
        <v>-823</v>
      </c>
      <c r="AU10205" s="94">
        <v>-116</v>
      </c>
      <c r="AW10205" s="94">
        <v>-1500</v>
      </c>
      <c r="AX10205" s="94">
        <v>-315</v>
      </c>
      <c r="AY10205" s="94">
        <v>-1958</v>
      </c>
      <c r="AZ10205" s="94">
        <v>-3625</v>
      </c>
      <c r="BA10205" s="94">
        <v>-386</v>
      </c>
      <c r="BB10205" s="94">
        <v>-211</v>
      </c>
      <c r="BC10205" s="94">
        <v>28</v>
      </c>
      <c r="BD10205" s="94">
        <v>1250</v>
      </c>
    </row>
    <row r="10206" spans="1:56">
      <c r="A10206" s="85" t="s">
        <v>126</v>
      </c>
      <c r="B10206" s="86">
        <v>42611.416666666664</v>
      </c>
      <c r="C10206" s="87">
        <v>42611</v>
      </c>
      <c r="D10206" s="85">
        <v>5</v>
      </c>
      <c r="E10206" s="86">
        <v>42611.208333333336</v>
      </c>
      <c r="F10206" s="88" t="s">
        <v>441</v>
      </c>
      <c r="G10206" s="89" t="s">
        <v>442</v>
      </c>
      <c r="H10206" s="94">
        <v>69297</v>
      </c>
      <c r="I10206" s="94">
        <v>68664</v>
      </c>
      <c r="J10206" s="94">
        <v>62060</v>
      </c>
      <c r="K10206" s="94">
        <v>-7266</v>
      </c>
      <c r="O10206" s="94">
        <v>68664</v>
      </c>
      <c r="P10206" s="94">
        <v>62060</v>
      </c>
      <c r="Q10206" s="94">
        <v>-7266</v>
      </c>
      <c r="AS10206" s="94">
        <v>-68</v>
      </c>
      <c r="AT10206" s="94">
        <v>-749</v>
      </c>
      <c r="AU10206" s="94">
        <v>-129</v>
      </c>
      <c r="AW10206" s="94">
        <v>-1486</v>
      </c>
      <c r="AX10206" s="94">
        <v>-327</v>
      </c>
      <c r="AY10206" s="94">
        <v>-1958</v>
      </c>
      <c r="AZ10206" s="94">
        <v>-3437</v>
      </c>
      <c r="BA10206" s="94">
        <v>-359</v>
      </c>
      <c r="BB10206" s="94">
        <v>-195</v>
      </c>
      <c r="BC10206" s="94">
        <v>69</v>
      </c>
      <c r="BD10206" s="94">
        <v>1373</v>
      </c>
    </row>
    <row r="10207" spans="1:56">
      <c r="A10207" s="85" t="s">
        <v>126</v>
      </c>
      <c r="B10207" s="86">
        <v>42611.458333333336</v>
      </c>
      <c r="C10207" s="87">
        <v>42611</v>
      </c>
      <c r="D10207" s="85">
        <v>6</v>
      </c>
      <c r="E10207" s="86">
        <v>42611.25</v>
      </c>
      <c r="F10207" s="88" t="s">
        <v>441</v>
      </c>
      <c r="G10207" s="89" t="s">
        <v>442</v>
      </c>
      <c r="H10207" s="94">
        <v>73339</v>
      </c>
      <c r="I10207" s="94">
        <v>72014</v>
      </c>
      <c r="J10207" s="94">
        <v>65987</v>
      </c>
      <c r="K10207" s="94">
        <v>-7000</v>
      </c>
      <c r="O10207" s="94">
        <v>72014</v>
      </c>
      <c r="P10207" s="94">
        <v>65987</v>
      </c>
      <c r="Q10207" s="94">
        <v>-7000</v>
      </c>
      <c r="AS10207" s="94">
        <v>-82</v>
      </c>
      <c r="AT10207" s="94">
        <v>-628</v>
      </c>
      <c r="AU10207" s="94">
        <v>-231</v>
      </c>
      <c r="AW10207" s="94">
        <v>-1447</v>
      </c>
      <c r="AX10207" s="94">
        <v>-391</v>
      </c>
      <c r="AY10207" s="94">
        <v>-1949</v>
      </c>
      <c r="AZ10207" s="94">
        <v>-3287</v>
      </c>
      <c r="BA10207" s="94">
        <v>-336</v>
      </c>
      <c r="BB10207" s="94">
        <v>-152</v>
      </c>
      <c r="BC10207" s="94">
        <v>32</v>
      </c>
      <c r="BD10207" s="94">
        <v>1471</v>
      </c>
    </row>
    <row r="10208" spans="1:56">
      <c r="A10208" s="85" t="s">
        <v>126</v>
      </c>
      <c r="B10208" s="86">
        <v>42611.5</v>
      </c>
      <c r="C10208" s="87">
        <v>42611</v>
      </c>
      <c r="D10208" s="85">
        <v>7</v>
      </c>
      <c r="E10208" s="86">
        <v>42611.291666666664</v>
      </c>
      <c r="F10208" s="88" t="s">
        <v>441</v>
      </c>
      <c r="G10208" s="89" t="s">
        <v>442</v>
      </c>
      <c r="H10208" s="94">
        <v>77708</v>
      </c>
      <c r="I10208" s="94">
        <v>76187</v>
      </c>
      <c r="J10208" s="94">
        <v>70426</v>
      </c>
      <c r="K10208" s="94">
        <v>-6890</v>
      </c>
      <c r="O10208" s="94">
        <v>76187</v>
      </c>
      <c r="P10208" s="94">
        <v>70426</v>
      </c>
      <c r="Q10208" s="94">
        <v>-6890</v>
      </c>
      <c r="AS10208" s="94">
        <v>-95</v>
      </c>
      <c r="AT10208" s="94">
        <v>-548</v>
      </c>
      <c r="AU10208" s="94">
        <v>-262</v>
      </c>
      <c r="AW10208" s="94">
        <v>-1318</v>
      </c>
      <c r="AX10208" s="94">
        <v>-479</v>
      </c>
      <c r="AY10208" s="94">
        <v>-1831</v>
      </c>
      <c r="AZ10208" s="94">
        <v>-2709</v>
      </c>
      <c r="BA10208" s="94">
        <v>-408</v>
      </c>
      <c r="BB10208" s="94">
        <v>-143</v>
      </c>
      <c r="BC10208" s="94">
        <v>-200</v>
      </c>
      <c r="BD10208" s="94">
        <v>1103</v>
      </c>
    </row>
    <row r="10209" spans="1:56">
      <c r="A10209" s="85" t="s">
        <v>126</v>
      </c>
      <c r="B10209" s="86">
        <v>42611.541666666664</v>
      </c>
      <c r="C10209" s="87">
        <v>42611</v>
      </c>
      <c r="D10209" s="85">
        <v>8</v>
      </c>
      <c r="E10209" s="86">
        <v>42611.333333333336</v>
      </c>
      <c r="F10209" s="88" t="s">
        <v>441</v>
      </c>
      <c r="G10209" s="89" t="s">
        <v>442</v>
      </c>
      <c r="H10209" s="94">
        <v>82081</v>
      </c>
      <c r="I10209" s="94">
        <v>79572</v>
      </c>
      <c r="J10209" s="94">
        <v>74113</v>
      </c>
      <c r="K10209" s="94">
        <v>-6703</v>
      </c>
      <c r="O10209" s="94">
        <v>79572</v>
      </c>
      <c r="P10209" s="94">
        <v>74113</v>
      </c>
      <c r="Q10209" s="94">
        <v>-6703</v>
      </c>
      <c r="AS10209" s="94">
        <v>-97</v>
      </c>
      <c r="AT10209" s="94">
        <v>-572</v>
      </c>
      <c r="AU10209" s="94">
        <v>-315</v>
      </c>
      <c r="AW10209" s="94">
        <v>-1171</v>
      </c>
      <c r="AX10209" s="94">
        <v>-561</v>
      </c>
      <c r="AY10209" s="94">
        <v>-1698</v>
      </c>
      <c r="AZ10209" s="94">
        <v>-2638</v>
      </c>
      <c r="BA10209" s="94">
        <v>-352</v>
      </c>
      <c r="BB10209" s="94">
        <v>-84</v>
      </c>
      <c r="BC10209" s="94">
        <v>-534</v>
      </c>
      <c r="BD10209" s="94">
        <v>1319</v>
      </c>
    </row>
    <row r="10210" spans="1:56">
      <c r="A10210" s="85" t="s">
        <v>126</v>
      </c>
      <c r="B10210" s="86">
        <v>42611.583333333336</v>
      </c>
      <c r="C10210" s="87">
        <v>42611</v>
      </c>
      <c r="D10210" s="85">
        <v>9</v>
      </c>
      <c r="E10210" s="86">
        <v>42611.375</v>
      </c>
      <c r="F10210" s="88" t="s">
        <v>441</v>
      </c>
      <c r="G10210" s="89" t="s">
        <v>442</v>
      </c>
      <c r="H10210" s="94">
        <v>86994</v>
      </c>
      <c r="I10210" s="94">
        <v>83734</v>
      </c>
      <c r="J10210" s="94">
        <v>78322</v>
      </c>
      <c r="K10210" s="94">
        <v>-6577</v>
      </c>
      <c r="O10210" s="94">
        <v>83734</v>
      </c>
      <c r="P10210" s="94">
        <v>78322</v>
      </c>
      <c r="Q10210" s="94">
        <v>-6577</v>
      </c>
      <c r="AS10210" s="94">
        <v>-95</v>
      </c>
      <c r="AT10210" s="94">
        <v>-581</v>
      </c>
      <c r="AU10210" s="94">
        <v>-447</v>
      </c>
      <c r="AW10210" s="94">
        <v>-1299</v>
      </c>
      <c r="AX10210" s="94">
        <v>-536</v>
      </c>
      <c r="AY10210" s="94">
        <v>-1912</v>
      </c>
      <c r="AZ10210" s="94">
        <v>-2340</v>
      </c>
      <c r="BA10210" s="94">
        <v>-146</v>
      </c>
      <c r="BB10210" s="94">
        <v>-39</v>
      </c>
      <c r="BC10210" s="94">
        <v>-653</v>
      </c>
      <c r="BD10210" s="94">
        <v>1471</v>
      </c>
    </row>
    <row r="10211" spans="1:56">
      <c r="A10211" s="85" t="s">
        <v>126</v>
      </c>
      <c r="B10211" s="86">
        <v>42611.625</v>
      </c>
      <c r="C10211" s="87">
        <v>42611</v>
      </c>
      <c r="D10211" s="85">
        <v>10</v>
      </c>
      <c r="E10211" s="86">
        <v>42611.416666666664</v>
      </c>
      <c r="F10211" s="88" t="s">
        <v>441</v>
      </c>
      <c r="G10211" s="89" t="s">
        <v>442</v>
      </c>
      <c r="H10211" s="94">
        <v>92060</v>
      </c>
      <c r="I10211" s="94">
        <v>88551</v>
      </c>
      <c r="J10211" s="94">
        <v>82600</v>
      </c>
      <c r="K10211" s="94">
        <v>-7446</v>
      </c>
      <c r="O10211" s="94">
        <v>88551</v>
      </c>
      <c r="P10211" s="94">
        <v>82600</v>
      </c>
      <c r="Q10211" s="94">
        <v>-7446</v>
      </c>
      <c r="AS10211" s="94">
        <v>-109</v>
      </c>
      <c r="AT10211" s="94">
        <v>-620</v>
      </c>
      <c r="AU10211" s="94">
        <v>-691</v>
      </c>
      <c r="AW10211" s="94">
        <v>-1472</v>
      </c>
      <c r="AX10211" s="94">
        <v>-539</v>
      </c>
      <c r="AY10211" s="94">
        <v>-1805</v>
      </c>
      <c r="AZ10211" s="94">
        <v>-2383</v>
      </c>
      <c r="BA10211" s="94">
        <v>-184</v>
      </c>
      <c r="BB10211" s="94">
        <v>-37</v>
      </c>
      <c r="BC10211" s="94">
        <v>-1013</v>
      </c>
      <c r="BD10211" s="94">
        <v>1407</v>
      </c>
    </row>
    <row r="10212" spans="1:56">
      <c r="A10212" s="85" t="s">
        <v>126</v>
      </c>
      <c r="B10212" s="86">
        <v>42611.666666666664</v>
      </c>
      <c r="C10212" s="87">
        <v>42611</v>
      </c>
      <c r="D10212" s="85">
        <v>11</v>
      </c>
      <c r="E10212" s="86">
        <v>42611.458333333336</v>
      </c>
      <c r="F10212" s="88" t="s">
        <v>441</v>
      </c>
      <c r="G10212" s="89" t="s">
        <v>442</v>
      </c>
      <c r="H10212" s="94">
        <v>97036</v>
      </c>
      <c r="I10212" s="94">
        <v>93755</v>
      </c>
      <c r="J10212" s="94">
        <v>87111</v>
      </c>
      <c r="K10212" s="94">
        <v>-7836</v>
      </c>
      <c r="O10212" s="94">
        <v>93755</v>
      </c>
      <c r="P10212" s="94">
        <v>87111</v>
      </c>
      <c r="Q10212" s="94">
        <v>-7836</v>
      </c>
      <c r="AS10212" s="94">
        <v>-134</v>
      </c>
      <c r="AT10212" s="94">
        <v>-522</v>
      </c>
      <c r="AU10212" s="94">
        <v>-710</v>
      </c>
      <c r="AW10212" s="94">
        <v>-1512</v>
      </c>
      <c r="AX10212" s="94">
        <v>-501</v>
      </c>
      <c r="AY10212" s="94">
        <v>-1775</v>
      </c>
      <c r="AZ10212" s="94">
        <v>-2796</v>
      </c>
      <c r="BA10212" s="94">
        <v>-402</v>
      </c>
      <c r="BB10212" s="94">
        <v>-29</v>
      </c>
      <c r="BC10212" s="94">
        <v>-895</v>
      </c>
      <c r="BD10212" s="94">
        <v>1440</v>
      </c>
    </row>
    <row r="10213" spans="1:56">
      <c r="A10213" s="85" t="s">
        <v>126</v>
      </c>
      <c r="B10213" s="86">
        <v>42611.708333333336</v>
      </c>
      <c r="C10213" s="87">
        <v>42611</v>
      </c>
      <c r="D10213" s="85">
        <v>12</v>
      </c>
      <c r="E10213" s="86">
        <v>42611.5</v>
      </c>
      <c r="F10213" s="88" t="s">
        <v>441</v>
      </c>
      <c r="G10213" s="89" t="s">
        <v>442</v>
      </c>
      <c r="H10213" s="94">
        <v>101319</v>
      </c>
      <c r="I10213" s="94">
        <v>98827</v>
      </c>
      <c r="J10213" s="94">
        <v>93104</v>
      </c>
      <c r="K10213" s="94">
        <v>-7215</v>
      </c>
      <c r="O10213" s="94">
        <v>98827</v>
      </c>
      <c r="P10213" s="94">
        <v>93104</v>
      </c>
      <c r="Q10213" s="94">
        <v>-7215</v>
      </c>
      <c r="AS10213" s="94">
        <v>-145</v>
      </c>
      <c r="AT10213" s="94">
        <v>-560</v>
      </c>
      <c r="AU10213" s="94">
        <v>-703</v>
      </c>
      <c r="AW10213" s="94">
        <v>-1131</v>
      </c>
      <c r="AX10213" s="94">
        <v>-347</v>
      </c>
      <c r="AY10213" s="94">
        <v>-1645</v>
      </c>
      <c r="AZ10213" s="94">
        <v>-2678</v>
      </c>
      <c r="BA10213" s="94">
        <v>-226</v>
      </c>
      <c r="BB10213" s="94">
        <v>-133</v>
      </c>
      <c r="BC10213" s="94">
        <v>-936</v>
      </c>
      <c r="BD10213" s="94">
        <v>1289</v>
      </c>
    </row>
    <row r="10214" spans="1:56">
      <c r="A10214" s="85" t="s">
        <v>126</v>
      </c>
      <c r="B10214" s="86">
        <v>42611.75</v>
      </c>
      <c r="C10214" s="87">
        <v>42611</v>
      </c>
      <c r="D10214" s="85">
        <v>13</v>
      </c>
      <c r="E10214" s="86">
        <v>42611.541666666664</v>
      </c>
      <c r="F10214" s="88" t="s">
        <v>441</v>
      </c>
      <c r="G10214" s="89" t="s">
        <v>442</v>
      </c>
      <c r="H10214" s="94">
        <v>104885</v>
      </c>
      <c r="I10214" s="94">
        <v>102814</v>
      </c>
      <c r="J10214" s="94">
        <v>97441</v>
      </c>
      <c r="K10214" s="94">
        <v>-7149</v>
      </c>
      <c r="O10214" s="94">
        <v>102814</v>
      </c>
      <c r="P10214" s="94">
        <v>97441</v>
      </c>
      <c r="Q10214" s="94">
        <v>-7149</v>
      </c>
      <c r="AS10214" s="94">
        <v>-168</v>
      </c>
      <c r="AT10214" s="94">
        <v>-661</v>
      </c>
      <c r="AU10214" s="94">
        <v>-815</v>
      </c>
      <c r="AW10214" s="94">
        <v>-1091</v>
      </c>
      <c r="AX10214" s="94">
        <v>-227</v>
      </c>
      <c r="AY10214" s="94">
        <v>-1735</v>
      </c>
      <c r="AZ10214" s="94">
        <v>-2569</v>
      </c>
      <c r="BA10214" s="94">
        <v>-265</v>
      </c>
      <c r="BB10214" s="94">
        <v>-248</v>
      </c>
      <c r="BC10214" s="94">
        <v>-982</v>
      </c>
      <c r="BD10214" s="94">
        <v>1612</v>
      </c>
    </row>
    <row r="10215" spans="1:56">
      <c r="A10215" s="85" t="s">
        <v>126</v>
      </c>
      <c r="B10215" s="86">
        <v>42611.791666666664</v>
      </c>
      <c r="C10215" s="87">
        <v>42611</v>
      </c>
      <c r="D10215" s="85">
        <v>14</v>
      </c>
      <c r="E10215" s="86">
        <v>42611.583333333336</v>
      </c>
      <c r="F10215" s="88" t="s">
        <v>441</v>
      </c>
      <c r="G10215" s="89" t="s">
        <v>442</v>
      </c>
      <c r="H10215" s="94">
        <v>107710</v>
      </c>
      <c r="I10215" s="94">
        <v>105992</v>
      </c>
      <c r="J10215" s="94">
        <v>101339</v>
      </c>
      <c r="K10215" s="94">
        <v>-6447</v>
      </c>
      <c r="O10215" s="94">
        <v>105992</v>
      </c>
      <c r="P10215" s="94">
        <v>101339</v>
      </c>
      <c r="Q10215" s="94">
        <v>-6447</v>
      </c>
      <c r="AS10215" s="94">
        <v>-158</v>
      </c>
      <c r="AT10215" s="94">
        <v>-862</v>
      </c>
      <c r="AU10215" s="94">
        <v>-834</v>
      </c>
      <c r="AW10215" s="94">
        <v>-1124</v>
      </c>
      <c r="AX10215" s="94">
        <v>-102</v>
      </c>
      <c r="AY10215" s="94">
        <v>-1736</v>
      </c>
      <c r="AZ10215" s="94">
        <v>-2346</v>
      </c>
      <c r="BA10215" s="94">
        <v>-110</v>
      </c>
      <c r="BB10215" s="94">
        <v>-328</v>
      </c>
      <c r="BC10215" s="94">
        <v>-889</v>
      </c>
      <c r="BD10215" s="94">
        <v>2042</v>
      </c>
    </row>
    <row r="10216" spans="1:56">
      <c r="A10216" s="85" t="s">
        <v>126</v>
      </c>
      <c r="B10216" s="86">
        <v>42611.833333333336</v>
      </c>
      <c r="C10216" s="87">
        <v>42611</v>
      </c>
      <c r="D10216" s="85">
        <v>15</v>
      </c>
      <c r="E10216" s="86">
        <v>42611.625</v>
      </c>
      <c r="F10216" s="88" t="s">
        <v>441</v>
      </c>
      <c r="G10216" s="89" t="s">
        <v>442</v>
      </c>
      <c r="H10216" s="94">
        <v>109301</v>
      </c>
      <c r="I10216" s="94">
        <v>107741</v>
      </c>
      <c r="J10216" s="94">
        <v>103315</v>
      </c>
      <c r="K10216" s="94">
        <v>-6197</v>
      </c>
      <c r="O10216" s="94">
        <v>107741</v>
      </c>
      <c r="P10216" s="94">
        <v>103315</v>
      </c>
      <c r="Q10216" s="94">
        <v>-6197</v>
      </c>
      <c r="AS10216" s="94">
        <v>-162</v>
      </c>
      <c r="AT10216" s="94">
        <v>-869</v>
      </c>
      <c r="AU10216" s="94">
        <v>-818</v>
      </c>
      <c r="AW10216" s="94">
        <v>-1182</v>
      </c>
      <c r="AX10216" s="94">
        <v>-81</v>
      </c>
      <c r="AY10216" s="94">
        <v>-1778</v>
      </c>
      <c r="AZ10216" s="94">
        <v>-2483</v>
      </c>
      <c r="BA10216" s="94">
        <v>-45</v>
      </c>
      <c r="BB10216" s="94">
        <v>-418</v>
      </c>
      <c r="BC10216" s="94">
        <v>-700</v>
      </c>
      <c r="BD10216" s="94">
        <v>2339</v>
      </c>
    </row>
    <row r="10217" spans="1:56">
      <c r="A10217" s="85" t="s">
        <v>126</v>
      </c>
      <c r="B10217" s="86">
        <v>42611.875</v>
      </c>
      <c r="C10217" s="87">
        <v>42611</v>
      </c>
      <c r="D10217" s="85">
        <v>16</v>
      </c>
      <c r="E10217" s="86">
        <v>42611.666666666664</v>
      </c>
      <c r="F10217" s="88" t="s">
        <v>441</v>
      </c>
      <c r="G10217" s="89" t="s">
        <v>442</v>
      </c>
      <c r="H10217" s="94">
        <v>109961</v>
      </c>
      <c r="I10217" s="94">
        <v>108103</v>
      </c>
      <c r="J10217" s="94">
        <v>103801</v>
      </c>
      <c r="K10217" s="94">
        <v>-6179</v>
      </c>
      <c r="O10217" s="94">
        <v>108103</v>
      </c>
      <c r="P10217" s="94">
        <v>103801</v>
      </c>
      <c r="Q10217" s="94">
        <v>-6179</v>
      </c>
      <c r="AS10217" s="94">
        <v>-156</v>
      </c>
      <c r="AT10217" s="94">
        <v>-982</v>
      </c>
      <c r="AU10217" s="94">
        <v>-820</v>
      </c>
      <c r="AW10217" s="94">
        <v>-1124</v>
      </c>
      <c r="AX10217" s="94">
        <v>-71</v>
      </c>
      <c r="AY10217" s="94">
        <v>-1810</v>
      </c>
      <c r="AZ10217" s="94">
        <v>-2800</v>
      </c>
      <c r="BA10217" s="94">
        <v>85</v>
      </c>
      <c r="BB10217" s="94">
        <v>-439</v>
      </c>
      <c r="BC10217" s="94">
        <v>-625</v>
      </c>
      <c r="BD10217" s="94">
        <v>2563</v>
      </c>
    </row>
    <row r="10218" spans="1:56">
      <c r="A10218" s="85" t="s">
        <v>126</v>
      </c>
      <c r="B10218" s="86">
        <v>42611.916666666664</v>
      </c>
      <c r="C10218" s="87">
        <v>42611</v>
      </c>
      <c r="D10218" s="85">
        <v>17</v>
      </c>
      <c r="E10218" s="86">
        <v>42611.708333333336</v>
      </c>
      <c r="F10218" s="88" t="s">
        <v>441</v>
      </c>
      <c r="G10218" s="89" t="s">
        <v>442</v>
      </c>
      <c r="H10218" s="94">
        <v>109652</v>
      </c>
      <c r="I10218" s="94">
        <v>108087</v>
      </c>
      <c r="J10218" s="94">
        <v>103422</v>
      </c>
      <c r="K10218" s="94">
        <v>-6662</v>
      </c>
      <c r="O10218" s="94">
        <v>108087</v>
      </c>
      <c r="P10218" s="94">
        <v>103422</v>
      </c>
      <c r="Q10218" s="94">
        <v>-6662</v>
      </c>
      <c r="AS10218" s="94">
        <v>-161</v>
      </c>
      <c r="AT10218" s="94">
        <v>-970</v>
      </c>
      <c r="AU10218" s="94">
        <v>-824</v>
      </c>
      <c r="AW10218" s="94">
        <v>-1061</v>
      </c>
      <c r="AX10218" s="94">
        <v>-63</v>
      </c>
      <c r="AY10218" s="94">
        <v>-1691</v>
      </c>
      <c r="AZ10218" s="94">
        <v>-3341</v>
      </c>
      <c r="BA10218" s="94">
        <v>130</v>
      </c>
      <c r="BB10218" s="94">
        <v>-431</v>
      </c>
      <c r="BC10218" s="94">
        <v>-851</v>
      </c>
      <c r="BD10218" s="94">
        <v>2601</v>
      </c>
    </row>
    <row r="10219" spans="1:56">
      <c r="A10219" s="85" t="s">
        <v>126</v>
      </c>
      <c r="B10219" s="86">
        <v>42611.958333333336</v>
      </c>
      <c r="C10219" s="87">
        <v>42611</v>
      </c>
      <c r="D10219" s="85">
        <v>18</v>
      </c>
      <c r="E10219" s="86">
        <v>42611.75</v>
      </c>
      <c r="F10219" s="88" t="s">
        <v>441</v>
      </c>
      <c r="G10219" s="89" t="s">
        <v>442</v>
      </c>
      <c r="H10219" s="94">
        <v>108109</v>
      </c>
      <c r="I10219" s="94">
        <v>106895</v>
      </c>
      <c r="J10219" s="94">
        <v>101714</v>
      </c>
      <c r="K10219" s="94">
        <v>-6750</v>
      </c>
      <c r="O10219" s="94">
        <v>106895</v>
      </c>
      <c r="P10219" s="94">
        <v>101714</v>
      </c>
      <c r="Q10219" s="94">
        <v>-6750</v>
      </c>
      <c r="AS10219" s="94">
        <v>-141</v>
      </c>
      <c r="AT10219" s="94">
        <v>-854</v>
      </c>
      <c r="AU10219" s="94">
        <v>-843</v>
      </c>
      <c r="AW10219" s="94">
        <v>-1245</v>
      </c>
      <c r="AX10219" s="94">
        <v>-153</v>
      </c>
      <c r="AY10219" s="94">
        <v>-1595</v>
      </c>
      <c r="AZ10219" s="94">
        <v>-3414</v>
      </c>
      <c r="BA10219" s="94">
        <v>387</v>
      </c>
      <c r="BB10219" s="94">
        <v>-416</v>
      </c>
      <c r="BC10219" s="94">
        <v>-721</v>
      </c>
      <c r="BD10219" s="94">
        <v>2245</v>
      </c>
    </row>
    <row r="10220" spans="1:56">
      <c r="A10220" s="85" t="s">
        <v>126</v>
      </c>
      <c r="B10220" s="86">
        <v>42612</v>
      </c>
      <c r="C10220" s="87">
        <v>42611</v>
      </c>
      <c r="D10220" s="85">
        <v>19</v>
      </c>
      <c r="E10220" s="86">
        <v>42611.791666666664</v>
      </c>
      <c r="F10220" s="88" t="s">
        <v>441</v>
      </c>
      <c r="G10220" s="89" t="s">
        <v>442</v>
      </c>
      <c r="H10220" s="94">
        <v>105385</v>
      </c>
      <c r="I10220" s="94">
        <v>104392</v>
      </c>
      <c r="J10220" s="94">
        <v>99152</v>
      </c>
      <c r="K10220" s="94">
        <v>-6980</v>
      </c>
      <c r="O10220" s="94">
        <v>104392</v>
      </c>
      <c r="P10220" s="94">
        <v>99152</v>
      </c>
      <c r="Q10220" s="94">
        <v>-6980</v>
      </c>
      <c r="AS10220" s="94">
        <v>-126</v>
      </c>
      <c r="AT10220" s="94">
        <v>-748</v>
      </c>
      <c r="AU10220" s="94">
        <v>-857</v>
      </c>
      <c r="AW10220" s="94">
        <v>-1160</v>
      </c>
      <c r="AX10220" s="94">
        <v>-204</v>
      </c>
      <c r="AY10220" s="94">
        <v>-1639</v>
      </c>
      <c r="AZ10220" s="94">
        <v>-3447</v>
      </c>
      <c r="BA10220" s="94">
        <v>281</v>
      </c>
      <c r="BB10220" s="94">
        <v>-302</v>
      </c>
      <c r="BC10220" s="94">
        <v>-564</v>
      </c>
      <c r="BD10220" s="94">
        <v>1786</v>
      </c>
    </row>
    <row r="10221" spans="1:56">
      <c r="A10221" s="85" t="s">
        <v>126</v>
      </c>
      <c r="B10221" s="86">
        <v>42612.041666666664</v>
      </c>
      <c r="C10221" s="87">
        <v>42611</v>
      </c>
      <c r="D10221" s="85">
        <v>20</v>
      </c>
      <c r="E10221" s="86">
        <v>42611.833333333336</v>
      </c>
      <c r="F10221" s="88" t="s">
        <v>441</v>
      </c>
      <c r="G10221" s="89" t="s">
        <v>442</v>
      </c>
      <c r="H10221" s="94">
        <v>102847</v>
      </c>
      <c r="I10221" s="94">
        <v>101912</v>
      </c>
      <c r="J10221" s="94">
        <v>96241</v>
      </c>
      <c r="K10221" s="94">
        <v>-7017</v>
      </c>
      <c r="O10221" s="94">
        <v>101912</v>
      </c>
      <c r="P10221" s="94">
        <v>96241</v>
      </c>
      <c r="Q10221" s="94">
        <v>-7017</v>
      </c>
      <c r="AS10221" s="94">
        <v>-135</v>
      </c>
      <c r="AT10221" s="94">
        <v>-755</v>
      </c>
      <c r="AU10221" s="94">
        <v>-702</v>
      </c>
      <c r="AW10221" s="94">
        <v>-833</v>
      </c>
      <c r="AX10221" s="94">
        <v>-285</v>
      </c>
      <c r="AY10221" s="94">
        <v>-1647</v>
      </c>
      <c r="AZ10221" s="94">
        <v>-3768</v>
      </c>
      <c r="BA10221" s="94">
        <v>11</v>
      </c>
      <c r="BB10221" s="94">
        <v>-212</v>
      </c>
      <c r="BC10221" s="94">
        <v>-668</v>
      </c>
      <c r="BD10221" s="94">
        <v>1977</v>
      </c>
    </row>
    <row r="10222" spans="1:56">
      <c r="A10222" s="85" t="s">
        <v>126</v>
      </c>
      <c r="B10222" s="86">
        <v>42612.083333333336</v>
      </c>
      <c r="C10222" s="87">
        <v>42611</v>
      </c>
      <c r="D10222" s="85">
        <v>21</v>
      </c>
      <c r="E10222" s="86">
        <v>42611.875</v>
      </c>
      <c r="F10222" s="88" t="s">
        <v>441</v>
      </c>
      <c r="G10222" s="89" t="s">
        <v>442</v>
      </c>
      <c r="H10222" s="94">
        <v>100804</v>
      </c>
      <c r="I10222" s="94">
        <v>100139</v>
      </c>
      <c r="J10222" s="94">
        <v>94039</v>
      </c>
      <c r="K10222" s="94">
        <v>-7639</v>
      </c>
      <c r="O10222" s="94">
        <v>100139</v>
      </c>
      <c r="P10222" s="94">
        <v>94039</v>
      </c>
      <c r="Q10222" s="94">
        <v>-7639</v>
      </c>
      <c r="AS10222" s="94">
        <v>-139</v>
      </c>
      <c r="AT10222" s="94">
        <v>-759</v>
      </c>
      <c r="AU10222" s="94">
        <v>-695</v>
      </c>
      <c r="AW10222" s="94">
        <v>-1052</v>
      </c>
      <c r="AX10222" s="94">
        <v>-363</v>
      </c>
      <c r="AY10222" s="94">
        <v>-1769</v>
      </c>
      <c r="AZ10222" s="94">
        <v>-3803</v>
      </c>
      <c r="BA10222" s="94">
        <v>-14</v>
      </c>
      <c r="BB10222" s="94">
        <v>-75</v>
      </c>
      <c r="BC10222" s="94">
        <v>-764</v>
      </c>
      <c r="BD10222" s="94">
        <v>1794</v>
      </c>
    </row>
    <row r="10223" spans="1:56">
      <c r="A10223" s="85" t="s">
        <v>126</v>
      </c>
      <c r="B10223" s="86">
        <v>42612.125</v>
      </c>
      <c r="C10223" s="87">
        <v>42611</v>
      </c>
      <c r="D10223" s="85">
        <v>22</v>
      </c>
      <c r="E10223" s="86">
        <v>42611.916666666664</v>
      </c>
      <c r="F10223" s="88" t="s">
        <v>441</v>
      </c>
      <c r="G10223" s="89" t="s">
        <v>442</v>
      </c>
      <c r="H10223" s="94">
        <v>95740</v>
      </c>
      <c r="I10223" s="94">
        <v>94409</v>
      </c>
      <c r="J10223" s="94">
        <v>87815</v>
      </c>
      <c r="K10223" s="94">
        <v>-7749</v>
      </c>
      <c r="O10223" s="94">
        <v>94409</v>
      </c>
      <c r="P10223" s="94">
        <v>87815</v>
      </c>
      <c r="Q10223" s="94">
        <v>-7749</v>
      </c>
      <c r="AS10223" s="94">
        <v>-148</v>
      </c>
      <c r="AT10223" s="94">
        <v>-704</v>
      </c>
      <c r="AU10223" s="94">
        <v>-702</v>
      </c>
      <c r="AW10223" s="94">
        <v>-1206</v>
      </c>
      <c r="AX10223" s="94">
        <v>-332</v>
      </c>
      <c r="AY10223" s="94">
        <v>-1484</v>
      </c>
      <c r="AZ10223" s="94">
        <v>-3807</v>
      </c>
      <c r="BA10223" s="94">
        <v>-175</v>
      </c>
      <c r="BB10223" s="94">
        <v>-33</v>
      </c>
      <c r="BC10223" s="94">
        <v>-723</v>
      </c>
      <c r="BD10223" s="94">
        <v>1565</v>
      </c>
    </row>
    <row r="10224" spans="1:56">
      <c r="A10224" s="85" t="s">
        <v>126</v>
      </c>
      <c r="B10224" s="86">
        <v>42612.166666666664</v>
      </c>
      <c r="C10224" s="87">
        <v>42611</v>
      </c>
      <c r="D10224" s="85">
        <v>23</v>
      </c>
      <c r="E10224" s="86">
        <v>42611.958333333336</v>
      </c>
      <c r="F10224" s="88" t="s">
        <v>441</v>
      </c>
      <c r="G10224" s="89" t="s">
        <v>442</v>
      </c>
      <c r="H10224" s="94">
        <v>89198</v>
      </c>
      <c r="I10224" s="94">
        <v>87204</v>
      </c>
      <c r="J10224" s="94">
        <v>80931</v>
      </c>
      <c r="K10224" s="94">
        <v>-7218</v>
      </c>
      <c r="O10224" s="94">
        <v>87204</v>
      </c>
      <c r="P10224" s="94">
        <v>80931</v>
      </c>
      <c r="Q10224" s="94">
        <v>-7218</v>
      </c>
      <c r="AS10224" s="94">
        <v>-126</v>
      </c>
      <c r="AT10224" s="94">
        <v>-490</v>
      </c>
      <c r="AU10224" s="94">
        <v>-686</v>
      </c>
      <c r="AW10224" s="94">
        <v>-997</v>
      </c>
      <c r="AX10224" s="94">
        <v>-251</v>
      </c>
      <c r="AY10224" s="94">
        <v>-1696</v>
      </c>
      <c r="AZ10224" s="94">
        <v>-3429</v>
      </c>
      <c r="BA10224" s="94">
        <v>-80</v>
      </c>
      <c r="BB10224" s="94">
        <v>-18</v>
      </c>
      <c r="BC10224" s="94">
        <v>-837</v>
      </c>
      <c r="BD10224" s="94">
        <v>1392</v>
      </c>
    </row>
    <row r="10225" spans="1:56">
      <c r="A10225" s="85" t="s">
        <v>126</v>
      </c>
      <c r="B10225" s="86">
        <v>42612.208333333336</v>
      </c>
      <c r="C10225" s="87">
        <v>42611</v>
      </c>
      <c r="D10225" s="85">
        <v>24</v>
      </c>
      <c r="E10225" s="86">
        <v>42612</v>
      </c>
      <c r="F10225" s="88" t="s">
        <v>441</v>
      </c>
      <c r="G10225" s="89" t="s">
        <v>442</v>
      </c>
      <c r="H10225" s="94">
        <v>82789</v>
      </c>
      <c r="I10225" s="94">
        <v>81366</v>
      </c>
      <c r="J10225" s="94">
        <v>76366</v>
      </c>
      <c r="K10225" s="94">
        <v>-5635</v>
      </c>
      <c r="O10225" s="94">
        <v>81366</v>
      </c>
      <c r="P10225" s="94">
        <v>76366</v>
      </c>
      <c r="Q10225" s="94">
        <v>-5635</v>
      </c>
      <c r="AS10225" s="94">
        <v>-97</v>
      </c>
      <c r="AT10225" s="94">
        <v>-456</v>
      </c>
      <c r="AU10225" s="94">
        <v>-434</v>
      </c>
      <c r="AW10225" s="94">
        <v>-889</v>
      </c>
      <c r="AX10225" s="94">
        <v>-112</v>
      </c>
      <c r="AY10225" s="94">
        <v>-1826</v>
      </c>
      <c r="AZ10225" s="94">
        <v>-2895</v>
      </c>
      <c r="BA10225" s="94">
        <v>-27</v>
      </c>
      <c r="BB10225" s="94">
        <v>-41</v>
      </c>
      <c r="BC10225" s="94">
        <v>-264</v>
      </c>
      <c r="BD10225" s="94">
        <v>1406</v>
      </c>
    </row>
    <row r="10226" spans="1:56">
      <c r="A10226" s="85" t="s">
        <v>126</v>
      </c>
      <c r="B10226" s="86">
        <v>42612.25</v>
      </c>
      <c r="C10226" s="87">
        <v>42612</v>
      </c>
      <c r="D10226" s="85">
        <v>1</v>
      </c>
      <c r="E10226" s="86">
        <v>42612.041666666664</v>
      </c>
      <c r="F10226" s="88" t="s">
        <v>441</v>
      </c>
      <c r="G10226" s="89" t="s">
        <v>442</v>
      </c>
      <c r="H10226" s="94">
        <v>78612</v>
      </c>
      <c r="I10226" s="94">
        <v>76557</v>
      </c>
      <c r="J10226" s="94">
        <v>70099</v>
      </c>
      <c r="K10226" s="94">
        <v>-7618</v>
      </c>
      <c r="O10226" s="94">
        <v>76557</v>
      </c>
      <c r="P10226" s="94">
        <v>70099</v>
      </c>
      <c r="Q10226" s="94">
        <v>-7618</v>
      </c>
      <c r="AS10226" s="94">
        <v>-109</v>
      </c>
      <c r="AT10226" s="94">
        <v>-531</v>
      </c>
      <c r="AU10226" s="94">
        <v>-292</v>
      </c>
      <c r="AW10226" s="94">
        <v>-1011</v>
      </c>
      <c r="AX10226" s="94">
        <v>-272</v>
      </c>
      <c r="AY10226" s="94">
        <v>-1976</v>
      </c>
      <c r="AZ10226" s="94">
        <v>-3926</v>
      </c>
      <c r="BA10226" s="94">
        <v>-243</v>
      </c>
      <c r="BB10226" s="94">
        <v>-109</v>
      </c>
      <c r="BC10226" s="94">
        <v>51</v>
      </c>
      <c r="BD10226" s="94">
        <v>800</v>
      </c>
    </row>
    <row r="10227" spans="1:56">
      <c r="A10227" s="85" t="s">
        <v>126</v>
      </c>
      <c r="B10227" s="86">
        <v>42612.291666666664</v>
      </c>
      <c r="C10227" s="87">
        <v>42612</v>
      </c>
      <c r="D10227" s="85">
        <v>2</v>
      </c>
      <c r="E10227" s="86">
        <v>42612.083333333336</v>
      </c>
      <c r="F10227" s="88" t="s">
        <v>441</v>
      </c>
      <c r="G10227" s="89" t="s">
        <v>442</v>
      </c>
      <c r="H10227" s="94">
        <v>75113</v>
      </c>
      <c r="I10227" s="94">
        <v>73532</v>
      </c>
      <c r="J10227" s="94">
        <v>65032</v>
      </c>
      <c r="K10227" s="94">
        <v>-9085</v>
      </c>
      <c r="O10227" s="94">
        <v>73532</v>
      </c>
      <c r="P10227" s="94">
        <v>65032</v>
      </c>
      <c r="Q10227" s="94">
        <v>-9085</v>
      </c>
      <c r="AS10227" s="94">
        <v>-110</v>
      </c>
      <c r="AT10227" s="94">
        <v>-508</v>
      </c>
      <c r="AU10227" s="94">
        <v>-280</v>
      </c>
      <c r="AW10227" s="94">
        <v>-1159</v>
      </c>
      <c r="AX10227" s="94">
        <v>-382</v>
      </c>
      <c r="AY10227" s="94">
        <v>-1938</v>
      </c>
      <c r="AZ10227" s="94">
        <v>-4566</v>
      </c>
      <c r="BA10227" s="94">
        <v>-406</v>
      </c>
      <c r="BB10227" s="94">
        <v>-123</v>
      </c>
      <c r="BC10227" s="94">
        <v>-63</v>
      </c>
      <c r="BD10227" s="94">
        <v>450</v>
      </c>
    </row>
    <row r="10228" spans="1:56">
      <c r="A10228" s="85" t="s">
        <v>126</v>
      </c>
      <c r="B10228" s="86">
        <v>42612.333333333336</v>
      </c>
      <c r="C10228" s="87">
        <v>42612</v>
      </c>
      <c r="D10228" s="85">
        <v>3</v>
      </c>
      <c r="E10228" s="86">
        <v>42612.125</v>
      </c>
      <c r="F10228" s="88" t="s">
        <v>441</v>
      </c>
      <c r="G10228" s="89" t="s">
        <v>442</v>
      </c>
      <c r="H10228" s="94">
        <v>72858</v>
      </c>
      <c r="I10228" s="94">
        <v>71403</v>
      </c>
      <c r="J10228" s="94">
        <v>62580</v>
      </c>
      <c r="K10228" s="94">
        <v>-9246</v>
      </c>
      <c r="O10228" s="94">
        <v>71403</v>
      </c>
      <c r="P10228" s="94">
        <v>62580</v>
      </c>
      <c r="Q10228" s="94">
        <v>-9246</v>
      </c>
      <c r="AS10228" s="94">
        <v>-108</v>
      </c>
      <c r="AT10228" s="94">
        <v>-449</v>
      </c>
      <c r="AU10228" s="94">
        <v>-210</v>
      </c>
      <c r="AW10228" s="94">
        <v>-1347</v>
      </c>
      <c r="AX10228" s="94">
        <v>-354</v>
      </c>
      <c r="AY10228" s="94">
        <v>-1930</v>
      </c>
      <c r="AZ10228" s="94">
        <v>-4504</v>
      </c>
      <c r="BA10228" s="94">
        <v>-437</v>
      </c>
      <c r="BB10228" s="94">
        <v>-136</v>
      </c>
      <c r="BC10228" s="94">
        <v>-127</v>
      </c>
      <c r="BD10228" s="94">
        <v>356</v>
      </c>
    </row>
    <row r="10229" spans="1:56">
      <c r="A10229" s="85" t="s">
        <v>126</v>
      </c>
      <c r="B10229" s="86">
        <v>42612.375</v>
      </c>
      <c r="C10229" s="87">
        <v>42612</v>
      </c>
      <c r="D10229" s="85">
        <v>4</v>
      </c>
      <c r="E10229" s="86">
        <v>42612.166666666664</v>
      </c>
      <c r="F10229" s="88" t="s">
        <v>441</v>
      </c>
      <c r="G10229" s="89" t="s">
        <v>442</v>
      </c>
      <c r="H10229" s="94">
        <v>71888</v>
      </c>
      <c r="I10229" s="94">
        <v>70405</v>
      </c>
      <c r="J10229" s="94">
        <v>61572</v>
      </c>
      <c r="K10229" s="94">
        <v>-9305</v>
      </c>
      <c r="O10229" s="94">
        <v>70405</v>
      </c>
      <c r="P10229" s="94">
        <v>61572</v>
      </c>
      <c r="Q10229" s="94">
        <v>-9305</v>
      </c>
      <c r="AS10229" s="94">
        <v>-106</v>
      </c>
      <c r="AT10229" s="94">
        <v>-486</v>
      </c>
      <c r="AU10229" s="94">
        <v>-166</v>
      </c>
      <c r="AW10229" s="94">
        <v>-1514</v>
      </c>
      <c r="AX10229" s="94">
        <v>-306</v>
      </c>
      <c r="AY10229" s="94">
        <v>-1933</v>
      </c>
      <c r="AZ10229" s="94">
        <v>-4521</v>
      </c>
      <c r="BA10229" s="94">
        <v>-424</v>
      </c>
      <c r="BB10229" s="94">
        <v>-155</v>
      </c>
      <c r="BC10229" s="94">
        <v>-183</v>
      </c>
      <c r="BD10229" s="94">
        <v>489</v>
      </c>
    </row>
    <row r="10230" spans="1:56">
      <c r="A10230" s="85" t="s">
        <v>126</v>
      </c>
      <c r="B10230" s="86">
        <v>42612.416666666664</v>
      </c>
      <c r="C10230" s="87">
        <v>42612</v>
      </c>
      <c r="D10230" s="85">
        <v>5</v>
      </c>
      <c r="E10230" s="86">
        <v>42612.208333333336</v>
      </c>
      <c r="F10230" s="88" t="s">
        <v>441</v>
      </c>
      <c r="G10230" s="89" t="s">
        <v>442</v>
      </c>
      <c r="H10230" s="94">
        <v>72192</v>
      </c>
      <c r="I10230" s="94">
        <v>71218</v>
      </c>
      <c r="J10230" s="94">
        <v>62944</v>
      </c>
      <c r="K10230" s="94">
        <v>-8637</v>
      </c>
      <c r="O10230" s="94">
        <v>71218</v>
      </c>
      <c r="P10230" s="94">
        <v>62944</v>
      </c>
      <c r="Q10230" s="94">
        <v>-8637</v>
      </c>
      <c r="AS10230" s="94">
        <v>-87</v>
      </c>
      <c r="AT10230" s="94">
        <v>-623</v>
      </c>
      <c r="AU10230" s="94">
        <v>-160</v>
      </c>
      <c r="AW10230" s="94">
        <v>-1467</v>
      </c>
      <c r="AX10230" s="94">
        <v>-342</v>
      </c>
      <c r="AY10230" s="94">
        <v>-1923</v>
      </c>
      <c r="AZ10230" s="94">
        <v>-4286</v>
      </c>
      <c r="BA10230" s="94">
        <v>-325</v>
      </c>
      <c r="BB10230" s="94">
        <v>-153</v>
      </c>
      <c r="BC10230" s="94">
        <v>-58</v>
      </c>
      <c r="BD10230" s="94">
        <v>787</v>
      </c>
    </row>
    <row r="10231" spans="1:56">
      <c r="A10231" s="85" t="s">
        <v>126</v>
      </c>
      <c r="B10231" s="86">
        <v>42612.458333333336</v>
      </c>
      <c r="C10231" s="87">
        <v>42612</v>
      </c>
      <c r="D10231" s="85">
        <v>6</v>
      </c>
      <c r="E10231" s="86">
        <v>42612.25</v>
      </c>
      <c r="F10231" s="88" t="s">
        <v>441</v>
      </c>
      <c r="G10231" s="89" t="s">
        <v>442</v>
      </c>
      <c r="H10231" s="94">
        <v>75821</v>
      </c>
      <c r="I10231" s="94">
        <v>74111</v>
      </c>
      <c r="J10231" s="94">
        <v>66153</v>
      </c>
      <c r="K10231" s="94">
        <v>-8742</v>
      </c>
      <c r="O10231" s="94">
        <v>74111</v>
      </c>
      <c r="P10231" s="94">
        <v>66153</v>
      </c>
      <c r="Q10231" s="94">
        <v>-8742</v>
      </c>
      <c r="AS10231" s="94">
        <v>-91</v>
      </c>
      <c r="AT10231" s="94">
        <v>-555</v>
      </c>
      <c r="AU10231" s="94">
        <v>-294</v>
      </c>
      <c r="AW10231" s="94">
        <v>-1492</v>
      </c>
      <c r="AX10231" s="94">
        <v>-471</v>
      </c>
      <c r="AY10231" s="94">
        <v>-1934</v>
      </c>
      <c r="AZ10231" s="94">
        <v>-4344</v>
      </c>
      <c r="BA10231" s="94">
        <v>-280</v>
      </c>
      <c r="BB10231" s="94">
        <v>-128</v>
      </c>
      <c r="BC10231" s="94">
        <v>103</v>
      </c>
      <c r="BD10231" s="94">
        <v>744</v>
      </c>
    </row>
    <row r="10232" spans="1:56">
      <c r="A10232" s="85" t="s">
        <v>126</v>
      </c>
      <c r="B10232" s="86">
        <v>42612.5</v>
      </c>
      <c r="C10232" s="87">
        <v>42612</v>
      </c>
      <c r="D10232" s="85">
        <v>7</v>
      </c>
      <c r="E10232" s="86">
        <v>42612.291666666664</v>
      </c>
      <c r="F10232" s="88" t="s">
        <v>441</v>
      </c>
      <c r="G10232" s="89" t="s">
        <v>442</v>
      </c>
      <c r="H10232" s="94">
        <v>80247</v>
      </c>
      <c r="I10232" s="94">
        <v>78594</v>
      </c>
      <c r="J10232" s="94">
        <v>70354</v>
      </c>
      <c r="K10232" s="94">
        <v>-9162</v>
      </c>
      <c r="O10232" s="94">
        <v>78594</v>
      </c>
      <c r="P10232" s="94">
        <v>70354</v>
      </c>
      <c r="Q10232" s="94">
        <v>-9162</v>
      </c>
      <c r="AS10232" s="94">
        <v>-113</v>
      </c>
      <c r="AT10232" s="94">
        <v>-479</v>
      </c>
      <c r="AU10232" s="94">
        <v>-357</v>
      </c>
      <c r="AW10232" s="94">
        <v>-1539</v>
      </c>
      <c r="AX10232" s="94">
        <v>-529</v>
      </c>
      <c r="AY10232" s="94">
        <v>-1930</v>
      </c>
      <c r="AZ10232" s="94">
        <v>-3968</v>
      </c>
      <c r="BA10232" s="94">
        <v>-383</v>
      </c>
      <c r="BB10232" s="94">
        <v>-103</v>
      </c>
      <c r="BC10232" s="94">
        <v>-245</v>
      </c>
      <c r="BD10232" s="94">
        <v>484</v>
      </c>
    </row>
    <row r="10233" spans="1:56">
      <c r="A10233" s="85" t="s">
        <v>126</v>
      </c>
      <c r="B10233" s="86">
        <v>42612.541666666664</v>
      </c>
      <c r="C10233" s="87">
        <v>42612</v>
      </c>
      <c r="D10233" s="85">
        <v>8</v>
      </c>
      <c r="E10233" s="86">
        <v>42612.333333333336</v>
      </c>
      <c r="F10233" s="88" t="s">
        <v>441</v>
      </c>
      <c r="G10233" s="89" t="s">
        <v>442</v>
      </c>
      <c r="H10233" s="94">
        <v>83742</v>
      </c>
      <c r="I10233" s="94">
        <v>81219</v>
      </c>
      <c r="J10233" s="94">
        <v>73254</v>
      </c>
      <c r="K10233" s="94">
        <v>-9156</v>
      </c>
      <c r="O10233" s="94">
        <v>81219</v>
      </c>
      <c r="P10233" s="94">
        <v>73254</v>
      </c>
      <c r="Q10233" s="94">
        <v>-9156</v>
      </c>
      <c r="AS10233" s="94">
        <v>-101</v>
      </c>
      <c r="AT10233" s="94">
        <v>-636</v>
      </c>
      <c r="AU10233" s="94">
        <v>-388</v>
      </c>
      <c r="AW10233" s="94">
        <v>-1429</v>
      </c>
      <c r="AX10233" s="94">
        <v>-588</v>
      </c>
      <c r="AY10233" s="94">
        <v>-1917</v>
      </c>
      <c r="AZ10233" s="94">
        <v>-3762</v>
      </c>
      <c r="BA10233" s="94">
        <v>-304</v>
      </c>
      <c r="BB10233" s="94">
        <v>-60</v>
      </c>
      <c r="BC10233" s="94">
        <v>-664</v>
      </c>
      <c r="BD10233" s="94">
        <v>693</v>
      </c>
    </row>
    <row r="10234" spans="1:56">
      <c r="A10234" s="85" t="s">
        <v>126</v>
      </c>
      <c r="B10234" s="86">
        <v>42612.583333333336</v>
      </c>
      <c r="C10234" s="87">
        <v>42612</v>
      </c>
      <c r="D10234" s="85">
        <v>9</v>
      </c>
      <c r="E10234" s="86">
        <v>42612.375</v>
      </c>
      <c r="F10234" s="88" t="s">
        <v>441</v>
      </c>
      <c r="G10234" s="89" t="s">
        <v>442</v>
      </c>
      <c r="H10234" s="94">
        <v>87798</v>
      </c>
      <c r="I10234" s="94">
        <v>84675</v>
      </c>
      <c r="J10234" s="94">
        <v>76865</v>
      </c>
      <c r="K10234" s="94">
        <v>-8960</v>
      </c>
      <c r="O10234" s="94">
        <v>84675</v>
      </c>
      <c r="P10234" s="94">
        <v>76865</v>
      </c>
      <c r="Q10234" s="94">
        <v>-8960</v>
      </c>
      <c r="AS10234" s="94">
        <v>-98</v>
      </c>
      <c r="AT10234" s="94">
        <v>-604</v>
      </c>
      <c r="AU10234" s="94">
        <v>-396</v>
      </c>
      <c r="AW10234" s="94">
        <v>-1501</v>
      </c>
      <c r="AX10234" s="94">
        <v>-663</v>
      </c>
      <c r="AY10234" s="94">
        <v>-1945</v>
      </c>
      <c r="AZ10234" s="94">
        <v>-3619</v>
      </c>
      <c r="BA10234" s="94">
        <v>-218</v>
      </c>
      <c r="BB10234" s="94">
        <v>-39</v>
      </c>
      <c r="BC10234" s="94">
        <v>-811</v>
      </c>
      <c r="BD10234" s="94">
        <v>934</v>
      </c>
    </row>
    <row r="10235" spans="1:56">
      <c r="A10235" s="85" t="s">
        <v>126</v>
      </c>
      <c r="B10235" s="86">
        <v>42612.625</v>
      </c>
      <c r="C10235" s="87">
        <v>42612</v>
      </c>
      <c r="D10235" s="85">
        <v>10</v>
      </c>
      <c r="E10235" s="86">
        <v>42612.416666666664</v>
      </c>
      <c r="F10235" s="88" t="s">
        <v>441</v>
      </c>
      <c r="G10235" s="89" t="s">
        <v>442</v>
      </c>
      <c r="H10235" s="94">
        <v>92764</v>
      </c>
      <c r="I10235" s="94">
        <v>89032</v>
      </c>
      <c r="J10235" s="94">
        <v>81726</v>
      </c>
      <c r="K10235" s="94">
        <v>-8619</v>
      </c>
      <c r="O10235" s="94">
        <v>89032</v>
      </c>
      <c r="P10235" s="94">
        <v>81726</v>
      </c>
      <c r="Q10235" s="94">
        <v>-8619</v>
      </c>
      <c r="AS10235" s="94">
        <v>-102</v>
      </c>
      <c r="AT10235" s="94">
        <v>-573</v>
      </c>
      <c r="AU10235" s="94">
        <v>-564</v>
      </c>
      <c r="AW10235" s="94">
        <v>-1482</v>
      </c>
      <c r="AX10235" s="94">
        <v>-649</v>
      </c>
      <c r="AY10235" s="94">
        <v>-1865</v>
      </c>
      <c r="AZ10235" s="94">
        <v>-3372</v>
      </c>
      <c r="BA10235" s="94">
        <v>-143</v>
      </c>
      <c r="BB10235" s="94">
        <v>-13</v>
      </c>
      <c r="BC10235" s="94">
        <v>-1024</v>
      </c>
      <c r="BD10235" s="94">
        <v>1168</v>
      </c>
    </row>
    <row r="10236" spans="1:56">
      <c r="A10236" s="85" t="s">
        <v>126</v>
      </c>
      <c r="B10236" s="86">
        <v>42612.666666666664</v>
      </c>
      <c r="C10236" s="87">
        <v>42612</v>
      </c>
      <c r="D10236" s="85">
        <v>11</v>
      </c>
      <c r="E10236" s="86">
        <v>42612.458333333336</v>
      </c>
      <c r="F10236" s="88" t="s">
        <v>441</v>
      </c>
      <c r="G10236" s="89" t="s">
        <v>442</v>
      </c>
      <c r="H10236" s="94">
        <v>97826</v>
      </c>
      <c r="I10236" s="94">
        <v>93757</v>
      </c>
      <c r="J10236" s="94">
        <v>86559</v>
      </c>
      <c r="K10236" s="94">
        <v>-8662</v>
      </c>
      <c r="O10236" s="94">
        <v>93757</v>
      </c>
      <c r="P10236" s="94">
        <v>86559</v>
      </c>
      <c r="Q10236" s="94">
        <v>-8662</v>
      </c>
      <c r="AS10236" s="94">
        <v>-113</v>
      </c>
      <c r="AT10236" s="94">
        <v>-665</v>
      </c>
      <c r="AU10236" s="94">
        <v>-718</v>
      </c>
      <c r="AW10236" s="94">
        <v>-1369</v>
      </c>
      <c r="AX10236" s="94">
        <v>-569</v>
      </c>
      <c r="AY10236" s="94">
        <v>-1844</v>
      </c>
      <c r="AZ10236" s="94">
        <v>-3396</v>
      </c>
      <c r="BA10236" s="94">
        <v>-75</v>
      </c>
      <c r="BB10236" s="94">
        <v>-17</v>
      </c>
      <c r="BC10236" s="94">
        <v>-1186</v>
      </c>
      <c r="BD10236" s="94">
        <v>1290</v>
      </c>
    </row>
    <row r="10237" spans="1:56">
      <c r="A10237" s="85" t="s">
        <v>126</v>
      </c>
      <c r="B10237" s="86">
        <v>42612.708333333336</v>
      </c>
      <c r="C10237" s="87">
        <v>42612</v>
      </c>
      <c r="D10237" s="85">
        <v>12</v>
      </c>
      <c r="E10237" s="86">
        <v>42612.5</v>
      </c>
      <c r="F10237" s="88" t="s">
        <v>441</v>
      </c>
      <c r="G10237" s="89" t="s">
        <v>442</v>
      </c>
      <c r="H10237" s="94">
        <v>102281</v>
      </c>
      <c r="I10237" s="94">
        <v>98126</v>
      </c>
      <c r="J10237" s="94">
        <v>91267</v>
      </c>
      <c r="K10237" s="94">
        <v>-8311</v>
      </c>
      <c r="O10237" s="94">
        <v>98126</v>
      </c>
      <c r="P10237" s="94">
        <v>91267</v>
      </c>
      <c r="Q10237" s="94">
        <v>-8311</v>
      </c>
      <c r="AS10237" s="94">
        <v>-139</v>
      </c>
      <c r="AT10237" s="94">
        <v>-658</v>
      </c>
      <c r="AU10237" s="94">
        <v>-759</v>
      </c>
      <c r="AW10237" s="94">
        <v>-1246</v>
      </c>
      <c r="AX10237" s="94">
        <v>-466</v>
      </c>
      <c r="AY10237" s="94">
        <v>-1846</v>
      </c>
      <c r="AZ10237" s="94">
        <v>-3392</v>
      </c>
      <c r="BA10237" s="94">
        <v>-57</v>
      </c>
      <c r="BB10237" s="94">
        <v>-152</v>
      </c>
      <c r="BC10237" s="94">
        <v>-922</v>
      </c>
      <c r="BD10237" s="94">
        <v>1326</v>
      </c>
    </row>
    <row r="10238" spans="1:56">
      <c r="A10238" s="85" t="s">
        <v>126</v>
      </c>
      <c r="B10238" s="86">
        <v>42612.75</v>
      </c>
      <c r="C10238" s="87">
        <v>42612</v>
      </c>
      <c r="D10238" s="85">
        <v>13</v>
      </c>
      <c r="E10238" s="86">
        <v>42612.541666666664</v>
      </c>
      <c r="F10238" s="88" t="s">
        <v>441</v>
      </c>
      <c r="G10238" s="89" t="s">
        <v>442</v>
      </c>
      <c r="H10238" s="94">
        <v>106066</v>
      </c>
      <c r="I10238" s="94">
        <v>101918</v>
      </c>
      <c r="J10238" s="94">
        <v>94990</v>
      </c>
      <c r="K10238" s="94">
        <v>-8535</v>
      </c>
      <c r="O10238" s="94">
        <v>101918</v>
      </c>
      <c r="P10238" s="94">
        <v>94990</v>
      </c>
      <c r="Q10238" s="94">
        <v>-8535</v>
      </c>
      <c r="AS10238" s="94">
        <v>-173</v>
      </c>
      <c r="AT10238" s="94">
        <v>-706</v>
      </c>
      <c r="AU10238" s="94">
        <v>-827</v>
      </c>
      <c r="AW10238" s="94">
        <v>-1134</v>
      </c>
      <c r="AX10238" s="94">
        <v>-325</v>
      </c>
      <c r="AY10238" s="94">
        <v>-1883</v>
      </c>
      <c r="AZ10238" s="94">
        <v>-3501</v>
      </c>
      <c r="BA10238" s="94">
        <v>-284</v>
      </c>
      <c r="BB10238" s="94">
        <v>-253</v>
      </c>
      <c r="BC10238" s="94">
        <v>-888</v>
      </c>
      <c r="BD10238" s="94">
        <v>1439</v>
      </c>
    </row>
    <row r="10239" spans="1:56">
      <c r="A10239" s="85" t="s">
        <v>126</v>
      </c>
      <c r="B10239" s="86">
        <v>42612.791666666664</v>
      </c>
      <c r="C10239" s="87">
        <v>42612</v>
      </c>
      <c r="D10239" s="85">
        <v>14</v>
      </c>
      <c r="E10239" s="86">
        <v>42612.583333333336</v>
      </c>
      <c r="F10239" s="88" t="s">
        <v>441</v>
      </c>
      <c r="G10239" s="89" t="s">
        <v>442</v>
      </c>
      <c r="H10239" s="94">
        <v>109145</v>
      </c>
      <c r="I10239" s="94">
        <v>104366</v>
      </c>
      <c r="J10239" s="94">
        <v>97915</v>
      </c>
      <c r="K10239" s="94">
        <v>-7954</v>
      </c>
      <c r="O10239" s="94">
        <v>104366</v>
      </c>
      <c r="P10239" s="94">
        <v>97915</v>
      </c>
      <c r="Q10239" s="94">
        <v>-7954</v>
      </c>
      <c r="AS10239" s="94">
        <v>-184</v>
      </c>
      <c r="AT10239" s="94">
        <v>-729</v>
      </c>
      <c r="AU10239" s="94">
        <v>-854</v>
      </c>
      <c r="AW10239" s="94">
        <v>-1169</v>
      </c>
      <c r="AX10239" s="94">
        <v>-310</v>
      </c>
      <c r="AY10239" s="94">
        <v>-1709</v>
      </c>
      <c r="AZ10239" s="94">
        <v>-3277</v>
      </c>
      <c r="BA10239" s="94">
        <v>-290</v>
      </c>
      <c r="BB10239" s="94">
        <v>-366</v>
      </c>
      <c r="BC10239" s="94">
        <v>-668</v>
      </c>
      <c r="BD10239" s="94">
        <v>1602</v>
      </c>
    </row>
    <row r="10240" spans="1:56">
      <c r="A10240" s="85" t="s">
        <v>126</v>
      </c>
      <c r="B10240" s="86">
        <v>42612.833333333336</v>
      </c>
      <c r="C10240" s="87">
        <v>42612</v>
      </c>
      <c r="D10240" s="85">
        <v>15</v>
      </c>
      <c r="E10240" s="86">
        <v>42612.625</v>
      </c>
      <c r="F10240" s="88" t="s">
        <v>441</v>
      </c>
      <c r="G10240" s="89" t="s">
        <v>442</v>
      </c>
      <c r="H10240" s="94">
        <v>110912</v>
      </c>
      <c r="I10240" s="94">
        <v>105405</v>
      </c>
      <c r="J10240" s="94">
        <v>99189</v>
      </c>
      <c r="K10240" s="94">
        <v>-7830</v>
      </c>
      <c r="O10240" s="94">
        <v>105405</v>
      </c>
      <c r="P10240" s="94">
        <v>99189</v>
      </c>
      <c r="Q10240" s="94">
        <v>-7830</v>
      </c>
      <c r="AS10240" s="94">
        <v>-179</v>
      </c>
      <c r="AT10240" s="94">
        <v>-791</v>
      </c>
      <c r="AU10240" s="94">
        <v>-838</v>
      </c>
      <c r="AW10240" s="94">
        <v>-1047</v>
      </c>
      <c r="AX10240" s="94">
        <v>-267</v>
      </c>
      <c r="AY10240" s="94">
        <v>-1822</v>
      </c>
      <c r="AZ10240" s="94">
        <v>-2950</v>
      </c>
      <c r="BA10240" s="94">
        <v>-243</v>
      </c>
      <c r="BB10240" s="94">
        <v>-436</v>
      </c>
      <c r="BC10240" s="94">
        <v>-1027</v>
      </c>
      <c r="BD10240" s="94">
        <v>1770</v>
      </c>
    </row>
    <row r="10241" spans="1:56">
      <c r="A10241" s="85" t="s">
        <v>126</v>
      </c>
      <c r="B10241" s="86">
        <v>42612.875</v>
      </c>
      <c r="C10241" s="87">
        <v>42612</v>
      </c>
      <c r="D10241" s="85">
        <v>16</v>
      </c>
      <c r="E10241" s="86">
        <v>42612.666666666664</v>
      </c>
      <c r="F10241" s="88" t="s">
        <v>441</v>
      </c>
      <c r="G10241" s="89" t="s">
        <v>442</v>
      </c>
      <c r="H10241" s="94">
        <v>111597</v>
      </c>
      <c r="I10241" s="94">
        <v>105766</v>
      </c>
      <c r="J10241" s="94">
        <v>100504</v>
      </c>
      <c r="K10241" s="94">
        <v>-6804</v>
      </c>
      <c r="O10241" s="94">
        <v>105766</v>
      </c>
      <c r="P10241" s="94">
        <v>100504</v>
      </c>
      <c r="Q10241" s="94">
        <v>-6804</v>
      </c>
      <c r="AS10241" s="94">
        <v>-176</v>
      </c>
      <c r="AT10241" s="94">
        <v>-792</v>
      </c>
      <c r="AU10241" s="94">
        <v>-729</v>
      </c>
      <c r="AW10241" s="94">
        <v>-1098</v>
      </c>
      <c r="AX10241" s="94">
        <v>-210</v>
      </c>
      <c r="AY10241" s="94">
        <v>-1678</v>
      </c>
      <c r="AZ10241" s="94">
        <v>-2408</v>
      </c>
      <c r="BA10241" s="94">
        <v>-285</v>
      </c>
      <c r="BB10241" s="94">
        <v>-454</v>
      </c>
      <c r="BC10241" s="94">
        <v>-860</v>
      </c>
      <c r="BD10241" s="94">
        <v>1886</v>
      </c>
    </row>
    <row r="10242" spans="1:56">
      <c r="A10242" s="85" t="s">
        <v>126</v>
      </c>
      <c r="B10242" s="86">
        <v>42612.916666666664</v>
      </c>
      <c r="C10242" s="87">
        <v>42612</v>
      </c>
      <c r="D10242" s="85">
        <v>17</v>
      </c>
      <c r="E10242" s="86">
        <v>42612.708333333336</v>
      </c>
      <c r="F10242" s="88" t="s">
        <v>441</v>
      </c>
      <c r="G10242" s="89" t="s">
        <v>442</v>
      </c>
      <c r="H10242" s="94">
        <v>111196</v>
      </c>
      <c r="I10242" s="94">
        <v>105371</v>
      </c>
      <c r="J10242" s="94">
        <v>100329</v>
      </c>
      <c r="K10242" s="94">
        <v>-6561</v>
      </c>
      <c r="O10242" s="94">
        <v>105371</v>
      </c>
      <c r="P10242" s="94">
        <v>100329</v>
      </c>
      <c r="Q10242" s="94">
        <v>-6561</v>
      </c>
      <c r="AS10242" s="94">
        <v>-174</v>
      </c>
      <c r="AT10242" s="94">
        <v>-798</v>
      </c>
      <c r="AU10242" s="94">
        <v>-433</v>
      </c>
      <c r="AW10242" s="94">
        <v>-1028</v>
      </c>
      <c r="AX10242" s="94">
        <v>-194</v>
      </c>
      <c r="AY10242" s="94">
        <v>-1602</v>
      </c>
      <c r="AZ10242" s="94">
        <v>-2457</v>
      </c>
      <c r="BA10242" s="94">
        <v>-322</v>
      </c>
      <c r="BB10242" s="94">
        <v>-468</v>
      </c>
      <c r="BC10242" s="94">
        <v>-927</v>
      </c>
      <c r="BD10242" s="94">
        <v>1842</v>
      </c>
    </row>
    <row r="10243" spans="1:56">
      <c r="A10243" s="85" t="s">
        <v>126</v>
      </c>
      <c r="B10243" s="86">
        <v>42612.958333333336</v>
      </c>
      <c r="C10243" s="87">
        <v>42612</v>
      </c>
      <c r="D10243" s="85">
        <v>18</v>
      </c>
      <c r="E10243" s="86">
        <v>42612.75</v>
      </c>
      <c r="F10243" s="88" t="s">
        <v>441</v>
      </c>
      <c r="G10243" s="89" t="s">
        <v>442</v>
      </c>
      <c r="H10243" s="94">
        <v>109418</v>
      </c>
      <c r="I10243" s="94">
        <v>103842</v>
      </c>
      <c r="J10243" s="94">
        <v>98740</v>
      </c>
      <c r="K10243" s="94">
        <v>-6745</v>
      </c>
      <c r="O10243" s="94">
        <v>103842</v>
      </c>
      <c r="P10243" s="94">
        <v>98740</v>
      </c>
      <c r="Q10243" s="94">
        <v>-6745</v>
      </c>
      <c r="AS10243" s="94">
        <v>-155</v>
      </c>
      <c r="AT10243" s="94">
        <v>-787</v>
      </c>
      <c r="AU10243" s="94">
        <v>-598</v>
      </c>
      <c r="AW10243" s="94">
        <v>-984</v>
      </c>
      <c r="AX10243" s="94">
        <v>-261</v>
      </c>
      <c r="AY10243" s="94">
        <v>-1634</v>
      </c>
      <c r="AZ10243" s="94">
        <v>-2857</v>
      </c>
      <c r="BA10243" s="94">
        <v>-185</v>
      </c>
      <c r="BB10243" s="94">
        <v>-418</v>
      </c>
      <c r="BC10243" s="94">
        <v>-719</v>
      </c>
      <c r="BD10243" s="94">
        <v>1853</v>
      </c>
    </row>
    <row r="10244" spans="1:56">
      <c r="A10244" s="85" t="s">
        <v>126</v>
      </c>
      <c r="B10244" s="86">
        <v>42613</v>
      </c>
      <c r="C10244" s="87">
        <v>42612</v>
      </c>
      <c r="D10244" s="85">
        <v>19</v>
      </c>
      <c r="E10244" s="86">
        <v>42612.791666666664</v>
      </c>
      <c r="F10244" s="88" t="s">
        <v>441</v>
      </c>
      <c r="G10244" s="89" t="s">
        <v>442</v>
      </c>
      <c r="H10244" s="94">
        <v>106412</v>
      </c>
      <c r="I10244" s="94">
        <v>101126</v>
      </c>
      <c r="J10244" s="94">
        <v>94741</v>
      </c>
      <c r="K10244" s="94">
        <v>-7896</v>
      </c>
      <c r="O10244" s="94">
        <v>101126</v>
      </c>
      <c r="P10244" s="94">
        <v>94741</v>
      </c>
      <c r="Q10244" s="94">
        <v>-7896</v>
      </c>
      <c r="AS10244" s="94">
        <v>-166</v>
      </c>
      <c r="AT10244" s="94">
        <v>-803</v>
      </c>
      <c r="AU10244" s="94">
        <v>-700</v>
      </c>
      <c r="AW10244" s="94">
        <v>-1031</v>
      </c>
      <c r="AX10244" s="94">
        <v>-470</v>
      </c>
      <c r="AY10244" s="94">
        <v>-1757</v>
      </c>
      <c r="AZ10244" s="94">
        <v>-3439</v>
      </c>
      <c r="BA10244" s="94">
        <v>-231</v>
      </c>
      <c r="BB10244" s="94">
        <v>-367</v>
      </c>
      <c r="BC10244" s="94">
        <v>-625</v>
      </c>
      <c r="BD10244" s="94">
        <v>1693</v>
      </c>
    </row>
    <row r="10245" spans="1:56">
      <c r="A10245" s="85" t="s">
        <v>126</v>
      </c>
      <c r="B10245" s="86">
        <v>42613.041666666664</v>
      </c>
      <c r="C10245" s="87">
        <v>42612</v>
      </c>
      <c r="D10245" s="85">
        <v>20</v>
      </c>
      <c r="E10245" s="86">
        <v>42612.833333333336</v>
      </c>
      <c r="F10245" s="88" t="s">
        <v>441</v>
      </c>
      <c r="G10245" s="89" t="s">
        <v>442</v>
      </c>
      <c r="H10245" s="94">
        <v>103689</v>
      </c>
      <c r="I10245" s="94">
        <v>98599</v>
      </c>
      <c r="J10245" s="94">
        <v>91884</v>
      </c>
      <c r="K10245" s="94">
        <v>-7930</v>
      </c>
      <c r="O10245" s="94">
        <v>98599</v>
      </c>
      <c r="P10245" s="94">
        <v>91884</v>
      </c>
      <c r="Q10245" s="94">
        <v>-7930</v>
      </c>
      <c r="AS10245" s="94">
        <v>-195</v>
      </c>
      <c r="AT10245" s="94">
        <v>-642</v>
      </c>
      <c r="AU10245" s="94">
        <v>-636</v>
      </c>
      <c r="AW10245" s="94">
        <v>-1099</v>
      </c>
      <c r="AX10245" s="94">
        <v>-440</v>
      </c>
      <c r="AY10245" s="94">
        <v>-1787</v>
      </c>
      <c r="AZ10245" s="94">
        <v>-3356</v>
      </c>
      <c r="BA10245" s="94">
        <v>-571</v>
      </c>
      <c r="BB10245" s="94">
        <v>-306</v>
      </c>
      <c r="BC10245" s="94">
        <v>-709</v>
      </c>
      <c r="BD10245" s="94">
        <v>1811</v>
      </c>
    </row>
    <row r="10246" spans="1:56">
      <c r="A10246" s="85" t="s">
        <v>126</v>
      </c>
      <c r="B10246" s="86">
        <v>42613.083333333336</v>
      </c>
      <c r="C10246" s="87">
        <v>42612</v>
      </c>
      <c r="D10246" s="85">
        <v>21</v>
      </c>
      <c r="E10246" s="86">
        <v>42612.875</v>
      </c>
      <c r="F10246" s="88" t="s">
        <v>441</v>
      </c>
      <c r="G10246" s="89" t="s">
        <v>442</v>
      </c>
      <c r="H10246" s="94">
        <v>101543</v>
      </c>
      <c r="I10246" s="94">
        <v>97041</v>
      </c>
      <c r="J10246" s="94">
        <v>89970</v>
      </c>
      <c r="K10246" s="94">
        <v>-8170</v>
      </c>
      <c r="O10246" s="94">
        <v>97041</v>
      </c>
      <c r="P10246" s="94">
        <v>89970</v>
      </c>
      <c r="Q10246" s="94">
        <v>-8170</v>
      </c>
      <c r="AS10246" s="94">
        <v>-184</v>
      </c>
      <c r="AT10246" s="94">
        <v>-681</v>
      </c>
      <c r="AU10246" s="94">
        <v>-684</v>
      </c>
      <c r="AW10246" s="94">
        <v>-1309</v>
      </c>
      <c r="AX10246" s="94">
        <v>-418</v>
      </c>
      <c r="AY10246" s="94">
        <v>-1509</v>
      </c>
      <c r="AZ10246" s="94">
        <v>-3535</v>
      </c>
      <c r="BA10246" s="94">
        <v>-506</v>
      </c>
      <c r="BB10246" s="94">
        <v>-145</v>
      </c>
      <c r="BC10246" s="94">
        <v>-885</v>
      </c>
      <c r="BD10246" s="94">
        <v>1686</v>
      </c>
    </row>
    <row r="10247" spans="1:56">
      <c r="A10247" s="85" t="s">
        <v>126</v>
      </c>
      <c r="B10247" s="86">
        <v>42613.125</v>
      </c>
      <c r="C10247" s="87">
        <v>42612</v>
      </c>
      <c r="D10247" s="85">
        <v>22</v>
      </c>
      <c r="E10247" s="86">
        <v>42612.916666666664</v>
      </c>
      <c r="F10247" s="88" t="s">
        <v>441</v>
      </c>
      <c r="G10247" s="89" t="s">
        <v>442</v>
      </c>
      <c r="H10247" s="94">
        <v>96197</v>
      </c>
      <c r="I10247" s="94">
        <v>91661</v>
      </c>
      <c r="J10247" s="94">
        <v>83731</v>
      </c>
      <c r="K10247" s="94">
        <v>-9113</v>
      </c>
      <c r="O10247" s="94">
        <v>91661</v>
      </c>
      <c r="P10247" s="94">
        <v>83731</v>
      </c>
      <c r="Q10247" s="94">
        <v>-9113</v>
      </c>
      <c r="AS10247" s="94">
        <v>-195</v>
      </c>
      <c r="AT10247" s="94">
        <v>-654</v>
      </c>
      <c r="AU10247" s="94">
        <v>-717</v>
      </c>
      <c r="AW10247" s="94">
        <v>-1411</v>
      </c>
      <c r="AX10247" s="94">
        <v>-357</v>
      </c>
      <c r="AY10247" s="94">
        <v>-1517</v>
      </c>
      <c r="AZ10247" s="94">
        <v>-3305</v>
      </c>
      <c r="BA10247" s="94">
        <v>-677</v>
      </c>
      <c r="BB10247" s="94">
        <v>-196</v>
      </c>
      <c r="BC10247" s="94">
        <v>-1005</v>
      </c>
      <c r="BD10247" s="94">
        <v>921</v>
      </c>
    </row>
    <row r="10248" spans="1:56">
      <c r="A10248" s="85" t="s">
        <v>126</v>
      </c>
      <c r="B10248" s="86">
        <v>42613.166666666664</v>
      </c>
      <c r="C10248" s="87">
        <v>42612</v>
      </c>
      <c r="D10248" s="85">
        <v>23</v>
      </c>
      <c r="E10248" s="86">
        <v>42612.958333333336</v>
      </c>
      <c r="F10248" s="88" t="s">
        <v>441</v>
      </c>
      <c r="G10248" s="89" t="s">
        <v>442</v>
      </c>
      <c r="H10248" s="94">
        <v>89683</v>
      </c>
      <c r="I10248" s="94">
        <v>85016</v>
      </c>
      <c r="J10248" s="94">
        <v>77940</v>
      </c>
      <c r="K10248" s="94">
        <v>-7930</v>
      </c>
      <c r="O10248" s="94">
        <v>85016</v>
      </c>
      <c r="P10248" s="94">
        <v>77940</v>
      </c>
      <c r="Q10248" s="94">
        <v>-7930</v>
      </c>
      <c r="AS10248" s="94">
        <v>-170</v>
      </c>
      <c r="AT10248" s="94">
        <v>-581</v>
      </c>
      <c r="AU10248" s="94">
        <v>-649</v>
      </c>
      <c r="AW10248" s="94">
        <v>-1470</v>
      </c>
      <c r="AX10248" s="94">
        <v>-196</v>
      </c>
      <c r="AY10248" s="94">
        <v>-1750</v>
      </c>
      <c r="AZ10248" s="94">
        <v>-2710</v>
      </c>
      <c r="BA10248" s="94">
        <v>-552</v>
      </c>
      <c r="BB10248" s="94">
        <v>-189</v>
      </c>
      <c r="BC10248" s="94">
        <v>-550</v>
      </c>
      <c r="BD10248" s="94">
        <v>887</v>
      </c>
    </row>
    <row r="10249" spans="1:56">
      <c r="A10249" s="85" t="s">
        <v>126</v>
      </c>
      <c r="B10249" s="86">
        <v>42613.208333333336</v>
      </c>
      <c r="C10249" s="87">
        <v>42612</v>
      </c>
      <c r="D10249" s="85">
        <v>24</v>
      </c>
      <c r="E10249" s="86">
        <v>42613</v>
      </c>
      <c r="F10249" s="88" t="s">
        <v>441</v>
      </c>
      <c r="G10249" s="89" t="s">
        <v>442</v>
      </c>
      <c r="H10249" s="94">
        <v>83412</v>
      </c>
      <c r="I10249" s="94">
        <v>79542</v>
      </c>
      <c r="J10249" s="94">
        <v>73902</v>
      </c>
      <c r="K10249" s="94">
        <v>-6401</v>
      </c>
      <c r="O10249" s="94">
        <v>79542</v>
      </c>
      <c r="P10249" s="94">
        <v>73902</v>
      </c>
      <c r="Q10249" s="94">
        <v>-6401</v>
      </c>
      <c r="AS10249" s="94">
        <v>-132</v>
      </c>
      <c r="AT10249" s="94">
        <v>-547</v>
      </c>
      <c r="AU10249" s="94">
        <v>-454</v>
      </c>
      <c r="AW10249" s="94">
        <v>-1302</v>
      </c>
      <c r="AX10249" s="94">
        <v>-25</v>
      </c>
      <c r="AY10249" s="94">
        <v>-1843</v>
      </c>
      <c r="AZ10249" s="94">
        <v>-2312</v>
      </c>
      <c r="BA10249" s="94">
        <v>-454</v>
      </c>
      <c r="BB10249" s="94">
        <v>-177</v>
      </c>
      <c r="BC10249" s="94">
        <v>-21</v>
      </c>
      <c r="BD10249" s="94">
        <v>866</v>
      </c>
    </row>
    <row r="10250" spans="1:56">
      <c r="A10250" s="85" t="s">
        <v>126</v>
      </c>
      <c r="B10250" s="86">
        <v>42613.25</v>
      </c>
      <c r="C10250" s="87">
        <v>42613</v>
      </c>
      <c r="D10250" s="85">
        <v>1</v>
      </c>
      <c r="E10250" s="86">
        <v>42613.041666666664</v>
      </c>
      <c r="F10250" s="88" t="s">
        <v>441</v>
      </c>
      <c r="G10250" s="89" t="s">
        <v>442</v>
      </c>
      <c r="H10250" s="94">
        <v>78311</v>
      </c>
      <c r="I10250" s="94">
        <v>75169</v>
      </c>
      <c r="J10250" s="94">
        <v>69140</v>
      </c>
      <c r="K10250" s="94">
        <v>-6929</v>
      </c>
      <c r="O10250" s="94">
        <v>75169</v>
      </c>
      <c r="P10250" s="94">
        <v>69140</v>
      </c>
      <c r="Q10250" s="94">
        <v>-6929</v>
      </c>
      <c r="AS10250" s="94">
        <v>-123</v>
      </c>
      <c r="AT10250" s="94">
        <v>-567</v>
      </c>
      <c r="AU10250" s="94">
        <v>-289</v>
      </c>
      <c r="AW10250" s="94">
        <v>-1334</v>
      </c>
      <c r="AX10250" s="94">
        <v>-138</v>
      </c>
      <c r="AY10250" s="94">
        <v>-1807</v>
      </c>
      <c r="AZ10250" s="94">
        <v>-2818</v>
      </c>
      <c r="BA10250" s="94">
        <v>-436</v>
      </c>
      <c r="BB10250" s="94">
        <v>-195</v>
      </c>
      <c r="BC10250" s="94">
        <v>159</v>
      </c>
      <c r="BD10250" s="94">
        <v>619</v>
      </c>
    </row>
    <row r="10251" spans="1:56">
      <c r="A10251" s="85" t="s">
        <v>126</v>
      </c>
      <c r="B10251" s="86">
        <v>42613.291666666664</v>
      </c>
      <c r="C10251" s="87">
        <v>42613</v>
      </c>
      <c r="D10251" s="85">
        <v>2</v>
      </c>
      <c r="E10251" s="86">
        <v>42613.083333333336</v>
      </c>
      <c r="F10251" s="88" t="s">
        <v>441</v>
      </c>
      <c r="G10251" s="89" t="s">
        <v>442</v>
      </c>
      <c r="H10251" s="94">
        <v>74901</v>
      </c>
      <c r="I10251" s="94">
        <v>72237</v>
      </c>
      <c r="J10251" s="94">
        <v>64911</v>
      </c>
      <c r="K10251" s="94">
        <v>-7976</v>
      </c>
      <c r="O10251" s="94">
        <v>72237</v>
      </c>
      <c r="P10251" s="94">
        <v>64911</v>
      </c>
      <c r="Q10251" s="94">
        <v>-7976</v>
      </c>
      <c r="AS10251" s="94">
        <v>-123</v>
      </c>
      <c r="AT10251" s="94">
        <v>-644</v>
      </c>
      <c r="AU10251" s="94">
        <v>-276</v>
      </c>
      <c r="AW10251" s="94">
        <v>-1358</v>
      </c>
      <c r="AX10251" s="94">
        <v>-268</v>
      </c>
      <c r="AY10251" s="94">
        <v>-1737</v>
      </c>
      <c r="AZ10251" s="94">
        <v>-3410</v>
      </c>
      <c r="BA10251" s="94">
        <v>-511</v>
      </c>
      <c r="BB10251" s="94">
        <v>-243</v>
      </c>
      <c r="BC10251" s="94">
        <v>132</v>
      </c>
      <c r="BD10251" s="94">
        <v>462</v>
      </c>
    </row>
    <row r="10252" spans="1:56">
      <c r="A10252" s="85" t="s">
        <v>126</v>
      </c>
      <c r="B10252" s="86">
        <v>42613.333333333336</v>
      </c>
      <c r="C10252" s="87">
        <v>42613</v>
      </c>
      <c r="D10252" s="85">
        <v>3</v>
      </c>
      <c r="E10252" s="86">
        <v>42613.125</v>
      </c>
      <c r="F10252" s="88" t="s">
        <v>441</v>
      </c>
      <c r="G10252" s="89" t="s">
        <v>442</v>
      </c>
      <c r="H10252" s="94">
        <v>72718</v>
      </c>
      <c r="I10252" s="94">
        <v>70160</v>
      </c>
      <c r="J10252" s="94">
        <v>62835</v>
      </c>
      <c r="K10252" s="94">
        <v>-7888</v>
      </c>
      <c r="O10252" s="94">
        <v>70160</v>
      </c>
      <c r="P10252" s="94">
        <v>62835</v>
      </c>
      <c r="Q10252" s="94">
        <v>-7888</v>
      </c>
      <c r="AS10252" s="94">
        <v>-115</v>
      </c>
      <c r="AT10252" s="94">
        <v>-567</v>
      </c>
      <c r="AU10252" s="94">
        <v>-256</v>
      </c>
      <c r="AW10252" s="94">
        <v>-1307</v>
      </c>
      <c r="AX10252" s="94">
        <v>-272</v>
      </c>
      <c r="AY10252" s="94">
        <v>-1614</v>
      </c>
      <c r="AZ10252" s="94">
        <v>-3417</v>
      </c>
      <c r="BA10252" s="94">
        <v>-516</v>
      </c>
      <c r="BB10252" s="94">
        <v>-259</v>
      </c>
      <c r="BC10252" s="94">
        <v>15</v>
      </c>
      <c r="BD10252" s="94">
        <v>420</v>
      </c>
    </row>
    <row r="10253" spans="1:56">
      <c r="A10253" s="85" t="s">
        <v>126</v>
      </c>
      <c r="B10253" s="86">
        <v>42613.375</v>
      </c>
      <c r="C10253" s="87">
        <v>42613</v>
      </c>
      <c r="D10253" s="85">
        <v>4</v>
      </c>
      <c r="E10253" s="86">
        <v>42613.166666666664</v>
      </c>
      <c r="F10253" s="88" t="s">
        <v>441</v>
      </c>
      <c r="G10253" s="89" t="s">
        <v>442</v>
      </c>
      <c r="H10253" s="94">
        <v>71814</v>
      </c>
      <c r="I10253" s="94">
        <v>69321</v>
      </c>
      <c r="J10253" s="94">
        <v>62115</v>
      </c>
      <c r="K10253" s="94">
        <v>-7749</v>
      </c>
      <c r="O10253" s="94">
        <v>69321</v>
      </c>
      <c r="P10253" s="94">
        <v>62115</v>
      </c>
      <c r="Q10253" s="94">
        <v>-7749</v>
      </c>
      <c r="AS10253" s="94">
        <v>-109</v>
      </c>
      <c r="AT10253" s="94">
        <v>-569</v>
      </c>
      <c r="AU10253" s="94">
        <v>-241</v>
      </c>
      <c r="AW10253" s="94">
        <v>-1446</v>
      </c>
      <c r="AX10253" s="94">
        <v>-216</v>
      </c>
      <c r="AY10253" s="94">
        <v>-1640</v>
      </c>
      <c r="AZ10253" s="94">
        <v>-3385</v>
      </c>
      <c r="BA10253" s="94">
        <v>-476</v>
      </c>
      <c r="BB10253" s="94">
        <v>-261</v>
      </c>
      <c r="BC10253" s="94">
        <v>10</v>
      </c>
      <c r="BD10253" s="94">
        <v>584</v>
      </c>
    </row>
    <row r="10254" spans="1:56">
      <c r="A10254" s="85" t="s">
        <v>126</v>
      </c>
      <c r="B10254" s="86">
        <v>42613.416666666664</v>
      </c>
      <c r="C10254" s="87">
        <v>42613</v>
      </c>
      <c r="D10254" s="85">
        <v>5</v>
      </c>
      <c r="E10254" s="86">
        <v>42613.208333333336</v>
      </c>
      <c r="F10254" s="88" t="s">
        <v>441</v>
      </c>
      <c r="G10254" s="89" t="s">
        <v>442</v>
      </c>
      <c r="H10254" s="94">
        <v>72810</v>
      </c>
      <c r="I10254" s="94">
        <v>69809</v>
      </c>
      <c r="J10254" s="94">
        <v>62955</v>
      </c>
      <c r="K10254" s="94">
        <v>-7422</v>
      </c>
      <c r="O10254" s="94">
        <v>69809</v>
      </c>
      <c r="P10254" s="94">
        <v>62955</v>
      </c>
      <c r="Q10254" s="94">
        <v>-7422</v>
      </c>
      <c r="AS10254" s="94">
        <v>-88</v>
      </c>
      <c r="AT10254" s="94">
        <v>-634</v>
      </c>
      <c r="AU10254" s="94">
        <v>-246</v>
      </c>
      <c r="AW10254" s="94">
        <v>-1506</v>
      </c>
      <c r="AX10254" s="94">
        <v>-212</v>
      </c>
      <c r="AY10254" s="94">
        <v>-1671</v>
      </c>
      <c r="AZ10254" s="94">
        <v>-3293</v>
      </c>
      <c r="BA10254" s="94">
        <v>-364</v>
      </c>
      <c r="BB10254" s="94">
        <v>-262</v>
      </c>
      <c r="BC10254" s="94">
        <v>6</v>
      </c>
      <c r="BD10254" s="94">
        <v>848</v>
      </c>
    </row>
    <row r="10255" spans="1:56">
      <c r="A10255" s="85" t="s">
        <v>126</v>
      </c>
      <c r="B10255" s="86">
        <v>42613.458333333336</v>
      </c>
      <c r="C10255" s="87">
        <v>42613</v>
      </c>
      <c r="D10255" s="85">
        <v>6</v>
      </c>
      <c r="E10255" s="86">
        <v>42613.25</v>
      </c>
      <c r="F10255" s="88" t="s">
        <v>441</v>
      </c>
      <c r="G10255" s="89" t="s">
        <v>442</v>
      </c>
      <c r="H10255" s="94">
        <v>75913</v>
      </c>
      <c r="I10255" s="94">
        <v>72327</v>
      </c>
      <c r="J10255" s="94">
        <v>65846</v>
      </c>
      <c r="K10255" s="94">
        <v>-7233</v>
      </c>
      <c r="O10255" s="94">
        <v>72327</v>
      </c>
      <c r="P10255" s="94">
        <v>65846</v>
      </c>
      <c r="Q10255" s="94">
        <v>-7233</v>
      </c>
      <c r="AS10255" s="94">
        <v>-73</v>
      </c>
      <c r="AT10255" s="94">
        <v>-689</v>
      </c>
      <c r="AU10255" s="94">
        <v>-284</v>
      </c>
      <c r="AW10255" s="94">
        <v>-1343</v>
      </c>
      <c r="AX10255" s="94">
        <v>-408</v>
      </c>
      <c r="AY10255" s="94">
        <v>-1773</v>
      </c>
      <c r="AZ10255" s="94">
        <v>-3198</v>
      </c>
      <c r="BA10255" s="94">
        <v>-264</v>
      </c>
      <c r="BB10255" s="94">
        <v>-215</v>
      </c>
      <c r="BC10255" s="94">
        <v>77</v>
      </c>
      <c r="BD10255" s="94">
        <v>937</v>
      </c>
    </row>
    <row r="10256" spans="1:56">
      <c r="A10256" s="85" t="s">
        <v>126</v>
      </c>
      <c r="B10256" s="86">
        <v>42613.5</v>
      </c>
      <c r="C10256" s="87">
        <v>42613</v>
      </c>
      <c r="D10256" s="85">
        <v>7</v>
      </c>
      <c r="E10256" s="86">
        <v>42613.291666666664</v>
      </c>
      <c r="F10256" s="88" t="s">
        <v>441</v>
      </c>
      <c r="G10256" s="89" t="s">
        <v>442</v>
      </c>
      <c r="H10256" s="94">
        <v>79563</v>
      </c>
      <c r="I10256" s="94">
        <v>76659</v>
      </c>
      <c r="J10256" s="94">
        <v>70249</v>
      </c>
      <c r="K10256" s="94">
        <v>-7333</v>
      </c>
      <c r="O10256" s="94">
        <v>76659</v>
      </c>
      <c r="P10256" s="94">
        <v>70249</v>
      </c>
      <c r="Q10256" s="94">
        <v>-7333</v>
      </c>
      <c r="AS10256" s="94">
        <v>-92</v>
      </c>
      <c r="AT10256" s="94">
        <v>-858</v>
      </c>
      <c r="AU10256" s="94">
        <v>-328</v>
      </c>
      <c r="AW10256" s="94">
        <v>-1276</v>
      </c>
      <c r="AX10256" s="94">
        <v>-508</v>
      </c>
      <c r="AY10256" s="94">
        <v>-1838</v>
      </c>
      <c r="AZ10256" s="94">
        <v>-2864</v>
      </c>
      <c r="BA10256" s="94">
        <v>-303</v>
      </c>
      <c r="BB10256" s="94">
        <v>-176</v>
      </c>
      <c r="BC10256" s="94">
        <v>-9</v>
      </c>
      <c r="BD10256" s="94">
        <v>919</v>
      </c>
    </row>
    <row r="10257" spans="1:56">
      <c r="A10257" s="85" t="s">
        <v>126</v>
      </c>
      <c r="B10257" s="86">
        <v>42613.541666666664</v>
      </c>
      <c r="C10257" s="87">
        <v>42613</v>
      </c>
      <c r="D10257" s="85">
        <v>8</v>
      </c>
      <c r="E10257" s="86">
        <v>42613.333333333336</v>
      </c>
      <c r="F10257" s="88" t="s">
        <v>441</v>
      </c>
      <c r="G10257" s="89" t="s">
        <v>442</v>
      </c>
      <c r="H10257" s="94">
        <v>82701</v>
      </c>
      <c r="I10257" s="94">
        <v>79122</v>
      </c>
      <c r="J10257" s="94">
        <v>72723</v>
      </c>
      <c r="K10257" s="94">
        <v>-7395</v>
      </c>
      <c r="O10257" s="94">
        <v>79122</v>
      </c>
      <c r="P10257" s="94">
        <v>72723</v>
      </c>
      <c r="Q10257" s="94">
        <v>-7395</v>
      </c>
      <c r="AS10257" s="94">
        <v>-97</v>
      </c>
      <c r="AT10257" s="94">
        <v>-932</v>
      </c>
      <c r="AU10257" s="94">
        <v>-332</v>
      </c>
      <c r="AW10257" s="94">
        <v>-1235</v>
      </c>
      <c r="AX10257" s="94">
        <v>-564</v>
      </c>
      <c r="AY10257" s="94">
        <v>-1780</v>
      </c>
      <c r="AZ10257" s="94">
        <v>-3092</v>
      </c>
      <c r="BA10257" s="94">
        <v>-236</v>
      </c>
      <c r="BB10257" s="94">
        <v>-162</v>
      </c>
      <c r="BC10257" s="94">
        <v>-249</v>
      </c>
      <c r="BD10257" s="94">
        <v>1284</v>
      </c>
    </row>
    <row r="10258" spans="1:56">
      <c r="A10258" s="85" t="s">
        <v>126</v>
      </c>
      <c r="B10258" s="86">
        <v>42613.583333333336</v>
      </c>
      <c r="C10258" s="87">
        <v>42613</v>
      </c>
      <c r="D10258" s="85">
        <v>9</v>
      </c>
      <c r="E10258" s="86">
        <v>42613.375</v>
      </c>
      <c r="F10258" s="88" t="s">
        <v>441</v>
      </c>
      <c r="G10258" s="89" t="s">
        <v>442</v>
      </c>
      <c r="H10258" s="94">
        <v>85964</v>
      </c>
      <c r="I10258" s="94">
        <v>81845</v>
      </c>
      <c r="J10258" s="94">
        <v>75505</v>
      </c>
      <c r="K10258" s="94">
        <v>-7258</v>
      </c>
      <c r="O10258" s="94">
        <v>81845</v>
      </c>
      <c r="P10258" s="94">
        <v>75505</v>
      </c>
      <c r="Q10258" s="94">
        <v>-7258</v>
      </c>
      <c r="AS10258" s="94">
        <v>-100</v>
      </c>
      <c r="AT10258" s="94">
        <v>-935</v>
      </c>
      <c r="AU10258" s="94">
        <v>-428</v>
      </c>
      <c r="AW10258" s="94">
        <v>-1277</v>
      </c>
      <c r="AX10258" s="94">
        <v>-569</v>
      </c>
      <c r="AY10258" s="94">
        <v>-1799</v>
      </c>
      <c r="AZ10258" s="94">
        <v>-2889</v>
      </c>
      <c r="BA10258" s="94">
        <v>-181</v>
      </c>
      <c r="BB10258" s="94">
        <v>-120</v>
      </c>
      <c r="BC10258" s="94">
        <v>-472</v>
      </c>
      <c r="BD10258" s="94">
        <v>1512</v>
      </c>
    </row>
    <row r="10259" spans="1:56">
      <c r="A10259" s="85" t="s">
        <v>126</v>
      </c>
      <c r="B10259" s="86">
        <v>42613.625</v>
      </c>
      <c r="C10259" s="87">
        <v>42613</v>
      </c>
      <c r="D10259" s="85">
        <v>10</v>
      </c>
      <c r="E10259" s="86">
        <v>42613.416666666664</v>
      </c>
      <c r="F10259" s="88" t="s">
        <v>441</v>
      </c>
      <c r="G10259" s="89" t="s">
        <v>442</v>
      </c>
      <c r="H10259" s="94">
        <v>90082</v>
      </c>
      <c r="I10259" s="94">
        <v>85794</v>
      </c>
      <c r="J10259" s="94">
        <v>80286</v>
      </c>
      <c r="K10259" s="94">
        <v>-6569</v>
      </c>
      <c r="O10259" s="94">
        <v>85794</v>
      </c>
      <c r="P10259" s="94">
        <v>80286</v>
      </c>
      <c r="Q10259" s="94">
        <v>-6569</v>
      </c>
      <c r="AS10259" s="94">
        <v>-96</v>
      </c>
      <c r="AT10259" s="94">
        <v>-862</v>
      </c>
      <c r="AU10259" s="94">
        <v>-658</v>
      </c>
      <c r="AW10259" s="94">
        <v>-1228</v>
      </c>
      <c r="AX10259" s="94">
        <v>-570</v>
      </c>
      <c r="AY10259" s="94">
        <v>-1693</v>
      </c>
      <c r="AZ10259" s="94">
        <v>-2468</v>
      </c>
      <c r="BA10259" s="94">
        <v>-160</v>
      </c>
      <c r="BB10259" s="94">
        <v>-39</v>
      </c>
      <c r="BC10259" s="94">
        <v>-657</v>
      </c>
      <c r="BD10259" s="94">
        <v>1862</v>
      </c>
    </row>
    <row r="10260" spans="1:56">
      <c r="A10260" s="85" t="s">
        <v>126</v>
      </c>
      <c r="B10260" s="86">
        <v>42613.666666666664</v>
      </c>
      <c r="C10260" s="87">
        <v>42613</v>
      </c>
      <c r="D10260" s="85">
        <v>11</v>
      </c>
      <c r="E10260" s="86">
        <v>42613.458333333336</v>
      </c>
      <c r="F10260" s="88" t="s">
        <v>441</v>
      </c>
      <c r="G10260" s="89" t="s">
        <v>442</v>
      </c>
      <c r="H10260" s="94">
        <v>94232</v>
      </c>
      <c r="I10260" s="94">
        <v>90039</v>
      </c>
      <c r="J10260" s="94">
        <v>84759</v>
      </c>
      <c r="K10260" s="94">
        <v>-6649</v>
      </c>
      <c r="O10260" s="94">
        <v>90039</v>
      </c>
      <c r="P10260" s="94">
        <v>84759</v>
      </c>
      <c r="Q10260" s="94">
        <v>-6649</v>
      </c>
      <c r="AS10260" s="94">
        <v>-95</v>
      </c>
      <c r="AT10260" s="94">
        <v>-999</v>
      </c>
      <c r="AU10260" s="94">
        <v>-679</v>
      </c>
      <c r="AW10260" s="94">
        <v>-1250</v>
      </c>
      <c r="AX10260" s="94">
        <v>-511</v>
      </c>
      <c r="AY10260" s="94">
        <v>-1617</v>
      </c>
      <c r="AZ10260" s="94">
        <v>-2371</v>
      </c>
      <c r="BA10260" s="94">
        <v>-207</v>
      </c>
      <c r="BB10260" s="94">
        <v>-99</v>
      </c>
      <c r="BC10260" s="94">
        <v>-656</v>
      </c>
      <c r="BD10260" s="94">
        <v>1835</v>
      </c>
    </row>
    <row r="10261" spans="1:56">
      <c r="A10261" s="85" t="s">
        <v>126</v>
      </c>
      <c r="B10261" s="86">
        <v>42613.708333333336</v>
      </c>
      <c r="C10261" s="87">
        <v>42613</v>
      </c>
      <c r="D10261" s="85">
        <v>12</v>
      </c>
      <c r="E10261" s="86">
        <v>42613.5</v>
      </c>
      <c r="F10261" s="88" t="s">
        <v>441</v>
      </c>
      <c r="G10261" s="89" t="s">
        <v>442</v>
      </c>
      <c r="H10261" s="94">
        <v>97887</v>
      </c>
      <c r="I10261" s="94">
        <v>94151</v>
      </c>
      <c r="J10261" s="94">
        <v>88866</v>
      </c>
      <c r="K10261" s="94">
        <v>-6708</v>
      </c>
      <c r="O10261" s="94">
        <v>94151</v>
      </c>
      <c r="P10261" s="94">
        <v>88866</v>
      </c>
      <c r="Q10261" s="94">
        <v>-6708</v>
      </c>
      <c r="AS10261" s="94">
        <v>-118</v>
      </c>
      <c r="AT10261" s="94">
        <v>-1141</v>
      </c>
      <c r="AU10261" s="94">
        <v>-669</v>
      </c>
      <c r="AW10261" s="94">
        <v>-1346</v>
      </c>
      <c r="AX10261" s="94">
        <v>-363</v>
      </c>
      <c r="AY10261" s="94">
        <v>-1619</v>
      </c>
      <c r="AZ10261" s="94">
        <v>-2420</v>
      </c>
      <c r="BA10261" s="94">
        <v>-92</v>
      </c>
      <c r="BB10261" s="94">
        <v>-182</v>
      </c>
      <c r="BC10261" s="94">
        <v>-611</v>
      </c>
      <c r="BD10261" s="94">
        <v>1853</v>
      </c>
    </row>
    <row r="10262" spans="1:56">
      <c r="A10262" s="85" t="s">
        <v>126</v>
      </c>
      <c r="B10262" s="86">
        <v>42613.75</v>
      </c>
      <c r="C10262" s="87">
        <v>42613</v>
      </c>
      <c r="D10262" s="85">
        <v>13</v>
      </c>
      <c r="E10262" s="86">
        <v>42613.541666666664</v>
      </c>
      <c r="F10262" s="88" t="s">
        <v>441</v>
      </c>
      <c r="G10262" s="89" t="s">
        <v>442</v>
      </c>
      <c r="H10262" s="94">
        <v>101037</v>
      </c>
      <c r="I10262" s="94">
        <v>97516</v>
      </c>
      <c r="J10262" s="94">
        <v>92651</v>
      </c>
      <c r="K10262" s="94">
        <v>-6304</v>
      </c>
      <c r="O10262" s="94">
        <v>97516</v>
      </c>
      <c r="P10262" s="94">
        <v>92651</v>
      </c>
      <c r="Q10262" s="94">
        <v>-6304</v>
      </c>
      <c r="AS10262" s="94">
        <v>-140</v>
      </c>
      <c r="AT10262" s="94">
        <v>-1203</v>
      </c>
      <c r="AU10262" s="94">
        <v>-650</v>
      </c>
      <c r="AW10262" s="94">
        <v>-1277</v>
      </c>
      <c r="AX10262" s="94">
        <v>-349</v>
      </c>
      <c r="AY10262" s="94">
        <v>-1515</v>
      </c>
      <c r="AZ10262" s="94">
        <v>-2510</v>
      </c>
      <c r="BA10262" s="94">
        <v>-199</v>
      </c>
      <c r="BB10262" s="94">
        <v>-315</v>
      </c>
      <c r="BC10262" s="94">
        <v>-357</v>
      </c>
      <c r="BD10262" s="94">
        <v>2211</v>
      </c>
    </row>
    <row r="10263" spans="1:56">
      <c r="A10263" s="85" t="s">
        <v>126</v>
      </c>
      <c r="B10263" s="86">
        <v>42613.791666666664</v>
      </c>
      <c r="C10263" s="87">
        <v>42613</v>
      </c>
      <c r="D10263" s="85">
        <v>14</v>
      </c>
      <c r="E10263" s="86">
        <v>42613.583333333336</v>
      </c>
      <c r="F10263" s="88" t="s">
        <v>441</v>
      </c>
      <c r="G10263" s="89" t="s">
        <v>442</v>
      </c>
      <c r="H10263" s="94">
        <v>103671</v>
      </c>
      <c r="I10263" s="94">
        <v>99997</v>
      </c>
      <c r="J10263" s="94">
        <v>95164</v>
      </c>
      <c r="K10263" s="94">
        <v>-6585</v>
      </c>
      <c r="O10263" s="94">
        <v>99997</v>
      </c>
      <c r="P10263" s="94">
        <v>95164</v>
      </c>
      <c r="Q10263" s="94">
        <v>-6585</v>
      </c>
      <c r="AS10263" s="94">
        <v>-139</v>
      </c>
      <c r="AT10263" s="94">
        <v>-1192</v>
      </c>
      <c r="AU10263" s="94">
        <v>-690</v>
      </c>
      <c r="AW10263" s="94">
        <v>-1225</v>
      </c>
      <c r="AX10263" s="94">
        <v>-422</v>
      </c>
      <c r="AY10263" s="94">
        <v>-1521</v>
      </c>
      <c r="AZ10263" s="94">
        <v>-2722</v>
      </c>
      <c r="BA10263" s="94">
        <v>-196</v>
      </c>
      <c r="BB10263" s="94">
        <v>-381</v>
      </c>
      <c r="BC10263" s="94">
        <v>-280</v>
      </c>
      <c r="BD10263" s="94">
        <v>2183</v>
      </c>
    </row>
    <row r="10264" spans="1:56">
      <c r="A10264" s="85" t="s">
        <v>126</v>
      </c>
      <c r="B10264" s="86">
        <v>42613.833333333336</v>
      </c>
      <c r="C10264" s="87">
        <v>42613</v>
      </c>
      <c r="D10264" s="85">
        <v>15</v>
      </c>
      <c r="E10264" s="86">
        <v>42613.625</v>
      </c>
      <c r="F10264" s="88" t="s">
        <v>441</v>
      </c>
      <c r="G10264" s="89" t="s">
        <v>442</v>
      </c>
      <c r="H10264" s="94">
        <v>105120</v>
      </c>
      <c r="I10264" s="94">
        <v>100966</v>
      </c>
      <c r="J10264" s="94">
        <v>95986</v>
      </c>
      <c r="K10264" s="94">
        <v>-6498</v>
      </c>
      <c r="O10264" s="94">
        <v>100966</v>
      </c>
      <c r="P10264" s="94">
        <v>95986</v>
      </c>
      <c r="Q10264" s="94">
        <v>-6498</v>
      </c>
      <c r="AS10264" s="94">
        <v>-154</v>
      </c>
      <c r="AT10264" s="94">
        <v>-1195</v>
      </c>
      <c r="AU10264" s="94">
        <v>-754</v>
      </c>
      <c r="AW10264" s="94">
        <v>-1084</v>
      </c>
      <c r="AX10264" s="94">
        <v>-438</v>
      </c>
      <c r="AY10264" s="94">
        <v>-1481</v>
      </c>
      <c r="AZ10264" s="94">
        <v>-2613</v>
      </c>
      <c r="BA10264" s="94">
        <v>-225</v>
      </c>
      <c r="BB10264" s="94">
        <v>-445</v>
      </c>
      <c r="BC10264" s="94">
        <v>-186</v>
      </c>
      <c r="BD10264" s="94">
        <v>2077</v>
      </c>
    </row>
    <row r="10265" spans="1:56">
      <c r="A10265" s="85" t="s">
        <v>126</v>
      </c>
      <c r="B10265" s="86">
        <v>42613.875</v>
      </c>
      <c r="C10265" s="87">
        <v>42613</v>
      </c>
      <c r="D10265" s="85">
        <v>16</v>
      </c>
      <c r="E10265" s="86">
        <v>42613.666666666664</v>
      </c>
      <c r="F10265" s="88" t="s">
        <v>441</v>
      </c>
      <c r="G10265" s="89" t="s">
        <v>442</v>
      </c>
      <c r="H10265" s="94">
        <v>105649</v>
      </c>
      <c r="I10265" s="94">
        <v>101304</v>
      </c>
      <c r="J10265" s="94">
        <v>96590</v>
      </c>
      <c r="K10265" s="94">
        <v>-6230</v>
      </c>
      <c r="O10265" s="94">
        <v>101304</v>
      </c>
      <c r="P10265" s="94">
        <v>96590</v>
      </c>
      <c r="Q10265" s="94">
        <v>-6230</v>
      </c>
      <c r="AS10265" s="94">
        <v>-161</v>
      </c>
      <c r="AT10265" s="94">
        <v>-1175</v>
      </c>
      <c r="AU10265" s="94">
        <v>-761</v>
      </c>
      <c r="AW10265" s="94">
        <v>-955</v>
      </c>
      <c r="AX10265" s="94">
        <v>-357</v>
      </c>
      <c r="AY10265" s="94">
        <v>-1502</v>
      </c>
      <c r="AZ10265" s="94">
        <v>-2572</v>
      </c>
      <c r="BA10265" s="94">
        <v>-216</v>
      </c>
      <c r="BB10265" s="94">
        <v>-520</v>
      </c>
      <c r="BC10265" s="94">
        <v>-163</v>
      </c>
      <c r="BD10265" s="94">
        <v>2152</v>
      </c>
    </row>
    <row r="10266" spans="1:56">
      <c r="A10266" s="85" t="s">
        <v>126</v>
      </c>
      <c r="B10266" s="86">
        <v>42613.916666666664</v>
      </c>
      <c r="C10266" s="87">
        <v>42613</v>
      </c>
      <c r="D10266" s="85">
        <v>17</v>
      </c>
      <c r="E10266" s="86">
        <v>42613.708333333336</v>
      </c>
      <c r="F10266" s="88" t="s">
        <v>441</v>
      </c>
      <c r="G10266" s="89" t="s">
        <v>442</v>
      </c>
      <c r="H10266" s="94">
        <v>105168</v>
      </c>
      <c r="I10266" s="94">
        <v>101011</v>
      </c>
      <c r="J10266" s="94">
        <v>95686</v>
      </c>
      <c r="K10266" s="94">
        <v>-6840</v>
      </c>
      <c r="O10266" s="94">
        <v>101011</v>
      </c>
      <c r="P10266" s="94">
        <v>95686</v>
      </c>
      <c r="Q10266" s="94">
        <v>-6840</v>
      </c>
      <c r="AS10266" s="94">
        <v>-170</v>
      </c>
      <c r="AT10266" s="94">
        <v>-1203</v>
      </c>
      <c r="AU10266" s="94">
        <v>-750</v>
      </c>
      <c r="AW10266" s="94">
        <v>-1326</v>
      </c>
      <c r="AX10266" s="94">
        <v>-339</v>
      </c>
      <c r="AY10266" s="94">
        <v>-1594</v>
      </c>
      <c r="AZ10266" s="94">
        <v>-2554</v>
      </c>
      <c r="BA10266" s="94">
        <v>-244</v>
      </c>
      <c r="BB10266" s="94">
        <v>-549</v>
      </c>
      <c r="BC10266" s="94">
        <v>-225</v>
      </c>
      <c r="BD10266" s="94">
        <v>2114</v>
      </c>
    </row>
    <row r="10267" spans="1:56">
      <c r="A10267" s="85" t="s">
        <v>126</v>
      </c>
      <c r="B10267" s="86">
        <v>42613.958333333336</v>
      </c>
      <c r="C10267" s="87">
        <v>42613</v>
      </c>
      <c r="D10267" s="85">
        <v>18</v>
      </c>
      <c r="E10267" s="86">
        <v>42613.75</v>
      </c>
      <c r="F10267" s="88" t="s">
        <v>441</v>
      </c>
      <c r="G10267" s="89" t="s">
        <v>442</v>
      </c>
      <c r="H10267" s="94">
        <v>103325</v>
      </c>
      <c r="I10267" s="94">
        <v>99201</v>
      </c>
      <c r="J10267" s="94">
        <v>93549</v>
      </c>
      <c r="K10267" s="94">
        <v>-7091</v>
      </c>
      <c r="O10267" s="94">
        <v>99201</v>
      </c>
      <c r="P10267" s="94">
        <v>93549</v>
      </c>
      <c r="Q10267" s="94">
        <v>-7091</v>
      </c>
      <c r="AS10267" s="94">
        <v>-188</v>
      </c>
      <c r="AT10267" s="94">
        <v>-1135</v>
      </c>
      <c r="AU10267" s="94">
        <v>-611</v>
      </c>
      <c r="AW10267" s="94">
        <v>-1420</v>
      </c>
      <c r="AX10267" s="94">
        <v>-321</v>
      </c>
      <c r="AY10267" s="94">
        <v>-1640</v>
      </c>
      <c r="AZ10267" s="94">
        <v>-2523</v>
      </c>
      <c r="BA10267" s="94">
        <v>-406</v>
      </c>
      <c r="BB10267" s="94">
        <v>-503</v>
      </c>
      <c r="BC10267" s="94">
        <v>-302</v>
      </c>
      <c r="BD10267" s="94">
        <v>1958</v>
      </c>
    </row>
    <row r="10268" spans="1:56">
      <c r="A10268" s="85" t="s">
        <v>126</v>
      </c>
      <c r="B10268" s="86">
        <v>42614</v>
      </c>
      <c r="C10268" s="87">
        <v>42613</v>
      </c>
      <c r="D10268" s="85">
        <v>19</v>
      </c>
      <c r="E10268" s="86">
        <v>42613.791666666664</v>
      </c>
      <c r="F10268" s="88" t="s">
        <v>441</v>
      </c>
      <c r="G10268" s="89" t="s">
        <v>442</v>
      </c>
      <c r="H10268" s="94">
        <v>100317</v>
      </c>
      <c r="I10268" s="94">
        <v>96223</v>
      </c>
      <c r="J10268" s="94">
        <v>90707</v>
      </c>
      <c r="K10268" s="94">
        <v>-6872</v>
      </c>
      <c r="O10268" s="94">
        <v>96223</v>
      </c>
      <c r="P10268" s="94">
        <v>90707</v>
      </c>
      <c r="Q10268" s="94">
        <v>-6872</v>
      </c>
      <c r="AS10268" s="94">
        <v>-187</v>
      </c>
      <c r="AT10268" s="94">
        <v>-978</v>
      </c>
      <c r="AU10268" s="94">
        <v>-586</v>
      </c>
      <c r="AW10268" s="94">
        <v>-1139</v>
      </c>
      <c r="AX10268" s="94">
        <v>-225</v>
      </c>
      <c r="AY10268" s="94">
        <v>-1750</v>
      </c>
      <c r="AZ10268" s="94">
        <v>-2489</v>
      </c>
      <c r="BA10268" s="94">
        <v>-425</v>
      </c>
      <c r="BB10268" s="94">
        <v>-422</v>
      </c>
      <c r="BC10268" s="94">
        <v>-375</v>
      </c>
      <c r="BD10268" s="94">
        <v>1704</v>
      </c>
    </row>
    <row r="10269" spans="1:56">
      <c r="A10269" s="85" t="s">
        <v>126</v>
      </c>
      <c r="B10269" s="86">
        <v>42614.041666666664</v>
      </c>
      <c r="C10269" s="87">
        <v>42613</v>
      </c>
      <c r="D10269" s="85">
        <v>20</v>
      </c>
      <c r="E10269" s="86">
        <v>42613.833333333336</v>
      </c>
      <c r="F10269" s="88" t="s">
        <v>441</v>
      </c>
      <c r="G10269" s="89" t="s">
        <v>442</v>
      </c>
      <c r="H10269" s="94">
        <v>97648</v>
      </c>
      <c r="I10269" s="94">
        <v>93531</v>
      </c>
      <c r="J10269" s="94">
        <v>88126</v>
      </c>
      <c r="K10269" s="94">
        <v>-6527</v>
      </c>
      <c r="O10269" s="94">
        <v>93531</v>
      </c>
      <c r="P10269" s="94">
        <v>88126</v>
      </c>
      <c r="Q10269" s="94">
        <v>-6527</v>
      </c>
      <c r="AS10269" s="94">
        <v>-173</v>
      </c>
      <c r="AT10269" s="94">
        <v>-961</v>
      </c>
      <c r="AU10269" s="94">
        <v>-577</v>
      </c>
      <c r="AW10269" s="94">
        <v>-1109</v>
      </c>
      <c r="AX10269" s="94">
        <v>-112</v>
      </c>
      <c r="AY10269" s="94">
        <v>-1686</v>
      </c>
      <c r="AZ10269" s="94">
        <v>-2332</v>
      </c>
      <c r="BA10269" s="94">
        <v>-526</v>
      </c>
      <c r="BB10269" s="94">
        <v>-376</v>
      </c>
      <c r="BC10269" s="94">
        <v>-388</v>
      </c>
      <c r="BD10269" s="94">
        <v>1713</v>
      </c>
    </row>
    <row r="10270" spans="1:56">
      <c r="A10270" s="85" t="s">
        <v>126</v>
      </c>
      <c r="B10270" s="86">
        <v>42614.083333333336</v>
      </c>
      <c r="C10270" s="87">
        <v>42613</v>
      </c>
      <c r="D10270" s="85">
        <v>21</v>
      </c>
      <c r="E10270" s="86">
        <v>42613.875</v>
      </c>
      <c r="F10270" s="88" t="s">
        <v>441</v>
      </c>
      <c r="G10270" s="89" t="s">
        <v>442</v>
      </c>
      <c r="H10270" s="94">
        <v>95955</v>
      </c>
      <c r="I10270" s="94">
        <v>92069</v>
      </c>
      <c r="J10270" s="94">
        <v>86765</v>
      </c>
      <c r="K10270" s="94">
        <v>-6546</v>
      </c>
      <c r="O10270" s="94">
        <v>92069</v>
      </c>
      <c r="P10270" s="94">
        <v>86765</v>
      </c>
      <c r="Q10270" s="94">
        <v>-6546</v>
      </c>
      <c r="AS10270" s="94">
        <v>-166</v>
      </c>
      <c r="AT10270" s="94">
        <v>-950</v>
      </c>
      <c r="AU10270" s="94">
        <v>-608</v>
      </c>
      <c r="AW10270" s="94">
        <v>-1209</v>
      </c>
      <c r="AX10270" s="94">
        <v>-97</v>
      </c>
      <c r="AY10270" s="94">
        <v>-1555</v>
      </c>
      <c r="AZ10270" s="94">
        <v>-2120</v>
      </c>
      <c r="BA10270" s="94">
        <v>-557</v>
      </c>
      <c r="BB10270" s="94">
        <v>-360</v>
      </c>
      <c r="BC10270" s="94">
        <v>-385</v>
      </c>
      <c r="BD10270" s="94">
        <v>1461</v>
      </c>
    </row>
    <row r="10271" spans="1:56">
      <c r="A10271" s="85" t="s">
        <v>126</v>
      </c>
      <c r="B10271" s="86">
        <v>42614.125</v>
      </c>
      <c r="C10271" s="87">
        <v>42613</v>
      </c>
      <c r="D10271" s="85">
        <v>22</v>
      </c>
      <c r="E10271" s="86">
        <v>42613.916666666664</v>
      </c>
      <c r="F10271" s="88" t="s">
        <v>441</v>
      </c>
      <c r="G10271" s="89" t="s">
        <v>442</v>
      </c>
      <c r="H10271" s="94">
        <v>91085</v>
      </c>
      <c r="I10271" s="94">
        <v>86764</v>
      </c>
      <c r="J10271" s="94">
        <v>80670</v>
      </c>
      <c r="K10271" s="94">
        <v>-7357</v>
      </c>
      <c r="O10271" s="94">
        <v>86764</v>
      </c>
      <c r="P10271" s="94">
        <v>80670</v>
      </c>
      <c r="Q10271" s="94">
        <v>-7357</v>
      </c>
      <c r="AS10271" s="94">
        <v>-194</v>
      </c>
      <c r="AT10271" s="94">
        <v>-669</v>
      </c>
      <c r="AU10271" s="94">
        <v>-616</v>
      </c>
      <c r="AW10271" s="94">
        <v>-1162</v>
      </c>
      <c r="AX10271" s="94">
        <v>-172</v>
      </c>
      <c r="AY10271" s="94">
        <v>-1557</v>
      </c>
      <c r="AZ10271" s="94">
        <v>-2342</v>
      </c>
      <c r="BA10271" s="94">
        <v>-650</v>
      </c>
      <c r="BB10271" s="94">
        <v>-338</v>
      </c>
      <c r="BC10271" s="94">
        <v>-490</v>
      </c>
      <c r="BD10271" s="94">
        <v>833</v>
      </c>
    </row>
    <row r="10272" spans="1:56">
      <c r="A10272" s="85" t="s">
        <v>126</v>
      </c>
      <c r="B10272" s="86">
        <v>42614.166666666664</v>
      </c>
      <c r="C10272" s="87">
        <v>42613</v>
      </c>
      <c r="D10272" s="85">
        <v>23</v>
      </c>
      <c r="E10272" s="86">
        <v>42613.958333333336</v>
      </c>
      <c r="F10272" s="88" t="s">
        <v>441</v>
      </c>
      <c r="G10272" s="89" t="s">
        <v>442</v>
      </c>
      <c r="H10272" s="94">
        <v>84528</v>
      </c>
      <c r="I10272" s="94">
        <v>80567</v>
      </c>
      <c r="J10272" s="94">
        <v>74542</v>
      </c>
      <c r="K10272" s="94">
        <v>-6905</v>
      </c>
      <c r="O10272" s="94">
        <v>80567</v>
      </c>
      <c r="P10272" s="94">
        <v>74542</v>
      </c>
      <c r="Q10272" s="94">
        <v>-6905</v>
      </c>
      <c r="AS10272" s="94">
        <v>-189</v>
      </c>
      <c r="AT10272" s="94">
        <v>-498</v>
      </c>
      <c r="AU10272" s="94">
        <v>-504</v>
      </c>
      <c r="AW10272" s="94">
        <v>-1264</v>
      </c>
      <c r="AX10272" s="94">
        <v>-146</v>
      </c>
      <c r="AY10272" s="94">
        <v>-1689</v>
      </c>
      <c r="AZ10272" s="94">
        <v>-2000</v>
      </c>
      <c r="BA10272" s="94">
        <v>-633</v>
      </c>
      <c r="BB10272" s="94">
        <v>-369</v>
      </c>
      <c r="BC10272" s="94">
        <v>-346</v>
      </c>
      <c r="BD10272" s="94">
        <v>733</v>
      </c>
    </row>
    <row r="10273" spans="1:56">
      <c r="A10273" s="85" t="s">
        <v>126</v>
      </c>
      <c r="B10273" s="86">
        <v>42614.208333333336</v>
      </c>
      <c r="C10273" s="87">
        <v>42613</v>
      </c>
      <c r="D10273" s="85">
        <v>24</v>
      </c>
      <c r="E10273" s="86">
        <v>42614</v>
      </c>
      <c r="F10273" s="88" t="s">
        <v>441</v>
      </c>
      <c r="G10273" s="89" t="s">
        <v>442</v>
      </c>
      <c r="H10273" s="94">
        <v>78552</v>
      </c>
      <c r="I10273" s="94">
        <v>75590</v>
      </c>
      <c r="J10273" s="94">
        <v>70384</v>
      </c>
      <c r="K10273" s="94">
        <v>-5840</v>
      </c>
      <c r="O10273" s="94">
        <v>75590</v>
      </c>
      <c r="P10273" s="94">
        <v>70384</v>
      </c>
      <c r="Q10273" s="94">
        <v>-5840</v>
      </c>
      <c r="AS10273" s="94">
        <v>-146</v>
      </c>
      <c r="AT10273" s="94">
        <v>-514</v>
      </c>
      <c r="AU10273" s="94">
        <v>-271</v>
      </c>
      <c r="AW10273" s="94">
        <v>-1191</v>
      </c>
      <c r="AX10273" s="94">
        <v>-153</v>
      </c>
      <c r="AY10273" s="94">
        <v>-1804</v>
      </c>
      <c r="AZ10273" s="94">
        <v>-1995</v>
      </c>
      <c r="BA10273" s="94">
        <v>-528</v>
      </c>
      <c r="BB10273" s="94">
        <v>-291</v>
      </c>
      <c r="BC10273" s="94">
        <v>43</v>
      </c>
      <c r="BD10273" s="94">
        <v>1010</v>
      </c>
    </row>
    <row r="10274" spans="1:56">
      <c r="A10274" s="85" t="s">
        <v>126</v>
      </c>
      <c r="B10274" s="86">
        <v>42614.25</v>
      </c>
      <c r="C10274" s="87">
        <v>42614</v>
      </c>
      <c r="D10274" s="85">
        <v>1</v>
      </c>
      <c r="E10274" s="86">
        <v>42614.041666666664</v>
      </c>
      <c r="F10274" s="88" t="s">
        <v>441</v>
      </c>
      <c r="G10274" s="89" t="s">
        <v>442</v>
      </c>
      <c r="H10274" s="94">
        <v>74554</v>
      </c>
      <c r="I10274" s="94">
        <v>71484</v>
      </c>
      <c r="J10274" s="94">
        <v>65268</v>
      </c>
      <c r="K10274" s="94">
        <v>-7463</v>
      </c>
      <c r="O10274" s="94">
        <v>71484</v>
      </c>
      <c r="P10274" s="94">
        <v>65268</v>
      </c>
      <c r="Q10274" s="94">
        <v>-7463</v>
      </c>
      <c r="AS10274" s="94">
        <v>-145</v>
      </c>
      <c r="AT10274" s="94">
        <v>-420</v>
      </c>
      <c r="AU10274" s="94">
        <v>-286</v>
      </c>
      <c r="AW10274" s="94">
        <v>-1364</v>
      </c>
      <c r="AX10274" s="94">
        <v>-244</v>
      </c>
      <c r="AY10274" s="94">
        <v>-1777</v>
      </c>
      <c r="AZ10274" s="94">
        <v>-2561</v>
      </c>
      <c r="BA10274" s="94">
        <v>-701</v>
      </c>
      <c r="BB10274" s="94">
        <v>-314</v>
      </c>
      <c r="BC10274" s="94">
        <v>-69</v>
      </c>
      <c r="BD10274" s="94">
        <v>418</v>
      </c>
    </row>
    <row r="10275" spans="1:56">
      <c r="A10275" s="85" t="s">
        <v>126</v>
      </c>
      <c r="B10275" s="86">
        <v>42614.291666666664</v>
      </c>
      <c r="C10275" s="87">
        <v>42614</v>
      </c>
      <c r="D10275" s="85">
        <v>2</v>
      </c>
      <c r="E10275" s="86">
        <v>42614.083333333336</v>
      </c>
      <c r="F10275" s="88" t="s">
        <v>441</v>
      </c>
      <c r="G10275" s="89" t="s">
        <v>442</v>
      </c>
      <c r="H10275" s="94">
        <v>71599</v>
      </c>
      <c r="I10275" s="94">
        <v>68781</v>
      </c>
      <c r="J10275" s="94">
        <v>60331</v>
      </c>
      <c r="K10275" s="94">
        <v>-9142</v>
      </c>
      <c r="O10275" s="94">
        <v>68781</v>
      </c>
      <c r="P10275" s="94">
        <v>60331</v>
      </c>
      <c r="Q10275" s="94">
        <v>-9142</v>
      </c>
      <c r="AS10275" s="94">
        <v>-137</v>
      </c>
      <c r="AT10275" s="94">
        <v>-355</v>
      </c>
      <c r="AU10275" s="94">
        <v>-289</v>
      </c>
      <c r="AW10275" s="94">
        <v>-1547</v>
      </c>
      <c r="AX10275" s="94">
        <v>-329</v>
      </c>
      <c r="AY10275" s="94">
        <v>-1843</v>
      </c>
      <c r="AZ10275" s="94">
        <v>-3391</v>
      </c>
      <c r="BA10275" s="94">
        <v>-733</v>
      </c>
      <c r="BB10275" s="94">
        <v>-332</v>
      </c>
      <c r="BC10275" s="94">
        <v>-237</v>
      </c>
      <c r="BD10275" s="94">
        <v>51</v>
      </c>
    </row>
    <row r="10276" spans="1:56">
      <c r="A10276" s="85" t="s">
        <v>126</v>
      </c>
      <c r="B10276" s="86">
        <v>42614.333333333336</v>
      </c>
      <c r="C10276" s="87">
        <v>42614</v>
      </c>
      <c r="D10276" s="85">
        <v>3</v>
      </c>
      <c r="E10276" s="86">
        <v>42614.125</v>
      </c>
      <c r="F10276" s="88" t="s">
        <v>441</v>
      </c>
      <c r="G10276" s="89" t="s">
        <v>442</v>
      </c>
      <c r="H10276" s="94">
        <v>69625</v>
      </c>
      <c r="I10276" s="94">
        <v>66855</v>
      </c>
      <c r="J10276" s="94">
        <v>58666</v>
      </c>
      <c r="K10276" s="94">
        <v>-8728</v>
      </c>
      <c r="O10276" s="94">
        <v>66855</v>
      </c>
      <c r="P10276" s="94">
        <v>58666</v>
      </c>
      <c r="Q10276" s="94">
        <v>-8728</v>
      </c>
      <c r="AS10276" s="94">
        <v>-126</v>
      </c>
      <c r="AT10276" s="94">
        <v>-352</v>
      </c>
      <c r="AU10276" s="94">
        <v>-256</v>
      </c>
      <c r="AW10276" s="94">
        <v>-1637</v>
      </c>
      <c r="AX10276" s="94">
        <v>-279</v>
      </c>
      <c r="AY10276" s="94">
        <v>-1856</v>
      </c>
      <c r="AZ10276" s="94">
        <v>-3219</v>
      </c>
      <c r="BA10276" s="94">
        <v>-663</v>
      </c>
      <c r="BB10276" s="94">
        <v>-320</v>
      </c>
      <c r="BC10276" s="94">
        <v>-183</v>
      </c>
      <c r="BD10276" s="94">
        <v>163</v>
      </c>
    </row>
    <row r="10277" spans="1:56">
      <c r="A10277" s="85" t="s">
        <v>126</v>
      </c>
      <c r="B10277" s="86">
        <v>42614.375</v>
      </c>
      <c r="C10277" s="87">
        <v>42614</v>
      </c>
      <c r="D10277" s="85">
        <v>4</v>
      </c>
      <c r="E10277" s="86">
        <v>42614.166666666664</v>
      </c>
      <c r="F10277" s="88" t="s">
        <v>441</v>
      </c>
      <c r="G10277" s="89" t="s">
        <v>442</v>
      </c>
      <c r="H10277" s="94">
        <v>68832</v>
      </c>
      <c r="I10277" s="94">
        <v>65936</v>
      </c>
      <c r="J10277" s="94">
        <v>58115</v>
      </c>
      <c r="K10277" s="94">
        <v>-8291</v>
      </c>
      <c r="O10277" s="94">
        <v>65936</v>
      </c>
      <c r="P10277" s="94">
        <v>58115</v>
      </c>
      <c r="Q10277" s="94">
        <v>-8291</v>
      </c>
      <c r="AS10277" s="94">
        <v>-116</v>
      </c>
      <c r="AT10277" s="94">
        <v>-286</v>
      </c>
      <c r="AU10277" s="94">
        <v>-226</v>
      </c>
      <c r="AW10277" s="94">
        <v>-1663</v>
      </c>
      <c r="AX10277" s="94">
        <v>-247</v>
      </c>
      <c r="AY10277" s="94">
        <v>-1859</v>
      </c>
      <c r="AZ10277" s="94">
        <v>-3226</v>
      </c>
      <c r="BA10277" s="94">
        <v>-535</v>
      </c>
      <c r="BB10277" s="94">
        <v>-275</v>
      </c>
      <c r="BC10277" s="94">
        <v>-238</v>
      </c>
      <c r="BD10277" s="94">
        <v>380</v>
      </c>
    </row>
    <row r="10278" spans="1:56">
      <c r="A10278" s="85" t="s">
        <v>126</v>
      </c>
      <c r="B10278" s="86">
        <v>42614.416666666664</v>
      </c>
      <c r="C10278" s="87">
        <v>42614</v>
      </c>
      <c r="D10278" s="85">
        <v>5</v>
      </c>
      <c r="E10278" s="86">
        <v>42614.208333333336</v>
      </c>
      <c r="F10278" s="88" t="s">
        <v>441</v>
      </c>
      <c r="G10278" s="89" t="s">
        <v>442</v>
      </c>
      <c r="H10278" s="94">
        <v>69616</v>
      </c>
      <c r="I10278" s="94">
        <v>66146</v>
      </c>
      <c r="J10278" s="94">
        <v>58859</v>
      </c>
      <c r="K10278" s="94">
        <v>-7770</v>
      </c>
      <c r="O10278" s="94">
        <v>66146</v>
      </c>
      <c r="P10278" s="94">
        <v>58859</v>
      </c>
      <c r="Q10278" s="94">
        <v>-7770</v>
      </c>
      <c r="AS10278" s="94">
        <v>-104</v>
      </c>
      <c r="AT10278" s="94">
        <v>-248</v>
      </c>
      <c r="AU10278" s="94">
        <v>-213</v>
      </c>
      <c r="AW10278" s="94">
        <v>-1637</v>
      </c>
      <c r="AX10278" s="94">
        <v>-237</v>
      </c>
      <c r="AY10278" s="94">
        <v>-1935</v>
      </c>
      <c r="AZ10278" s="94">
        <v>-3039</v>
      </c>
      <c r="BA10278" s="94">
        <v>-474</v>
      </c>
      <c r="BB10278" s="94">
        <v>-246</v>
      </c>
      <c r="BC10278" s="94">
        <v>-244</v>
      </c>
      <c r="BD10278" s="94">
        <v>607</v>
      </c>
    </row>
    <row r="10279" spans="1:56">
      <c r="A10279" s="85" t="s">
        <v>126</v>
      </c>
      <c r="B10279" s="86">
        <v>42614.458333333336</v>
      </c>
      <c r="C10279" s="87">
        <v>42614</v>
      </c>
      <c r="D10279" s="85">
        <v>6</v>
      </c>
      <c r="E10279" s="86">
        <v>42614.25</v>
      </c>
      <c r="F10279" s="88" t="s">
        <v>441</v>
      </c>
      <c r="G10279" s="89" t="s">
        <v>442</v>
      </c>
      <c r="H10279" s="94">
        <v>72973</v>
      </c>
      <c r="I10279" s="94">
        <v>68628</v>
      </c>
      <c r="J10279" s="94">
        <v>61048</v>
      </c>
      <c r="K10279" s="94">
        <v>-8443</v>
      </c>
      <c r="O10279" s="94">
        <v>68628</v>
      </c>
      <c r="P10279" s="94">
        <v>61048</v>
      </c>
      <c r="Q10279" s="94">
        <v>-8443</v>
      </c>
      <c r="AS10279" s="94">
        <v>-119</v>
      </c>
      <c r="AT10279" s="94">
        <v>-206</v>
      </c>
      <c r="AU10279" s="94">
        <v>-254</v>
      </c>
      <c r="AW10279" s="94">
        <v>-1555</v>
      </c>
      <c r="AX10279" s="94">
        <v>-431</v>
      </c>
      <c r="AY10279" s="94">
        <v>-1936</v>
      </c>
      <c r="AZ10279" s="94">
        <v>-3319</v>
      </c>
      <c r="BA10279" s="94">
        <v>-549</v>
      </c>
      <c r="BB10279" s="94">
        <v>-231</v>
      </c>
      <c r="BC10279" s="94">
        <v>-249</v>
      </c>
      <c r="BD10279" s="94">
        <v>406</v>
      </c>
    </row>
    <row r="10280" spans="1:56">
      <c r="A10280" s="85" t="s">
        <v>126</v>
      </c>
      <c r="B10280" s="86">
        <v>42614.5</v>
      </c>
      <c r="C10280" s="87">
        <v>42614</v>
      </c>
      <c r="D10280" s="85">
        <v>7</v>
      </c>
      <c r="E10280" s="86">
        <v>42614.291666666664</v>
      </c>
      <c r="F10280" s="88" t="s">
        <v>441</v>
      </c>
      <c r="G10280" s="89" t="s">
        <v>442</v>
      </c>
      <c r="H10280" s="94">
        <v>76968</v>
      </c>
      <c r="I10280" s="94">
        <v>72726</v>
      </c>
      <c r="J10280" s="94">
        <v>65030</v>
      </c>
      <c r="K10280" s="94">
        <v>-8516</v>
      </c>
      <c r="O10280" s="94">
        <v>72726</v>
      </c>
      <c r="P10280" s="94">
        <v>65030</v>
      </c>
      <c r="Q10280" s="94">
        <v>-8516</v>
      </c>
      <c r="AS10280" s="94">
        <v>-136</v>
      </c>
      <c r="AT10280" s="94">
        <v>-157</v>
      </c>
      <c r="AU10280" s="94">
        <v>-296</v>
      </c>
      <c r="AW10280" s="94">
        <v>-1310</v>
      </c>
      <c r="AX10280" s="94">
        <v>-452</v>
      </c>
      <c r="AY10280" s="94">
        <v>-1915</v>
      </c>
      <c r="AZ10280" s="94">
        <v>-3441</v>
      </c>
      <c r="BA10280" s="94">
        <v>-492</v>
      </c>
      <c r="BB10280" s="94">
        <v>-201</v>
      </c>
      <c r="BC10280" s="94">
        <v>-524</v>
      </c>
      <c r="BD10280" s="94">
        <v>408</v>
      </c>
    </row>
    <row r="10281" spans="1:56">
      <c r="A10281" s="85" t="s">
        <v>126</v>
      </c>
      <c r="B10281" s="86">
        <v>42614.541666666664</v>
      </c>
      <c r="C10281" s="87">
        <v>42614</v>
      </c>
      <c r="D10281" s="85">
        <v>8</v>
      </c>
      <c r="E10281" s="86">
        <v>42614.333333333336</v>
      </c>
      <c r="F10281" s="88" t="s">
        <v>441</v>
      </c>
      <c r="G10281" s="89" t="s">
        <v>442</v>
      </c>
      <c r="H10281" s="94">
        <v>79750</v>
      </c>
      <c r="I10281" s="94">
        <v>74960</v>
      </c>
      <c r="J10281" s="94">
        <v>67266</v>
      </c>
      <c r="K10281" s="94">
        <v>-8587</v>
      </c>
      <c r="O10281" s="94">
        <v>74960</v>
      </c>
      <c r="P10281" s="94">
        <v>67266</v>
      </c>
      <c r="Q10281" s="94">
        <v>-8587</v>
      </c>
      <c r="AS10281" s="94">
        <v>-137</v>
      </c>
      <c r="AT10281" s="94">
        <v>-131</v>
      </c>
      <c r="AU10281" s="94">
        <v>-352</v>
      </c>
      <c r="AW10281" s="94">
        <v>-1045</v>
      </c>
      <c r="AX10281" s="94">
        <v>-551</v>
      </c>
      <c r="AY10281" s="94">
        <v>-1922</v>
      </c>
      <c r="AZ10281" s="94">
        <v>-3466</v>
      </c>
      <c r="BA10281" s="94">
        <v>-581</v>
      </c>
      <c r="BB10281" s="94">
        <v>-179</v>
      </c>
      <c r="BC10281" s="94">
        <v>-723</v>
      </c>
      <c r="BD10281" s="94">
        <v>500</v>
      </c>
    </row>
    <row r="10282" spans="1:56">
      <c r="A10282" s="85" t="s">
        <v>126</v>
      </c>
      <c r="B10282" s="86">
        <v>42614.583333333336</v>
      </c>
      <c r="C10282" s="87">
        <v>42614</v>
      </c>
      <c r="D10282" s="85">
        <v>9</v>
      </c>
      <c r="E10282" s="86">
        <v>42614.375</v>
      </c>
      <c r="F10282" s="88" t="s">
        <v>441</v>
      </c>
      <c r="G10282" s="89" t="s">
        <v>442</v>
      </c>
      <c r="H10282" s="94">
        <v>82425</v>
      </c>
      <c r="I10282" s="94">
        <v>77948</v>
      </c>
      <c r="J10282" s="94">
        <v>70278</v>
      </c>
      <c r="K10282" s="94">
        <v>-8557</v>
      </c>
      <c r="O10282" s="94">
        <v>77948</v>
      </c>
      <c r="P10282" s="94">
        <v>70278</v>
      </c>
      <c r="Q10282" s="94">
        <v>-8557</v>
      </c>
      <c r="AS10282" s="94">
        <v>-127</v>
      </c>
      <c r="AT10282" s="94">
        <v>-127</v>
      </c>
      <c r="AU10282" s="94">
        <v>-366</v>
      </c>
      <c r="AW10282" s="94">
        <v>-1352</v>
      </c>
      <c r="AX10282" s="94">
        <v>-616</v>
      </c>
      <c r="AY10282" s="94">
        <v>-1947</v>
      </c>
      <c r="AZ10282" s="94">
        <v>-3091</v>
      </c>
      <c r="BA10282" s="94">
        <v>-599</v>
      </c>
      <c r="BB10282" s="94">
        <v>-162</v>
      </c>
      <c r="BC10282" s="94">
        <v>-846</v>
      </c>
      <c r="BD10282" s="94">
        <v>676</v>
      </c>
    </row>
    <row r="10283" spans="1:56">
      <c r="A10283" s="85" t="s">
        <v>126</v>
      </c>
      <c r="B10283" s="86">
        <v>42614.625</v>
      </c>
      <c r="C10283" s="87">
        <v>42614</v>
      </c>
      <c r="D10283" s="85">
        <v>10</v>
      </c>
      <c r="E10283" s="86">
        <v>42614.416666666664</v>
      </c>
      <c r="F10283" s="88" t="s">
        <v>441</v>
      </c>
      <c r="G10283" s="89" t="s">
        <v>442</v>
      </c>
      <c r="H10283" s="94">
        <v>85848</v>
      </c>
      <c r="I10283" s="94">
        <v>81392</v>
      </c>
      <c r="J10283" s="94">
        <v>74722</v>
      </c>
      <c r="K10283" s="94">
        <v>-7517</v>
      </c>
      <c r="O10283" s="94">
        <v>81392</v>
      </c>
      <c r="P10283" s="94">
        <v>74722</v>
      </c>
      <c r="Q10283" s="94">
        <v>-7517</v>
      </c>
      <c r="AS10283" s="94">
        <v>-117</v>
      </c>
      <c r="AT10283" s="94">
        <v>-159</v>
      </c>
      <c r="AU10283" s="94">
        <v>-403</v>
      </c>
      <c r="AW10283" s="94">
        <v>-1436</v>
      </c>
      <c r="AX10283" s="94">
        <v>-573</v>
      </c>
      <c r="AY10283" s="94">
        <v>-1940</v>
      </c>
      <c r="AZ10283" s="94">
        <v>-2754</v>
      </c>
      <c r="BA10283" s="94">
        <v>-548</v>
      </c>
      <c r="BB10283" s="94">
        <v>-120</v>
      </c>
      <c r="BC10283" s="94">
        <v>-883</v>
      </c>
      <c r="BD10283" s="94">
        <v>1416</v>
      </c>
    </row>
    <row r="10284" spans="1:56">
      <c r="A10284" s="85" t="s">
        <v>126</v>
      </c>
      <c r="B10284" s="86">
        <v>42614.666666666664</v>
      </c>
      <c r="C10284" s="87">
        <v>42614</v>
      </c>
      <c r="D10284" s="85">
        <v>11</v>
      </c>
      <c r="E10284" s="86">
        <v>42614.458333333336</v>
      </c>
      <c r="F10284" s="88" t="s">
        <v>441</v>
      </c>
      <c r="G10284" s="89" t="s">
        <v>442</v>
      </c>
      <c r="H10284" s="94">
        <v>89141</v>
      </c>
      <c r="I10284" s="94">
        <v>84673</v>
      </c>
      <c r="J10284" s="94">
        <v>78857</v>
      </c>
      <c r="K10284" s="94">
        <v>-6777</v>
      </c>
      <c r="O10284" s="94">
        <v>84673</v>
      </c>
      <c r="P10284" s="94">
        <v>78857</v>
      </c>
      <c r="Q10284" s="94">
        <v>-6777</v>
      </c>
      <c r="AS10284" s="94">
        <v>-139</v>
      </c>
      <c r="AT10284" s="94">
        <v>-173</v>
      </c>
      <c r="AU10284" s="94">
        <v>-400</v>
      </c>
      <c r="AW10284" s="94">
        <v>-1468</v>
      </c>
      <c r="AX10284" s="94">
        <v>-501</v>
      </c>
      <c r="AY10284" s="94">
        <v>-1830</v>
      </c>
      <c r="AZ10284" s="94">
        <v>-2334</v>
      </c>
      <c r="BA10284" s="94">
        <v>-543</v>
      </c>
      <c r="BB10284" s="94">
        <v>-149</v>
      </c>
      <c r="BC10284" s="94">
        <v>-860</v>
      </c>
      <c r="BD10284" s="94">
        <v>1620</v>
      </c>
    </row>
    <row r="10285" spans="1:56">
      <c r="A10285" s="85" t="s">
        <v>126</v>
      </c>
      <c r="B10285" s="86">
        <v>42614.708333333336</v>
      </c>
      <c r="C10285" s="87">
        <v>42614</v>
      </c>
      <c r="D10285" s="85">
        <v>12</v>
      </c>
      <c r="E10285" s="86">
        <v>42614.5</v>
      </c>
      <c r="F10285" s="88" t="s">
        <v>441</v>
      </c>
      <c r="G10285" s="89" t="s">
        <v>442</v>
      </c>
      <c r="H10285" s="94">
        <v>92024</v>
      </c>
      <c r="I10285" s="94">
        <v>87504</v>
      </c>
      <c r="J10285" s="94">
        <v>81849</v>
      </c>
      <c r="K10285" s="94">
        <v>-6776</v>
      </c>
      <c r="O10285" s="94">
        <v>87504</v>
      </c>
      <c r="P10285" s="94">
        <v>81849</v>
      </c>
      <c r="Q10285" s="94">
        <v>-6776</v>
      </c>
      <c r="AS10285" s="94">
        <v>-162</v>
      </c>
      <c r="AT10285" s="94">
        <v>-167</v>
      </c>
      <c r="AU10285" s="94">
        <v>-399</v>
      </c>
      <c r="AW10285" s="94">
        <v>-1645</v>
      </c>
      <c r="AX10285" s="94">
        <v>-507</v>
      </c>
      <c r="AY10285" s="94">
        <v>-1821</v>
      </c>
      <c r="AZ10285" s="94">
        <v>-2081</v>
      </c>
      <c r="BA10285" s="94">
        <v>-646</v>
      </c>
      <c r="BB10285" s="94">
        <v>-172</v>
      </c>
      <c r="BC10285" s="94">
        <v>-828</v>
      </c>
      <c r="BD10285" s="94">
        <v>1652</v>
      </c>
    </row>
    <row r="10286" spans="1:56">
      <c r="A10286" s="85" t="s">
        <v>126</v>
      </c>
      <c r="B10286" s="86">
        <v>42614.75</v>
      </c>
      <c r="C10286" s="87">
        <v>42614</v>
      </c>
      <c r="D10286" s="85">
        <v>13</v>
      </c>
      <c r="E10286" s="86">
        <v>42614.541666666664</v>
      </c>
      <c r="F10286" s="88" t="s">
        <v>441</v>
      </c>
      <c r="G10286" s="89" t="s">
        <v>442</v>
      </c>
      <c r="H10286" s="94">
        <v>94662</v>
      </c>
      <c r="I10286" s="94">
        <v>89957</v>
      </c>
      <c r="J10286" s="94">
        <v>84654</v>
      </c>
      <c r="K10286" s="94">
        <v>-6552</v>
      </c>
      <c r="O10286" s="94">
        <v>89957</v>
      </c>
      <c r="P10286" s="94">
        <v>84654</v>
      </c>
      <c r="Q10286" s="94">
        <v>-6552</v>
      </c>
      <c r="AS10286" s="94">
        <v>-162</v>
      </c>
      <c r="AT10286" s="94">
        <v>-131</v>
      </c>
      <c r="AU10286" s="94">
        <v>-418</v>
      </c>
      <c r="AW10286" s="94">
        <v>-1606</v>
      </c>
      <c r="AX10286" s="94">
        <v>-471</v>
      </c>
      <c r="AY10286" s="94">
        <v>-1805</v>
      </c>
      <c r="AZ10286" s="94">
        <v>-1918</v>
      </c>
      <c r="BA10286" s="94">
        <v>-681</v>
      </c>
      <c r="BB10286" s="94">
        <v>-237</v>
      </c>
      <c r="BC10286" s="94">
        <v>-809</v>
      </c>
      <c r="BD10286" s="94">
        <v>1686</v>
      </c>
    </row>
    <row r="10287" spans="1:56">
      <c r="A10287" s="85" t="s">
        <v>126</v>
      </c>
      <c r="B10287" s="86">
        <v>42614.791666666664</v>
      </c>
      <c r="C10287" s="87">
        <v>42614</v>
      </c>
      <c r="D10287" s="85">
        <v>14</v>
      </c>
      <c r="E10287" s="86">
        <v>42614.583333333336</v>
      </c>
      <c r="F10287" s="88" t="s">
        <v>441</v>
      </c>
      <c r="G10287" s="89" t="s">
        <v>442</v>
      </c>
      <c r="H10287" s="94">
        <v>97037</v>
      </c>
      <c r="I10287" s="94">
        <v>91878</v>
      </c>
      <c r="J10287" s="94">
        <v>86045</v>
      </c>
      <c r="K10287" s="94">
        <v>-7275</v>
      </c>
      <c r="O10287" s="94">
        <v>91878</v>
      </c>
      <c r="P10287" s="94">
        <v>86045</v>
      </c>
      <c r="Q10287" s="94">
        <v>-7275</v>
      </c>
      <c r="AS10287" s="94">
        <v>-191</v>
      </c>
      <c r="AT10287" s="94">
        <v>-107</v>
      </c>
      <c r="AU10287" s="94">
        <v>-467</v>
      </c>
      <c r="AW10287" s="94">
        <v>-1519</v>
      </c>
      <c r="AX10287" s="94">
        <v>-530</v>
      </c>
      <c r="AY10287" s="94">
        <v>-1849</v>
      </c>
      <c r="AZ10287" s="94">
        <v>-1765</v>
      </c>
      <c r="BA10287" s="94">
        <v>-732</v>
      </c>
      <c r="BB10287" s="94">
        <v>-376</v>
      </c>
      <c r="BC10287" s="94">
        <v>-660</v>
      </c>
      <c r="BD10287" s="94">
        <v>921</v>
      </c>
    </row>
    <row r="10288" spans="1:56">
      <c r="A10288" s="85" t="s">
        <v>126</v>
      </c>
      <c r="B10288" s="86">
        <v>42614.833333333336</v>
      </c>
      <c r="C10288" s="87">
        <v>42614</v>
      </c>
      <c r="D10288" s="85">
        <v>15</v>
      </c>
      <c r="E10288" s="86">
        <v>42614.625</v>
      </c>
      <c r="F10288" s="88" t="s">
        <v>441</v>
      </c>
      <c r="G10288" s="89" t="s">
        <v>442</v>
      </c>
      <c r="H10288" s="94">
        <v>98487</v>
      </c>
      <c r="I10288" s="94">
        <v>93000</v>
      </c>
      <c r="J10288" s="94">
        <v>87175</v>
      </c>
      <c r="K10288" s="94">
        <v>-7113</v>
      </c>
      <c r="O10288" s="94">
        <v>93000</v>
      </c>
      <c r="P10288" s="94">
        <v>87175</v>
      </c>
      <c r="Q10288" s="94">
        <v>-7113</v>
      </c>
      <c r="AS10288" s="94">
        <v>-189</v>
      </c>
      <c r="AT10288" s="94">
        <v>-140</v>
      </c>
      <c r="AU10288" s="94">
        <v>-535</v>
      </c>
      <c r="AW10288" s="94">
        <v>-1401</v>
      </c>
      <c r="AX10288" s="94">
        <v>-522</v>
      </c>
      <c r="AY10288" s="94">
        <v>-1694</v>
      </c>
      <c r="AZ10288" s="94">
        <v>-1763</v>
      </c>
      <c r="BA10288" s="94">
        <v>-602</v>
      </c>
      <c r="BB10288" s="94">
        <v>-454</v>
      </c>
      <c r="BC10288" s="94">
        <v>-591</v>
      </c>
      <c r="BD10288" s="94">
        <v>778</v>
      </c>
    </row>
    <row r="10289" spans="1:56">
      <c r="A10289" s="85" t="s">
        <v>126</v>
      </c>
      <c r="B10289" s="86">
        <v>42614.875</v>
      </c>
      <c r="C10289" s="87">
        <v>42614</v>
      </c>
      <c r="D10289" s="85">
        <v>16</v>
      </c>
      <c r="E10289" s="86">
        <v>42614.666666666664</v>
      </c>
      <c r="F10289" s="88" t="s">
        <v>441</v>
      </c>
      <c r="G10289" s="89" t="s">
        <v>442</v>
      </c>
      <c r="H10289" s="94">
        <v>99163</v>
      </c>
      <c r="I10289" s="94">
        <v>93174</v>
      </c>
      <c r="J10289" s="94">
        <v>87384</v>
      </c>
      <c r="K10289" s="94">
        <v>-7079</v>
      </c>
      <c r="O10289" s="94">
        <v>93174</v>
      </c>
      <c r="P10289" s="94">
        <v>87384</v>
      </c>
      <c r="Q10289" s="94">
        <v>-7079</v>
      </c>
      <c r="AS10289" s="94">
        <v>-177</v>
      </c>
      <c r="AT10289" s="94">
        <v>-82</v>
      </c>
      <c r="AU10289" s="94">
        <v>-523</v>
      </c>
      <c r="AW10289" s="94">
        <v>-1475</v>
      </c>
      <c r="AX10289" s="94">
        <v>-568</v>
      </c>
      <c r="AY10289" s="94">
        <v>-1742</v>
      </c>
      <c r="AZ10289" s="94">
        <v>-1683</v>
      </c>
      <c r="BA10289" s="94">
        <v>-415</v>
      </c>
      <c r="BB10289" s="94">
        <v>-548</v>
      </c>
      <c r="BC10289" s="94">
        <v>-520</v>
      </c>
      <c r="BD10289" s="94">
        <v>654</v>
      </c>
    </row>
    <row r="10290" spans="1:56">
      <c r="A10290" s="85" t="s">
        <v>126</v>
      </c>
      <c r="B10290" s="86">
        <v>42614.916666666664</v>
      </c>
      <c r="C10290" s="87">
        <v>42614</v>
      </c>
      <c r="D10290" s="85">
        <v>17</v>
      </c>
      <c r="E10290" s="86">
        <v>42614.708333333336</v>
      </c>
      <c r="F10290" s="88" t="s">
        <v>441</v>
      </c>
      <c r="G10290" s="89" t="s">
        <v>442</v>
      </c>
      <c r="H10290" s="94">
        <v>98885</v>
      </c>
      <c r="I10290" s="94">
        <v>92732</v>
      </c>
      <c r="J10290" s="94">
        <v>86610</v>
      </c>
      <c r="K10290" s="94">
        <v>-7407</v>
      </c>
      <c r="O10290" s="94">
        <v>92732</v>
      </c>
      <c r="P10290" s="94">
        <v>86610</v>
      </c>
      <c r="Q10290" s="94">
        <v>-7407</v>
      </c>
      <c r="AS10290" s="94">
        <v>-182</v>
      </c>
      <c r="AT10290" s="94">
        <v>-78</v>
      </c>
      <c r="AU10290" s="94">
        <v>-515</v>
      </c>
      <c r="AW10290" s="94">
        <v>-1359</v>
      </c>
      <c r="AX10290" s="94">
        <v>-633</v>
      </c>
      <c r="AY10290" s="94">
        <v>-1693</v>
      </c>
      <c r="AZ10290" s="94">
        <v>-1897</v>
      </c>
      <c r="BA10290" s="94">
        <v>-454</v>
      </c>
      <c r="BB10290" s="94">
        <v>-588</v>
      </c>
      <c r="BC10290" s="94">
        <v>-574</v>
      </c>
      <c r="BD10290" s="94">
        <v>566</v>
      </c>
    </row>
    <row r="10291" spans="1:56">
      <c r="A10291" s="85" t="s">
        <v>126</v>
      </c>
      <c r="B10291" s="86">
        <v>42614.958333333336</v>
      </c>
      <c r="C10291" s="87">
        <v>42614</v>
      </c>
      <c r="D10291" s="85">
        <v>18</v>
      </c>
      <c r="E10291" s="86">
        <v>42614.75</v>
      </c>
      <c r="F10291" s="88" t="s">
        <v>441</v>
      </c>
      <c r="G10291" s="89" t="s">
        <v>442</v>
      </c>
      <c r="H10291" s="94">
        <v>97462</v>
      </c>
      <c r="I10291" s="94">
        <v>91337</v>
      </c>
      <c r="J10291" s="94">
        <v>85486</v>
      </c>
      <c r="K10291" s="94">
        <v>-7071</v>
      </c>
      <c r="O10291" s="94">
        <v>91337</v>
      </c>
      <c r="P10291" s="94">
        <v>85486</v>
      </c>
      <c r="Q10291" s="94">
        <v>-7071</v>
      </c>
      <c r="AS10291" s="94">
        <v>-179</v>
      </c>
      <c r="AT10291" s="94">
        <v>6</v>
      </c>
      <c r="AU10291" s="94">
        <v>-371</v>
      </c>
      <c r="AW10291" s="94">
        <v>-1273</v>
      </c>
      <c r="AX10291" s="94">
        <v>-570</v>
      </c>
      <c r="AY10291" s="94">
        <v>-1653</v>
      </c>
      <c r="AZ10291" s="94">
        <v>-1835</v>
      </c>
      <c r="BA10291" s="94">
        <v>-521</v>
      </c>
      <c r="BB10291" s="94">
        <v>-463</v>
      </c>
      <c r="BC10291" s="94">
        <v>-686</v>
      </c>
      <c r="BD10291" s="94">
        <v>474</v>
      </c>
    </row>
    <row r="10292" spans="1:56">
      <c r="A10292" s="85" t="s">
        <v>126</v>
      </c>
      <c r="B10292" s="86">
        <v>42615</v>
      </c>
      <c r="C10292" s="87">
        <v>42614</v>
      </c>
      <c r="D10292" s="85">
        <v>19</v>
      </c>
      <c r="E10292" s="86">
        <v>42614.791666666664</v>
      </c>
      <c r="F10292" s="88" t="s">
        <v>441</v>
      </c>
      <c r="G10292" s="89" t="s">
        <v>442</v>
      </c>
      <c r="H10292" s="94">
        <v>95236</v>
      </c>
      <c r="I10292" s="94">
        <v>88915</v>
      </c>
      <c r="J10292" s="94">
        <v>82990</v>
      </c>
      <c r="K10292" s="94">
        <v>-7090</v>
      </c>
      <c r="O10292" s="94">
        <v>88915</v>
      </c>
      <c r="P10292" s="94">
        <v>82990</v>
      </c>
      <c r="Q10292" s="94">
        <v>-7090</v>
      </c>
      <c r="AS10292" s="94">
        <v>-188</v>
      </c>
      <c r="AT10292" s="94">
        <v>26</v>
      </c>
      <c r="AU10292" s="94">
        <v>-268</v>
      </c>
      <c r="AW10292" s="94">
        <v>-1203</v>
      </c>
      <c r="AX10292" s="94">
        <v>-404</v>
      </c>
      <c r="AY10292" s="94">
        <v>-1688</v>
      </c>
      <c r="AZ10292" s="94">
        <v>-2198</v>
      </c>
      <c r="BA10292" s="94">
        <v>-532</v>
      </c>
      <c r="BB10292" s="94">
        <v>-373</v>
      </c>
      <c r="BC10292" s="94">
        <v>-624</v>
      </c>
      <c r="BD10292" s="94">
        <v>362</v>
      </c>
    </row>
    <row r="10293" spans="1:56">
      <c r="A10293" s="85" t="s">
        <v>126</v>
      </c>
      <c r="B10293" s="86">
        <v>42615.041666666664</v>
      </c>
      <c r="C10293" s="87">
        <v>42614</v>
      </c>
      <c r="D10293" s="85">
        <v>20</v>
      </c>
      <c r="E10293" s="86">
        <v>42614.833333333336</v>
      </c>
      <c r="F10293" s="88" t="s">
        <v>441</v>
      </c>
      <c r="G10293" s="89" t="s">
        <v>442</v>
      </c>
      <c r="H10293" s="94">
        <v>93721</v>
      </c>
      <c r="I10293" s="94">
        <v>86822</v>
      </c>
      <c r="J10293" s="94">
        <v>80486</v>
      </c>
      <c r="K10293" s="94">
        <v>-7637</v>
      </c>
      <c r="O10293" s="94">
        <v>86822</v>
      </c>
      <c r="P10293" s="94">
        <v>80486</v>
      </c>
      <c r="Q10293" s="94">
        <v>-7637</v>
      </c>
      <c r="AS10293" s="94">
        <v>-189</v>
      </c>
      <c r="AT10293" s="94">
        <v>-21</v>
      </c>
      <c r="AU10293" s="94">
        <v>-252</v>
      </c>
      <c r="AW10293" s="94">
        <v>-1291</v>
      </c>
      <c r="AX10293" s="94">
        <v>-401</v>
      </c>
      <c r="AY10293" s="94">
        <v>-1778</v>
      </c>
      <c r="AZ10293" s="94">
        <v>-2392</v>
      </c>
      <c r="BA10293" s="94">
        <v>-822</v>
      </c>
      <c r="BB10293" s="94">
        <v>-406</v>
      </c>
      <c r="BC10293" s="94">
        <v>-561</v>
      </c>
      <c r="BD10293" s="94">
        <v>476</v>
      </c>
    </row>
    <row r="10294" spans="1:56">
      <c r="A10294" s="85" t="s">
        <v>126</v>
      </c>
      <c r="B10294" s="86">
        <v>42615.083333333336</v>
      </c>
      <c r="C10294" s="87">
        <v>42614</v>
      </c>
      <c r="D10294" s="85">
        <v>21</v>
      </c>
      <c r="E10294" s="86">
        <v>42614.875</v>
      </c>
      <c r="F10294" s="88" t="s">
        <v>441</v>
      </c>
      <c r="G10294" s="89" t="s">
        <v>442</v>
      </c>
      <c r="H10294" s="94">
        <v>91565</v>
      </c>
      <c r="I10294" s="94">
        <v>86281</v>
      </c>
      <c r="J10294" s="94">
        <v>78885</v>
      </c>
      <c r="K10294" s="94">
        <v>-8648</v>
      </c>
      <c r="O10294" s="94">
        <v>86281</v>
      </c>
      <c r="P10294" s="94">
        <v>78885</v>
      </c>
      <c r="Q10294" s="94">
        <v>-8648</v>
      </c>
      <c r="AS10294" s="94">
        <v>-211</v>
      </c>
      <c r="AT10294" s="94">
        <v>-130</v>
      </c>
      <c r="AU10294" s="94">
        <v>-275</v>
      </c>
      <c r="AW10294" s="94">
        <v>-1535</v>
      </c>
      <c r="AX10294" s="94">
        <v>-401</v>
      </c>
      <c r="AY10294" s="94">
        <v>-1685</v>
      </c>
      <c r="AZ10294" s="94">
        <v>-2858</v>
      </c>
      <c r="BA10294" s="94">
        <v>-775</v>
      </c>
      <c r="BB10294" s="94">
        <v>-390</v>
      </c>
      <c r="BC10294" s="94">
        <v>-716</v>
      </c>
      <c r="BD10294" s="94">
        <v>328</v>
      </c>
    </row>
    <row r="10295" spans="1:56">
      <c r="A10295" s="85" t="s">
        <v>126</v>
      </c>
      <c r="B10295" s="86">
        <v>42615.125</v>
      </c>
      <c r="C10295" s="87">
        <v>42614</v>
      </c>
      <c r="D10295" s="85">
        <v>22</v>
      </c>
      <c r="E10295" s="86">
        <v>42614.916666666664</v>
      </c>
      <c r="F10295" s="88" t="s">
        <v>441</v>
      </c>
      <c r="G10295" s="89" t="s">
        <v>442</v>
      </c>
      <c r="H10295" s="94">
        <v>86234</v>
      </c>
      <c r="I10295" s="94">
        <v>81941</v>
      </c>
      <c r="J10295" s="94">
        <v>74688</v>
      </c>
      <c r="K10295" s="94">
        <v>-8310</v>
      </c>
      <c r="O10295" s="94">
        <v>81941</v>
      </c>
      <c r="P10295" s="94">
        <v>74688</v>
      </c>
      <c r="Q10295" s="94">
        <v>-8310</v>
      </c>
      <c r="AS10295" s="94">
        <v>-216</v>
      </c>
      <c r="AT10295" s="94">
        <v>-72</v>
      </c>
      <c r="AU10295" s="94">
        <v>-224</v>
      </c>
      <c r="AW10295" s="94">
        <v>-1562</v>
      </c>
      <c r="AX10295" s="94">
        <v>-271</v>
      </c>
      <c r="AY10295" s="94">
        <v>-1498</v>
      </c>
      <c r="AZ10295" s="94">
        <v>-2860</v>
      </c>
      <c r="BA10295" s="94">
        <v>-714</v>
      </c>
      <c r="BB10295" s="94">
        <v>-315</v>
      </c>
      <c r="BC10295" s="94">
        <v>-690</v>
      </c>
      <c r="BD10295" s="94">
        <v>112</v>
      </c>
    </row>
    <row r="10296" spans="1:56">
      <c r="A10296" s="85" t="s">
        <v>126</v>
      </c>
      <c r="B10296" s="86">
        <v>42615.166666666664</v>
      </c>
      <c r="C10296" s="87">
        <v>42614</v>
      </c>
      <c r="D10296" s="85">
        <v>23</v>
      </c>
      <c r="E10296" s="86">
        <v>42614.958333333336</v>
      </c>
      <c r="F10296" s="88" t="s">
        <v>441</v>
      </c>
      <c r="G10296" s="89" t="s">
        <v>442</v>
      </c>
      <c r="H10296" s="94">
        <v>79913</v>
      </c>
      <c r="I10296" s="94">
        <v>76317</v>
      </c>
      <c r="J10296" s="94">
        <v>69315</v>
      </c>
      <c r="K10296" s="94">
        <v>-7864</v>
      </c>
      <c r="O10296" s="94">
        <v>76317</v>
      </c>
      <c r="P10296" s="94">
        <v>69315</v>
      </c>
      <c r="Q10296" s="94">
        <v>-7864</v>
      </c>
      <c r="AS10296" s="94">
        <v>-182</v>
      </c>
      <c r="AT10296" s="94">
        <v>-234</v>
      </c>
      <c r="AU10296" s="94">
        <v>-127</v>
      </c>
      <c r="AW10296" s="94">
        <v>-1558</v>
      </c>
      <c r="AX10296" s="94">
        <v>-87</v>
      </c>
      <c r="AY10296" s="94">
        <v>-1588</v>
      </c>
      <c r="AZ10296" s="94">
        <v>-2587</v>
      </c>
      <c r="BA10296" s="94">
        <v>-641</v>
      </c>
      <c r="BB10296" s="94">
        <v>-366</v>
      </c>
      <c r="BC10296" s="94">
        <v>-653</v>
      </c>
      <c r="BD10296" s="94">
        <v>159</v>
      </c>
    </row>
    <row r="10297" spans="1:56">
      <c r="A10297" s="85" t="s">
        <v>126</v>
      </c>
      <c r="B10297" s="86">
        <v>42615.208333333336</v>
      </c>
      <c r="C10297" s="87">
        <v>42614</v>
      </c>
      <c r="D10297" s="85">
        <v>24</v>
      </c>
      <c r="E10297" s="86">
        <v>42615</v>
      </c>
      <c r="F10297" s="88" t="s">
        <v>441</v>
      </c>
      <c r="G10297" s="89" t="s">
        <v>442</v>
      </c>
      <c r="H10297" s="94">
        <v>74572</v>
      </c>
      <c r="I10297" s="94">
        <v>71683</v>
      </c>
      <c r="J10297" s="94">
        <v>65750</v>
      </c>
      <c r="K10297" s="94">
        <v>-6694</v>
      </c>
      <c r="O10297" s="94">
        <v>71683</v>
      </c>
      <c r="P10297" s="94">
        <v>65750</v>
      </c>
      <c r="Q10297" s="94">
        <v>-6694</v>
      </c>
      <c r="AS10297" s="94">
        <v>-142</v>
      </c>
      <c r="AT10297" s="94">
        <v>-415</v>
      </c>
      <c r="AU10297" s="94">
        <v>-135</v>
      </c>
      <c r="AW10297" s="94">
        <v>-1513</v>
      </c>
      <c r="AX10297" s="94">
        <v>86</v>
      </c>
      <c r="AY10297" s="94">
        <v>-1813</v>
      </c>
      <c r="AZ10297" s="94">
        <v>-2083</v>
      </c>
      <c r="BA10297" s="94">
        <v>-520</v>
      </c>
      <c r="BB10297" s="94">
        <v>-348</v>
      </c>
      <c r="BC10297" s="94">
        <v>-129</v>
      </c>
      <c r="BD10297" s="94">
        <v>318</v>
      </c>
    </row>
    <row r="10298" spans="1:56">
      <c r="A10298" s="85" t="s">
        <v>126</v>
      </c>
      <c r="B10298" s="86">
        <v>42615.25</v>
      </c>
      <c r="C10298" s="87">
        <v>42615</v>
      </c>
      <c r="D10298" s="85">
        <v>1</v>
      </c>
      <c r="E10298" s="86">
        <v>42615.041666666664</v>
      </c>
      <c r="F10298" s="88" t="s">
        <v>441</v>
      </c>
      <c r="G10298" s="89" t="s">
        <v>442</v>
      </c>
      <c r="H10298" s="94">
        <v>70495</v>
      </c>
      <c r="I10298" s="94">
        <v>68390</v>
      </c>
      <c r="J10298" s="94">
        <v>61555</v>
      </c>
      <c r="K10298" s="94">
        <v>-7788</v>
      </c>
      <c r="O10298" s="94">
        <v>68390</v>
      </c>
      <c r="P10298" s="94">
        <v>61555</v>
      </c>
      <c r="Q10298" s="94">
        <v>-7788</v>
      </c>
      <c r="AS10298" s="94">
        <v>-148</v>
      </c>
      <c r="AT10298" s="94">
        <v>-362</v>
      </c>
      <c r="AU10298" s="94">
        <v>-163</v>
      </c>
      <c r="AW10298" s="94">
        <v>-1521</v>
      </c>
      <c r="AX10298" s="94">
        <v>68</v>
      </c>
      <c r="AY10298" s="94">
        <v>-1855</v>
      </c>
      <c r="AZ10298" s="94">
        <v>-2782</v>
      </c>
      <c r="BA10298" s="94">
        <v>-566</v>
      </c>
      <c r="BB10298" s="94">
        <v>-325</v>
      </c>
      <c r="BC10298" s="94">
        <v>-118</v>
      </c>
      <c r="BD10298" s="94">
        <v>-16</v>
      </c>
    </row>
    <row r="10299" spans="1:56">
      <c r="A10299" s="85" t="s">
        <v>126</v>
      </c>
      <c r="B10299" s="86">
        <v>42615.291666666664</v>
      </c>
      <c r="C10299" s="87">
        <v>42615</v>
      </c>
      <c r="D10299" s="85">
        <v>2</v>
      </c>
      <c r="E10299" s="86">
        <v>42615.083333333336</v>
      </c>
      <c r="F10299" s="88" t="s">
        <v>441</v>
      </c>
      <c r="G10299" s="89" t="s">
        <v>442</v>
      </c>
      <c r="H10299" s="94">
        <v>67947</v>
      </c>
      <c r="I10299" s="94">
        <v>65589</v>
      </c>
      <c r="J10299" s="94">
        <v>57744</v>
      </c>
      <c r="K10299" s="94">
        <v>-8500</v>
      </c>
      <c r="O10299" s="94">
        <v>65589</v>
      </c>
      <c r="P10299" s="94">
        <v>57744</v>
      </c>
      <c r="Q10299" s="94">
        <v>-8500</v>
      </c>
      <c r="AS10299" s="94">
        <v>-143</v>
      </c>
      <c r="AT10299" s="94">
        <v>-370</v>
      </c>
      <c r="AU10299" s="94">
        <v>-180</v>
      </c>
      <c r="AW10299" s="94">
        <v>-1489</v>
      </c>
      <c r="AX10299" s="94">
        <v>-26</v>
      </c>
      <c r="AY10299" s="94">
        <v>-1939</v>
      </c>
      <c r="AZ10299" s="94">
        <v>-3372</v>
      </c>
      <c r="BA10299" s="94">
        <v>-629</v>
      </c>
      <c r="BB10299" s="94">
        <v>-305</v>
      </c>
      <c r="BC10299" s="94">
        <v>36</v>
      </c>
      <c r="BD10299" s="94">
        <v>-83</v>
      </c>
    </row>
    <row r="10300" spans="1:56">
      <c r="A10300" s="85" t="s">
        <v>126</v>
      </c>
      <c r="B10300" s="86">
        <v>42615.333333333336</v>
      </c>
      <c r="C10300" s="87">
        <v>42615</v>
      </c>
      <c r="D10300" s="85">
        <v>3</v>
      </c>
      <c r="E10300" s="86">
        <v>42615.125</v>
      </c>
      <c r="F10300" s="88" t="s">
        <v>441</v>
      </c>
      <c r="G10300" s="89" t="s">
        <v>442</v>
      </c>
      <c r="H10300" s="94">
        <v>66238</v>
      </c>
      <c r="I10300" s="94">
        <v>63848</v>
      </c>
      <c r="J10300" s="94">
        <v>56088</v>
      </c>
      <c r="K10300" s="94">
        <v>-8271</v>
      </c>
      <c r="O10300" s="94">
        <v>63848</v>
      </c>
      <c r="P10300" s="94">
        <v>56088</v>
      </c>
      <c r="Q10300" s="94">
        <v>-8271</v>
      </c>
      <c r="AS10300" s="94">
        <v>-141</v>
      </c>
      <c r="AT10300" s="94">
        <v>-214</v>
      </c>
      <c r="AU10300" s="94">
        <v>-173</v>
      </c>
      <c r="AW10300" s="94">
        <v>-1444</v>
      </c>
      <c r="AX10300" s="94">
        <v>-62</v>
      </c>
      <c r="AY10300" s="94">
        <v>-1651</v>
      </c>
      <c r="AZ10300" s="94">
        <v>-3491</v>
      </c>
      <c r="BA10300" s="94">
        <v>-651</v>
      </c>
      <c r="BB10300" s="94">
        <v>-271</v>
      </c>
      <c r="BC10300" s="94">
        <v>-31</v>
      </c>
      <c r="BD10300" s="94">
        <v>-142</v>
      </c>
    </row>
    <row r="10301" spans="1:56">
      <c r="A10301" s="85" t="s">
        <v>126</v>
      </c>
      <c r="B10301" s="86">
        <v>42615.375</v>
      </c>
      <c r="C10301" s="87">
        <v>42615</v>
      </c>
      <c r="D10301" s="85">
        <v>4</v>
      </c>
      <c r="E10301" s="86">
        <v>42615.166666666664</v>
      </c>
      <c r="F10301" s="88" t="s">
        <v>441</v>
      </c>
      <c r="G10301" s="89" t="s">
        <v>442</v>
      </c>
      <c r="H10301" s="94">
        <v>65627</v>
      </c>
      <c r="I10301" s="94">
        <v>62998</v>
      </c>
      <c r="J10301" s="94">
        <v>55522</v>
      </c>
      <c r="K10301" s="94">
        <v>-8043</v>
      </c>
      <c r="O10301" s="94">
        <v>62998</v>
      </c>
      <c r="P10301" s="94">
        <v>55522</v>
      </c>
      <c r="Q10301" s="94">
        <v>-8043</v>
      </c>
      <c r="AS10301" s="94">
        <v>-132</v>
      </c>
      <c r="AT10301" s="94">
        <v>-180</v>
      </c>
      <c r="AU10301" s="94">
        <v>-157</v>
      </c>
      <c r="AW10301" s="94">
        <v>-1503</v>
      </c>
      <c r="AX10301" s="94">
        <v>-60</v>
      </c>
      <c r="AY10301" s="94">
        <v>-1828</v>
      </c>
      <c r="AZ10301" s="94">
        <v>-3309</v>
      </c>
      <c r="BA10301" s="94">
        <v>-610</v>
      </c>
      <c r="BB10301" s="94">
        <v>-271</v>
      </c>
      <c r="BC10301" s="94">
        <v>-73</v>
      </c>
      <c r="BD10301" s="94">
        <v>80</v>
      </c>
    </row>
    <row r="10302" spans="1:56">
      <c r="A10302" s="85" t="s">
        <v>126</v>
      </c>
      <c r="B10302" s="86">
        <v>42615.416666666664</v>
      </c>
      <c r="C10302" s="87">
        <v>42615</v>
      </c>
      <c r="D10302" s="85">
        <v>5</v>
      </c>
      <c r="E10302" s="86">
        <v>42615.208333333336</v>
      </c>
      <c r="F10302" s="88" t="s">
        <v>441</v>
      </c>
      <c r="G10302" s="89" t="s">
        <v>442</v>
      </c>
      <c r="H10302" s="94">
        <v>66498</v>
      </c>
      <c r="I10302" s="94">
        <v>63621</v>
      </c>
      <c r="J10302" s="94">
        <v>56582</v>
      </c>
      <c r="K10302" s="94">
        <v>-7659</v>
      </c>
      <c r="O10302" s="94">
        <v>63621</v>
      </c>
      <c r="P10302" s="94">
        <v>56582</v>
      </c>
      <c r="Q10302" s="94">
        <v>-7659</v>
      </c>
      <c r="AS10302" s="94">
        <v>-125</v>
      </c>
      <c r="AT10302" s="94">
        <v>-131</v>
      </c>
      <c r="AU10302" s="94">
        <v>-146</v>
      </c>
      <c r="AW10302" s="94">
        <v>-1530</v>
      </c>
      <c r="AX10302" s="94">
        <v>-67</v>
      </c>
      <c r="AY10302" s="94">
        <v>-1763</v>
      </c>
      <c r="AZ10302" s="94">
        <v>-3252</v>
      </c>
      <c r="BA10302" s="94">
        <v>-587</v>
      </c>
      <c r="BB10302" s="94">
        <v>-266</v>
      </c>
      <c r="BC10302" s="94">
        <v>-105</v>
      </c>
      <c r="BD10302" s="94">
        <v>313</v>
      </c>
    </row>
    <row r="10303" spans="1:56">
      <c r="A10303" s="85" t="s">
        <v>126</v>
      </c>
      <c r="B10303" s="86">
        <v>42615.458333333336</v>
      </c>
      <c r="C10303" s="87">
        <v>42615</v>
      </c>
      <c r="D10303" s="85">
        <v>6</v>
      </c>
      <c r="E10303" s="86">
        <v>42615.25</v>
      </c>
      <c r="F10303" s="88" t="s">
        <v>441</v>
      </c>
      <c r="G10303" s="89" t="s">
        <v>442</v>
      </c>
      <c r="H10303" s="94">
        <v>69594</v>
      </c>
      <c r="I10303" s="94">
        <v>65495</v>
      </c>
      <c r="J10303" s="94">
        <v>58460</v>
      </c>
      <c r="K10303" s="94">
        <v>-7875</v>
      </c>
      <c r="O10303" s="94">
        <v>65495</v>
      </c>
      <c r="P10303" s="94">
        <v>58460</v>
      </c>
      <c r="Q10303" s="94">
        <v>-7875</v>
      </c>
      <c r="AS10303" s="94">
        <v>-134</v>
      </c>
      <c r="AT10303" s="94">
        <v>-184</v>
      </c>
      <c r="AU10303" s="94">
        <v>-155</v>
      </c>
      <c r="AW10303" s="94">
        <v>-1601</v>
      </c>
      <c r="AX10303" s="94">
        <v>-204</v>
      </c>
      <c r="AY10303" s="94">
        <v>-1878</v>
      </c>
      <c r="AZ10303" s="94">
        <v>-3054</v>
      </c>
      <c r="BA10303" s="94">
        <v>-531</v>
      </c>
      <c r="BB10303" s="94">
        <v>-260</v>
      </c>
      <c r="BC10303" s="94">
        <v>-135</v>
      </c>
      <c r="BD10303" s="94">
        <v>261</v>
      </c>
    </row>
    <row r="10304" spans="1:56">
      <c r="A10304" s="85" t="s">
        <v>126</v>
      </c>
      <c r="B10304" s="86">
        <v>42615.5</v>
      </c>
      <c r="C10304" s="87">
        <v>42615</v>
      </c>
      <c r="D10304" s="85">
        <v>7</v>
      </c>
      <c r="E10304" s="86">
        <v>42615.291666666664</v>
      </c>
      <c r="F10304" s="88" t="s">
        <v>441</v>
      </c>
      <c r="G10304" s="89" t="s">
        <v>442</v>
      </c>
      <c r="H10304" s="94">
        <v>74167</v>
      </c>
      <c r="I10304" s="94">
        <v>69023</v>
      </c>
      <c r="J10304" s="94">
        <v>62236</v>
      </c>
      <c r="K10304" s="94">
        <v>-7670</v>
      </c>
      <c r="O10304" s="94">
        <v>69023</v>
      </c>
      <c r="P10304" s="94">
        <v>62236</v>
      </c>
      <c r="Q10304" s="94">
        <v>-7670</v>
      </c>
      <c r="AS10304" s="94">
        <v>-143</v>
      </c>
      <c r="AT10304" s="94">
        <v>-249</v>
      </c>
      <c r="AU10304" s="94">
        <v>-217</v>
      </c>
      <c r="AW10304" s="94">
        <v>-1497</v>
      </c>
      <c r="AX10304" s="94">
        <v>-226</v>
      </c>
      <c r="AY10304" s="94">
        <v>-1874</v>
      </c>
      <c r="AZ10304" s="94">
        <v>-2586</v>
      </c>
      <c r="BA10304" s="94">
        <v>-485</v>
      </c>
      <c r="BB10304" s="94">
        <v>-243</v>
      </c>
      <c r="BC10304" s="94">
        <v>-319</v>
      </c>
      <c r="BD10304" s="94">
        <v>169</v>
      </c>
    </row>
    <row r="10305" spans="1:56">
      <c r="A10305" s="85" t="s">
        <v>126</v>
      </c>
      <c r="B10305" s="86">
        <v>42615.541666666664</v>
      </c>
      <c r="C10305" s="87">
        <v>42615</v>
      </c>
      <c r="D10305" s="85">
        <v>8</v>
      </c>
      <c r="E10305" s="86">
        <v>42615.333333333336</v>
      </c>
      <c r="F10305" s="88" t="s">
        <v>441</v>
      </c>
      <c r="G10305" s="89" t="s">
        <v>442</v>
      </c>
      <c r="H10305" s="94">
        <v>76452</v>
      </c>
      <c r="I10305" s="94">
        <v>71438</v>
      </c>
      <c r="J10305" s="94">
        <v>65393</v>
      </c>
      <c r="K10305" s="94">
        <v>-7140</v>
      </c>
      <c r="O10305" s="94">
        <v>71438</v>
      </c>
      <c r="P10305" s="94">
        <v>65393</v>
      </c>
      <c r="Q10305" s="94">
        <v>-7140</v>
      </c>
      <c r="AS10305" s="94">
        <v>-140</v>
      </c>
      <c r="AT10305" s="94">
        <v>-310</v>
      </c>
      <c r="AU10305" s="94">
        <v>-226</v>
      </c>
      <c r="AW10305" s="94">
        <v>-1560</v>
      </c>
      <c r="AX10305" s="94">
        <v>-217</v>
      </c>
      <c r="AY10305" s="94">
        <v>-1936</v>
      </c>
      <c r="AZ10305" s="94">
        <v>-1964</v>
      </c>
      <c r="BA10305" s="94">
        <v>-455</v>
      </c>
      <c r="BB10305" s="94">
        <v>-227</v>
      </c>
      <c r="BC10305" s="94">
        <v>-448</v>
      </c>
      <c r="BD10305" s="94">
        <v>343</v>
      </c>
    </row>
    <row r="10306" spans="1:56">
      <c r="A10306" s="85" t="s">
        <v>126</v>
      </c>
      <c r="B10306" s="86">
        <v>42615.583333333336</v>
      </c>
      <c r="C10306" s="87">
        <v>42615</v>
      </c>
      <c r="D10306" s="85">
        <v>9</v>
      </c>
      <c r="E10306" s="86">
        <v>42615.375</v>
      </c>
      <c r="F10306" s="88" t="s">
        <v>441</v>
      </c>
      <c r="G10306" s="89" t="s">
        <v>442</v>
      </c>
      <c r="H10306" s="94">
        <v>79423</v>
      </c>
      <c r="I10306" s="94">
        <v>74287</v>
      </c>
      <c r="J10306" s="94">
        <v>67735</v>
      </c>
      <c r="K10306" s="94">
        <v>-7544</v>
      </c>
      <c r="O10306" s="94">
        <v>74287</v>
      </c>
      <c r="P10306" s="94">
        <v>67735</v>
      </c>
      <c r="Q10306" s="94">
        <v>-7544</v>
      </c>
      <c r="AS10306" s="94">
        <v>-139</v>
      </c>
      <c r="AT10306" s="94">
        <v>-223</v>
      </c>
      <c r="AU10306" s="94">
        <v>-291</v>
      </c>
      <c r="AW10306" s="94">
        <v>-1503</v>
      </c>
      <c r="AX10306" s="94">
        <v>-341</v>
      </c>
      <c r="AY10306" s="94">
        <v>-1876</v>
      </c>
      <c r="AZ10306" s="94">
        <v>-2189</v>
      </c>
      <c r="BA10306" s="94">
        <v>-354</v>
      </c>
      <c r="BB10306" s="94">
        <v>-166</v>
      </c>
      <c r="BC10306" s="94">
        <v>-617</v>
      </c>
      <c r="BD10306" s="94">
        <v>155</v>
      </c>
    </row>
    <row r="10307" spans="1:56">
      <c r="A10307" s="85" t="s">
        <v>126</v>
      </c>
      <c r="B10307" s="86">
        <v>42615.625</v>
      </c>
      <c r="C10307" s="87">
        <v>42615</v>
      </c>
      <c r="D10307" s="85">
        <v>10</v>
      </c>
      <c r="E10307" s="86">
        <v>42615.416666666664</v>
      </c>
      <c r="F10307" s="88" t="s">
        <v>441</v>
      </c>
      <c r="G10307" s="89" t="s">
        <v>442</v>
      </c>
      <c r="H10307" s="94">
        <v>82539</v>
      </c>
      <c r="I10307" s="94">
        <v>77356</v>
      </c>
      <c r="J10307" s="94">
        <v>71326</v>
      </c>
      <c r="K10307" s="94">
        <v>-6939</v>
      </c>
      <c r="O10307" s="94">
        <v>77356</v>
      </c>
      <c r="P10307" s="94">
        <v>71326</v>
      </c>
      <c r="Q10307" s="94">
        <v>-6939</v>
      </c>
      <c r="AS10307" s="94">
        <v>-147</v>
      </c>
      <c r="AT10307" s="94">
        <v>-178</v>
      </c>
      <c r="AU10307" s="94">
        <v>-307</v>
      </c>
      <c r="AW10307" s="94">
        <v>-1284</v>
      </c>
      <c r="AX10307" s="94">
        <v>-330</v>
      </c>
      <c r="AY10307" s="94">
        <v>-1868</v>
      </c>
      <c r="AZ10307" s="94">
        <v>-2270</v>
      </c>
      <c r="BA10307" s="94">
        <v>-245</v>
      </c>
      <c r="BB10307" s="94">
        <v>-192</v>
      </c>
      <c r="BC10307" s="94">
        <v>-508</v>
      </c>
      <c r="BD10307" s="94">
        <v>390</v>
      </c>
    </row>
    <row r="10308" spans="1:56">
      <c r="A10308" s="85" t="s">
        <v>126</v>
      </c>
      <c r="B10308" s="86">
        <v>42615.666666666664</v>
      </c>
      <c r="C10308" s="87">
        <v>42615</v>
      </c>
      <c r="D10308" s="85">
        <v>11</v>
      </c>
      <c r="E10308" s="86">
        <v>42615.458333333336</v>
      </c>
      <c r="F10308" s="88" t="s">
        <v>441</v>
      </c>
      <c r="G10308" s="89" t="s">
        <v>442</v>
      </c>
      <c r="H10308" s="94">
        <v>85319</v>
      </c>
      <c r="I10308" s="94">
        <v>80222</v>
      </c>
      <c r="J10308" s="94">
        <v>74673</v>
      </c>
      <c r="K10308" s="94">
        <v>-6744</v>
      </c>
      <c r="O10308" s="94">
        <v>80222</v>
      </c>
      <c r="P10308" s="94">
        <v>74673</v>
      </c>
      <c r="Q10308" s="94">
        <v>-6744</v>
      </c>
      <c r="AS10308" s="94">
        <v>-159</v>
      </c>
      <c r="AT10308" s="94">
        <v>-44</v>
      </c>
      <c r="AU10308" s="94">
        <v>-311</v>
      </c>
      <c r="AW10308" s="94">
        <v>-1319</v>
      </c>
      <c r="AX10308" s="94">
        <v>-320</v>
      </c>
      <c r="AY10308" s="94">
        <v>-1818</v>
      </c>
      <c r="AZ10308" s="94">
        <v>-2105</v>
      </c>
      <c r="BA10308" s="94">
        <v>-209</v>
      </c>
      <c r="BB10308" s="94">
        <v>-169</v>
      </c>
      <c r="BC10308" s="94">
        <v>-513</v>
      </c>
      <c r="BD10308" s="94">
        <v>223</v>
      </c>
    </row>
    <row r="10309" spans="1:56">
      <c r="A10309" s="85" t="s">
        <v>126</v>
      </c>
      <c r="B10309" s="86">
        <v>42615.708333333336</v>
      </c>
      <c r="C10309" s="87">
        <v>42615</v>
      </c>
      <c r="D10309" s="85">
        <v>12</v>
      </c>
      <c r="E10309" s="86">
        <v>42615.5</v>
      </c>
      <c r="F10309" s="88" t="s">
        <v>441</v>
      </c>
      <c r="G10309" s="89" t="s">
        <v>442</v>
      </c>
      <c r="H10309" s="94">
        <v>87683</v>
      </c>
      <c r="I10309" s="94">
        <v>82763</v>
      </c>
      <c r="J10309" s="94">
        <v>77206</v>
      </c>
      <c r="K10309" s="94">
        <v>-6859</v>
      </c>
      <c r="O10309" s="94">
        <v>82763</v>
      </c>
      <c r="P10309" s="94">
        <v>77206</v>
      </c>
      <c r="Q10309" s="94">
        <v>-6859</v>
      </c>
      <c r="AS10309" s="94">
        <v>-171</v>
      </c>
      <c r="AT10309" s="94">
        <v>93</v>
      </c>
      <c r="AU10309" s="94">
        <v>-326</v>
      </c>
      <c r="AW10309" s="94">
        <v>-1381</v>
      </c>
      <c r="AX10309" s="94">
        <v>-285</v>
      </c>
      <c r="AY10309" s="94">
        <v>-1736</v>
      </c>
      <c r="AZ10309" s="94">
        <v>-2220</v>
      </c>
      <c r="BA10309" s="94">
        <v>-163</v>
      </c>
      <c r="BB10309" s="94">
        <v>-156</v>
      </c>
      <c r="BC10309" s="94">
        <v>-534</v>
      </c>
      <c r="BD10309" s="94">
        <v>20</v>
      </c>
    </row>
    <row r="10310" spans="1:56">
      <c r="A10310" s="85" t="s">
        <v>126</v>
      </c>
      <c r="B10310" s="86">
        <v>42615.75</v>
      </c>
      <c r="C10310" s="87">
        <v>42615</v>
      </c>
      <c r="D10310" s="85">
        <v>13</v>
      </c>
      <c r="E10310" s="86">
        <v>42615.541666666664</v>
      </c>
      <c r="F10310" s="88" t="s">
        <v>441</v>
      </c>
      <c r="G10310" s="89" t="s">
        <v>442</v>
      </c>
      <c r="H10310" s="94">
        <v>89978</v>
      </c>
      <c r="I10310" s="94">
        <v>84901</v>
      </c>
      <c r="J10310" s="94">
        <v>79355</v>
      </c>
      <c r="K10310" s="94">
        <v>-6855</v>
      </c>
      <c r="O10310" s="94">
        <v>84901</v>
      </c>
      <c r="P10310" s="94">
        <v>79355</v>
      </c>
      <c r="Q10310" s="94">
        <v>-6855</v>
      </c>
      <c r="AS10310" s="94">
        <v>-191</v>
      </c>
      <c r="AT10310" s="94">
        <v>180</v>
      </c>
      <c r="AU10310" s="94">
        <v>-296</v>
      </c>
      <c r="AW10310" s="94">
        <v>-1398</v>
      </c>
      <c r="AX10310" s="94">
        <v>-282</v>
      </c>
      <c r="AY10310" s="94">
        <v>-1668</v>
      </c>
      <c r="AZ10310" s="94">
        <v>-2119</v>
      </c>
      <c r="BA10310" s="94">
        <v>-156</v>
      </c>
      <c r="BB10310" s="94">
        <v>-194</v>
      </c>
      <c r="BC10310" s="94">
        <v>-577</v>
      </c>
      <c r="BD10310" s="94">
        <v>-154</v>
      </c>
    </row>
    <row r="10311" spans="1:56">
      <c r="A10311" s="85" t="s">
        <v>126</v>
      </c>
      <c r="B10311" s="86">
        <v>42615.791666666664</v>
      </c>
      <c r="C10311" s="87">
        <v>42615</v>
      </c>
      <c r="D10311" s="85">
        <v>14</v>
      </c>
      <c r="E10311" s="86">
        <v>42615.583333333336</v>
      </c>
      <c r="F10311" s="88" t="s">
        <v>441</v>
      </c>
      <c r="G10311" s="89" t="s">
        <v>442</v>
      </c>
      <c r="H10311" s="94">
        <v>92111</v>
      </c>
      <c r="I10311" s="94">
        <v>86857</v>
      </c>
      <c r="J10311" s="94">
        <v>80818</v>
      </c>
      <c r="K10311" s="94">
        <v>-7490</v>
      </c>
      <c r="O10311" s="94">
        <v>86857</v>
      </c>
      <c r="P10311" s="94">
        <v>80818</v>
      </c>
      <c r="Q10311" s="94">
        <v>-7490</v>
      </c>
      <c r="AS10311" s="94">
        <v>-190</v>
      </c>
      <c r="AT10311" s="94">
        <v>152</v>
      </c>
      <c r="AU10311" s="94">
        <v>-293</v>
      </c>
      <c r="AW10311" s="94">
        <v>-1352</v>
      </c>
      <c r="AX10311" s="94">
        <v>-406</v>
      </c>
      <c r="AY10311" s="94">
        <v>-1630</v>
      </c>
      <c r="AZ10311" s="94">
        <v>-2375</v>
      </c>
      <c r="BA10311" s="94">
        <v>-271</v>
      </c>
      <c r="BB10311" s="94">
        <v>-263</v>
      </c>
      <c r="BC10311" s="94">
        <v>-353</v>
      </c>
      <c r="BD10311" s="94">
        <v>-509</v>
      </c>
    </row>
    <row r="10312" spans="1:56">
      <c r="A10312" s="85" t="s">
        <v>126</v>
      </c>
      <c r="B10312" s="86">
        <v>42615.833333333336</v>
      </c>
      <c r="C10312" s="87">
        <v>42615</v>
      </c>
      <c r="D10312" s="85">
        <v>15</v>
      </c>
      <c r="E10312" s="86">
        <v>42615.625</v>
      </c>
      <c r="F10312" s="88" t="s">
        <v>441</v>
      </c>
      <c r="G10312" s="89" t="s">
        <v>442</v>
      </c>
      <c r="H10312" s="94">
        <v>93333</v>
      </c>
      <c r="I10312" s="94">
        <v>87937</v>
      </c>
      <c r="J10312" s="94">
        <v>81387</v>
      </c>
      <c r="K10312" s="94">
        <v>-7885</v>
      </c>
      <c r="O10312" s="94">
        <v>87937</v>
      </c>
      <c r="P10312" s="94">
        <v>81387</v>
      </c>
      <c r="Q10312" s="94">
        <v>-7885</v>
      </c>
      <c r="AS10312" s="94">
        <v>-178</v>
      </c>
      <c r="AT10312" s="94">
        <v>-46</v>
      </c>
      <c r="AU10312" s="94">
        <v>-339</v>
      </c>
      <c r="AW10312" s="94">
        <v>-1328</v>
      </c>
      <c r="AX10312" s="94">
        <v>-462</v>
      </c>
      <c r="AY10312" s="94">
        <v>-1393</v>
      </c>
      <c r="AZ10312" s="94">
        <v>-2496</v>
      </c>
      <c r="BA10312" s="94">
        <v>-317</v>
      </c>
      <c r="BB10312" s="94">
        <v>-360</v>
      </c>
      <c r="BC10312" s="94">
        <v>-408</v>
      </c>
      <c r="BD10312" s="94">
        <v>-558</v>
      </c>
    </row>
    <row r="10313" spans="1:56">
      <c r="A10313" s="85" t="s">
        <v>126</v>
      </c>
      <c r="B10313" s="86">
        <v>42615.875</v>
      </c>
      <c r="C10313" s="87">
        <v>42615</v>
      </c>
      <c r="D10313" s="85">
        <v>16</v>
      </c>
      <c r="E10313" s="86">
        <v>42615.666666666664</v>
      </c>
      <c r="F10313" s="88" t="s">
        <v>441</v>
      </c>
      <c r="G10313" s="89" t="s">
        <v>442</v>
      </c>
      <c r="H10313" s="94">
        <v>93735</v>
      </c>
      <c r="I10313" s="94">
        <v>88407</v>
      </c>
      <c r="J10313" s="94">
        <v>82172</v>
      </c>
      <c r="K10313" s="94">
        <v>-7453</v>
      </c>
      <c r="O10313" s="94">
        <v>88407</v>
      </c>
      <c r="P10313" s="94">
        <v>82172</v>
      </c>
      <c r="Q10313" s="94">
        <v>-7453</v>
      </c>
      <c r="AS10313" s="94">
        <v>-211</v>
      </c>
      <c r="AT10313" s="94">
        <v>-45</v>
      </c>
      <c r="AU10313" s="94">
        <v>-332</v>
      </c>
      <c r="AW10313" s="94">
        <v>-1252</v>
      </c>
      <c r="AX10313" s="94">
        <v>-439</v>
      </c>
      <c r="AY10313" s="94">
        <v>-1379</v>
      </c>
      <c r="AZ10313" s="94">
        <v>-2340</v>
      </c>
      <c r="BA10313" s="94">
        <v>-408</v>
      </c>
      <c r="BB10313" s="94">
        <v>-483</v>
      </c>
      <c r="BC10313" s="94">
        <v>-186</v>
      </c>
      <c r="BD10313" s="94">
        <v>-378</v>
      </c>
    </row>
    <row r="10314" spans="1:56">
      <c r="A10314" s="85" t="s">
        <v>126</v>
      </c>
      <c r="B10314" s="86">
        <v>42615.916666666664</v>
      </c>
      <c r="C10314" s="87">
        <v>42615</v>
      </c>
      <c r="D10314" s="85">
        <v>17</v>
      </c>
      <c r="E10314" s="86">
        <v>42615.708333333336</v>
      </c>
      <c r="F10314" s="88" t="s">
        <v>441</v>
      </c>
      <c r="G10314" s="89" t="s">
        <v>442</v>
      </c>
      <c r="H10314" s="94">
        <v>93223</v>
      </c>
      <c r="I10314" s="94">
        <v>88356</v>
      </c>
      <c r="J10314" s="94">
        <v>82048</v>
      </c>
      <c r="K10314" s="94">
        <v>-7526</v>
      </c>
      <c r="O10314" s="94">
        <v>88356</v>
      </c>
      <c r="P10314" s="94">
        <v>82048</v>
      </c>
      <c r="Q10314" s="94">
        <v>-7526</v>
      </c>
      <c r="AS10314" s="94">
        <v>-209</v>
      </c>
      <c r="AT10314" s="94">
        <v>-81</v>
      </c>
      <c r="AU10314" s="94">
        <v>-296</v>
      </c>
      <c r="AW10314" s="94">
        <v>-1291</v>
      </c>
      <c r="AX10314" s="94">
        <v>-425</v>
      </c>
      <c r="AY10314" s="94">
        <v>-1476</v>
      </c>
      <c r="AZ10314" s="94">
        <v>-2328</v>
      </c>
      <c r="BA10314" s="94">
        <v>-406</v>
      </c>
      <c r="BB10314" s="94">
        <v>-527</v>
      </c>
      <c r="BC10314" s="94">
        <v>-107</v>
      </c>
      <c r="BD10314" s="94">
        <v>-380</v>
      </c>
    </row>
    <row r="10315" spans="1:56">
      <c r="A10315" s="85" t="s">
        <v>126</v>
      </c>
      <c r="B10315" s="86">
        <v>42615.958333333336</v>
      </c>
      <c r="C10315" s="87">
        <v>42615</v>
      </c>
      <c r="D10315" s="85">
        <v>18</v>
      </c>
      <c r="E10315" s="86">
        <v>42615.75</v>
      </c>
      <c r="F10315" s="88" t="s">
        <v>441</v>
      </c>
      <c r="G10315" s="89" t="s">
        <v>442</v>
      </c>
      <c r="H10315" s="94">
        <v>91625</v>
      </c>
      <c r="I10315" s="94">
        <v>86895</v>
      </c>
      <c r="J10315" s="94">
        <v>80835</v>
      </c>
      <c r="K10315" s="94">
        <v>-7099</v>
      </c>
      <c r="O10315" s="94">
        <v>86895</v>
      </c>
      <c r="P10315" s="94">
        <v>80835</v>
      </c>
      <c r="Q10315" s="94">
        <v>-7099</v>
      </c>
      <c r="AS10315" s="94">
        <v>-202</v>
      </c>
      <c r="AT10315" s="94">
        <v>17</v>
      </c>
      <c r="AU10315" s="94">
        <v>-293</v>
      </c>
      <c r="AW10315" s="94">
        <v>-1267</v>
      </c>
      <c r="AX10315" s="94">
        <v>-358</v>
      </c>
      <c r="AY10315" s="94">
        <v>-1428</v>
      </c>
      <c r="AZ10315" s="94">
        <v>-2606</v>
      </c>
      <c r="BA10315" s="94">
        <v>-313</v>
      </c>
      <c r="BB10315" s="94">
        <v>-355</v>
      </c>
      <c r="BC10315" s="94">
        <v>-304</v>
      </c>
      <c r="BD10315" s="94">
        <v>10</v>
      </c>
    </row>
    <row r="10316" spans="1:56">
      <c r="A10316" s="85" t="s">
        <v>126</v>
      </c>
      <c r="B10316" s="86">
        <v>42616</v>
      </c>
      <c r="C10316" s="87">
        <v>42615</v>
      </c>
      <c r="D10316" s="85">
        <v>19</v>
      </c>
      <c r="E10316" s="86">
        <v>42615.791666666664</v>
      </c>
      <c r="F10316" s="88" t="s">
        <v>441</v>
      </c>
      <c r="G10316" s="89" t="s">
        <v>442</v>
      </c>
      <c r="H10316" s="94">
        <v>89131</v>
      </c>
      <c r="I10316" s="94">
        <v>84092</v>
      </c>
      <c r="J10316" s="94">
        <v>77674</v>
      </c>
      <c r="K10316" s="94">
        <v>-7422</v>
      </c>
      <c r="O10316" s="94">
        <v>84092</v>
      </c>
      <c r="P10316" s="94">
        <v>77674</v>
      </c>
      <c r="Q10316" s="94">
        <v>-7422</v>
      </c>
      <c r="AS10316" s="94">
        <v>-221</v>
      </c>
      <c r="AT10316" s="94">
        <v>52</v>
      </c>
      <c r="AU10316" s="94">
        <v>-276</v>
      </c>
      <c r="AW10316" s="94">
        <v>-1366</v>
      </c>
      <c r="AX10316" s="94">
        <v>-276</v>
      </c>
      <c r="AY10316" s="94">
        <v>-1406</v>
      </c>
      <c r="AZ10316" s="94">
        <v>-2560</v>
      </c>
      <c r="BA10316" s="94">
        <v>-626</v>
      </c>
      <c r="BB10316" s="94">
        <v>-336</v>
      </c>
      <c r="BC10316" s="94">
        <v>-236</v>
      </c>
      <c r="BD10316" s="94">
        <v>-171</v>
      </c>
    </row>
    <row r="10317" spans="1:56">
      <c r="A10317" s="85" t="s">
        <v>126</v>
      </c>
      <c r="B10317" s="86">
        <v>42616.041666666664</v>
      </c>
      <c r="C10317" s="87">
        <v>42615</v>
      </c>
      <c r="D10317" s="85">
        <v>20</v>
      </c>
      <c r="E10317" s="86">
        <v>42615.833333333336</v>
      </c>
      <c r="F10317" s="88" t="s">
        <v>441</v>
      </c>
      <c r="G10317" s="89" t="s">
        <v>442</v>
      </c>
      <c r="H10317" s="94">
        <v>86958</v>
      </c>
      <c r="I10317" s="94">
        <v>81166</v>
      </c>
      <c r="J10317" s="94">
        <v>74484</v>
      </c>
      <c r="K10317" s="94">
        <v>-7714</v>
      </c>
      <c r="O10317" s="94">
        <v>81166</v>
      </c>
      <c r="P10317" s="94">
        <v>74484</v>
      </c>
      <c r="Q10317" s="94">
        <v>-7714</v>
      </c>
      <c r="AS10317" s="94">
        <v>-216</v>
      </c>
      <c r="AT10317" s="94">
        <v>90</v>
      </c>
      <c r="AU10317" s="94">
        <v>-226</v>
      </c>
      <c r="AW10317" s="94">
        <v>-1211</v>
      </c>
      <c r="AX10317" s="94">
        <v>-322</v>
      </c>
      <c r="AY10317" s="94">
        <v>-1581</v>
      </c>
      <c r="AZ10317" s="94">
        <v>-2770</v>
      </c>
      <c r="BA10317" s="94">
        <v>-688</v>
      </c>
      <c r="BB10317" s="94">
        <v>-325</v>
      </c>
      <c r="BC10317" s="94">
        <v>-298</v>
      </c>
      <c r="BD10317" s="94">
        <v>-167</v>
      </c>
    </row>
    <row r="10318" spans="1:56">
      <c r="A10318" s="85" t="s">
        <v>126</v>
      </c>
      <c r="B10318" s="86">
        <v>42616.083333333336</v>
      </c>
      <c r="C10318" s="87">
        <v>42615</v>
      </c>
      <c r="D10318" s="85">
        <v>21</v>
      </c>
      <c r="E10318" s="86">
        <v>42615.875</v>
      </c>
      <c r="F10318" s="88" t="s">
        <v>441</v>
      </c>
      <c r="G10318" s="89" t="s">
        <v>442</v>
      </c>
      <c r="H10318" s="94">
        <v>85098</v>
      </c>
      <c r="I10318" s="94">
        <v>80112</v>
      </c>
      <c r="J10318" s="94">
        <v>72856</v>
      </c>
      <c r="K10318" s="94">
        <v>-8316</v>
      </c>
      <c r="O10318" s="94">
        <v>80112</v>
      </c>
      <c r="P10318" s="94">
        <v>72856</v>
      </c>
      <c r="Q10318" s="94">
        <v>-8316</v>
      </c>
      <c r="AS10318" s="94">
        <v>-197</v>
      </c>
      <c r="AT10318" s="94">
        <v>-24</v>
      </c>
      <c r="AU10318" s="94">
        <v>-235</v>
      </c>
      <c r="AW10318" s="94">
        <v>-1425</v>
      </c>
      <c r="AX10318" s="94">
        <v>-350</v>
      </c>
      <c r="AY10318" s="94">
        <v>-1616</v>
      </c>
      <c r="AZ10318" s="94">
        <v>-2790</v>
      </c>
      <c r="BA10318" s="94">
        <v>-662</v>
      </c>
      <c r="BB10318" s="94">
        <v>-260</v>
      </c>
      <c r="BC10318" s="94">
        <v>-480</v>
      </c>
      <c r="BD10318" s="94">
        <v>-277</v>
      </c>
    </row>
    <row r="10319" spans="1:56">
      <c r="A10319" s="85" t="s">
        <v>126</v>
      </c>
      <c r="B10319" s="86">
        <v>42616.125</v>
      </c>
      <c r="C10319" s="87">
        <v>42615</v>
      </c>
      <c r="D10319" s="85">
        <v>22</v>
      </c>
      <c r="E10319" s="86">
        <v>42615.916666666664</v>
      </c>
      <c r="F10319" s="88" t="s">
        <v>441</v>
      </c>
      <c r="G10319" s="89" t="s">
        <v>442</v>
      </c>
      <c r="H10319" s="94">
        <v>80857</v>
      </c>
      <c r="I10319" s="94">
        <v>76474</v>
      </c>
      <c r="J10319" s="94">
        <v>68518</v>
      </c>
      <c r="K10319" s="94">
        <v>-8973</v>
      </c>
      <c r="O10319" s="94">
        <v>76474</v>
      </c>
      <c r="P10319" s="94">
        <v>68518</v>
      </c>
      <c r="Q10319" s="94">
        <v>-8973</v>
      </c>
      <c r="AS10319" s="94">
        <v>-175</v>
      </c>
      <c r="AT10319" s="94">
        <v>35</v>
      </c>
      <c r="AU10319" s="94">
        <v>-224</v>
      </c>
      <c r="AW10319" s="94">
        <v>-1483</v>
      </c>
      <c r="AX10319" s="94">
        <v>-292</v>
      </c>
      <c r="AY10319" s="94">
        <v>-1716</v>
      </c>
      <c r="AZ10319" s="94">
        <v>-2968</v>
      </c>
      <c r="BA10319" s="94">
        <v>-810</v>
      </c>
      <c r="BB10319" s="94">
        <v>-284</v>
      </c>
      <c r="BC10319" s="94">
        <v>-527</v>
      </c>
      <c r="BD10319" s="94">
        <v>-529</v>
      </c>
    </row>
    <row r="10320" spans="1:56">
      <c r="A10320" s="85" t="s">
        <v>126</v>
      </c>
      <c r="B10320" s="86">
        <v>42616.166666666664</v>
      </c>
      <c r="C10320" s="87">
        <v>42615</v>
      </c>
      <c r="D10320" s="85">
        <v>23</v>
      </c>
      <c r="E10320" s="86">
        <v>42615.958333333336</v>
      </c>
      <c r="F10320" s="88" t="s">
        <v>441</v>
      </c>
      <c r="G10320" s="89" t="s">
        <v>442</v>
      </c>
      <c r="H10320" s="94">
        <v>75843</v>
      </c>
      <c r="I10320" s="94">
        <v>71823</v>
      </c>
      <c r="J10320" s="94">
        <v>64502</v>
      </c>
      <c r="K10320" s="94">
        <v>-8302</v>
      </c>
      <c r="O10320" s="94">
        <v>71823</v>
      </c>
      <c r="P10320" s="94">
        <v>64502</v>
      </c>
      <c r="Q10320" s="94">
        <v>-8302</v>
      </c>
      <c r="AS10320" s="94">
        <v>-144</v>
      </c>
      <c r="AT10320" s="94">
        <v>-19</v>
      </c>
      <c r="AU10320" s="94">
        <v>-192</v>
      </c>
      <c r="AW10320" s="94">
        <v>-1316</v>
      </c>
      <c r="AX10320" s="94">
        <v>-231</v>
      </c>
      <c r="AY10320" s="94">
        <v>-1598</v>
      </c>
      <c r="AZ10320" s="94">
        <v>-3108</v>
      </c>
      <c r="BA10320" s="94">
        <v>-734</v>
      </c>
      <c r="BB10320" s="94">
        <v>-304</v>
      </c>
      <c r="BC10320" s="94">
        <v>-333</v>
      </c>
      <c r="BD10320" s="94">
        <v>-323</v>
      </c>
    </row>
    <row r="10321" spans="1:56">
      <c r="A10321" s="85" t="s">
        <v>126</v>
      </c>
      <c r="B10321" s="86">
        <v>42616.208333333336</v>
      </c>
      <c r="C10321" s="87">
        <v>42615</v>
      </c>
      <c r="D10321" s="85">
        <v>24</v>
      </c>
      <c r="E10321" s="86">
        <v>42616</v>
      </c>
      <c r="F10321" s="88" t="s">
        <v>441</v>
      </c>
      <c r="G10321" s="89" t="s">
        <v>442</v>
      </c>
      <c r="H10321" s="94">
        <v>71598</v>
      </c>
      <c r="I10321" s="94">
        <v>67839</v>
      </c>
      <c r="J10321" s="94">
        <v>61503</v>
      </c>
      <c r="K10321" s="94">
        <v>-7094</v>
      </c>
      <c r="O10321" s="94">
        <v>67839</v>
      </c>
      <c r="P10321" s="94">
        <v>61503</v>
      </c>
      <c r="Q10321" s="94">
        <v>-7094</v>
      </c>
      <c r="AS10321" s="94">
        <v>-127</v>
      </c>
      <c r="AT10321" s="94">
        <v>-71</v>
      </c>
      <c r="AU10321" s="94">
        <v>-180</v>
      </c>
      <c r="AW10321" s="94">
        <v>-1221</v>
      </c>
      <c r="AX10321" s="94">
        <v>-121</v>
      </c>
      <c r="AY10321" s="94">
        <v>-1582</v>
      </c>
      <c r="AZ10321" s="94">
        <v>-2679</v>
      </c>
      <c r="BA10321" s="94">
        <v>-660</v>
      </c>
      <c r="BB10321" s="94">
        <v>-291</v>
      </c>
      <c r="BC10321" s="94">
        <v>-130</v>
      </c>
      <c r="BD10321" s="94">
        <v>-32</v>
      </c>
    </row>
    <row r="10322" spans="1:56">
      <c r="A10322" s="85" t="s">
        <v>126</v>
      </c>
      <c r="B10322" s="86">
        <v>42616.25</v>
      </c>
      <c r="C10322" s="87">
        <v>42616</v>
      </c>
      <c r="D10322" s="85">
        <v>1</v>
      </c>
      <c r="E10322" s="86">
        <v>42616.041666666664</v>
      </c>
      <c r="F10322" s="88" t="s">
        <v>441</v>
      </c>
      <c r="G10322" s="89" t="s">
        <v>442</v>
      </c>
      <c r="H10322" s="94">
        <v>67120</v>
      </c>
      <c r="I10322" s="94">
        <v>64490</v>
      </c>
      <c r="J10322" s="94">
        <v>57196</v>
      </c>
      <c r="K10322" s="94">
        <v>-8273</v>
      </c>
      <c r="O10322" s="94">
        <v>64490</v>
      </c>
      <c r="P10322" s="94">
        <v>57196</v>
      </c>
      <c r="Q10322" s="94">
        <v>-8273</v>
      </c>
      <c r="AS10322" s="94">
        <v>-127</v>
      </c>
      <c r="AT10322" s="94">
        <v>-79</v>
      </c>
      <c r="AU10322" s="94">
        <v>-120</v>
      </c>
      <c r="AW10322" s="94">
        <v>-1421</v>
      </c>
      <c r="AX10322" s="94">
        <v>-136</v>
      </c>
      <c r="AY10322" s="94">
        <v>-1587</v>
      </c>
      <c r="AZ10322" s="94">
        <v>-3659</v>
      </c>
      <c r="BA10322" s="94">
        <v>-796</v>
      </c>
      <c r="BB10322" s="94">
        <v>-274</v>
      </c>
      <c r="BC10322" s="94">
        <v>-116</v>
      </c>
      <c r="BD10322" s="94">
        <v>42</v>
      </c>
    </row>
    <row r="10323" spans="1:56">
      <c r="A10323" s="85" t="s">
        <v>126</v>
      </c>
      <c r="B10323" s="86">
        <v>42616.291666666664</v>
      </c>
      <c r="C10323" s="87">
        <v>42616</v>
      </c>
      <c r="D10323" s="85">
        <v>2</v>
      </c>
      <c r="E10323" s="86">
        <v>42616.083333333336</v>
      </c>
      <c r="F10323" s="88" t="s">
        <v>441</v>
      </c>
      <c r="G10323" s="89" t="s">
        <v>442</v>
      </c>
      <c r="H10323" s="94">
        <v>64355</v>
      </c>
      <c r="I10323" s="94">
        <v>61948</v>
      </c>
      <c r="J10323" s="94">
        <v>53743</v>
      </c>
      <c r="K10323" s="94">
        <v>-8819</v>
      </c>
      <c r="O10323" s="94">
        <v>61948</v>
      </c>
      <c r="P10323" s="94">
        <v>53743</v>
      </c>
      <c r="Q10323" s="94">
        <v>-8819</v>
      </c>
      <c r="AS10323" s="94">
        <v>-127</v>
      </c>
      <c r="AT10323" s="94">
        <v>-26</v>
      </c>
      <c r="AU10323" s="94">
        <v>-110</v>
      </c>
      <c r="AW10323" s="94">
        <v>-1358</v>
      </c>
      <c r="AX10323" s="94">
        <v>-150</v>
      </c>
      <c r="AY10323" s="94">
        <v>-1774</v>
      </c>
      <c r="AZ10323" s="94">
        <v>-4285</v>
      </c>
      <c r="BA10323" s="94">
        <v>-841</v>
      </c>
      <c r="BB10323" s="94">
        <v>-268</v>
      </c>
      <c r="BC10323" s="94">
        <v>-34</v>
      </c>
      <c r="BD10323" s="94">
        <v>154</v>
      </c>
    </row>
    <row r="10324" spans="1:56">
      <c r="A10324" s="85" t="s">
        <v>126</v>
      </c>
      <c r="B10324" s="86">
        <v>42616.333333333336</v>
      </c>
      <c r="C10324" s="87">
        <v>42616</v>
      </c>
      <c r="D10324" s="85">
        <v>3</v>
      </c>
      <c r="E10324" s="86">
        <v>42616.125</v>
      </c>
      <c r="F10324" s="88" t="s">
        <v>441</v>
      </c>
      <c r="G10324" s="89" t="s">
        <v>442</v>
      </c>
      <c r="H10324" s="94">
        <v>62537</v>
      </c>
      <c r="I10324" s="94">
        <v>60091</v>
      </c>
      <c r="J10324" s="94">
        <v>51558</v>
      </c>
      <c r="K10324" s="94">
        <v>-9037</v>
      </c>
      <c r="O10324" s="94">
        <v>60091</v>
      </c>
      <c r="P10324" s="94">
        <v>51558</v>
      </c>
      <c r="Q10324" s="94">
        <v>-9037</v>
      </c>
      <c r="AS10324" s="94">
        <v>-125</v>
      </c>
      <c r="AT10324" s="94">
        <v>-66</v>
      </c>
      <c r="AU10324" s="94">
        <v>-129</v>
      </c>
      <c r="AW10324" s="94">
        <v>-1286</v>
      </c>
      <c r="AX10324" s="94">
        <v>-166</v>
      </c>
      <c r="AY10324" s="94">
        <v>-1669</v>
      </c>
      <c r="AZ10324" s="94">
        <v>-4403</v>
      </c>
      <c r="BA10324" s="94">
        <v>-880</v>
      </c>
      <c r="BB10324" s="94">
        <v>-250</v>
      </c>
      <c r="BC10324" s="94">
        <v>-33</v>
      </c>
      <c r="BD10324" s="94">
        <v>-30</v>
      </c>
    </row>
    <row r="10325" spans="1:56">
      <c r="A10325" s="85" t="s">
        <v>126</v>
      </c>
      <c r="B10325" s="86">
        <v>42616.375</v>
      </c>
      <c r="C10325" s="87">
        <v>42616</v>
      </c>
      <c r="D10325" s="85">
        <v>4</v>
      </c>
      <c r="E10325" s="86">
        <v>42616.166666666664</v>
      </c>
      <c r="F10325" s="88" t="s">
        <v>441</v>
      </c>
      <c r="G10325" s="89" t="s">
        <v>442</v>
      </c>
      <c r="H10325" s="94">
        <v>61515</v>
      </c>
      <c r="I10325" s="94">
        <v>59044</v>
      </c>
      <c r="J10325" s="94">
        <v>50667</v>
      </c>
      <c r="K10325" s="94">
        <v>-8786</v>
      </c>
      <c r="O10325" s="94">
        <v>59044</v>
      </c>
      <c r="P10325" s="94">
        <v>50667</v>
      </c>
      <c r="Q10325" s="94">
        <v>-8786</v>
      </c>
      <c r="AS10325" s="94">
        <v>-119</v>
      </c>
      <c r="AT10325" s="94">
        <v>-50</v>
      </c>
      <c r="AU10325" s="94">
        <v>-99</v>
      </c>
      <c r="AW10325" s="94">
        <v>-1376</v>
      </c>
      <c r="AX10325" s="94">
        <v>-168</v>
      </c>
      <c r="AY10325" s="94">
        <v>-1582</v>
      </c>
      <c r="AZ10325" s="94">
        <v>-4212</v>
      </c>
      <c r="BA10325" s="94">
        <v>-841</v>
      </c>
      <c r="BB10325" s="94">
        <v>-222</v>
      </c>
      <c r="BC10325" s="94">
        <v>-74</v>
      </c>
      <c r="BD10325" s="94">
        <v>-43</v>
      </c>
    </row>
    <row r="10326" spans="1:56">
      <c r="A10326" s="85" t="s">
        <v>126</v>
      </c>
      <c r="B10326" s="86">
        <v>42616.416666666664</v>
      </c>
      <c r="C10326" s="87">
        <v>42616</v>
      </c>
      <c r="D10326" s="85">
        <v>5</v>
      </c>
      <c r="E10326" s="86">
        <v>42616.208333333336</v>
      </c>
      <c r="F10326" s="88" t="s">
        <v>441</v>
      </c>
      <c r="G10326" s="89" t="s">
        <v>442</v>
      </c>
      <c r="H10326" s="94">
        <v>61505</v>
      </c>
      <c r="I10326" s="94">
        <v>58701</v>
      </c>
      <c r="J10326" s="94">
        <v>50187</v>
      </c>
      <c r="K10326" s="94">
        <v>-8998</v>
      </c>
      <c r="O10326" s="94">
        <v>58701</v>
      </c>
      <c r="P10326" s="94">
        <v>50187</v>
      </c>
      <c r="Q10326" s="94">
        <v>-8998</v>
      </c>
      <c r="AS10326" s="94">
        <v>-111</v>
      </c>
      <c r="AT10326" s="94">
        <v>-92</v>
      </c>
      <c r="AU10326" s="94">
        <v>-91</v>
      </c>
      <c r="AW10326" s="94">
        <v>-1498</v>
      </c>
      <c r="AX10326" s="94">
        <v>-147</v>
      </c>
      <c r="AY10326" s="94">
        <v>-1859</v>
      </c>
      <c r="AZ10326" s="94">
        <v>-4249</v>
      </c>
      <c r="BA10326" s="94">
        <v>-839</v>
      </c>
      <c r="BB10326" s="94">
        <v>-212</v>
      </c>
      <c r="BC10326" s="94">
        <v>26</v>
      </c>
      <c r="BD10326" s="94">
        <v>74</v>
      </c>
    </row>
    <row r="10327" spans="1:56">
      <c r="A10327" s="85" t="s">
        <v>126</v>
      </c>
      <c r="B10327" s="86">
        <v>42616.458333333336</v>
      </c>
      <c r="C10327" s="87">
        <v>42616</v>
      </c>
      <c r="D10327" s="85">
        <v>6</v>
      </c>
      <c r="E10327" s="86">
        <v>42616.25</v>
      </c>
      <c r="F10327" s="88" t="s">
        <v>441</v>
      </c>
      <c r="G10327" s="89" t="s">
        <v>442</v>
      </c>
      <c r="H10327" s="94">
        <v>62550</v>
      </c>
      <c r="I10327" s="94">
        <v>59334</v>
      </c>
      <c r="J10327" s="94">
        <v>50675</v>
      </c>
      <c r="K10327" s="94">
        <v>-9052</v>
      </c>
      <c r="O10327" s="94">
        <v>59334</v>
      </c>
      <c r="P10327" s="94">
        <v>50675</v>
      </c>
      <c r="Q10327" s="94">
        <v>-9052</v>
      </c>
      <c r="AS10327" s="94">
        <v>-110</v>
      </c>
      <c r="AT10327" s="94">
        <v>-54</v>
      </c>
      <c r="AU10327" s="94">
        <v>-74</v>
      </c>
      <c r="AW10327" s="94">
        <v>-1529</v>
      </c>
      <c r="AX10327" s="94">
        <v>-131</v>
      </c>
      <c r="AY10327" s="94">
        <v>-1903</v>
      </c>
      <c r="AZ10327" s="94">
        <v>-4312</v>
      </c>
      <c r="BA10327" s="94">
        <v>-815</v>
      </c>
      <c r="BB10327" s="94">
        <v>-211</v>
      </c>
      <c r="BC10327" s="94">
        <v>-9</v>
      </c>
      <c r="BD10327" s="94">
        <v>96</v>
      </c>
    </row>
    <row r="10328" spans="1:56">
      <c r="A10328" s="85" t="s">
        <v>126</v>
      </c>
      <c r="B10328" s="86">
        <v>42616.5</v>
      </c>
      <c r="C10328" s="87">
        <v>42616</v>
      </c>
      <c r="D10328" s="85">
        <v>7</v>
      </c>
      <c r="E10328" s="86">
        <v>42616.291666666664</v>
      </c>
      <c r="F10328" s="88" t="s">
        <v>441</v>
      </c>
      <c r="G10328" s="89" t="s">
        <v>442</v>
      </c>
      <c r="H10328" s="94">
        <v>63924</v>
      </c>
      <c r="I10328" s="94">
        <v>58947</v>
      </c>
      <c r="J10328" s="94">
        <v>50495</v>
      </c>
      <c r="K10328" s="94">
        <v>-8868</v>
      </c>
      <c r="O10328" s="94">
        <v>58947</v>
      </c>
      <c r="P10328" s="94">
        <v>50495</v>
      </c>
      <c r="Q10328" s="94">
        <v>-8868</v>
      </c>
      <c r="AS10328" s="94">
        <v>-116</v>
      </c>
      <c r="AT10328" s="94">
        <v>-137</v>
      </c>
      <c r="AU10328" s="94">
        <v>-65</v>
      </c>
      <c r="AW10328" s="94">
        <v>-1456</v>
      </c>
      <c r="AX10328" s="94">
        <v>-137</v>
      </c>
      <c r="AY10328" s="94">
        <v>-1795</v>
      </c>
      <c r="AZ10328" s="94">
        <v>-3933</v>
      </c>
      <c r="BA10328" s="94">
        <v>-891</v>
      </c>
      <c r="BB10328" s="94">
        <v>-221</v>
      </c>
      <c r="BC10328" s="94">
        <v>-124</v>
      </c>
      <c r="BD10328" s="94">
        <v>7</v>
      </c>
    </row>
    <row r="10329" spans="1:56">
      <c r="A10329" s="85" t="s">
        <v>126</v>
      </c>
      <c r="B10329" s="86">
        <v>42616.541666666664</v>
      </c>
      <c r="C10329" s="87">
        <v>42616</v>
      </c>
      <c r="D10329" s="85">
        <v>8</v>
      </c>
      <c r="E10329" s="86">
        <v>42616.333333333336</v>
      </c>
      <c r="F10329" s="88" t="s">
        <v>441</v>
      </c>
      <c r="G10329" s="89" t="s">
        <v>442</v>
      </c>
      <c r="H10329" s="94">
        <v>65702</v>
      </c>
      <c r="I10329" s="94">
        <v>59987</v>
      </c>
      <c r="J10329" s="94">
        <v>52565</v>
      </c>
      <c r="K10329" s="94">
        <v>-7859</v>
      </c>
      <c r="O10329" s="94">
        <v>59987</v>
      </c>
      <c r="P10329" s="94">
        <v>52565</v>
      </c>
      <c r="Q10329" s="94">
        <v>-7859</v>
      </c>
      <c r="AS10329" s="94">
        <v>-102</v>
      </c>
      <c r="AT10329" s="94">
        <v>-124</v>
      </c>
      <c r="AU10329" s="94">
        <v>-75</v>
      </c>
      <c r="AW10329" s="94">
        <v>-1461</v>
      </c>
      <c r="AX10329" s="94">
        <v>-135</v>
      </c>
      <c r="AY10329" s="94">
        <v>-1803</v>
      </c>
      <c r="AZ10329" s="94">
        <v>-3456</v>
      </c>
      <c r="BA10329" s="94">
        <v>-680</v>
      </c>
      <c r="BB10329" s="94">
        <v>-200</v>
      </c>
      <c r="BC10329" s="94">
        <v>-152</v>
      </c>
      <c r="BD10329" s="94">
        <v>329</v>
      </c>
    </row>
    <row r="10330" spans="1:56">
      <c r="A10330" s="85" t="s">
        <v>126</v>
      </c>
      <c r="B10330" s="86">
        <v>42616.583333333336</v>
      </c>
      <c r="C10330" s="87">
        <v>42616</v>
      </c>
      <c r="D10330" s="85">
        <v>9</v>
      </c>
      <c r="E10330" s="86">
        <v>42616.375</v>
      </c>
      <c r="F10330" s="88" t="s">
        <v>441</v>
      </c>
      <c r="G10330" s="89" t="s">
        <v>442</v>
      </c>
      <c r="H10330" s="94">
        <v>69233</v>
      </c>
      <c r="I10330" s="94">
        <v>63439</v>
      </c>
      <c r="J10330" s="94">
        <v>56676</v>
      </c>
      <c r="K10330" s="94">
        <v>-7507</v>
      </c>
      <c r="O10330" s="94">
        <v>63439</v>
      </c>
      <c r="P10330" s="94">
        <v>56676</v>
      </c>
      <c r="Q10330" s="94">
        <v>-7507</v>
      </c>
      <c r="AS10330" s="94">
        <v>-111</v>
      </c>
      <c r="AT10330" s="94">
        <v>35</v>
      </c>
      <c r="AU10330" s="94">
        <v>-122</v>
      </c>
      <c r="AW10330" s="94">
        <v>-1522</v>
      </c>
      <c r="AX10330" s="94">
        <v>-191</v>
      </c>
      <c r="AY10330" s="94">
        <v>-1646</v>
      </c>
      <c r="AZ10330" s="94">
        <v>-3025</v>
      </c>
      <c r="BA10330" s="94">
        <v>-534</v>
      </c>
      <c r="BB10330" s="94">
        <v>-182</v>
      </c>
      <c r="BC10330" s="94">
        <v>-332</v>
      </c>
      <c r="BD10330" s="94">
        <v>123</v>
      </c>
    </row>
    <row r="10331" spans="1:56">
      <c r="A10331" s="85" t="s">
        <v>126</v>
      </c>
      <c r="B10331" s="86">
        <v>42616.625</v>
      </c>
      <c r="C10331" s="87">
        <v>42616</v>
      </c>
      <c r="D10331" s="85">
        <v>10</v>
      </c>
      <c r="E10331" s="86">
        <v>42616.416666666664</v>
      </c>
      <c r="F10331" s="88" t="s">
        <v>441</v>
      </c>
      <c r="G10331" s="89" t="s">
        <v>442</v>
      </c>
      <c r="H10331" s="94">
        <v>73296</v>
      </c>
      <c r="I10331" s="94">
        <v>67473</v>
      </c>
      <c r="J10331" s="94">
        <v>61050</v>
      </c>
      <c r="K10331" s="94">
        <v>-7320</v>
      </c>
      <c r="O10331" s="94">
        <v>67473</v>
      </c>
      <c r="P10331" s="94">
        <v>61050</v>
      </c>
      <c r="Q10331" s="94">
        <v>-7320</v>
      </c>
      <c r="AS10331" s="94">
        <v>-120</v>
      </c>
      <c r="AT10331" s="94">
        <v>22</v>
      </c>
      <c r="AU10331" s="94">
        <v>-143</v>
      </c>
      <c r="AW10331" s="94">
        <v>-1504</v>
      </c>
      <c r="AX10331" s="94">
        <v>-180</v>
      </c>
      <c r="AY10331" s="94">
        <v>-1494</v>
      </c>
      <c r="AZ10331" s="94">
        <v>-2711</v>
      </c>
      <c r="BA10331" s="94">
        <v>-473</v>
      </c>
      <c r="BB10331" s="94">
        <v>-237</v>
      </c>
      <c r="BC10331" s="94">
        <v>-313</v>
      </c>
      <c r="BD10331" s="94">
        <v>-167</v>
      </c>
    </row>
    <row r="10332" spans="1:56">
      <c r="A10332" s="85" t="s">
        <v>126</v>
      </c>
      <c r="B10332" s="86">
        <v>42616.666666666664</v>
      </c>
      <c r="C10332" s="87">
        <v>42616</v>
      </c>
      <c r="D10332" s="85">
        <v>11</v>
      </c>
      <c r="E10332" s="86">
        <v>42616.458333333336</v>
      </c>
      <c r="F10332" s="88" t="s">
        <v>441</v>
      </c>
      <c r="G10332" s="89" t="s">
        <v>442</v>
      </c>
      <c r="H10332" s="94">
        <v>76830</v>
      </c>
      <c r="I10332" s="94">
        <v>70953</v>
      </c>
      <c r="J10332" s="94">
        <v>64361</v>
      </c>
      <c r="K10332" s="94">
        <v>-7714</v>
      </c>
      <c r="O10332" s="94">
        <v>70953</v>
      </c>
      <c r="P10332" s="94">
        <v>64361</v>
      </c>
      <c r="Q10332" s="94">
        <v>-7714</v>
      </c>
      <c r="AS10332" s="94">
        <v>-153</v>
      </c>
      <c r="AT10332" s="94">
        <v>47</v>
      </c>
      <c r="AU10332" s="94">
        <v>-154</v>
      </c>
      <c r="AW10332" s="94">
        <v>-1540</v>
      </c>
      <c r="AX10332" s="94">
        <v>-280</v>
      </c>
      <c r="AY10332" s="94">
        <v>-1289</v>
      </c>
      <c r="AZ10332" s="94">
        <v>-2705</v>
      </c>
      <c r="BA10332" s="94">
        <v>-568</v>
      </c>
      <c r="BB10332" s="94">
        <v>-297</v>
      </c>
      <c r="BC10332" s="94">
        <v>-386</v>
      </c>
      <c r="BD10332" s="94">
        <v>-389</v>
      </c>
    </row>
    <row r="10333" spans="1:56">
      <c r="A10333" s="85" t="s">
        <v>126</v>
      </c>
      <c r="B10333" s="86">
        <v>42616.708333333336</v>
      </c>
      <c r="C10333" s="87">
        <v>42616</v>
      </c>
      <c r="D10333" s="85">
        <v>12</v>
      </c>
      <c r="E10333" s="86">
        <v>42616.5</v>
      </c>
      <c r="F10333" s="88" t="s">
        <v>441</v>
      </c>
      <c r="G10333" s="89" t="s">
        <v>442</v>
      </c>
      <c r="H10333" s="94">
        <v>79737</v>
      </c>
      <c r="I10333" s="94">
        <v>73886</v>
      </c>
      <c r="J10333" s="94">
        <v>67571</v>
      </c>
      <c r="K10333" s="94">
        <v>-7454</v>
      </c>
      <c r="O10333" s="94">
        <v>73886</v>
      </c>
      <c r="P10333" s="94">
        <v>67571</v>
      </c>
      <c r="Q10333" s="94">
        <v>-7454</v>
      </c>
      <c r="AS10333" s="94">
        <v>-177</v>
      </c>
      <c r="AT10333" s="94">
        <v>7</v>
      </c>
      <c r="AU10333" s="94">
        <v>-136</v>
      </c>
      <c r="AW10333" s="94">
        <v>-1486</v>
      </c>
      <c r="AX10333" s="94">
        <v>-354</v>
      </c>
      <c r="AY10333" s="94">
        <v>-1098</v>
      </c>
      <c r="AZ10333" s="94">
        <v>-2507</v>
      </c>
      <c r="BA10333" s="94">
        <v>-579</v>
      </c>
      <c r="BB10333" s="94">
        <v>-327</v>
      </c>
      <c r="BC10333" s="94">
        <v>-433</v>
      </c>
      <c r="BD10333" s="94">
        <v>-364</v>
      </c>
    </row>
    <row r="10334" spans="1:56">
      <c r="A10334" s="85" t="s">
        <v>126</v>
      </c>
      <c r="B10334" s="86">
        <v>42616.75</v>
      </c>
      <c r="C10334" s="87">
        <v>42616</v>
      </c>
      <c r="D10334" s="85">
        <v>13</v>
      </c>
      <c r="E10334" s="86">
        <v>42616.541666666664</v>
      </c>
      <c r="F10334" s="88" t="s">
        <v>441</v>
      </c>
      <c r="G10334" s="89" t="s">
        <v>442</v>
      </c>
      <c r="H10334" s="94">
        <v>82346</v>
      </c>
      <c r="I10334" s="94">
        <v>76583</v>
      </c>
      <c r="J10334" s="94">
        <v>70430</v>
      </c>
      <c r="K10334" s="94">
        <v>-7544</v>
      </c>
      <c r="O10334" s="94">
        <v>76583</v>
      </c>
      <c r="P10334" s="94">
        <v>70430</v>
      </c>
      <c r="Q10334" s="94">
        <v>-7544</v>
      </c>
      <c r="AS10334" s="94">
        <v>-194</v>
      </c>
      <c r="AT10334" s="94">
        <v>-12</v>
      </c>
      <c r="AU10334" s="94">
        <v>-134</v>
      </c>
      <c r="AW10334" s="94">
        <v>-1531</v>
      </c>
      <c r="AX10334" s="94">
        <v>-441</v>
      </c>
      <c r="AY10334" s="94">
        <v>-1203</v>
      </c>
      <c r="AZ10334" s="94">
        <v>-2451</v>
      </c>
      <c r="BA10334" s="94">
        <v>-602</v>
      </c>
      <c r="BB10334" s="94">
        <v>-346</v>
      </c>
      <c r="BC10334" s="94">
        <v>-281</v>
      </c>
      <c r="BD10334" s="94">
        <v>-349</v>
      </c>
    </row>
    <row r="10335" spans="1:56">
      <c r="A10335" s="85" t="s">
        <v>126</v>
      </c>
      <c r="B10335" s="86">
        <v>42616.791666666664</v>
      </c>
      <c r="C10335" s="87">
        <v>42616</v>
      </c>
      <c r="D10335" s="85">
        <v>14</v>
      </c>
      <c r="E10335" s="86">
        <v>42616.583333333336</v>
      </c>
      <c r="F10335" s="88" t="s">
        <v>441</v>
      </c>
      <c r="G10335" s="89" t="s">
        <v>442</v>
      </c>
      <c r="H10335" s="94">
        <v>84699</v>
      </c>
      <c r="I10335" s="94">
        <v>78480</v>
      </c>
      <c r="J10335" s="94">
        <v>72471</v>
      </c>
      <c r="K10335" s="94">
        <v>-7460</v>
      </c>
      <c r="O10335" s="94">
        <v>78480</v>
      </c>
      <c r="P10335" s="94">
        <v>72471</v>
      </c>
      <c r="Q10335" s="94">
        <v>-7460</v>
      </c>
      <c r="AS10335" s="94">
        <v>-235</v>
      </c>
      <c r="AT10335" s="94">
        <v>65</v>
      </c>
      <c r="AU10335" s="94">
        <v>-120</v>
      </c>
      <c r="AW10335" s="94">
        <v>-1572</v>
      </c>
      <c r="AX10335" s="94">
        <v>-524</v>
      </c>
      <c r="AY10335" s="94">
        <v>-1068</v>
      </c>
      <c r="AZ10335" s="94">
        <v>-2425</v>
      </c>
      <c r="BA10335" s="94">
        <v>-693</v>
      </c>
      <c r="BB10335" s="94">
        <v>-326</v>
      </c>
      <c r="BC10335" s="94">
        <v>-302</v>
      </c>
      <c r="BD10335" s="94">
        <v>-260</v>
      </c>
    </row>
    <row r="10336" spans="1:56">
      <c r="A10336" s="85" t="s">
        <v>126</v>
      </c>
      <c r="B10336" s="86">
        <v>42616.833333333336</v>
      </c>
      <c r="C10336" s="87">
        <v>42616</v>
      </c>
      <c r="D10336" s="85">
        <v>15</v>
      </c>
      <c r="E10336" s="86">
        <v>42616.625</v>
      </c>
      <c r="F10336" s="88" t="s">
        <v>441</v>
      </c>
      <c r="G10336" s="89" t="s">
        <v>442</v>
      </c>
      <c r="H10336" s="94">
        <v>86424</v>
      </c>
      <c r="I10336" s="94">
        <v>80070</v>
      </c>
      <c r="J10336" s="94">
        <v>73953</v>
      </c>
      <c r="K10336" s="94">
        <v>-7603</v>
      </c>
      <c r="O10336" s="94">
        <v>80070</v>
      </c>
      <c r="P10336" s="94">
        <v>73953</v>
      </c>
      <c r="Q10336" s="94">
        <v>-7603</v>
      </c>
      <c r="AS10336" s="94">
        <v>-224</v>
      </c>
      <c r="AT10336" s="94">
        <v>154</v>
      </c>
      <c r="AU10336" s="94">
        <v>-95</v>
      </c>
      <c r="AW10336" s="94">
        <v>-1533</v>
      </c>
      <c r="AX10336" s="94">
        <v>-538</v>
      </c>
      <c r="AY10336" s="94">
        <v>-1143</v>
      </c>
      <c r="AZ10336" s="94">
        <v>-2793</v>
      </c>
      <c r="BA10336" s="94">
        <v>-658</v>
      </c>
      <c r="BB10336" s="94">
        <v>-315</v>
      </c>
      <c r="BC10336" s="94">
        <v>-289</v>
      </c>
      <c r="BD10336" s="94">
        <v>-169</v>
      </c>
    </row>
    <row r="10337" spans="1:56">
      <c r="A10337" s="85" t="s">
        <v>126</v>
      </c>
      <c r="B10337" s="86">
        <v>42616.875</v>
      </c>
      <c r="C10337" s="87">
        <v>42616</v>
      </c>
      <c r="D10337" s="85">
        <v>16</v>
      </c>
      <c r="E10337" s="86">
        <v>42616.666666666664</v>
      </c>
      <c r="F10337" s="88" t="s">
        <v>441</v>
      </c>
      <c r="G10337" s="89" t="s">
        <v>442</v>
      </c>
      <c r="H10337" s="94">
        <v>87635</v>
      </c>
      <c r="I10337" s="94">
        <v>80978</v>
      </c>
      <c r="J10337" s="94">
        <v>75086</v>
      </c>
      <c r="K10337" s="94">
        <v>-7372</v>
      </c>
      <c r="O10337" s="94">
        <v>80978</v>
      </c>
      <c r="P10337" s="94">
        <v>75086</v>
      </c>
      <c r="Q10337" s="94">
        <v>-7372</v>
      </c>
      <c r="AS10337" s="94">
        <v>-223</v>
      </c>
      <c r="AT10337" s="94">
        <v>255</v>
      </c>
      <c r="AU10337" s="94">
        <v>-81</v>
      </c>
      <c r="AW10337" s="94">
        <v>-1416</v>
      </c>
      <c r="AX10337" s="94">
        <v>-505</v>
      </c>
      <c r="AY10337" s="94">
        <v>-1209</v>
      </c>
      <c r="AZ10337" s="94">
        <v>-3181</v>
      </c>
      <c r="BA10337" s="94">
        <v>-578</v>
      </c>
      <c r="BB10337" s="94">
        <v>-312</v>
      </c>
      <c r="BC10337" s="94">
        <v>-166</v>
      </c>
      <c r="BD10337" s="94">
        <v>44</v>
      </c>
    </row>
    <row r="10338" spans="1:56">
      <c r="A10338" s="85" t="s">
        <v>126</v>
      </c>
      <c r="B10338" s="86">
        <v>42616.916666666664</v>
      </c>
      <c r="C10338" s="87">
        <v>42616</v>
      </c>
      <c r="D10338" s="85">
        <v>17</v>
      </c>
      <c r="E10338" s="86">
        <v>42616.708333333336</v>
      </c>
      <c r="F10338" s="88" t="s">
        <v>441</v>
      </c>
      <c r="G10338" s="89" t="s">
        <v>442</v>
      </c>
      <c r="H10338" s="94">
        <v>88113</v>
      </c>
      <c r="I10338" s="94">
        <v>81707</v>
      </c>
      <c r="J10338" s="94">
        <v>75717</v>
      </c>
      <c r="K10338" s="94">
        <v>-7401</v>
      </c>
      <c r="O10338" s="94">
        <v>81707</v>
      </c>
      <c r="P10338" s="94">
        <v>75717</v>
      </c>
      <c r="Q10338" s="94">
        <v>-7401</v>
      </c>
      <c r="AS10338" s="94">
        <v>-222</v>
      </c>
      <c r="AT10338" s="94">
        <v>261</v>
      </c>
      <c r="AU10338" s="94">
        <v>-92</v>
      </c>
      <c r="AW10338" s="94">
        <v>-1305</v>
      </c>
      <c r="AX10338" s="94">
        <v>-472</v>
      </c>
      <c r="AY10338" s="94">
        <v>-1164</v>
      </c>
      <c r="AZ10338" s="94">
        <v>-3389</v>
      </c>
      <c r="BA10338" s="94">
        <v>-665</v>
      </c>
      <c r="BB10338" s="94">
        <v>-305</v>
      </c>
      <c r="BC10338" s="94">
        <v>-169</v>
      </c>
      <c r="BD10338" s="94">
        <v>121</v>
      </c>
    </row>
    <row r="10339" spans="1:56">
      <c r="A10339" s="85" t="s">
        <v>126</v>
      </c>
      <c r="B10339" s="86">
        <v>42616.958333333336</v>
      </c>
      <c r="C10339" s="87">
        <v>42616</v>
      </c>
      <c r="D10339" s="85">
        <v>18</v>
      </c>
      <c r="E10339" s="86">
        <v>42616.75</v>
      </c>
      <c r="F10339" s="88" t="s">
        <v>441</v>
      </c>
      <c r="G10339" s="89" t="s">
        <v>442</v>
      </c>
      <c r="H10339" s="94">
        <v>87403</v>
      </c>
      <c r="I10339" s="94">
        <v>81216</v>
      </c>
      <c r="J10339" s="94">
        <v>75236</v>
      </c>
      <c r="K10339" s="94">
        <v>-7278</v>
      </c>
      <c r="O10339" s="94">
        <v>81216</v>
      </c>
      <c r="P10339" s="94">
        <v>75236</v>
      </c>
      <c r="Q10339" s="94">
        <v>-7278</v>
      </c>
      <c r="AS10339" s="94">
        <v>-205</v>
      </c>
      <c r="AT10339" s="94">
        <v>292</v>
      </c>
      <c r="AU10339" s="94">
        <v>-119</v>
      </c>
      <c r="AW10339" s="94">
        <v>-1197</v>
      </c>
      <c r="AX10339" s="94">
        <v>-429</v>
      </c>
      <c r="AY10339" s="94">
        <v>-1170</v>
      </c>
      <c r="AZ10339" s="94">
        <v>-3467</v>
      </c>
      <c r="BA10339" s="94">
        <v>-684</v>
      </c>
      <c r="BB10339" s="94">
        <v>-278</v>
      </c>
      <c r="BC10339" s="94">
        <v>-145</v>
      </c>
      <c r="BD10339" s="94">
        <v>124</v>
      </c>
    </row>
    <row r="10340" spans="1:56">
      <c r="A10340" s="85" t="s">
        <v>126</v>
      </c>
      <c r="B10340" s="86">
        <v>42617</v>
      </c>
      <c r="C10340" s="87">
        <v>42616</v>
      </c>
      <c r="D10340" s="85">
        <v>19</v>
      </c>
      <c r="E10340" s="86">
        <v>42616.791666666664</v>
      </c>
      <c r="F10340" s="88" t="s">
        <v>441</v>
      </c>
      <c r="G10340" s="89" t="s">
        <v>442</v>
      </c>
      <c r="H10340" s="94">
        <v>85608</v>
      </c>
      <c r="I10340" s="94">
        <v>79384</v>
      </c>
      <c r="J10340" s="94">
        <v>73309</v>
      </c>
      <c r="K10340" s="94">
        <v>-7375</v>
      </c>
      <c r="O10340" s="94">
        <v>79384</v>
      </c>
      <c r="P10340" s="94">
        <v>73309</v>
      </c>
      <c r="Q10340" s="94">
        <v>-7375</v>
      </c>
      <c r="AS10340" s="94">
        <v>-206</v>
      </c>
      <c r="AT10340" s="94">
        <v>258</v>
      </c>
      <c r="AU10340" s="94">
        <v>-104</v>
      </c>
      <c r="AW10340" s="94">
        <v>-1173</v>
      </c>
      <c r="AX10340" s="94">
        <v>-370</v>
      </c>
      <c r="AY10340" s="94">
        <v>-1032</v>
      </c>
      <c r="AZ10340" s="94">
        <v>-3306</v>
      </c>
      <c r="BA10340" s="94">
        <v>-892</v>
      </c>
      <c r="BB10340" s="94">
        <v>-326</v>
      </c>
      <c r="BC10340" s="94">
        <v>-88</v>
      </c>
      <c r="BD10340" s="94">
        <v>-136</v>
      </c>
    </row>
    <row r="10341" spans="1:56">
      <c r="A10341" s="85" t="s">
        <v>126</v>
      </c>
      <c r="B10341" s="86">
        <v>42617.041666666664</v>
      </c>
      <c r="C10341" s="87">
        <v>42616</v>
      </c>
      <c r="D10341" s="85">
        <v>20</v>
      </c>
      <c r="E10341" s="86">
        <v>42616.833333333336</v>
      </c>
      <c r="F10341" s="88" t="s">
        <v>441</v>
      </c>
      <c r="G10341" s="89" t="s">
        <v>442</v>
      </c>
      <c r="H10341" s="94">
        <v>83929</v>
      </c>
      <c r="I10341" s="94">
        <v>77170</v>
      </c>
      <c r="J10341" s="94">
        <v>70496</v>
      </c>
      <c r="K10341" s="94">
        <v>-8006</v>
      </c>
      <c r="O10341" s="94">
        <v>77170</v>
      </c>
      <c r="P10341" s="94">
        <v>70496</v>
      </c>
      <c r="Q10341" s="94">
        <v>-8006</v>
      </c>
      <c r="AS10341" s="94">
        <v>-190</v>
      </c>
      <c r="AT10341" s="94">
        <v>191</v>
      </c>
      <c r="AU10341" s="94">
        <v>-120</v>
      </c>
      <c r="AW10341" s="94">
        <v>-1217</v>
      </c>
      <c r="AX10341" s="94">
        <v>-380</v>
      </c>
      <c r="AY10341" s="94">
        <v>-1137</v>
      </c>
      <c r="AZ10341" s="94">
        <v>-3527</v>
      </c>
      <c r="BA10341" s="94">
        <v>-866</v>
      </c>
      <c r="BB10341" s="94">
        <v>-348</v>
      </c>
      <c r="BC10341" s="94">
        <v>-189</v>
      </c>
      <c r="BD10341" s="94">
        <v>-223</v>
      </c>
    </row>
    <row r="10342" spans="1:56">
      <c r="A10342" s="85" t="s">
        <v>126</v>
      </c>
      <c r="B10342" s="86">
        <v>42617.083333333336</v>
      </c>
      <c r="C10342" s="87">
        <v>42616</v>
      </c>
      <c r="D10342" s="85">
        <v>21</v>
      </c>
      <c r="E10342" s="86">
        <v>42616.875</v>
      </c>
      <c r="F10342" s="88" t="s">
        <v>441</v>
      </c>
      <c r="G10342" s="89" t="s">
        <v>442</v>
      </c>
      <c r="H10342" s="94">
        <v>82192</v>
      </c>
      <c r="I10342" s="94">
        <v>76571</v>
      </c>
      <c r="J10342" s="94">
        <v>69887</v>
      </c>
      <c r="K10342" s="94">
        <v>-7974</v>
      </c>
      <c r="O10342" s="94">
        <v>76571</v>
      </c>
      <c r="P10342" s="94">
        <v>69887</v>
      </c>
      <c r="Q10342" s="94">
        <v>-7974</v>
      </c>
      <c r="AS10342" s="94">
        <v>-179</v>
      </c>
      <c r="AT10342" s="94">
        <v>52</v>
      </c>
      <c r="AU10342" s="94">
        <v>-92</v>
      </c>
      <c r="AW10342" s="94">
        <v>-1243</v>
      </c>
      <c r="AX10342" s="94">
        <v>-362</v>
      </c>
      <c r="AY10342" s="94">
        <v>-1252</v>
      </c>
      <c r="AZ10342" s="94">
        <v>-3336</v>
      </c>
      <c r="BA10342" s="94">
        <v>-904</v>
      </c>
      <c r="BB10342" s="94">
        <v>-302</v>
      </c>
      <c r="BC10342" s="94">
        <v>-272</v>
      </c>
      <c r="BD10342" s="94">
        <v>-84</v>
      </c>
    </row>
    <row r="10343" spans="1:56">
      <c r="A10343" s="85" t="s">
        <v>126</v>
      </c>
      <c r="B10343" s="86">
        <v>42617.125</v>
      </c>
      <c r="C10343" s="87">
        <v>42616</v>
      </c>
      <c r="D10343" s="85">
        <v>22</v>
      </c>
      <c r="E10343" s="86">
        <v>42616.916666666664</v>
      </c>
      <c r="F10343" s="88" t="s">
        <v>441</v>
      </c>
      <c r="G10343" s="89" t="s">
        <v>442</v>
      </c>
      <c r="H10343" s="94">
        <v>78272</v>
      </c>
      <c r="I10343" s="94">
        <v>73378</v>
      </c>
      <c r="J10343" s="94">
        <v>66141</v>
      </c>
      <c r="K10343" s="94">
        <v>-8428</v>
      </c>
      <c r="O10343" s="94">
        <v>73378</v>
      </c>
      <c r="P10343" s="94">
        <v>66141</v>
      </c>
      <c r="Q10343" s="94">
        <v>-8428</v>
      </c>
      <c r="AS10343" s="94">
        <v>-198</v>
      </c>
      <c r="AT10343" s="94">
        <v>27</v>
      </c>
      <c r="AU10343" s="94">
        <v>-97</v>
      </c>
      <c r="AW10343" s="94">
        <v>-1356</v>
      </c>
      <c r="AX10343" s="94">
        <v>-407</v>
      </c>
      <c r="AY10343" s="94">
        <v>-1288</v>
      </c>
      <c r="AZ10343" s="94">
        <v>-3574</v>
      </c>
      <c r="BA10343" s="94">
        <v>-924</v>
      </c>
      <c r="BB10343" s="94">
        <v>-258</v>
      </c>
      <c r="BC10343" s="94">
        <v>-299</v>
      </c>
      <c r="BD10343" s="94">
        <v>-54</v>
      </c>
    </row>
    <row r="10344" spans="1:56">
      <c r="A10344" s="85" t="s">
        <v>126</v>
      </c>
      <c r="B10344" s="86">
        <v>42617.166666666664</v>
      </c>
      <c r="C10344" s="87">
        <v>42616</v>
      </c>
      <c r="D10344" s="85">
        <v>23</v>
      </c>
      <c r="E10344" s="86">
        <v>42616.958333333336</v>
      </c>
      <c r="F10344" s="88" t="s">
        <v>441</v>
      </c>
      <c r="G10344" s="89" t="s">
        <v>442</v>
      </c>
      <c r="H10344" s="94">
        <v>73250</v>
      </c>
      <c r="I10344" s="94">
        <v>68944</v>
      </c>
      <c r="J10344" s="94">
        <v>62405</v>
      </c>
      <c r="K10344" s="94">
        <v>-7526</v>
      </c>
      <c r="O10344" s="94">
        <v>68944</v>
      </c>
      <c r="P10344" s="94">
        <v>62405</v>
      </c>
      <c r="Q10344" s="94">
        <v>-7526</v>
      </c>
      <c r="AS10344" s="94">
        <v>-185</v>
      </c>
      <c r="AT10344" s="94">
        <v>-1</v>
      </c>
      <c r="AU10344" s="94">
        <v>-66</v>
      </c>
      <c r="AW10344" s="94">
        <v>-1082</v>
      </c>
      <c r="AX10344" s="94">
        <v>-316</v>
      </c>
      <c r="AY10344" s="94">
        <v>-1172</v>
      </c>
      <c r="AZ10344" s="94">
        <v>-3427</v>
      </c>
      <c r="BA10344" s="94">
        <v>-887</v>
      </c>
      <c r="BB10344" s="94">
        <v>-296</v>
      </c>
      <c r="BC10344" s="94">
        <v>-225</v>
      </c>
      <c r="BD10344" s="94">
        <v>131</v>
      </c>
    </row>
    <row r="10345" spans="1:56">
      <c r="A10345" s="85" t="s">
        <v>126</v>
      </c>
      <c r="B10345" s="86">
        <v>42617.208333333336</v>
      </c>
      <c r="C10345" s="87">
        <v>42616</v>
      </c>
      <c r="D10345" s="85">
        <v>24</v>
      </c>
      <c r="E10345" s="86">
        <v>42617</v>
      </c>
      <c r="F10345" s="88" t="s">
        <v>441</v>
      </c>
      <c r="G10345" s="89" t="s">
        <v>442</v>
      </c>
      <c r="H10345" s="94">
        <v>68684</v>
      </c>
      <c r="I10345" s="94">
        <v>65227</v>
      </c>
      <c r="J10345" s="94">
        <v>59373</v>
      </c>
      <c r="K10345" s="94">
        <v>-6524</v>
      </c>
      <c r="O10345" s="94">
        <v>65227</v>
      </c>
      <c r="P10345" s="94">
        <v>59373</v>
      </c>
      <c r="Q10345" s="94">
        <v>-6524</v>
      </c>
      <c r="AS10345" s="94">
        <v>-165</v>
      </c>
      <c r="AT10345" s="94">
        <v>-67</v>
      </c>
      <c r="AU10345" s="94">
        <v>-35</v>
      </c>
      <c r="AW10345" s="94">
        <v>-898</v>
      </c>
      <c r="AX10345" s="94">
        <v>-157</v>
      </c>
      <c r="AY10345" s="94">
        <v>-1348</v>
      </c>
      <c r="AZ10345" s="94">
        <v>-2743</v>
      </c>
      <c r="BA10345" s="94">
        <v>-894</v>
      </c>
      <c r="BB10345" s="94">
        <v>-324</v>
      </c>
      <c r="BC10345" s="94">
        <v>-285</v>
      </c>
      <c r="BD10345" s="94">
        <v>392</v>
      </c>
    </row>
    <row r="10346" spans="1:56">
      <c r="A10346" s="85" t="s">
        <v>126</v>
      </c>
      <c r="B10346" s="86">
        <v>42617.25</v>
      </c>
      <c r="C10346" s="87">
        <v>42617</v>
      </c>
      <c r="D10346" s="85">
        <v>1</v>
      </c>
      <c r="E10346" s="86">
        <v>42617.041666666664</v>
      </c>
      <c r="F10346" s="88" t="s">
        <v>441</v>
      </c>
      <c r="G10346" s="89" t="s">
        <v>442</v>
      </c>
      <c r="H10346" s="94">
        <v>64592</v>
      </c>
      <c r="I10346" s="94">
        <v>62281</v>
      </c>
      <c r="J10346" s="94">
        <v>56088</v>
      </c>
      <c r="K10346" s="94">
        <v>-7196</v>
      </c>
      <c r="O10346" s="94">
        <v>62281</v>
      </c>
      <c r="P10346" s="94">
        <v>56088</v>
      </c>
      <c r="Q10346" s="94">
        <v>-7196</v>
      </c>
      <c r="AS10346" s="94">
        <v>-148</v>
      </c>
      <c r="AT10346" s="94">
        <v>-57</v>
      </c>
      <c r="AU10346" s="94">
        <v>-65</v>
      </c>
      <c r="AW10346" s="94">
        <v>-1094</v>
      </c>
      <c r="AX10346" s="94">
        <v>-160</v>
      </c>
      <c r="AY10346" s="94">
        <v>-1416</v>
      </c>
      <c r="AZ10346" s="94">
        <v>-3178</v>
      </c>
      <c r="BA10346" s="94">
        <v>-989</v>
      </c>
      <c r="BB10346" s="94">
        <v>-305</v>
      </c>
      <c r="BC10346" s="94">
        <v>-278</v>
      </c>
      <c r="BD10346" s="94">
        <v>494</v>
      </c>
    </row>
    <row r="10347" spans="1:56">
      <c r="A10347" s="85" t="s">
        <v>126</v>
      </c>
      <c r="B10347" s="86">
        <v>42617.291666666664</v>
      </c>
      <c r="C10347" s="87">
        <v>42617</v>
      </c>
      <c r="D10347" s="85">
        <v>2</v>
      </c>
      <c r="E10347" s="86">
        <v>42617.083333333336</v>
      </c>
      <c r="F10347" s="88" t="s">
        <v>441</v>
      </c>
      <c r="G10347" s="89" t="s">
        <v>442</v>
      </c>
      <c r="H10347" s="94">
        <v>62184</v>
      </c>
      <c r="I10347" s="94">
        <v>60358</v>
      </c>
      <c r="J10347" s="94">
        <v>53951</v>
      </c>
      <c r="K10347" s="94">
        <v>-7116</v>
      </c>
      <c r="O10347" s="94">
        <v>60358</v>
      </c>
      <c r="P10347" s="94">
        <v>53951</v>
      </c>
      <c r="Q10347" s="94">
        <v>-7116</v>
      </c>
      <c r="AS10347" s="94">
        <v>-135</v>
      </c>
      <c r="AT10347" s="94">
        <v>32</v>
      </c>
      <c r="AU10347" s="94">
        <v>-34</v>
      </c>
      <c r="AW10347" s="94">
        <v>-1047</v>
      </c>
      <c r="AX10347" s="94">
        <v>-268</v>
      </c>
      <c r="AY10347" s="94">
        <v>-1165</v>
      </c>
      <c r="AZ10347" s="94">
        <v>-3488</v>
      </c>
      <c r="BA10347" s="94">
        <v>-956</v>
      </c>
      <c r="BB10347" s="94">
        <v>-367</v>
      </c>
      <c r="BC10347" s="94">
        <v>-202</v>
      </c>
      <c r="BD10347" s="94">
        <v>514</v>
      </c>
    </row>
    <row r="10348" spans="1:56">
      <c r="A10348" s="85" t="s">
        <v>126</v>
      </c>
      <c r="B10348" s="86">
        <v>42617.333333333336</v>
      </c>
      <c r="C10348" s="87">
        <v>42617</v>
      </c>
      <c r="D10348" s="85">
        <v>3</v>
      </c>
      <c r="E10348" s="86">
        <v>42617.125</v>
      </c>
      <c r="F10348" s="88" t="s">
        <v>441</v>
      </c>
      <c r="G10348" s="89" t="s">
        <v>442</v>
      </c>
      <c r="H10348" s="94">
        <v>60508</v>
      </c>
      <c r="I10348" s="94">
        <v>59077</v>
      </c>
      <c r="J10348" s="94">
        <v>52357</v>
      </c>
      <c r="K10348" s="94">
        <v>-7410</v>
      </c>
      <c r="O10348" s="94">
        <v>59077</v>
      </c>
      <c r="P10348" s="94">
        <v>52357</v>
      </c>
      <c r="Q10348" s="94">
        <v>-7410</v>
      </c>
      <c r="AS10348" s="94">
        <v>-135</v>
      </c>
      <c r="AT10348" s="94">
        <v>1</v>
      </c>
      <c r="AU10348" s="94">
        <v>-27</v>
      </c>
      <c r="AW10348" s="94">
        <v>-1008</v>
      </c>
      <c r="AX10348" s="94">
        <v>-321</v>
      </c>
      <c r="AY10348" s="94">
        <v>-943</v>
      </c>
      <c r="AZ10348" s="94">
        <v>-3718</v>
      </c>
      <c r="BA10348" s="94">
        <v>-945</v>
      </c>
      <c r="BB10348" s="94">
        <v>-332</v>
      </c>
      <c r="BC10348" s="94">
        <v>-360</v>
      </c>
      <c r="BD10348" s="94">
        <v>378</v>
      </c>
    </row>
    <row r="10349" spans="1:56">
      <c r="A10349" s="85" t="s">
        <v>126</v>
      </c>
      <c r="B10349" s="86">
        <v>42617.375</v>
      </c>
      <c r="C10349" s="87">
        <v>42617</v>
      </c>
      <c r="D10349" s="85">
        <v>4</v>
      </c>
      <c r="E10349" s="86">
        <v>42617.166666666664</v>
      </c>
      <c r="F10349" s="88" t="s">
        <v>441</v>
      </c>
      <c r="G10349" s="89" t="s">
        <v>442</v>
      </c>
      <c r="H10349" s="94">
        <v>59545</v>
      </c>
      <c r="I10349" s="94">
        <v>58246</v>
      </c>
      <c r="J10349" s="94">
        <v>51090</v>
      </c>
      <c r="K10349" s="94">
        <v>-7618</v>
      </c>
      <c r="O10349" s="94">
        <v>58246</v>
      </c>
      <c r="P10349" s="94">
        <v>51090</v>
      </c>
      <c r="Q10349" s="94">
        <v>-7618</v>
      </c>
      <c r="AS10349" s="94">
        <v>-127</v>
      </c>
      <c r="AT10349" s="94">
        <v>-28</v>
      </c>
      <c r="AU10349" s="94">
        <v>-22</v>
      </c>
      <c r="AW10349" s="94">
        <v>-1099</v>
      </c>
      <c r="AX10349" s="94">
        <v>-334</v>
      </c>
      <c r="AY10349" s="94">
        <v>-1080</v>
      </c>
      <c r="AZ10349" s="94">
        <v>-3816</v>
      </c>
      <c r="BA10349" s="94">
        <v>-908</v>
      </c>
      <c r="BB10349" s="94">
        <v>-333</v>
      </c>
      <c r="BC10349" s="94">
        <v>-219</v>
      </c>
      <c r="BD10349" s="94">
        <v>348</v>
      </c>
    </row>
    <row r="10350" spans="1:56">
      <c r="A10350" s="85" t="s">
        <v>126</v>
      </c>
      <c r="B10350" s="86">
        <v>42617.416666666664</v>
      </c>
      <c r="C10350" s="87">
        <v>42617</v>
      </c>
      <c r="D10350" s="85">
        <v>5</v>
      </c>
      <c r="E10350" s="86">
        <v>42617.208333333336</v>
      </c>
      <c r="F10350" s="88" t="s">
        <v>441</v>
      </c>
      <c r="G10350" s="89" t="s">
        <v>442</v>
      </c>
      <c r="H10350" s="94">
        <v>59357</v>
      </c>
      <c r="I10350" s="94">
        <v>57665</v>
      </c>
      <c r="J10350" s="94">
        <v>50576</v>
      </c>
      <c r="K10350" s="94">
        <v>-7792</v>
      </c>
      <c r="O10350" s="94">
        <v>57665</v>
      </c>
      <c r="P10350" s="94">
        <v>50576</v>
      </c>
      <c r="Q10350" s="94">
        <v>-7792</v>
      </c>
      <c r="AS10350" s="94">
        <v>-111</v>
      </c>
      <c r="AT10350" s="94">
        <v>-67</v>
      </c>
      <c r="AU10350" s="94">
        <v>-18</v>
      </c>
      <c r="AW10350" s="94">
        <v>-1099</v>
      </c>
      <c r="AX10350" s="94">
        <v>-310</v>
      </c>
      <c r="AY10350" s="94">
        <v>-1351</v>
      </c>
      <c r="AZ10350" s="94">
        <v>-3722</v>
      </c>
      <c r="BA10350" s="94">
        <v>-895</v>
      </c>
      <c r="BB10350" s="94">
        <v>-336</v>
      </c>
      <c r="BC10350" s="94">
        <v>-208</v>
      </c>
      <c r="BD10350" s="94">
        <v>325</v>
      </c>
    </row>
    <row r="10351" spans="1:56">
      <c r="A10351" s="85" t="s">
        <v>126</v>
      </c>
      <c r="B10351" s="86">
        <v>42617.458333333336</v>
      </c>
      <c r="C10351" s="87">
        <v>42617</v>
      </c>
      <c r="D10351" s="85">
        <v>6</v>
      </c>
      <c r="E10351" s="86">
        <v>42617.25</v>
      </c>
      <c r="F10351" s="88" t="s">
        <v>441</v>
      </c>
      <c r="G10351" s="89" t="s">
        <v>442</v>
      </c>
      <c r="H10351" s="94">
        <v>59893</v>
      </c>
      <c r="I10351" s="94">
        <v>57589</v>
      </c>
      <c r="J10351" s="94">
        <v>49854</v>
      </c>
      <c r="K10351" s="94">
        <v>-8301</v>
      </c>
      <c r="O10351" s="94">
        <v>57589</v>
      </c>
      <c r="P10351" s="94">
        <v>49854</v>
      </c>
      <c r="Q10351" s="94">
        <v>-8301</v>
      </c>
      <c r="AS10351" s="94">
        <v>-116</v>
      </c>
      <c r="AT10351" s="94">
        <v>-93</v>
      </c>
      <c r="AU10351" s="94">
        <v>-23</v>
      </c>
      <c r="AW10351" s="94">
        <v>-1075</v>
      </c>
      <c r="AX10351" s="94">
        <v>-323</v>
      </c>
      <c r="AY10351" s="94">
        <v>-1581</v>
      </c>
      <c r="AZ10351" s="94">
        <v>-3882</v>
      </c>
      <c r="BA10351" s="94">
        <v>-912</v>
      </c>
      <c r="BB10351" s="94">
        <v>-307</v>
      </c>
      <c r="BC10351" s="94">
        <v>-211</v>
      </c>
      <c r="BD10351" s="94">
        <v>222</v>
      </c>
    </row>
    <row r="10352" spans="1:56">
      <c r="A10352" s="85" t="s">
        <v>126</v>
      </c>
      <c r="B10352" s="86">
        <v>42617.5</v>
      </c>
      <c r="C10352" s="87">
        <v>42617</v>
      </c>
      <c r="D10352" s="85">
        <v>7</v>
      </c>
      <c r="E10352" s="86">
        <v>42617.291666666664</v>
      </c>
      <c r="F10352" s="88" t="s">
        <v>441</v>
      </c>
      <c r="G10352" s="89" t="s">
        <v>442</v>
      </c>
      <c r="H10352" s="94">
        <v>59947</v>
      </c>
      <c r="I10352" s="94">
        <v>57576</v>
      </c>
      <c r="J10352" s="94">
        <v>50028</v>
      </c>
      <c r="K10352" s="94">
        <v>-8097</v>
      </c>
      <c r="O10352" s="94">
        <v>57576</v>
      </c>
      <c r="P10352" s="94">
        <v>50028</v>
      </c>
      <c r="Q10352" s="94">
        <v>-8097</v>
      </c>
      <c r="AS10352" s="94">
        <v>-104</v>
      </c>
      <c r="AT10352" s="94">
        <v>-114</v>
      </c>
      <c r="AU10352" s="94">
        <v>-13</v>
      </c>
      <c r="AW10352" s="94">
        <v>-856</v>
      </c>
      <c r="AX10352" s="94">
        <v>-315</v>
      </c>
      <c r="AY10352" s="94">
        <v>-1561</v>
      </c>
      <c r="AZ10352" s="94">
        <v>-3947</v>
      </c>
      <c r="BA10352" s="94">
        <v>-872</v>
      </c>
      <c r="BB10352" s="94">
        <v>-278</v>
      </c>
      <c r="BC10352" s="94">
        <v>-303</v>
      </c>
      <c r="BD10352" s="94">
        <v>266</v>
      </c>
    </row>
    <row r="10353" spans="1:56">
      <c r="A10353" s="85" t="s">
        <v>126</v>
      </c>
      <c r="B10353" s="86">
        <v>42617.541666666664</v>
      </c>
      <c r="C10353" s="87">
        <v>42617</v>
      </c>
      <c r="D10353" s="85">
        <v>8</v>
      </c>
      <c r="E10353" s="86">
        <v>42617.333333333336</v>
      </c>
      <c r="F10353" s="88" t="s">
        <v>441</v>
      </c>
      <c r="G10353" s="89" t="s">
        <v>442</v>
      </c>
      <c r="H10353" s="94">
        <v>61312</v>
      </c>
      <c r="I10353" s="94">
        <v>58496</v>
      </c>
      <c r="J10353" s="94">
        <v>51047</v>
      </c>
      <c r="K10353" s="94">
        <v>-8147</v>
      </c>
      <c r="O10353" s="94">
        <v>58496</v>
      </c>
      <c r="P10353" s="94">
        <v>51047</v>
      </c>
      <c r="Q10353" s="94">
        <v>-8147</v>
      </c>
      <c r="AS10353" s="94">
        <v>-88</v>
      </c>
      <c r="AT10353" s="94">
        <v>-95</v>
      </c>
      <c r="AU10353" s="94">
        <v>-37</v>
      </c>
      <c r="AW10353" s="94">
        <v>-1267</v>
      </c>
      <c r="AX10353" s="94">
        <v>-339</v>
      </c>
      <c r="AY10353" s="94">
        <v>-1702</v>
      </c>
      <c r="AZ10353" s="94">
        <v>-3414</v>
      </c>
      <c r="BA10353" s="94">
        <v>-756</v>
      </c>
      <c r="BB10353" s="94">
        <v>-272</v>
      </c>
      <c r="BC10353" s="94">
        <v>-517</v>
      </c>
      <c r="BD10353" s="94">
        <v>340</v>
      </c>
    </row>
    <row r="10354" spans="1:56">
      <c r="A10354" s="85" t="s">
        <v>126</v>
      </c>
      <c r="B10354" s="86">
        <v>42617.583333333336</v>
      </c>
      <c r="C10354" s="87">
        <v>42617</v>
      </c>
      <c r="D10354" s="85">
        <v>9</v>
      </c>
      <c r="E10354" s="86">
        <v>42617.375</v>
      </c>
      <c r="F10354" s="88" t="s">
        <v>441</v>
      </c>
      <c r="G10354" s="89" t="s">
        <v>442</v>
      </c>
      <c r="H10354" s="94">
        <v>65825</v>
      </c>
      <c r="I10354" s="94">
        <v>62119</v>
      </c>
      <c r="J10354" s="94">
        <v>54108</v>
      </c>
      <c r="K10354" s="94">
        <v>-8804</v>
      </c>
      <c r="O10354" s="94">
        <v>62119</v>
      </c>
      <c r="P10354" s="94">
        <v>54108</v>
      </c>
      <c r="Q10354" s="94">
        <v>-8804</v>
      </c>
      <c r="AS10354" s="94">
        <v>-98</v>
      </c>
      <c r="AT10354" s="94">
        <v>-64</v>
      </c>
      <c r="AU10354" s="94">
        <v>-60</v>
      </c>
      <c r="AW10354" s="94">
        <v>-1373</v>
      </c>
      <c r="AX10354" s="94">
        <v>-468</v>
      </c>
      <c r="AY10354" s="94">
        <v>-1688</v>
      </c>
      <c r="AZ10354" s="94">
        <v>-3376</v>
      </c>
      <c r="BA10354" s="94">
        <v>-755</v>
      </c>
      <c r="BB10354" s="94">
        <v>-277</v>
      </c>
      <c r="BC10354" s="94">
        <v>-590</v>
      </c>
      <c r="BD10354" s="94">
        <v>-55</v>
      </c>
    </row>
    <row r="10355" spans="1:56">
      <c r="A10355" s="85" t="s">
        <v>126</v>
      </c>
      <c r="B10355" s="86">
        <v>42617.625</v>
      </c>
      <c r="C10355" s="87">
        <v>42617</v>
      </c>
      <c r="D10355" s="85">
        <v>10</v>
      </c>
      <c r="E10355" s="86">
        <v>42617.416666666664</v>
      </c>
      <c r="F10355" s="88" t="s">
        <v>441</v>
      </c>
      <c r="G10355" s="89" t="s">
        <v>442</v>
      </c>
      <c r="H10355" s="94">
        <v>70399</v>
      </c>
      <c r="I10355" s="94">
        <v>66293</v>
      </c>
      <c r="J10355" s="94">
        <v>58635</v>
      </c>
      <c r="K10355" s="94">
        <v>-8670</v>
      </c>
      <c r="O10355" s="94">
        <v>66293</v>
      </c>
      <c r="P10355" s="94">
        <v>58635</v>
      </c>
      <c r="Q10355" s="94">
        <v>-8670</v>
      </c>
      <c r="AS10355" s="94">
        <v>-112</v>
      </c>
      <c r="AT10355" s="94">
        <v>-31</v>
      </c>
      <c r="AU10355" s="94">
        <v>-50</v>
      </c>
      <c r="AW10355" s="94">
        <v>-1572</v>
      </c>
      <c r="AX10355" s="94">
        <v>-563</v>
      </c>
      <c r="AY10355" s="94">
        <v>-1586</v>
      </c>
      <c r="AZ10355" s="94">
        <v>-2972</v>
      </c>
      <c r="BA10355" s="94">
        <v>-755</v>
      </c>
      <c r="BB10355" s="94">
        <v>-346</v>
      </c>
      <c r="BC10355" s="94">
        <v>-563</v>
      </c>
      <c r="BD10355" s="94">
        <v>-120</v>
      </c>
    </row>
    <row r="10356" spans="1:56">
      <c r="A10356" s="85" t="s">
        <v>126</v>
      </c>
      <c r="B10356" s="86">
        <v>42617.666666666664</v>
      </c>
      <c r="C10356" s="87">
        <v>42617</v>
      </c>
      <c r="D10356" s="85">
        <v>11</v>
      </c>
      <c r="E10356" s="86">
        <v>42617.458333333336</v>
      </c>
      <c r="F10356" s="88" t="s">
        <v>441</v>
      </c>
      <c r="G10356" s="89" t="s">
        <v>442</v>
      </c>
      <c r="H10356" s="94">
        <v>74436</v>
      </c>
      <c r="I10356" s="94">
        <v>70068</v>
      </c>
      <c r="J10356" s="94">
        <v>62945</v>
      </c>
      <c r="K10356" s="94">
        <v>-8379</v>
      </c>
      <c r="O10356" s="94">
        <v>70068</v>
      </c>
      <c r="P10356" s="94">
        <v>62945</v>
      </c>
      <c r="Q10356" s="94">
        <v>-8379</v>
      </c>
      <c r="AS10356" s="94">
        <v>-141</v>
      </c>
      <c r="AT10356" s="94">
        <v>-48</v>
      </c>
      <c r="AU10356" s="94">
        <v>-41</v>
      </c>
      <c r="AW10356" s="94">
        <v>-1356</v>
      </c>
      <c r="AX10356" s="94">
        <v>-645</v>
      </c>
      <c r="AY10356" s="94">
        <v>-1496</v>
      </c>
      <c r="AZ10356" s="94">
        <v>-2685</v>
      </c>
      <c r="BA10356" s="94">
        <v>-898</v>
      </c>
      <c r="BB10356" s="94">
        <v>-369</v>
      </c>
      <c r="BC10356" s="94">
        <v>-557</v>
      </c>
      <c r="BD10356" s="94">
        <v>-143</v>
      </c>
    </row>
    <row r="10357" spans="1:56">
      <c r="A10357" s="85" t="s">
        <v>126</v>
      </c>
      <c r="B10357" s="86">
        <v>42617.708333333336</v>
      </c>
      <c r="C10357" s="87">
        <v>42617</v>
      </c>
      <c r="D10357" s="85">
        <v>12</v>
      </c>
      <c r="E10357" s="86">
        <v>42617.5</v>
      </c>
      <c r="F10357" s="88" t="s">
        <v>441</v>
      </c>
      <c r="G10357" s="89" t="s">
        <v>442</v>
      </c>
      <c r="H10357" s="94">
        <v>77948</v>
      </c>
      <c r="I10357" s="94">
        <v>73681</v>
      </c>
      <c r="J10357" s="94">
        <v>66576</v>
      </c>
      <c r="K10357" s="94">
        <v>-8262</v>
      </c>
      <c r="O10357" s="94">
        <v>73681</v>
      </c>
      <c r="P10357" s="94">
        <v>66576</v>
      </c>
      <c r="Q10357" s="94">
        <v>-8262</v>
      </c>
      <c r="AS10357" s="94">
        <v>-163</v>
      </c>
      <c r="AT10357" s="94">
        <v>-22</v>
      </c>
      <c r="AU10357" s="94">
        <v>-29</v>
      </c>
      <c r="AW10357" s="94">
        <v>-1369</v>
      </c>
      <c r="AX10357" s="94">
        <v>-754</v>
      </c>
      <c r="AY10357" s="94">
        <v>-1453</v>
      </c>
      <c r="AZ10357" s="94">
        <v>-2667</v>
      </c>
      <c r="BA10357" s="94">
        <v>-970</v>
      </c>
      <c r="BB10357" s="94">
        <v>-385</v>
      </c>
      <c r="BC10357" s="94">
        <v>-410</v>
      </c>
      <c r="BD10357" s="94">
        <v>-40</v>
      </c>
    </row>
    <row r="10358" spans="1:56">
      <c r="A10358" s="85" t="s">
        <v>126</v>
      </c>
      <c r="B10358" s="86">
        <v>42617.75</v>
      </c>
      <c r="C10358" s="87">
        <v>42617</v>
      </c>
      <c r="D10358" s="85">
        <v>13</v>
      </c>
      <c r="E10358" s="86">
        <v>42617.541666666664</v>
      </c>
      <c r="F10358" s="88" t="s">
        <v>441</v>
      </c>
      <c r="G10358" s="89" t="s">
        <v>442</v>
      </c>
      <c r="H10358" s="94">
        <v>80949</v>
      </c>
      <c r="I10358" s="94">
        <v>76906</v>
      </c>
      <c r="J10358" s="94">
        <v>69951</v>
      </c>
      <c r="K10358" s="94">
        <v>-8113</v>
      </c>
      <c r="O10358" s="94">
        <v>76906</v>
      </c>
      <c r="P10358" s="94">
        <v>69951</v>
      </c>
      <c r="Q10358" s="94">
        <v>-8113</v>
      </c>
      <c r="AS10358" s="94">
        <v>-174</v>
      </c>
      <c r="AT10358" s="94">
        <v>43</v>
      </c>
      <c r="AU10358" s="94">
        <v>9</v>
      </c>
      <c r="AW10358" s="94">
        <v>-1405</v>
      </c>
      <c r="AX10358" s="94">
        <v>-812</v>
      </c>
      <c r="AY10358" s="94">
        <v>-1428</v>
      </c>
      <c r="AZ10358" s="94">
        <v>-2723</v>
      </c>
      <c r="BA10358" s="94">
        <v>-928</v>
      </c>
      <c r="BB10358" s="94">
        <v>-372</v>
      </c>
      <c r="BC10358" s="94">
        <v>-395</v>
      </c>
      <c r="BD10358" s="94">
        <v>72</v>
      </c>
    </row>
    <row r="10359" spans="1:56">
      <c r="A10359" s="85" t="s">
        <v>126</v>
      </c>
      <c r="B10359" s="86">
        <v>42617.791666666664</v>
      </c>
      <c r="C10359" s="87">
        <v>42617</v>
      </c>
      <c r="D10359" s="85">
        <v>14</v>
      </c>
      <c r="E10359" s="86">
        <v>42617.583333333336</v>
      </c>
      <c r="F10359" s="88" t="s">
        <v>441</v>
      </c>
      <c r="G10359" s="89" t="s">
        <v>442</v>
      </c>
      <c r="H10359" s="94">
        <v>83469</v>
      </c>
      <c r="I10359" s="94">
        <v>79173</v>
      </c>
      <c r="J10359" s="94">
        <v>72876</v>
      </c>
      <c r="K10359" s="94">
        <v>-7753</v>
      </c>
      <c r="O10359" s="94">
        <v>79173</v>
      </c>
      <c r="P10359" s="94">
        <v>72876</v>
      </c>
      <c r="Q10359" s="94">
        <v>-7753</v>
      </c>
      <c r="AS10359" s="94">
        <v>-186</v>
      </c>
      <c r="AT10359" s="94">
        <v>98</v>
      </c>
      <c r="AU10359" s="94">
        <v>12</v>
      </c>
      <c r="AW10359" s="94">
        <v>-1358</v>
      </c>
      <c r="AX10359" s="94">
        <v>-869</v>
      </c>
      <c r="AY10359" s="94">
        <v>-1415</v>
      </c>
      <c r="AZ10359" s="94">
        <v>-2632</v>
      </c>
      <c r="BA10359" s="94">
        <v>-949</v>
      </c>
      <c r="BB10359" s="94">
        <v>-375</v>
      </c>
      <c r="BC10359" s="94">
        <v>-314</v>
      </c>
      <c r="BD10359" s="94">
        <v>235</v>
      </c>
    </row>
    <row r="10360" spans="1:56">
      <c r="A10360" s="85" t="s">
        <v>126</v>
      </c>
      <c r="B10360" s="86">
        <v>42617.833333333336</v>
      </c>
      <c r="C10360" s="87">
        <v>42617</v>
      </c>
      <c r="D10360" s="85">
        <v>15</v>
      </c>
      <c r="E10360" s="86">
        <v>42617.625</v>
      </c>
      <c r="F10360" s="88" t="s">
        <v>441</v>
      </c>
      <c r="G10360" s="89" t="s">
        <v>442</v>
      </c>
      <c r="H10360" s="94">
        <v>85322</v>
      </c>
      <c r="I10360" s="94">
        <v>81057</v>
      </c>
      <c r="J10360" s="94">
        <v>74715</v>
      </c>
      <c r="K10360" s="94">
        <v>-7856</v>
      </c>
      <c r="O10360" s="94">
        <v>81057</v>
      </c>
      <c r="P10360" s="94">
        <v>74715</v>
      </c>
      <c r="Q10360" s="94">
        <v>-7856</v>
      </c>
      <c r="AS10360" s="94">
        <v>-183</v>
      </c>
      <c r="AT10360" s="94">
        <v>79</v>
      </c>
      <c r="AU10360" s="94">
        <v>3</v>
      </c>
      <c r="AW10360" s="94">
        <v>-1295</v>
      </c>
      <c r="AX10360" s="94">
        <v>-926</v>
      </c>
      <c r="AY10360" s="94">
        <v>-1406</v>
      </c>
      <c r="AZ10360" s="94">
        <v>-2858</v>
      </c>
      <c r="BA10360" s="94">
        <v>-990</v>
      </c>
      <c r="BB10360" s="94">
        <v>-353</v>
      </c>
      <c r="BC10360" s="94">
        <v>-299</v>
      </c>
      <c r="BD10360" s="94">
        <v>372</v>
      </c>
    </row>
    <row r="10361" spans="1:56">
      <c r="A10361" s="85" t="s">
        <v>126</v>
      </c>
      <c r="B10361" s="86">
        <v>42617.875</v>
      </c>
      <c r="C10361" s="87">
        <v>42617</v>
      </c>
      <c r="D10361" s="85">
        <v>16</v>
      </c>
      <c r="E10361" s="86">
        <v>42617.666666666664</v>
      </c>
      <c r="F10361" s="88" t="s">
        <v>441</v>
      </c>
      <c r="G10361" s="89" t="s">
        <v>442</v>
      </c>
      <c r="H10361" s="94">
        <v>86622</v>
      </c>
      <c r="I10361" s="94">
        <v>82387</v>
      </c>
      <c r="J10361" s="94">
        <v>76606</v>
      </c>
      <c r="K10361" s="94">
        <v>-7141</v>
      </c>
      <c r="O10361" s="94">
        <v>82387</v>
      </c>
      <c r="P10361" s="94">
        <v>76606</v>
      </c>
      <c r="Q10361" s="94">
        <v>-7141</v>
      </c>
      <c r="AS10361" s="94">
        <v>-146</v>
      </c>
      <c r="AT10361" s="94">
        <v>99</v>
      </c>
      <c r="AU10361" s="94">
        <v>4</v>
      </c>
      <c r="AW10361" s="94">
        <v>-1174</v>
      </c>
      <c r="AX10361" s="94">
        <v>-907</v>
      </c>
      <c r="AY10361" s="94">
        <v>-1403</v>
      </c>
      <c r="AZ10361" s="94">
        <v>-2856</v>
      </c>
      <c r="BA10361" s="94">
        <v>-854</v>
      </c>
      <c r="BB10361" s="94">
        <v>-336</v>
      </c>
      <c r="BC10361" s="94">
        <v>-117</v>
      </c>
      <c r="BD10361" s="94">
        <v>549</v>
      </c>
    </row>
    <row r="10362" spans="1:56">
      <c r="A10362" s="85" t="s">
        <v>126</v>
      </c>
      <c r="B10362" s="86">
        <v>42617.916666666664</v>
      </c>
      <c r="C10362" s="87">
        <v>42617</v>
      </c>
      <c r="D10362" s="85">
        <v>17</v>
      </c>
      <c r="E10362" s="86">
        <v>42617.708333333336</v>
      </c>
      <c r="F10362" s="88" t="s">
        <v>441</v>
      </c>
      <c r="G10362" s="89" t="s">
        <v>442</v>
      </c>
      <c r="H10362" s="94">
        <v>87220</v>
      </c>
      <c r="I10362" s="94">
        <v>83016</v>
      </c>
      <c r="J10362" s="94">
        <v>77578</v>
      </c>
      <c r="K10362" s="94">
        <v>-6859</v>
      </c>
      <c r="O10362" s="94">
        <v>83016</v>
      </c>
      <c r="P10362" s="94">
        <v>77578</v>
      </c>
      <c r="Q10362" s="94">
        <v>-6859</v>
      </c>
      <c r="AS10362" s="94">
        <v>-117</v>
      </c>
      <c r="AT10362" s="94">
        <v>131</v>
      </c>
      <c r="AU10362" s="94">
        <v>-2</v>
      </c>
      <c r="AW10362" s="94">
        <v>-1532</v>
      </c>
      <c r="AX10362" s="94">
        <v>-891</v>
      </c>
      <c r="AY10362" s="94">
        <v>-1399</v>
      </c>
      <c r="AZ10362" s="94">
        <v>-2609</v>
      </c>
      <c r="BA10362" s="94">
        <v>-731</v>
      </c>
      <c r="BB10362" s="94">
        <v>-379</v>
      </c>
      <c r="BC10362" s="94">
        <v>-107</v>
      </c>
      <c r="BD10362" s="94">
        <v>777</v>
      </c>
    </row>
    <row r="10363" spans="1:56">
      <c r="A10363" s="85" t="s">
        <v>126</v>
      </c>
      <c r="B10363" s="86">
        <v>42617.958333333336</v>
      </c>
      <c r="C10363" s="87">
        <v>42617</v>
      </c>
      <c r="D10363" s="85">
        <v>18</v>
      </c>
      <c r="E10363" s="86">
        <v>42617.75</v>
      </c>
      <c r="F10363" s="88" t="s">
        <v>441</v>
      </c>
      <c r="G10363" s="89" t="s">
        <v>442</v>
      </c>
      <c r="H10363" s="94">
        <v>86607</v>
      </c>
      <c r="I10363" s="94">
        <v>82791</v>
      </c>
      <c r="J10363" s="94">
        <v>77176</v>
      </c>
      <c r="K10363" s="94">
        <v>-7046</v>
      </c>
      <c r="O10363" s="94">
        <v>82791</v>
      </c>
      <c r="P10363" s="94">
        <v>77176</v>
      </c>
      <c r="Q10363" s="94">
        <v>-7046</v>
      </c>
      <c r="AS10363" s="94">
        <v>-113</v>
      </c>
      <c r="AT10363" s="94">
        <v>134</v>
      </c>
      <c r="AU10363" s="94">
        <v>-2</v>
      </c>
      <c r="AW10363" s="94">
        <v>-1474</v>
      </c>
      <c r="AX10363" s="94">
        <v>-877</v>
      </c>
      <c r="AY10363" s="94">
        <v>-1370</v>
      </c>
      <c r="AZ10363" s="94">
        <v>-2846</v>
      </c>
      <c r="BA10363" s="94">
        <v>-750</v>
      </c>
      <c r="BB10363" s="94">
        <v>-377</v>
      </c>
      <c r="BC10363" s="94">
        <v>-136</v>
      </c>
      <c r="BD10363" s="94">
        <v>765</v>
      </c>
    </row>
    <row r="10364" spans="1:56">
      <c r="A10364" s="85" t="s">
        <v>126</v>
      </c>
      <c r="B10364" s="86">
        <v>42618</v>
      </c>
      <c r="C10364" s="87">
        <v>42617</v>
      </c>
      <c r="D10364" s="85">
        <v>19</v>
      </c>
      <c r="E10364" s="86">
        <v>42617.791666666664</v>
      </c>
      <c r="F10364" s="88" t="s">
        <v>441</v>
      </c>
      <c r="G10364" s="89" t="s">
        <v>442</v>
      </c>
      <c r="H10364" s="94">
        <v>84760</v>
      </c>
      <c r="I10364" s="94">
        <v>80791</v>
      </c>
      <c r="J10364" s="94">
        <v>75157</v>
      </c>
      <c r="K10364" s="94">
        <v>-7000</v>
      </c>
      <c r="O10364" s="94">
        <v>80791</v>
      </c>
      <c r="P10364" s="94">
        <v>75157</v>
      </c>
      <c r="Q10364" s="94">
        <v>-7000</v>
      </c>
      <c r="AS10364" s="94">
        <v>-101</v>
      </c>
      <c r="AT10364" s="94">
        <v>130</v>
      </c>
      <c r="AU10364" s="94">
        <v>13</v>
      </c>
      <c r="AW10364" s="94">
        <v>-1208</v>
      </c>
      <c r="AX10364" s="94">
        <v>-864</v>
      </c>
      <c r="AY10364" s="94">
        <v>-1389</v>
      </c>
      <c r="AZ10364" s="94">
        <v>-2823</v>
      </c>
      <c r="BA10364" s="94">
        <v>-773</v>
      </c>
      <c r="BB10364" s="94">
        <v>-390</v>
      </c>
      <c r="BC10364" s="94">
        <v>-141</v>
      </c>
      <c r="BD10364" s="94">
        <v>546</v>
      </c>
    </row>
    <row r="10365" spans="1:56">
      <c r="A10365" s="85" t="s">
        <v>126</v>
      </c>
      <c r="B10365" s="86">
        <v>42618.041666666664</v>
      </c>
      <c r="C10365" s="87">
        <v>42617</v>
      </c>
      <c r="D10365" s="85">
        <v>20</v>
      </c>
      <c r="E10365" s="86">
        <v>42617.833333333336</v>
      </c>
      <c r="F10365" s="88" t="s">
        <v>441</v>
      </c>
      <c r="G10365" s="89" t="s">
        <v>442</v>
      </c>
      <c r="H10365" s="94">
        <v>83085</v>
      </c>
      <c r="I10365" s="94">
        <v>79030</v>
      </c>
      <c r="J10365" s="94">
        <v>73292</v>
      </c>
      <c r="K10365" s="94">
        <v>-7278</v>
      </c>
      <c r="O10365" s="94">
        <v>79030</v>
      </c>
      <c r="P10365" s="94">
        <v>73292</v>
      </c>
      <c r="Q10365" s="94">
        <v>-7278</v>
      </c>
      <c r="AS10365" s="94">
        <v>-141</v>
      </c>
      <c r="AT10365" s="94">
        <v>66</v>
      </c>
      <c r="AU10365" s="94">
        <v>25</v>
      </c>
      <c r="AW10365" s="94">
        <v>-1255</v>
      </c>
      <c r="AX10365" s="94">
        <v>-902</v>
      </c>
      <c r="AY10365" s="94">
        <v>-1422</v>
      </c>
      <c r="AZ10365" s="94">
        <v>-2522</v>
      </c>
      <c r="BA10365" s="94">
        <v>-870</v>
      </c>
      <c r="BB10365" s="94">
        <v>-437</v>
      </c>
      <c r="BC10365" s="94">
        <v>-212</v>
      </c>
      <c r="BD10365" s="94">
        <v>392</v>
      </c>
    </row>
    <row r="10366" spans="1:56">
      <c r="A10366" s="85" t="s">
        <v>126</v>
      </c>
      <c r="B10366" s="86">
        <v>42618.083333333336</v>
      </c>
      <c r="C10366" s="87">
        <v>42617</v>
      </c>
      <c r="D10366" s="85">
        <v>21</v>
      </c>
      <c r="E10366" s="86">
        <v>42617.875</v>
      </c>
      <c r="F10366" s="88" t="s">
        <v>441</v>
      </c>
      <c r="G10366" s="89" t="s">
        <v>442</v>
      </c>
      <c r="H10366" s="94">
        <v>81696</v>
      </c>
      <c r="I10366" s="94">
        <v>78313</v>
      </c>
      <c r="J10366" s="94">
        <v>72317</v>
      </c>
      <c r="K10366" s="94">
        <v>-7466</v>
      </c>
      <c r="O10366" s="94">
        <v>78313</v>
      </c>
      <c r="P10366" s="94">
        <v>72317</v>
      </c>
      <c r="Q10366" s="94">
        <v>-7466</v>
      </c>
      <c r="AS10366" s="94">
        <v>-135</v>
      </c>
      <c r="AT10366" s="94">
        <v>37</v>
      </c>
      <c r="AU10366" s="94">
        <v>19</v>
      </c>
      <c r="AW10366" s="94">
        <v>-1321</v>
      </c>
      <c r="AX10366" s="94">
        <v>-678</v>
      </c>
      <c r="AY10366" s="94">
        <v>-1454</v>
      </c>
      <c r="AZ10366" s="94">
        <v>-2647</v>
      </c>
      <c r="BA10366" s="94">
        <v>-885</v>
      </c>
      <c r="BB10366" s="94">
        <v>-479</v>
      </c>
      <c r="BC10366" s="94">
        <v>-137</v>
      </c>
      <c r="BD10366" s="94">
        <v>214</v>
      </c>
    </row>
    <row r="10367" spans="1:56">
      <c r="A10367" s="85" t="s">
        <v>126</v>
      </c>
      <c r="B10367" s="86">
        <v>42618.125</v>
      </c>
      <c r="C10367" s="87">
        <v>42617</v>
      </c>
      <c r="D10367" s="85">
        <v>22</v>
      </c>
      <c r="E10367" s="86">
        <v>42617.916666666664</v>
      </c>
      <c r="F10367" s="88" t="s">
        <v>441</v>
      </c>
      <c r="G10367" s="89" t="s">
        <v>442</v>
      </c>
      <c r="H10367" s="94">
        <v>77789</v>
      </c>
      <c r="I10367" s="94">
        <v>75040</v>
      </c>
      <c r="J10367" s="94">
        <v>67967</v>
      </c>
      <c r="K10367" s="94">
        <v>-8335</v>
      </c>
      <c r="O10367" s="94">
        <v>75040</v>
      </c>
      <c r="P10367" s="94">
        <v>67967</v>
      </c>
      <c r="Q10367" s="94">
        <v>-8335</v>
      </c>
      <c r="AS10367" s="94">
        <v>-122</v>
      </c>
      <c r="AT10367" s="94">
        <v>-1</v>
      </c>
      <c r="AU10367" s="94">
        <v>25</v>
      </c>
      <c r="AW10367" s="94">
        <v>-1381</v>
      </c>
      <c r="AX10367" s="94">
        <v>-585</v>
      </c>
      <c r="AY10367" s="94">
        <v>-1351</v>
      </c>
      <c r="AZ10367" s="94">
        <v>-3518</v>
      </c>
      <c r="BA10367" s="94">
        <v>-887</v>
      </c>
      <c r="BB10367" s="94">
        <v>-444</v>
      </c>
      <c r="BC10367" s="94">
        <v>-197</v>
      </c>
      <c r="BD10367" s="94">
        <v>126</v>
      </c>
    </row>
    <row r="10368" spans="1:56">
      <c r="A10368" s="85" t="s">
        <v>126</v>
      </c>
      <c r="B10368" s="86">
        <v>42618.166666666664</v>
      </c>
      <c r="C10368" s="87">
        <v>42617</v>
      </c>
      <c r="D10368" s="85">
        <v>23</v>
      </c>
      <c r="E10368" s="86">
        <v>42617.958333333336</v>
      </c>
      <c r="F10368" s="88" t="s">
        <v>441</v>
      </c>
      <c r="G10368" s="89" t="s">
        <v>442</v>
      </c>
      <c r="H10368" s="94">
        <v>72620</v>
      </c>
      <c r="I10368" s="94">
        <v>70736</v>
      </c>
      <c r="J10368" s="94">
        <v>63594</v>
      </c>
      <c r="K10368" s="94">
        <v>-8106</v>
      </c>
      <c r="O10368" s="94">
        <v>70736</v>
      </c>
      <c r="P10368" s="94">
        <v>63594</v>
      </c>
      <c r="Q10368" s="94">
        <v>-8106</v>
      </c>
      <c r="AS10368" s="94">
        <v>-148</v>
      </c>
      <c r="AT10368" s="94">
        <v>-66</v>
      </c>
      <c r="AU10368" s="94">
        <v>38</v>
      </c>
      <c r="AW10368" s="94">
        <v>-1214</v>
      </c>
      <c r="AX10368" s="94">
        <v>-439</v>
      </c>
      <c r="AY10368" s="94">
        <v>-1539</v>
      </c>
      <c r="AZ10368" s="94">
        <v>-3521</v>
      </c>
      <c r="BA10368" s="94">
        <v>-877</v>
      </c>
      <c r="BB10368" s="94">
        <v>-389</v>
      </c>
      <c r="BC10368" s="94">
        <v>-167</v>
      </c>
      <c r="BD10368" s="94">
        <v>216</v>
      </c>
    </row>
    <row r="10369" spans="1:56">
      <c r="A10369" s="85" t="s">
        <v>126</v>
      </c>
      <c r="B10369" s="86">
        <v>42618.208333333336</v>
      </c>
      <c r="C10369" s="87">
        <v>42617</v>
      </c>
      <c r="D10369" s="85">
        <v>24</v>
      </c>
      <c r="E10369" s="86">
        <v>42618</v>
      </c>
      <c r="F10369" s="88" t="s">
        <v>441</v>
      </c>
      <c r="G10369" s="89" t="s">
        <v>442</v>
      </c>
      <c r="H10369" s="94">
        <v>68801</v>
      </c>
      <c r="I10369" s="94">
        <v>66914</v>
      </c>
      <c r="J10369" s="94">
        <v>60665</v>
      </c>
      <c r="K10369" s="94">
        <v>-7053</v>
      </c>
      <c r="O10369" s="94">
        <v>66914</v>
      </c>
      <c r="P10369" s="94">
        <v>60665</v>
      </c>
      <c r="Q10369" s="94">
        <v>-7053</v>
      </c>
      <c r="AS10369" s="94">
        <v>-144</v>
      </c>
      <c r="AT10369" s="94">
        <v>-35</v>
      </c>
      <c r="AU10369" s="94">
        <v>55</v>
      </c>
      <c r="AW10369" s="94">
        <v>-1051</v>
      </c>
      <c r="AX10369" s="94">
        <v>-336</v>
      </c>
      <c r="AY10369" s="94">
        <v>-1529</v>
      </c>
      <c r="AZ10369" s="94">
        <v>-3192</v>
      </c>
      <c r="BA10369" s="94">
        <v>-820</v>
      </c>
      <c r="BB10369" s="94">
        <v>-398</v>
      </c>
      <c r="BC10369" s="94">
        <v>-55</v>
      </c>
      <c r="BD10369" s="94">
        <v>452</v>
      </c>
    </row>
    <row r="10370" spans="1:56">
      <c r="A10370" s="85" t="s">
        <v>126</v>
      </c>
      <c r="B10370" s="86">
        <v>42618.25</v>
      </c>
      <c r="C10370" s="87">
        <v>42618</v>
      </c>
      <c r="D10370" s="85">
        <v>1</v>
      </c>
      <c r="E10370" s="86">
        <v>42618.041666666664</v>
      </c>
      <c r="F10370" s="88" t="s">
        <v>441</v>
      </c>
      <c r="G10370" s="89" t="s">
        <v>442</v>
      </c>
      <c r="H10370" s="94">
        <v>64427</v>
      </c>
      <c r="I10370" s="94">
        <v>63903</v>
      </c>
      <c r="J10370" s="94">
        <v>57732</v>
      </c>
      <c r="K10370" s="94">
        <v>-7251</v>
      </c>
      <c r="O10370" s="94">
        <v>63903</v>
      </c>
      <c r="P10370" s="94">
        <v>57732</v>
      </c>
      <c r="Q10370" s="94">
        <v>-7251</v>
      </c>
      <c r="AS10370" s="94">
        <v>-128</v>
      </c>
      <c r="AT10370" s="94">
        <v>44</v>
      </c>
      <c r="AU10370" s="94">
        <v>-16</v>
      </c>
      <c r="AW10370" s="94">
        <v>-1168</v>
      </c>
      <c r="AX10370" s="94">
        <v>-289</v>
      </c>
      <c r="AY10370" s="94">
        <v>-1398</v>
      </c>
      <c r="AZ10370" s="94">
        <v>-3524</v>
      </c>
      <c r="BA10370" s="94">
        <v>-806</v>
      </c>
      <c r="BB10370" s="94">
        <v>-345</v>
      </c>
      <c r="BC10370" s="94">
        <v>-118</v>
      </c>
      <c r="BD10370" s="94">
        <v>497</v>
      </c>
    </row>
    <row r="10371" spans="1:56">
      <c r="A10371" s="85" t="s">
        <v>126</v>
      </c>
      <c r="B10371" s="86">
        <v>42618.291666666664</v>
      </c>
      <c r="C10371" s="87">
        <v>42618</v>
      </c>
      <c r="D10371" s="85">
        <v>2</v>
      </c>
      <c r="E10371" s="86">
        <v>42618.083333333336</v>
      </c>
      <c r="F10371" s="88" t="s">
        <v>441</v>
      </c>
      <c r="G10371" s="89" t="s">
        <v>442</v>
      </c>
      <c r="H10371" s="94">
        <v>62309</v>
      </c>
      <c r="I10371" s="94">
        <v>62006</v>
      </c>
      <c r="J10371" s="94">
        <v>55480</v>
      </c>
      <c r="K10371" s="94">
        <v>-7167</v>
      </c>
      <c r="O10371" s="94">
        <v>62006</v>
      </c>
      <c r="P10371" s="94">
        <v>55480</v>
      </c>
      <c r="Q10371" s="94">
        <v>-7167</v>
      </c>
      <c r="AS10371" s="94">
        <v>-122</v>
      </c>
      <c r="AT10371" s="94">
        <v>63</v>
      </c>
      <c r="AU10371" s="94">
        <v>-35</v>
      </c>
      <c r="AW10371" s="94">
        <v>-971</v>
      </c>
      <c r="AX10371" s="94">
        <v>-249</v>
      </c>
      <c r="AY10371" s="94">
        <v>-1195</v>
      </c>
      <c r="AZ10371" s="94">
        <v>-3979</v>
      </c>
      <c r="BA10371" s="94">
        <v>-835</v>
      </c>
      <c r="BB10371" s="94">
        <v>-357</v>
      </c>
      <c r="BC10371" s="94">
        <v>-16</v>
      </c>
      <c r="BD10371" s="94">
        <v>529</v>
      </c>
    </row>
    <row r="10372" spans="1:56">
      <c r="A10372" s="85" t="s">
        <v>126</v>
      </c>
      <c r="B10372" s="86">
        <v>42618.333333333336</v>
      </c>
      <c r="C10372" s="87">
        <v>42618</v>
      </c>
      <c r="D10372" s="85">
        <v>3</v>
      </c>
      <c r="E10372" s="86">
        <v>42618.125</v>
      </c>
      <c r="F10372" s="88" t="s">
        <v>441</v>
      </c>
      <c r="G10372" s="89" t="s">
        <v>442</v>
      </c>
      <c r="H10372" s="94">
        <v>60731</v>
      </c>
      <c r="I10372" s="94">
        <v>60613</v>
      </c>
      <c r="J10372" s="94">
        <v>53719</v>
      </c>
      <c r="K10372" s="94">
        <v>-7646</v>
      </c>
      <c r="O10372" s="94">
        <v>60613</v>
      </c>
      <c r="P10372" s="94">
        <v>53719</v>
      </c>
      <c r="Q10372" s="94">
        <v>-7646</v>
      </c>
      <c r="AS10372" s="94">
        <v>-119</v>
      </c>
      <c r="AT10372" s="94">
        <v>47</v>
      </c>
      <c r="AU10372" s="94">
        <v>-15</v>
      </c>
      <c r="AW10372" s="94">
        <v>-994</v>
      </c>
      <c r="AX10372" s="94">
        <v>-223</v>
      </c>
      <c r="AY10372" s="94">
        <v>-1224</v>
      </c>
      <c r="AZ10372" s="94">
        <v>-4188</v>
      </c>
      <c r="BA10372" s="94">
        <v>-921</v>
      </c>
      <c r="BB10372" s="94">
        <v>-351</v>
      </c>
      <c r="BC10372" s="94">
        <v>-146</v>
      </c>
      <c r="BD10372" s="94">
        <v>488</v>
      </c>
    </row>
    <row r="10373" spans="1:56">
      <c r="A10373" s="85" t="s">
        <v>126</v>
      </c>
      <c r="B10373" s="86">
        <v>42618.375</v>
      </c>
      <c r="C10373" s="87">
        <v>42618</v>
      </c>
      <c r="D10373" s="85">
        <v>4</v>
      </c>
      <c r="E10373" s="86">
        <v>42618.166666666664</v>
      </c>
      <c r="F10373" s="88" t="s">
        <v>441</v>
      </c>
      <c r="G10373" s="89" t="s">
        <v>442</v>
      </c>
      <c r="H10373" s="94">
        <v>59919</v>
      </c>
      <c r="I10373" s="94">
        <v>59732</v>
      </c>
      <c r="J10373" s="94">
        <v>52154</v>
      </c>
      <c r="K10373" s="94">
        <v>-8214</v>
      </c>
      <c r="O10373" s="94">
        <v>59732</v>
      </c>
      <c r="P10373" s="94">
        <v>52154</v>
      </c>
      <c r="Q10373" s="94">
        <v>-8214</v>
      </c>
      <c r="AS10373" s="94">
        <v>-123</v>
      </c>
      <c r="AT10373" s="94">
        <v>122</v>
      </c>
      <c r="AU10373" s="94">
        <v>-24</v>
      </c>
      <c r="AW10373" s="94">
        <v>-1023</v>
      </c>
      <c r="AX10373" s="94">
        <v>-221</v>
      </c>
      <c r="AY10373" s="94">
        <v>-1333</v>
      </c>
      <c r="AZ10373" s="94">
        <v>-4465</v>
      </c>
      <c r="BA10373" s="94">
        <v>-1001</v>
      </c>
      <c r="BB10373" s="94">
        <v>-340</v>
      </c>
      <c r="BC10373" s="94">
        <v>-151</v>
      </c>
      <c r="BD10373" s="94">
        <v>345</v>
      </c>
    </row>
    <row r="10374" spans="1:56">
      <c r="A10374" s="85" t="s">
        <v>126</v>
      </c>
      <c r="B10374" s="86">
        <v>42618.416666666664</v>
      </c>
      <c r="C10374" s="87">
        <v>42618</v>
      </c>
      <c r="D10374" s="85">
        <v>5</v>
      </c>
      <c r="E10374" s="86">
        <v>42618.208333333336</v>
      </c>
      <c r="F10374" s="88" t="s">
        <v>441</v>
      </c>
      <c r="G10374" s="89" t="s">
        <v>442</v>
      </c>
      <c r="H10374" s="94">
        <v>59636</v>
      </c>
      <c r="I10374" s="94">
        <v>59321</v>
      </c>
      <c r="J10374" s="94">
        <v>51102</v>
      </c>
      <c r="K10374" s="94">
        <v>-8727</v>
      </c>
      <c r="O10374" s="94">
        <v>59321</v>
      </c>
      <c r="P10374" s="94">
        <v>51102</v>
      </c>
      <c r="Q10374" s="94">
        <v>-8727</v>
      </c>
      <c r="AS10374" s="94">
        <v>-128</v>
      </c>
      <c r="AT10374" s="94">
        <v>58</v>
      </c>
      <c r="AU10374" s="94">
        <v>-40</v>
      </c>
      <c r="AW10374" s="94">
        <v>-1069</v>
      </c>
      <c r="AX10374" s="94">
        <v>-214</v>
      </c>
      <c r="AY10374" s="94">
        <v>-1506</v>
      </c>
      <c r="AZ10374" s="94">
        <v>-4556</v>
      </c>
      <c r="BA10374" s="94">
        <v>-1046</v>
      </c>
      <c r="BB10374" s="94">
        <v>-280</v>
      </c>
      <c r="BC10374" s="94">
        <v>-219</v>
      </c>
      <c r="BD10374" s="94">
        <v>273</v>
      </c>
    </row>
    <row r="10375" spans="1:56">
      <c r="A10375" s="85" t="s">
        <v>126</v>
      </c>
      <c r="B10375" s="86">
        <v>42618.458333333336</v>
      </c>
      <c r="C10375" s="87">
        <v>42618</v>
      </c>
      <c r="D10375" s="85">
        <v>6</v>
      </c>
      <c r="E10375" s="86">
        <v>42618.25</v>
      </c>
      <c r="F10375" s="88" t="s">
        <v>441</v>
      </c>
      <c r="G10375" s="89" t="s">
        <v>442</v>
      </c>
      <c r="H10375" s="94">
        <v>60631</v>
      </c>
      <c r="I10375" s="94">
        <v>59986</v>
      </c>
      <c r="J10375" s="94">
        <v>51827</v>
      </c>
      <c r="K10375" s="94">
        <v>-8868</v>
      </c>
      <c r="O10375" s="94">
        <v>59986</v>
      </c>
      <c r="P10375" s="94">
        <v>51827</v>
      </c>
      <c r="Q10375" s="94">
        <v>-8868</v>
      </c>
      <c r="AS10375" s="94">
        <v>-128</v>
      </c>
      <c r="AT10375" s="94">
        <v>88</v>
      </c>
      <c r="AU10375" s="94">
        <v>-45</v>
      </c>
      <c r="AW10375" s="94">
        <v>-1043</v>
      </c>
      <c r="AX10375" s="94">
        <v>-224</v>
      </c>
      <c r="AY10375" s="94">
        <v>-1728</v>
      </c>
      <c r="AZ10375" s="94">
        <v>-4347</v>
      </c>
      <c r="BA10375" s="94">
        <v>-1038</v>
      </c>
      <c r="BB10375" s="94">
        <v>-282</v>
      </c>
      <c r="BC10375" s="94">
        <v>-287</v>
      </c>
      <c r="BD10375" s="94">
        <v>166</v>
      </c>
    </row>
    <row r="10376" spans="1:56">
      <c r="A10376" s="85" t="s">
        <v>126</v>
      </c>
      <c r="B10376" s="86">
        <v>42618.5</v>
      </c>
      <c r="C10376" s="87">
        <v>42618</v>
      </c>
      <c r="D10376" s="85">
        <v>7</v>
      </c>
      <c r="E10376" s="86">
        <v>42618.291666666664</v>
      </c>
      <c r="F10376" s="88" t="s">
        <v>441</v>
      </c>
      <c r="G10376" s="89" t="s">
        <v>442</v>
      </c>
      <c r="H10376" s="94">
        <v>60420</v>
      </c>
      <c r="I10376" s="94">
        <v>60423</v>
      </c>
      <c r="J10376" s="94">
        <v>51591</v>
      </c>
      <c r="K10376" s="94">
        <v>-9379</v>
      </c>
      <c r="O10376" s="94">
        <v>60423</v>
      </c>
      <c r="P10376" s="94">
        <v>51591</v>
      </c>
      <c r="Q10376" s="94">
        <v>-9379</v>
      </c>
      <c r="AS10376" s="94">
        <v>-117</v>
      </c>
      <c r="AT10376" s="94">
        <v>-18</v>
      </c>
      <c r="AU10376" s="94">
        <v>-56</v>
      </c>
      <c r="AW10376" s="94">
        <v>-1089</v>
      </c>
      <c r="AX10376" s="94">
        <v>-229</v>
      </c>
      <c r="AY10376" s="94">
        <v>-1932</v>
      </c>
      <c r="AZ10376" s="94">
        <v>-4363</v>
      </c>
      <c r="BA10376" s="94">
        <v>-1016</v>
      </c>
      <c r="BB10376" s="94">
        <v>-286</v>
      </c>
      <c r="BC10376" s="94">
        <v>-342</v>
      </c>
      <c r="BD10376" s="94">
        <v>69</v>
      </c>
    </row>
    <row r="10377" spans="1:56">
      <c r="A10377" s="85" t="s">
        <v>126</v>
      </c>
      <c r="B10377" s="86">
        <v>42618.541666666664</v>
      </c>
      <c r="C10377" s="87">
        <v>42618</v>
      </c>
      <c r="D10377" s="85">
        <v>8</v>
      </c>
      <c r="E10377" s="86">
        <v>42618.333333333336</v>
      </c>
      <c r="F10377" s="88" t="s">
        <v>441</v>
      </c>
      <c r="G10377" s="89" t="s">
        <v>442</v>
      </c>
      <c r="H10377" s="94">
        <v>62965</v>
      </c>
      <c r="I10377" s="94">
        <v>61663</v>
      </c>
      <c r="J10377" s="94">
        <v>52718</v>
      </c>
      <c r="K10377" s="94">
        <v>-9381</v>
      </c>
      <c r="O10377" s="94">
        <v>61663</v>
      </c>
      <c r="P10377" s="94">
        <v>52718</v>
      </c>
      <c r="Q10377" s="94">
        <v>-9381</v>
      </c>
      <c r="AS10377" s="94">
        <v>-112</v>
      </c>
      <c r="AT10377" s="94">
        <v>-65</v>
      </c>
      <c r="AU10377" s="94">
        <v>-74</v>
      </c>
      <c r="AW10377" s="94">
        <v>-1190</v>
      </c>
      <c r="AX10377" s="94">
        <v>-199</v>
      </c>
      <c r="AY10377" s="94">
        <v>-1974</v>
      </c>
      <c r="AZ10377" s="94">
        <v>-4263</v>
      </c>
      <c r="BA10377" s="94">
        <v>-945</v>
      </c>
      <c r="BB10377" s="94">
        <v>-290</v>
      </c>
      <c r="BC10377" s="94">
        <v>-389</v>
      </c>
      <c r="BD10377" s="94">
        <v>120</v>
      </c>
    </row>
    <row r="10378" spans="1:56">
      <c r="A10378" s="85" t="s">
        <v>126</v>
      </c>
      <c r="B10378" s="86">
        <v>42618.583333333336</v>
      </c>
      <c r="C10378" s="87">
        <v>42618</v>
      </c>
      <c r="D10378" s="85">
        <v>9</v>
      </c>
      <c r="E10378" s="86">
        <v>42618.375</v>
      </c>
      <c r="F10378" s="88" t="s">
        <v>441</v>
      </c>
      <c r="G10378" s="89" t="s">
        <v>442</v>
      </c>
      <c r="H10378" s="94">
        <v>67304</v>
      </c>
      <c r="I10378" s="94">
        <v>66225</v>
      </c>
      <c r="J10378" s="94">
        <v>58145</v>
      </c>
      <c r="K10378" s="94">
        <v>-8643</v>
      </c>
      <c r="O10378" s="94">
        <v>66225</v>
      </c>
      <c r="P10378" s="94">
        <v>58145</v>
      </c>
      <c r="Q10378" s="94">
        <v>-8643</v>
      </c>
      <c r="AS10378" s="94">
        <v>-115</v>
      </c>
      <c r="AT10378" s="94">
        <v>4</v>
      </c>
      <c r="AU10378" s="94">
        <v>-84</v>
      </c>
      <c r="AW10378" s="94">
        <v>-1168</v>
      </c>
      <c r="AX10378" s="94">
        <v>-249</v>
      </c>
      <c r="AY10378" s="94">
        <v>-1772</v>
      </c>
      <c r="AZ10378" s="94">
        <v>-3811</v>
      </c>
      <c r="BA10378" s="94">
        <v>-839</v>
      </c>
      <c r="BB10378" s="94">
        <v>-278</v>
      </c>
      <c r="BC10378" s="94">
        <v>-553</v>
      </c>
      <c r="BD10378" s="94">
        <v>222</v>
      </c>
    </row>
    <row r="10379" spans="1:56">
      <c r="A10379" s="85" t="s">
        <v>126</v>
      </c>
      <c r="B10379" s="86">
        <v>42618.625</v>
      </c>
      <c r="C10379" s="87">
        <v>42618</v>
      </c>
      <c r="D10379" s="85">
        <v>10</v>
      </c>
      <c r="E10379" s="86">
        <v>42618.416666666664</v>
      </c>
      <c r="F10379" s="88" t="s">
        <v>441</v>
      </c>
      <c r="G10379" s="89" t="s">
        <v>442</v>
      </c>
      <c r="H10379" s="94">
        <v>73241</v>
      </c>
      <c r="I10379" s="94">
        <v>71533</v>
      </c>
      <c r="J10379" s="94">
        <v>64099</v>
      </c>
      <c r="K10379" s="94">
        <v>-8196</v>
      </c>
      <c r="O10379" s="94">
        <v>71533</v>
      </c>
      <c r="P10379" s="94">
        <v>64099</v>
      </c>
      <c r="Q10379" s="94">
        <v>-8196</v>
      </c>
      <c r="AS10379" s="94">
        <v>-105</v>
      </c>
      <c r="AT10379" s="94">
        <v>96</v>
      </c>
      <c r="AU10379" s="94">
        <v>-140</v>
      </c>
      <c r="AW10379" s="94">
        <v>-1199</v>
      </c>
      <c r="AX10379" s="94">
        <v>-344</v>
      </c>
      <c r="AY10379" s="94">
        <v>-1657</v>
      </c>
      <c r="AZ10379" s="94">
        <v>-3192</v>
      </c>
      <c r="BA10379" s="94">
        <v>-793</v>
      </c>
      <c r="BB10379" s="94">
        <v>-283</v>
      </c>
      <c r="BC10379" s="94">
        <v>-637</v>
      </c>
      <c r="BD10379" s="94">
        <v>58</v>
      </c>
    </row>
    <row r="10380" spans="1:56">
      <c r="A10380" s="85" t="s">
        <v>126</v>
      </c>
      <c r="B10380" s="86">
        <v>42618.666666666664</v>
      </c>
      <c r="C10380" s="87">
        <v>42618</v>
      </c>
      <c r="D10380" s="85">
        <v>11</v>
      </c>
      <c r="E10380" s="86">
        <v>42618.458333333336</v>
      </c>
      <c r="F10380" s="88" t="s">
        <v>441</v>
      </c>
      <c r="G10380" s="89" t="s">
        <v>442</v>
      </c>
      <c r="H10380" s="94">
        <v>78934</v>
      </c>
      <c r="I10380" s="94">
        <v>77099</v>
      </c>
      <c r="J10380" s="94">
        <v>70466</v>
      </c>
      <c r="K10380" s="94">
        <v>-7728</v>
      </c>
      <c r="O10380" s="94">
        <v>77099</v>
      </c>
      <c r="P10380" s="94">
        <v>70466</v>
      </c>
      <c r="Q10380" s="94">
        <v>-7728</v>
      </c>
      <c r="AS10380" s="94">
        <v>-106</v>
      </c>
      <c r="AT10380" s="94">
        <v>117</v>
      </c>
      <c r="AU10380" s="94">
        <v>-148</v>
      </c>
      <c r="AW10380" s="94">
        <v>-1358</v>
      </c>
      <c r="AX10380" s="94">
        <v>-407</v>
      </c>
      <c r="AY10380" s="94">
        <v>-1639</v>
      </c>
      <c r="AZ10380" s="94">
        <v>-2741</v>
      </c>
      <c r="BA10380" s="94">
        <v>-782</v>
      </c>
      <c r="BB10380" s="94">
        <v>-248</v>
      </c>
      <c r="BC10380" s="94">
        <v>-603</v>
      </c>
      <c r="BD10380" s="94">
        <v>187</v>
      </c>
    </row>
    <row r="10381" spans="1:56">
      <c r="A10381" s="85" t="s">
        <v>126</v>
      </c>
      <c r="B10381" s="86">
        <v>42618.708333333336</v>
      </c>
      <c r="C10381" s="87">
        <v>42618</v>
      </c>
      <c r="D10381" s="85">
        <v>12</v>
      </c>
      <c r="E10381" s="86">
        <v>42618.5</v>
      </c>
      <c r="F10381" s="88" t="s">
        <v>441</v>
      </c>
      <c r="G10381" s="89" t="s">
        <v>442</v>
      </c>
      <c r="H10381" s="94">
        <v>83751</v>
      </c>
      <c r="I10381" s="94">
        <v>82074</v>
      </c>
      <c r="J10381" s="94">
        <v>75295</v>
      </c>
      <c r="K10381" s="94">
        <v>-7839</v>
      </c>
      <c r="O10381" s="94">
        <v>82074</v>
      </c>
      <c r="P10381" s="94">
        <v>75295</v>
      </c>
      <c r="Q10381" s="94">
        <v>-7839</v>
      </c>
      <c r="AS10381" s="94">
        <v>-130</v>
      </c>
      <c r="AT10381" s="94">
        <v>213</v>
      </c>
      <c r="AU10381" s="94">
        <v>-150</v>
      </c>
      <c r="AW10381" s="94">
        <v>-1390</v>
      </c>
      <c r="AX10381" s="94">
        <v>-581</v>
      </c>
      <c r="AY10381" s="94">
        <v>-1587</v>
      </c>
      <c r="AZ10381" s="94">
        <v>-3005</v>
      </c>
      <c r="BA10381" s="94">
        <v>-849</v>
      </c>
      <c r="BB10381" s="94">
        <v>-234</v>
      </c>
      <c r="BC10381" s="94">
        <v>-479</v>
      </c>
      <c r="BD10381" s="94">
        <v>353</v>
      </c>
    </row>
    <row r="10382" spans="1:56">
      <c r="A10382" s="85" t="s">
        <v>126</v>
      </c>
      <c r="B10382" s="86">
        <v>42618.75</v>
      </c>
      <c r="C10382" s="87">
        <v>42618</v>
      </c>
      <c r="D10382" s="85">
        <v>13</v>
      </c>
      <c r="E10382" s="86">
        <v>42618.541666666664</v>
      </c>
      <c r="F10382" s="88" t="s">
        <v>441</v>
      </c>
      <c r="G10382" s="89" t="s">
        <v>442</v>
      </c>
      <c r="H10382" s="94">
        <v>87538</v>
      </c>
      <c r="I10382" s="94">
        <v>85897</v>
      </c>
      <c r="J10382" s="94">
        <v>79461</v>
      </c>
      <c r="K10382" s="94">
        <v>-7596</v>
      </c>
      <c r="O10382" s="94">
        <v>85897</v>
      </c>
      <c r="P10382" s="94">
        <v>79461</v>
      </c>
      <c r="Q10382" s="94">
        <v>-7596</v>
      </c>
      <c r="AS10382" s="94">
        <v>-128</v>
      </c>
      <c r="AT10382" s="94">
        <v>165</v>
      </c>
      <c r="AU10382" s="94">
        <v>-222</v>
      </c>
      <c r="AW10382" s="94">
        <v>-1483</v>
      </c>
      <c r="AX10382" s="94">
        <v>-610</v>
      </c>
      <c r="AY10382" s="94">
        <v>-1551</v>
      </c>
      <c r="AZ10382" s="94">
        <v>-2932</v>
      </c>
      <c r="BA10382" s="94">
        <v>-733</v>
      </c>
      <c r="BB10382" s="94">
        <v>-245</v>
      </c>
      <c r="BC10382" s="94">
        <v>-484</v>
      </c>
      <c r="BD10382" s="94">
        <v>627</v>
      </c>
    </row>
    <row r="10383" spans="1:56">
      <c r="A10383" s="85" t="s">
        <v>126</v>
      </c>
      <c r="B10383" s="86">
        <v>42618.791666666664</v>
      </c>
      <c r="C10383" s="87">
        <v>42618</v>
      </c>
      <c r="D10383" s="85">
        <v>14</v>
      </c>
      <c r="E10383" s="86">
        <v>42618.583333333336</v>
      </c>
      <c r="F10383" s="88" t="s">
        <v>441</v>
      </c>
      <c r="G10383" s="89" t="s">
        <v>442</v>
      </c>
      <c r="H10383" s="94">
        <v>90443</v>
      </c>
      <c r="I10383" s="94">
        <v>88742</v>
      </c>
      <c r="J10383" s="94">
        <v>82931</v>
      </c>
      <c r="K10383" s="94">
        <v>-7090</v>
      </c>
      <c r="O10383" s="94">
        <v>88742</v>
      </c>
      <c r="P10383" s="94">
        <v>82931</v>
      </c>
      <c r="Q10383" s="94">
        <v>-7090</v>
      </c>
      <c r="AS10383" s="94">
        <v>-114</v>
      </c>
      <c r="AT10383" s="94">
        <v>92</v>
      </c>
      <c r="AU10383" s="94">
        <v>-391</v>
      </c>
      <c r="AW10383" s="94">
        <v>-1533</v>
      </c>
      <c r="AX10383" s="94">
        <v>-610</v>
      </c>
      <c r="AY10383" s="94">
        <v>-1490</v>
      </c>
      <c r="AZ10383" s="94">
        <v>-2946</v>
      </c>
      <c r="BA10383" s="94">
        <v>-475</v>
      </c>
      <c r="BB10383" s="94">
        <v>-207</v>
      </c>
      <c r="BC10383" s="94">
        <v>-283</v>
      </c>
      <c r="BD10383" s="94">
        <v>867</v>
      </c>
    </row>
    <row r="10384" spans="1:56">
      <c r="A10384" s="85" t="s">
        <v>126</v>
      </c>
      <c r="B10384" s="86">
        <v>42618.833333333336</v>
      </c>
      <c r="C10384" s="87">
        <v>42618</v>
      </c>
      <c r="D10384" s="85">
        <v>15</v>
      </c>
      <c r="E10384" s="86">
        <v>42618.625</v>
      </c>
      <c r="F10384" s="88" t="s">
        <v>441</v>
      </c>
      <c r="G10384" s="89" t="s">
        <v>442</v>
      </c>
      <c r="H10384" s="94">
        <v>92472</v>
      </c>
      <c r="I10384" s="94">
        <v>90843</v>
      </c>
      <c r="J10384" s="94">
        <v>85459</v>
      </c>
      <c r="K10384" s="94">
        <v>-6849</v>
      </c>
      <c r="O10384" s="94">
        <v>90843</v>
      </c>
      <c r="P10384" s="94">
        <v>85459</v>
      </c>
      <c r="Q10384" s="94">
        <v>-6849</v>
      </c>
      <c r="AS10384" s="94">
        <v>-95</v>
      </c>
      <c r="AT10384" s="94">
        <v>60</v>
      </c>
      <c r="AU10384" s="94">
        <v>-451</v>
      </c>
      <c r="AW10384" s="94">
        <v>-1520</v>
      </c>
      <c r="AX10384" s="94">
        <v>-583</v>
      </c>
      <c r="AY10384" s="94">
        <v>-1497</v>
      </c>
      <c r="AZ10384" s="94">
        <v>-2954</v>
      </c>
      <c r="BA10384" s="94">
        <v>-360</v>
      </c>
      <c r="BB10384" s="94">
        <v>-226</v>
      </c>
      <c r="BC10384" s="94">
        <v>-304</v>
      </c>
      <c r="BD10384" s="94">
        <v>1081</v>
      </c>
    </row>
    <row r="10385" spans="1:56">
      <c r="A10385" s="85" t="s">
        <v>126</v>
      </c>
      <c r="B10385" s="86">
        <v>42618.875</v>
      </c>
      <c r="C10385" s="87">
        <v>42618</v>
      </c>
      <c r="D10385" s="85">
        <v>16</v>
      </c>
      <c r="E10385" s="86">
        <v>42618.666666666664</v>
      </c>
      <c r="F10385" s="88" t="s">
        <v>441</v>
      </c>
      <c r="G10385" s="89" t="s">
        <v>442</v>
      </c>
      <c r="H10385" s="94">
        <v>93979</v>
      </c>
      <c r="I10385" s="94">
        <v>92637</v>
      </c>
      <c r="J10385" s="94">
        <v>87251</v>
      </c>
      <c r="K10385" s="94">
        <v>-6903</v>
      </c>
      <c r="O10385" s="94">
        <v>92637</v>
      </c>
      <c r="P10385" s="94">
        <v>87251</v>
      </c>
      <c r="Q10385" s="94">
        <v>-6903</v>
      </c>
      <c r="AS10385" s="94">
        <v>-86</v>
      </c>
      <c r="AT10385" s="94">
        <v>-26</v>
      </c>
      <c r="AU10385" s="94">
        <v>-477</v>
      </c>
      <c r="AW10385" s="94">
        <v>-1333</v>
      </c>
      <c r="AX10385" s="94">
        <v>-579</v>
      </c>
      <c r="AY10385" s="94">
        <v>-1442</v>
      </c>
      <c r="AZ10385" s="94">
        <v>-3164</v>
      </c>
      <c r="BA10385" s="94">
        <v>-288</v>
      </c>
      <c r="BB10385" s="94">
        <v>-262</v>
      </c>
      <c r="BC10385" s="94">
        <v>-284</v>
      </c>
      <c r="BD10385" s="94">
        <v>1038</v>
      </c>
    </row>
    <row r="10386" spans="1:56">
      <c r="A10386" s="85" t="s">
        <v>126</v>
      </c>
      <c r="B10386" s="86">
        <v>42618.916666666664</v>
      </c>
      <c r="C10386" s="87">
        <v>42618</v>
      </c>
      <c r="D10386" s="85">
        <v>17</v>
      </c>
      <c r="E10386" s="86">
        <v>42618.708333333336</v>
      </c>
      <c r="F10386" s="88" t="s">
        <v>441</v>
      </c>
      <c r="G10386" s="89" t="s">
        <v>442</v>
      </c>
      <c r="H10386" s="94">
        <v>94803</v>
      </c>
      <c r="I10386" s="94">
        <v>94038</v>
      </c>
      <c r="J10386" s="94">
        <v>88448</v>
      </c>
      <c r="K10386" s="94">
        <v>-7162</v>
      </c>
      <c r="O10386" s="94">
        <v>94038</v>
      </c>
      <c r="P10386" s="94">
        <v>88448</v>
      </c>
      <c r="Q10386" s="94">
        <v>-7162</v>
      </c>
      <c r="AS10386" s="94">
        <v>-87</v>
      </c>
      <c r="AT10386" s="94">
        <v>-83</v>
      </c>
      <c r="AU10386" s="94">
        <v>-475</v>
      </c>
      <c r="AW10386" s="94">
        <v>-1348</v>
      </c>
      <c r="AX10386" s="94">
        <v>-585</v>
      </c>
      <c r="AY10386" s="94">
        <v>-1373</v>
      </c>
      <c r="AZ10386" s="94">
        <v>-3336</v>
      </c>
      <c r="BA10386" s="94">
        <v>-326</v>
      </c>
      <c r="BB10386" s="94">
        <v>-286</v>
      </c>
      <c r="BC10386" s="94">
        <v>-357</v>
      </c>
      <c r="BD10386" s="94">
        <v>1094</v>
      </c>
    </row>
    <row r="10387" spans="1:56">
      <c r="A10387" s="85" t="s">
        <v>126</v>
      </c>
      <c r="B10387" s="86">
        <v>42618.958333333336</v>
      </c>
      <c r="C10387" s="87">
        <v>42618</v>
      </c>
      <c r="D10387" s="85">
        <v>18</v>
      </c>
      <c r="E10387" s="86">
        <v>42618.75</v>
      </c>
      <c r="F10387" s="88" t="s">
        <v>441</v>
      </c>
      <c r="G10387" s="89" t="s">
        <v>442</v>
      </c>
      <c r="H10387" s="94">
        <v>94510</v>
      </c>
      <c r="I10387" s="94">
        <v>94572</v>
      </c>
      <c r="J10387" s="94">
        <v>89011</v>
      </c>
      <c r="K10387" s="94">
        <v>-7145</v>
      </c>
      <c r="O10387" s="94">
        <v>94572</v>
      </c>
      <c r="P10387" s="94">
        <v>89011</v>
      </c>
      <c r="Q10387" s="94">
        <v>-7145</v>
      </c>
      <c r="AS10387" s="94">
        <v>-67</v>
      </c>
      <c r="AT10387" s="94">
        <v>-125</v>
      </c>
      <c r="AU10387" s="94">
        <v>-485</v>
      </c>
      <c r="AW10387" s="94">
        <v>-1335</v>
      </c>
      <c r="AX10387" s="94">
        <v>-586</v>
      </c>
      <c r="AY10387" s="94">
        <v>-1333</v>
      </c>
      <c r="AZ10387" s="94">
        <v>-3415</v>
      </c>
      <c r="BA10387" s="94">
        <v>-378</v>
      </c>
      <c r="BB10387" s="94">
        <v>-293</v>
      </c>
      <c r="BC10387" s="94">
        <v>-316</v>
      </c>
      <c r="BD10387" s="94">
        <v>1188</v>
      </c>
    </row>
    <row r="10388" spans="1:56">
      <c r="A10388" s="85" t="s">
        <v>126</v>
      </c>
      <c r="B10388" s="86">
        <v>42619</v>
      </c>
      <c r="C10388" s="87">
        <v>42618</v>
      </c>
      <c r="D10388" s="85">
        <v>19</v>
      </c>
      <c r="E10388" s="86">
        <v>42618.791666666664</v>
      </c>
      <c r="F10388" s="88" t="s">
        <v>441</v>
      </c>
      <c r="G10388" s="89" t="s">
        <v>442</v>
      </c>
      <c r="H10388" s="94">
        <v>93088</v>
      </c>
      <c r="I10388" s="94">
        <v>93416</v>
      </c>
      <c r="J10388" s="94">
        <v>87626</v>
      </c>
      <c r="K10388" s="94">
        <v>-7171</v>
      </c>
      <c r="O10388" s="94">
        <v>93416</v>
      </c>
      <c r="P10388" s="94">
        <v>87626</v>
      </c>
      <c r="Q10388" s="94">
        <v>-7171</v>
      </c>
      <c r="AS10388" s="94">
        <v>-71</v>
      </c>
      <c r="AT10388" s="94">
        <v>-83</v>
      </c>
      <c r="AU10388" s="94">
        <v>-420</v>
      </c>
      <c r="AW10388" s="94">
        <v>-1250</v>
      </c>
      <c r="AX10388" s="94">
        <v>-637</v>
      </c>
      <c r="AY10388" s="94">
        <v>-1314</v>
      </c>
      <c r="AZ10388" s="94">
        <v>-3110</v>
      </c>
      <c r="BA10388" s="94">
        <v>-464</v>
      </c>
      <c r="BB10388" s="94">
        <v>-251</v>
      </c>
      <c r="BC10388" s="94">
        <v>-477</v>
      </c>
      <c r="BD10388" s="94">
        <v>906</v>
      </c>
    </row>
    <row r="10389" spans="1:56">
      <c r="A10389" s="85" t="s">
        <v>126</v>
      </c>
      <c r="B10389" s="86">
        <v>42619.041666666664</v>
      </c>
      <c r="C10389" s="87">
        <v>42618</v>
      </c>
      <c r="D10389" s="85">
        <v>20</v>
      </c>
      <c r="E10389" s="86">
        <v>42618.833333333336</v>
      </c>
      <c r="F10389" s="88" t="s">
        <v>441</v>
      </c>
      <c r="G10389" s="89" t="s">
        <v>442</v>
      </c>
      <c r="H10389" s="94">
        <v>92158</v>
      </c>
      <c r="I10389" s="94">
        <v>92519</v>
      </c>
      <c r="J10389" s="94">
        <v>86670</v>
      </c>
      <c r="K10389" s="94">
        <v>-7329</v>
      </c>
      <c r="O10389" s="94">
        <v>92519</v>
      </c>
      <c r="P10389" s="94">
        <v>86670</v>
      </c>
      <c r="Q10389" s="94">
        <v>-7329</v>
      </c>
      <c r="AS10389" s="94">
        <v>-87</v>
      </c>
      <c r="AT10389" s="94">
        <v>-117</v>
      </c>
      <c r="AU10389" s="94">
        <v>-406</v>
      </c>
      <c r="AW10389" s="94">
        <v>-1204</v>
      </c>
      <c r="AX10389" s="94">
        <v>-523</v>
      </c>
      <c r="AY10389" s="94">
        <v>-1384</v>
      </c>
      <c r="AZ10389" s="94">
        <v>-3118</v>
      </c>
      <c r="BA10389" s="94">
        <v>-429</v>
      </c>
      <c r="BB10389" s="94">
        <v>-232</v>
      </c>
      <c r="BC10389" s="94">
        <v>-604</v>
      </c>
      <c r="BD10389" s="94">
        <v>775</v>
      </c>
    </row>
    <row r="10390" spans="1:56">
      <c r="A10390" s="85" t="s">
        <v>126</v>
      </c>
      <c r="B10390" s="86">
        <v>42619.083333333336</v>
      </c>
      <c r="C10390" s="87">
        <v>42618</v>
      </c>
      <c r="D10390" s="85">
        <v>21</v>
      </c>
      <c r="E10390" s="86">
        <v>42618.875</v>
      </c>
      <c r="F10390" s="88" t="s">
        <v>441</v>
      </c>
      <c r="G10390" s="89" t="s">
        <v>442</v>
      </c>
      <c r="H10390" s="94">
        <v>91145</v>
      </c>
      <c r="I10390" s="94">
        <v>91835</v>
      </c>
      <c r="J10390" s="94">
        <v>85275</v>
      </c>
      <c r="K10390" s="94">
        <v>-7925</v>
      </c>
      <c r="O10390" s="94">
        <v>91835</v>
      </c>
      <c r="P10390" s="94">
        <v>85275</v>
      </c>
      <c r="Q10390" s="94">
        <v>-7925</v>
      </c>
      <c r="AS10390" s="94">
        <v>-101</v>
      </c>
      <c r="AT10390" s="94">
        <v>-152</v>
      </c>
      <c r="AU10390" s="94">
        <v>-401</v>
      </c>
      <c r="AW10390" s="94">
        <v>-1381</v>
      </c>
      <c r="AX10390" s="94">
        <v>-447</v>
      </c>
      <c r="AY10390" s="94">
        <v>-1408</v>
      </c>
      <c r="AZ10390" s="94">
        <v>-3271</v>
      </c>
      <c r="BA10390" s="94">
        <v>-491</v>
      </c>
      <c r="BB10390" s="94">
        <v>-257</v>
      </c>
      <c r="BC10390" s="94">
        <v>-622</v>
      </c>
      <c r="BD10390" s="94">
        <v>606</v>
      </c>
    </row>
    <row r="10391" spans="1:56">
      <c r="A10391" s="85" t="s">
        <v>126</v>
      </c>
      <c r="B10391" s="86">
        <v>42619.125</v>
      </c>
      <c r="C10391" s="87">
        <v>42618</v>
      </c>
      <c r="D10391" s="85">
        <v>22</v>
      </c>
      <c r="E10391" s="86">
        <v>42618.916666666664</v>
      </c>
      <c r="F10391" s="88" t="s">
        <v>441</v>
      </c>
      <c r="G10391" s="89" t="s">
        <v>442</v>
      </c>
      <c r="H10391" s="94">
        <v>86183</v>
      </c>
      <c r="I10391" s="94">
        <v>86862</v>
      </c>
      <c r="J10391" s="94">
        <v>79601</v>
      </c>
      <c r="K10391" s="94">
        <v>-8380</v>
      </c>
      <c r="O10391" s="94">
        <v>86862</v>
      </c>
      <c r="P10391" s="94">
        <v>79601</v>
      </c>
      <c r="Q10391" s="94">
        <v>-8380</v>
      </c>
      <c r="AS10391" s="94">
        <v>-87</v>
      </c>
      <c r="AT10391" s="94">
        <v>-294</v>
      </c>
      <c r="AU10391" s="94">
        <v>-353</v>
      </c>
      <c r="AW10391" s="94">
        <v>-1416</v>
      </c>
      <c r="AX10391" s="94">
        <v>-308</v>
      </c>
      <c r="AY10391" s="94">
        <v>-1412</v>
      </c>
      <c r="AZ10391" s="94">
        <v>-3666</v>
      </c>
      <c r="BA10391" s="94">
        <v>-566</v>
      </c>
      <c r="BB10391" s="94">
        <v>-170</v>
      </c>
      <c r="BC10391" s="94">
        <v>-591</v>
      </c>
      <c r="BD10391" s="94">
        <v>483</v>
      </c>
    </row>
    <row r="10392" spans="1:56">
      <c r="A10392" s="85" t="s">
        <v>126</v>
      </c>
      <c r="B10392" s="86">
        <v>42619.166666666664</v>
      </c>
      <c r="C10392" s="87">
        <v>42618</v>
      </c>
      <c r="D10392" s="85">
        <v>23</v>
      </c>
      <c r="E10392" s="86">
        <v>42618.958333333336</v>
      </c>
      <c r="F10392" s="88" t="s">
        <v>441</v>
      </c>
      <c r="G10392" s="89" t="s">
        <v>442</v>
      </c>
      <c r="H10392" s="94">
        <v>79990</v>
      </c>
      <c r="I10392" s="94">
        <v>81122</v>
      </c>
      <c r="J10392" s="94">
        <v>73760</v>
      </c>
      <c r="K10392" s="94">
        <v>-8351</v>
      </c>
      <c r="O10392" s="94">
        <v>81122</v>
      </c>
      <c r="P10392" s="94">
        <v>73760</v>
      </c>
      <c r="Q10392" s="94">
        <v>-8351</v>
      </c>
      <c r="AS10392" s="94">
        <v>-80</v>
      </c>
      <c r="AT10392" s="94">
        <v>-362</v>
      </c>
      <c r="AU10392" s="94">
        <v>-322</v>
      </c>
      <c r="AW10392" s="94">
        <v>-1377</v>
      </c>
      <c r="AX10392" s="94">
        <v>-237</v>
      </c>
      <c r="AY10392" s="94">
        <v>-1506</v>
      </c>
      <c r="AZ10392" s="94">
        <v>-3692</v>
      </c>
      <c r="BA10392" s="94">
        <v>-709</v>
      </c>
      <c r="BB10392" s="94">
        <v>-259</v>
      </c>
      <c r="BC10392" s="94">
        <v>-204</v>
      </c>
      <c r="BD10392" s="94">
        <v>397</v>
      </c>
    </row>
    <row r="10393" spans="1:56">
      <c r="A10393" s="85" t="s">
        <v>126</v>
      </c>
      <c r="B10393" s="86">
        <v>42619.208333333336</v>
      </c>
      <c r="C10393" s="87">
        <v>42618</v>
      </c>
      <c r="D10393" s="85">
        <v>24</v>
      </c>
      <c r="E10393" s="86">
        <v>42619</v>
      </c>
      <c r="F10393" s="88" t="s">
        <v>441</v>
      </c>
      <c r="G10393" s="89" t="s">
        <v>442</v>
      </c>
      <c r="H10393" s="94">
        <v>75089</v>
      </c>
      <c r="I10393" s="94">
        <v>76218</v>
      </c>
      <c r="J10393" s="94">
        <v>69793</v>
      </c>
      <c r="K10393" s="94">
        <v>-7021</v>
      </c>
      <c r="O10393" s="94">
        <v>76218</v>
      </c>
      <c r="P10393" s="94">
        <v>69793</v>
      </c>
      <c r="Q10393" s="94">
        <v>-7021</v>
      </c>
      <c r="AS10393" s="94">
        <v>-70</v>
      </c>
      <c r="AT10393" s="94">
        <v>-488</v>
      </c>
      <c r="AU10393" s="94">
        <v>-222</v>
      </c>
      <c r="AW10393" s="94">
        <v>-1256</v>
      </c>
      <c r="AX10393" s="94">
        <v>-55</v>
      </c>
      <c r="AY10393" s="94">
        <v>-1654</v>
      </c>
      <c r="AZ10393" s="94">
        <v>-3237</v>
      </c>
      <c r="BA10393" s="94">
        <v>-609</v>
      </c>
      <c r="BB10393" s="94">
        <v>-249</v>
      </c>
      <c r="BC10393" s="94">
        <v>-57</v>
      </c>
      <c r="BD10393" s="94">
        <v>876</v>
      </c>
    </row>
    <row r="10394" spans="1:56">
      <c r="A10394" s="85" t="s">
        <v>126</v>
      </c>
      <c r="B10394" s="86">
        <v>42619.25</v>
      </c>
      <c r="C10394" s="87">
        <v>42619</v>
      </c>
      <c r="D10394" s="85">
        <v>1</v>
      </c>
      <c r="E10394" s="86">
        <v>42619.041666666664</v>
      </c>
      <c r="F10394" s="88" t="s">
        <v>441</v>
      </c>
      <c r="G10394" s="89" t="s">
        <v>442</v>
      </c>
      <c r="H10394" s="94">
        <v>72359</v>
      </c>
      <c r="I10394" s="94">
        <v>72927</v>
      </c>
      <c r="J10394" s="94">
        <v>66260</v>
      </c>
      <c r="K10394" s="94">
        <v>-7500</v>
      </c>
      <c r="O10394" s="94">
        <v>72927</v>
      </c>
      <c r="P10394" s="94">
        <v>66260</v>
      </c>
      <c r="Q10394" s="94">
        <v>-7500</v>
      </c>
      <c r="AS10394" s="94">
        <v>-75</v>
      </c>
      <c r="AT10394" s="94">
        <v>-486</v>
      </c>
      <c r="AU10394" s="94">
        <v>-184</v>
      </c>
      <c r="AW10394" s="94">
        <v>-1304</v>
      </c>
      <c r="AX10394" s="94">
        <v>-12</v>
      </c>
      <c r="AY10394" s="94">
        <v>-1836</v>
      </c>
      <c r="AZ10394" s="94">
        <v>-3361</v>
      </c>
      <c r="BA10394" s="94">
        <v>-678</v>
      </c>
      <c r="BB10394" s="94">
        <v>-247</v>
      </c>
      <c r="BC10394" s="94">
        <v>-31</v>
      </c>
      <c r="BD10394" s="94">
        <v>714</v>
      </c>
    </row>
    <row r="10395" spans="1:56">
      <c r="A10395" s="85" t="s">
        <v>126</v>
      </c>
      <c r="B10395" s="86">
        <v>42619.291666666664</v>
      </c>
      <c r="C10395" s="87">
        <v>42619</v>
      </c>
      <c r="D10395" s="85">
        <v>2</v>
      </c>
      <c r="E10395" s="86">
        <v>42619.083333333336</v>
      </c>
      <c r="F10395" s="88" t="s">
        <v>441</v>
      </c>
      <c r="G10395" s="89" t="s">
        <v>442</v>
      </c>
      <c r="H10395" s="94">
        <v>69798</v>
      </c>
      <c r="I10395" s="94">
        <v>70583</v>
      </c>
      <c r="J10395" s="94">
        <v>62586</v>
      </c>
      <c r="K10395" s="94">
        <v>-8525</v>
      </c>
      <c r="O10395" s="94">
        <v>70583</v>
      </c>
      <c r="P10395" s="94">
        <v>62586</v>
      </c>
      <c r="Q10395" s="94">
        <v>-8525</v>
      </c>
      <c r="AS10395" s="94">
        <v>-82</v>
      </c>
      <c r="AT10395" s="94">
        <v>-410</v>
      </c>
      <c r="AU10395" s="94">
        <v>-143</v>
      </c>
      <c r="AW10395" s="94">
        <v>-1359</v>
      </c>
      <c r="AX10395" s="94">
        <v>-84</v>
      </c>
      <c r="AY10395" s="94">
        <v>-1947</v>
      </c>
      <c r="AZ10395" s="94">
        <v>-3910</v>
      </c>
      <c r="BA10395" s="94">
        <v>-738</v>
      </c>
      <c r="BB10395" s="94">
        <v>-268</v>
      </c>
      <c r="BC10395" s="94">
        <v>-149</v>
      </c>
      <c r="BD10395" s="94">
        <v>565</v>
      </c>
    </row>
    <row r="10396" spans="1:56">
      <c r="A10396" s="85" t="s">
        <v>126</v>
      </c>
      <c r="B10396" s="86">
        <v>42619.333333333336</v>
      </c>
      <c r="C10396" s="87">
        <v>42619</v>
      </c>
      <c r="D10396" s="85">
        <v>3</v>
      </c>
      <c r="E10396" s="86">
        <v>42619.125</v>
      </c>
      <c r="F10396" s="88" t="s">
        <v>441</v>
      </c>
      <c r="G10396" s="89" t="s">
        <v>442</v>
      </c>
      <c r="H10396" s="94">
        <v>68258</v>
      </c>
      <c r="I10396" s="94">
        <v>68806</v>
      </c>
      <c r="J10396" s="94">
        <v>60514</v>
      </c>
      <c r="K10396" s="94">
        <v>-8804</v>
      </c>
      <c r="O10396" s="94">
        <v>68806</v>
      </c>
      <c r="P10396" s="94">
        <v>60514</v>
      </c>
      <c r="Q10396" s="94">
        <v>-8804</v>
      </c>
      <c r="AS10396" s="94">
        <v>-84</v>
      </c>
      <c r="AT10396" s="94">
        <v>-376</v>
      </c>
      <c r="AU10396" s="94">
        <v>-107</v>
      </c>
      <c r="AW10396" s="94">
        <v>-1382</v>
      </c>
      <c r="AX10396" s="94">
        <v>-155</v>
      </c>
      <c r="AY10396" s="94">
        <v>-1956</v>
      </c>
      <c r="AZ10396" s="94">
        <v>-4109</v>
      </c>
      <c r="BA10396" s="94">
        <v>-772</v>
      </c>
      <c r="BB10396" s="94">
        <v>-268</v>
      </c>
      <c r="BC10396" s="94">
        <v>-153</v>
      </c>
      <c r="BD10396" s="94">
        <v>558</v>
      </c>
    </row>
    <row r="10397" spans="1:56">
      <c r="A10397" s="85" t="s">
        <v>126</v>
      </c>
      <c r="B10397" s="86">
        <v>42619.375</v>
      </c>
      <c r="C10397" s="87">
        <v>42619</v>
      </c>
      <c r="D10397" s="85">
        <v>4</v>
      </c>
      <c r="E10397" s="86">
        <v>42619.166666666664</v>
      </c>
      <c r="F10397" s="88" t="s">
        <v>441</v>
      </c>
      <c r="G10397" s="89" t="s">
        <v>442</v>
      </c>
      <c r="H10397" s="94">
        <v>67899</v>
      </c>
      <c r="I10397" s="94">
        <v>68055</v>
      </c>
      <c r="J10397" s="94">
        <v>59691</v>
      </c>
      <c r="K10397" s="94">
        <v>-8754</v>
      </c>
      <c r="O10397" s="94">
        <v>68055</v>
      </c>
      <c r="P10397" s="94">
        <v>59691</v>
      </c>
      <c r="Q10397" s="94">
        <v>-8754</v>
      </c>
      <c r="AS10397" s="94">
        <v>-87</v>
      </c>
      <c r="AT10397" s="94">
        <v>-400</v>
      </c>
      <c r="AU10397" s="94">
        <v>-78</v>
      </c>
      <c r="AW10397" s="94">
        <v>-1470</v>
      </c>
      <c r="AX10397" s="94">
        <v>-132</v>
      </c>
      <c r="AY10397" s="94">
        <v>-1928</v>
      </c>
      <c r="AZ10397" s="94">
        <v>-4160</v>
      </c>
      <c r="BA10397" s="94">
        <v>-815</v>
      </c>
      <c r="BB10397" s="94">
        <v>-286</v>
      </c>
      <c r="BC10397" s="94">
        <v>-132</v>
      </c>
      <c r="BD10397" s="94">
        <v>734</v>
      </c>
    </row>
    <row r="10398" spans="1:56">
      <c r="A10398" s="85" t="s">
        <v>126</v>
      </c>
      <c r="B10398" s="86">
        <v>42619.416666666664</v>
      </c>
      <c r="C10398" s="87">
        <v>42619</v>
      </c>
      <c r="D10398" s="85">
        <v>5</v>
      </c>
      <c r="E10398" s="86">
        <v>42619.208333333336</v>
      </c>
      <c r="F10398" s="88" t="s">
        <v>441</v>
      </c>
      <c r="G10398" s="89" t="s">
        <v>442</v>
      </c>
      <c r="H10398" s="94">
        <v>69645</v>
      </c>
      <c r="I10398" s="94">
        <v>68762</v>
      </c>
      <c r="J10398" s="94">
        <v>60915</v>
      </c>
      <c r="K10398" s="94">
        <v>-8259</v>
      </c>
      <c r="O10398" s="94">
        <v>68762</v>
      </c>
      <c r="P10398" s="94">
        <v>60915</v>
      </c>
      <c r="Q10398" s="94">
        <v>-8259</v>
      </c>
      <c r="AS10398" s="94">
        <v>-74</v>
      </c>
      <c r="AT10398" s="94">
        <v>-538</v>
      </c>
      <c r="AU10398" s="94">
        <v>-55</v>
      </c>
      <c r="AW10398" s="94">
        <v>-1365</v>
      </c>
      <c r="AX10398" s="94">
        <v>-121</v>
      </c>
      <c r="AY10398" s="94">
        <v>-1934</v>
      </c>
      <c r="AZ10398" s="94">
        <v>-3985</v>
      </c>
      <c r="BA10398" s="94">
        <v>-744</v>
      </c>
      <c r="BB10398" s="94">
        <v>-291</v>
      </c>
      <c r="BC10398" s="94">
        <v>-238</v>
      </c>
      <c r="BD10398" s="94">
        <v>1086</v>
      </c>
    </row>
    <row r="10399" spans="1:56">
      <c r="A10399" s="85" t="s">
        <v>126</v>
      </c>
      <c r="B10399" s="86">
        <v>42619.458333333336</v>
      </c>
      <c r="C10399" s="87">
        <v>42619</v>
      </c>
      <c r="D10399" s="85">
        <v>6</v>
      </c>
      <c r="E10399" s="86">
        <v>42619.25</v>
      </c>
      <c r="F10399" s="88" t="s">
        <v>441</v>
      </c>
      <c r="G10399" s="89" t="s">
        <v>442</v>
      </c>
      <c r="H10399" s="94">
        <v>73842</v>
      </c>
      <c r="I10399" s="94">
        <v>72283</v>
      </c>
      <c r="J10399" s="94">
        <v>65181</v>
      </c>
      <c r="K10399" s="94">
        <v>-7535</v>
      </c>
      <c r="O10399" s="94">
        <v>72283</v>
      </c>
      <c r="P10399" s="94">
        <v>65181</v>
      </c>
      <c r="Q10399" s="94">
        <v>-7535</v>
      </c>
      <c r="AS10399" s="94">
        <v>-54</v>
      </c>
      <c r="AT10399" s="94">
        <v>-613</v>
      </c>
      <c r="AU10399" s="94">
        <v>-156</v>
      </c>
      <c r="AW10399" s="94">
        <v>-1293</v>
      </c>
      <c r="AX10399" s="94">
        <v>-178</v>
      </c>
      <c r="AY10399" s="94">
        <v>-1907</v>
      </c>
      <c r="AZ10399" s="94">
        <v>-3536</v>
      </c>
      <c r="BA10399" s="94">
        <v>-592</v>
      </c>
      <c r="BB10399" s="94">
        <v>-232</v>
      </c>
      <c r="BC10399" s="94">
        <v>-175</v>
      </c>
      <c r="BD10399" s="94">
        <v>1201</v>
      </c>
    </row>
    <row r="10400" spans="1:56">
      <c r="A10400" s="85" t="s">
        <v>126</v>
      </c>
      <c r="B10400" s="86">
        <v>42619.5</v>
      </c>
      <c r="C10400" s="87">
        <v>42619</v>
      </c>
      <c r="D10400" s="85">
        <v>7</v>
      </c>
      <c r="E10400" s="86">
        <v>42619.291666666664</v>
      </c>
      <c r="F10400" s="88" t="s">
        <v>441</v>
      </c>
      <c r="G10400" s="89" t="s">
        <v>442</v>
      </c>
      <c r="H10400" s="94">
        <v>78975</v>
      </c>
      <c r="I10400" s="94">
        <v>77648</v>
      </c>
      <c r="J10400" s="94">
        <v>71899</v>
      </c>
      <c r="K10400" s="94">
        <v>-6659</v>
      </c>
      <c r="O10400" s="94">
        <v>77648</v>
      </c>
      <c r="P10400" s="94">
        <v>71899</v>
      </c>
      <c r="Q10400" s="94">
        <v>-6659</v>
      </c>
      <c r="AS10400" s="94">
        <v>-50</v>
      </c>
      <c r="AT10400" s="94">
        <v>-679</v>
      </c>
      <c r="AU10400" s="94">
        <v>-350</v>
      </c>
      <c r="AW10400" s="94">
        <v>-1220</v>
      </c>
      <c r="AX10400" s="94">
        <v>-193</v>
      </c>
      <c r="AY10400" s="94">
        <v>-1927</v>
      </c>
      <c r="AZ10400" s="94">
        <v>-2540</v>
      </c>
      <c r="BA10400" s="94">
        <v>-503</v>
      </c>
      <c r="BB10400" s="94">
        <v>-187</v>
      </c>
      <c r="BC10400" s="94">
        <v>-284</v>
      </c>
      <c r="BD10400" s="94">
        <v>1274</v>
      </c>
    </row>
    <row r="10401" spans="1:56">
      <c r="A10401" s="85" t="s">
        <v>126</v>
      </c>
      <c r="B10401" s="86">
        <v>42619.541666666664</v>
      </c>
      <c r="C10401" s="87">
        <v>42619</v>
      </c>
      <c r="D10401" s="85">
        <v>8</v>
      </c>
      <c r="E10401" s="86">
        <v>42619.333333333336</v>
      </c>
      <c r="F10401" s="88" t="s">
        <v>441</v>
      </c>
      <c r="G10401" s="89" t="s">
        <v>442</v>
      </c>
      <c r="H10401" s="94">
        <v>83503</v>
      </c>
      <c r="I10401" s="94">
        <v>81482</v>
      </c>
      <c r="J10401" s="94">
        <v>75823</v>
      </c>
      <c r="K10401" s="94">
        <v>-6688</v>
      </c>
      <c r="O10401" s="94">
        <v>81482</v>
      </c>
      <c r="P10401" s="94">
        <v>75823</v>
      </c>
      <c r="Q10401" s="94">
        <v>-6688</v>
      </c>
      <c r="AS10401" s="94">
        <v>-48</v>
      </c>
      <c r="AT10401" s="94">
        <v>-739</v>
      </c>
      <c r="AU10401" s="94">
        <v>-544</v>
      </c>
      <c r="AW10401" s="94">
        <v>-1212</v>
      </c>
      <c r="AX10401" s="94">
        <v>-232</v>
      </c>
      <c r="AY10401" s="94">
        <v>-1843</v>
      </c>
      <c r="AZ10401" s="94">
        <v>-2111</v>
      </c>
      <c r="BA10401" s="94">
        <v>-478</v>
      </c>
      <c r="BB10401" s="94">
        <v>-149</v>
      </c>
      <c r="BC10401" s="94">
        <v>-599</v>
      </c>
      <c r="BD10401" s="94">
        <v>1267</v>
      </c>
    </row>
    <row r="10402" spans="1:56">
      <c r="A10402" s="85" t="s">
        <v>126</v>
      </c>
      <c r="B10402" s="86">
        <v>42619.583333333336</v>
      </c>
      <c r="C10402" s="87">
        <v>42619</v>
      </c>
      <c r="D10402" s="85">
        <v>9</v>
      </c>
      <c r="E10402" s="86">
        <v>42619.375</v>
      </c>
      <c r="F10402" s="88" t="s">
        <v>441</v>
      </c>
      <c r="G10402" s="89" t="s">
        <v>442</v>
      </c>
      <c r="H10402" s="94">
        <v>87984</v>
      </c>
      <c r="I10402" s="94">
        <v>85735</v>
      </c>
      <c r="J10402" s="94">
        <v>80241</v>
      </c>
      <c r="K10402" s="94">
        <v>-6619</v>
      </c>
      <c r="O10402" s="94">
        <v>85735</v>
      </c>
      <c r="P10402" s="94">
        <v>80241</v>
      </c>
      <c r="Q10402" s="94">
        <v>-6619</v>
      </c>
      <c r="AS10402" s="94">
        <v>-39</v>
      </c>
      <c r="AT10402" s="94">
        <v>-848</v>
      </c>
      <c r="AU10402" s="94">
        <v>-535</v>
      </c>
      <c r="AW10402" s="94">
        <v>-1323</v>
      </c>
      <c r="AX10402" s="94">
        <v>-306</v>
      </c>
      <c r="AY10402" s="94">
        <v>-1803</v>
      </c>
      <c r="AZ10402" s="94">
        <v>-2145</v>
      </c>
      <c r="BA10402" s="94">
        <v>-344</v>
      </c>
      <c r="BB10402" s="94">
        <v>-71</v>
      </c>
      <c r="BC10402" s="94">
        <v>-764</v>
      </c>
      <c r="BD10402" s="94">
        <v>1559</v>
      </c>
    </row>
    <row r="10403" spans="1:56">
      <c r="A10403" s="85" t="s">
        <v>126</v>
      </c>
      <c r="B10403" s="86">
        <v>42619.625</v>
      </c>
      <c r="C10403" s="87">
        <v>42619</v>
      </c>
      <c r="D10403" s="85">
        <v>10</v>
      </c>
      <c r="E10403" s="86">
        <v>42619.416666666664</v>
      </c>
      <c r="F10403" s="88" t="s">
        <v>441</v>
      </c>
      <c r="G10403" s="89" t="s">
        <v>442</v>
      </c>
      <c r="H10403" s="94">
        <v>92925</v>
      </c>
      <c r="I10403" s="94">
        <v>90607</v>
      </c>
      <c r="J10403" s="94">
        <v>85321</v>
      </c>
      <c r="K10403" s="94">
        <v>-6626</v>
      </c>
      <c r="O10403" s="94">
        <v>90607</v>
      </c>
      <c r="P10403" s="94">
        <v>85321</v>
      </c>
      <c r="Q10403" s="94">
        <v>-6626</v>
      </c>
      <c r="AS10403" s="94">
        <v>-41</v>
      </c>
      <c r="AT10403" s="94">
        <v>-842</v>
      </c>
      <c r="AU10403" s="94">
        <v>-527</v>
      </c>
      <c r="AW10403" s="94">
        <v>-1475</v>
      </c>
      <c r="AX10403" s="94">
        <v>-209</v>
      </c>
      <c r="AY10403" s="94">
        <v>-1781</v>
      </c>
      <c r="AZ10403" s="94">
        <v>-1980</v>
      </c>
      <c r="BA10403" s="94">
        <v>-366</v>
      </c>
      <c r="BB10403" s="94">
        <v>-44</v>
      </c>
      <c r="BC10403" s="94">
        <v>-1162</v>
      </c>
      <c r="BD10403" s="94">
        <v>1801</v>
      </c>
    </row>
    <row r="10404" spans="1:56">
      <c r="A10404" s="85" t="s">
        <v>126</v>
      </c>
      <c r="B10404" s="86">
        <v>42619.666666666664</v>
      </c>
      <c r="C10404" s="87">
        <v>42619</v>
      </c>
      <c r="D10404" s="85">
        <v>11</v>
      </c>
      <c r="E10404" s="86">
        <v>42619.458333333336</v>
      </c>
      <c r="F10404" s="88" t="s">
        <v>441</v>
      </c>
      <c r="G10404" s="89" t="s">
        <v>442</v>
      </c>
      <c r="H10404" s="94">
        <v>98061</v>
      </c>
      <c r="I10404" s="94">
        <v>95761</v>
      </c>
      <c r="J10404" s="94">
        <v>91304</v>
      </c>
      <c r="K10404" s="94">
        <v>-5988</v>
      </c>
      <c r="O10404" s="94">
        <v>95761</v>
      </c>
      <c r="P10404" s="94">
        <v>91304</v>
      </c>
      <c r="Q10404" s="94">
        <v>-5988</v>
      </c>
      <c r="AS10404" s="94">
        <v>-17</v>
      </c>
      <c r="AT10404" s="94">
        <v>-957</v>
      </c>
      <c r="AU10404" s="94">
        <v>-604</v>
      </c>
      <c r="AW10404" s="94">
        <v>-1350</v>
      </c>
      <c r="AX10404" s="94">
        <v>-33</v>
      </c>
      <c r="AY10404" s="94">
        <v>-1692</v>
      </c>
      <c r="AZ10404" s="94">
        <v>-1784</v>
      </c>
      <c r="BA10404" s="94">
        <v>-232</v>
      </c>
      <c r="BB10404" s="94">
        <v>-39</v>
      </c>
      <c r="BC10404" s="94">
        <v>-1474</v>
      </c>
      <c r="BD10404" s="94">
        <v>2194</v>
      </c>
    </row>
    <row r="10405" spans="1:56">
      <c r="A10405" s="85" t="s">
        <v>126</v>
      </c>
      <c r="B10405" s="86">
        <v>42619.708333333336</v>
      </c>
      <c r="C10405" s="87">
        <v>42619</v>
      </c>
      <c r="D10405" s="85">
        <v>12</v>
      </c>
      <c r="E10405" s="86">
        <v>42619.5</v>
      </c>
      <c r="F10405" s="88" t="s">
        <v>441</v>
      </c>
      <c r="G10405" s="89" t="s">
        <v>442</v>
      </c>
      <c r="H10405" s="94">
        <v>102565</v>
      </c>
      <c r="I10405" s="94">
        <v>100256</v>
      </c>
      <c r="J10405" s="94">
        <v>96287</v>
      </c>
      <c r="K10405" s="94">
        <v>-5631</v>
      </c>
      <c r="O10405" s="94">
        <v>100256</v>
      </c>
      <c r="P10405" s="94">
        <v>96287</v>
      </c>
      <c r="Q10405" s="94">
        <v>-5631</v>
      </c>
      <c r="AS10405" s="94">
        <v>-23</v>
      </c>
      <c r="AT10405" s="94">
        <v>-934</v>
      </c>
      <c r="AU10405" s="94">
        <v>-605</v>
      </c>
      <c r="AW10405" s="94">
        <v>-1412</v>
      </c>
      <c r="AX10405" s="94">
        <v>-4</v>
      </c>
      <c r="AY10405" s="94">
        <v>-1704</v>
      </c>
      <c r="AZ10405" s="94">
        <v>-1240</v>
      </c>
      <c r="BA10405" s="94">
        <v>-84</v>
      </c>
      <c r="BB10405" s="94">
        <v>-208</v>
      </c>
      <c r="BC10405" s="94">
        <v>-1291</v>
      </c>
      <c r="BD10405" s="94">
        <v>1874</v>
      </c>
    </row>
    <row r="10406" spans="1:56">
      <c r="A10406" s="85" t="s">
        <v>126</v>
      </c>
      <c r="B10406" s="86">
        <v>42619.75</v>
      </c>
      <c r="C10406" s="87">
        <v>42619</v>
      </c>
      <c r="D10406" s="85">
        <v>13</v>
      </c>
      <c r="E10406" s="86">
        <v>42619.541666666664</v>
      </c>
      <c r="F10406" s="88" t="s">
        <v>441</v>
      </c>
      <c r="G10406" s="89" t="s">
        <v>442</v>
      </c>
      <c r="H10406" s="94">
        <v>106399</v>
      </c>
      <c r="I10406" s="94">
        <v>103930</v>
      </c>
      <c r="J10406" s="94">
        <v>100591</v>
      </c>
      <c r="K10406" s="94">
        <v>-5112</v>
      </c>
      <c r="O10406" s="94">
        <v>103930</v>
      </c>
      <c r="P10406" s="94">
        <v>100591</v>
      </c>
      <c r="Q10406" s="94">
        <v>-5112</v>
      </c>
      <c r="AS10406" s="94">
        <v>-10</v>
      </c>
      <c r="AT10406" s="94">
        <v>-939</v>
      </c>
      <c r="AU10406" s="94">
        <v>-609</v>
      </c>
      <c r="AW10406" s="94">
        <v>-1545</v>
      </c>
      <c r="AX10406" s="94">
        <v>6</v>
      </c>
      <c r="AY10406" s="94">
        <v>-1707</v>
      </c>
      <c r="AZ10406" s="94">
        <v>-657</v>
      </c>
      <c r="BA10406" s="94">
        <v>-75</v>
      </c>
      <c r="BB10406" s="94">
        <v>-212</v>
      </c>
      <c r="BC10406" s="94">
        <v>-1396</v>
      </c>
      <c r="BD10406" s="94">
        <v>2032</v>
      </c>
    </row>
    <row r="10407" spans="1:56">
      <c r="A10407" s="85" t="s">
        <v>126</v>
      </c>
      <c r="B10407" s="86">
        <v>42619.791666666664</v>
      </c>
      <c r="C10407" s="87">
        <v>42619</v>
      </c>
      <c r="D10407" s="85">
        <v>14</v>
      </c>
      <c r="E10407" s="86">
        <v>42619.583333333336</v>
      </c>
      <c r="F10407" s="88" t="s">
        <v>441</v>
      </c>
      <c r="G10407" s="89" t="s">
        <v>442</v>
      </c>
      <c r="H10407" s="94">
        <v>109455</v>
      </c>
      <c r="I10407" s="94">
        <v>106992</v>
      </c>
      <c r="J10407" s="94">
        <v>104091</v>
      </c>
      <c r="K10407" s="94">
        <v>-5163</v>
      </c>
      <c r="O10407" s="94">
        <v>106992</v>
      </c>
      <c r="P10407" s="94">
        <v>104091</v>
      </c>
      <c r="Q10407" s="94">
        <v>-5163</v>
      </c>
      <c r="AS10407" s="94">
        <v>-7</v>
      </c>
      <c r="AT10407" s="94">
        <v>-759</v>
      </c>
      <c r="AU10407" s="94">
        <v>-643</v>
      </c>
      <c r="AW10407" s="94">
        <v>-1265</v>
      </c>
      <c r="AX10407" s="94">
        <v>-47</v>
      </c>
      <c r="AY10407" s="94">
        <v>-1568</v>
      </c>
      <c r="AZ10407" s="94">
        <v>-976</v>
      </c>
      <c r="BA10407" s="94">
        <v>-86</v>
      </c>
      <c r="BB10407" s="94">
        <v>-215</v>
      </c>
      <c r="BC10407" s="94">
        <v>-1146</v>
      </c>
      <c r="BD10407" s="94">
        <v>1549</v>
      </c>
    </row>
    <row r="10408" spans="1:56">
      <c r="A10408" s="85" t="s">
        <v>126</v>
      </c>
      <c r="B10408" s="86">
        <v>42619.833333333336</v>
      </c>
      <c r="C10408" s="87">
        <v>42619</v>
      </c>
      <c r="D10408" s="85">
        <v>15</v>
      </c>
      <c r="E10408" s="86">
        <v>42619.625</v>
      </c>
      <c r="F10408" s="88" t="s">
        <v>441</v>
      </c>
      <c r="G10408" s="89" t="s">
        <v>442</v>
      </c>
      <c r="H10408" s="94">
        <v>111152</v>
      </c>
      <c r="I10408" s="94">
        <v>109343</v>
      </c>
      <c r="J10408" s="94">
        <v>105560</v>
      </c>
      <c r="K10408" s="94">
        <v>-5862</v>
      </c>
      <c r="O10408" s="94">
        <v>109343</v>
      </c>
      <c r="P10408" s="94">
        <v>105560</v>
      </c>
      <c r="Q10408" s="94">
        <v>-5862</v>
      </c>
      <c r="AS10408" s="94">
        <v>-12</v>
      </c>
      <c r="AT10408" s="94">
        <v>-831</v>
      </c>
      <c r="AU10408" s="94">
        <v>-758</v>
      </c>
      <c r="AW10408" s="94">
        <v>-1147</v>
      </c>
      <c r="AX10408" s="94">
        <v>-14</v>
      </c>
      <c r="AY10408" s="94">
        <v>-1590</v>
      </c>
      <c r="AZ10408" s="94">
        <v>-1345</v>
      </c>
      <c r="BA10408" s="94">
        <v>-232</v>
      </c>
      <c r="BB10408" s="94">
        <v>-314</v>
      </c>
      <c r="BC10408" s="94">
        <v>-1073</v>
      </c>
      <c r="BD10408" s="94">
        <v>1454</v>
      </c>
    </row>
    <row r="10409" spans="1:56">
      <c r="A10409" s="85" t="s">
        <v>126</v>
      </c>
      <c r="B10409" s="86">
        <v>42619.875</v>
      </c>
      <c r="C10409" s="87">
        <v>42619</v>
      </c>
      <c r="D10409" s="85">
        <v>16</v>
      </c>
      <c r="E10409" s="86">
        <v>42619.666666666664</v>
      </c>
      <c r="F10409" s="88" t="s">
        <v>441</v>
      </c>
      <c r="G10409" s="89" t="s">
        <v>442</v>
      </c>
      <c r="H10409" s="94">
        <v>111806</v>
      </c>
      <c r="I10409" s="94">
        <v>110477</v>
      </c>
      <c r="J10409" s="94">
        <v>106618</v>
      </c>
      <c r="K10409" s="94">
        <v>-5989</v>
      </c>
      <c r="O10409" s="94">
        <v>110477</v>
      </c>
      <c r="P10409" s="94">
        <v>106618</v>
      </c>
      <c r="Q10409" s="94">
        <v>-5989</v>
      </c>
      <c r="AS10409" s="94">
        <v>-14</v>
      </c>
      <c r="AT10409" s="94">
        <v>-844</v>
      </c>
      <c r="AU10409" s="94">
        <v>-745</v>
      </c>
      <c r="AW10409" s="94">
        <v>-1132</v>
      </c>
      <c r="AX10409" s="94">
        <v>-65</v>
      </c>
      <c r="AY10409" s="94">
        <v>-1597</v>
      </c>
      <c r="AZ10409" s="94">
        <v>-1520</v>
      </c>
      <c r="BA10409" s="94">
        <v>-261</v>
      </c>
      <c r="BB10409" s="94">
        <v>-359</v>
      </c>
      <c r="BC10409" s="94">
        <v>-1176</v>
      </c>
      <c r="BD10409" s="94">
        <v>1724</v>
      </c>
    </row>
    <row r="10410" spans="1:56">
      <c r="A10410" s="85" t="s">
        <v>126</v>
      </c>
      <c r="B10410" s="86">
        <v>42619.916666666664</v>
      </c>
      <c r="C10410" s="87">
        <v>42619</v>
      </c>
      <c r="D10410" s="85">
        <v>17</v>
      </c>
      <c r="E10410" s="86">
        <v>42619.708333333336</v>
      </c>
      <c r="F10410" s="88" t="s">
        <v>441</v>
      </c>
      <c r="G10410" s="89" t="s">
        <v>442</v>
      </c>
      <c r="H10410" s="94">
        <v>111509</v>
      </c>
      <c r="I10410" s="94">
        <v>110784</v>
      </c>
      <c r="J10410" s="94">
        <v>106031</v>
      </c>
      <c r="K10410" s="94">
        <v>-6757</v>
      </c>
      <c r="O10410" s="94">
        <v>110784</v>
      </c>
      <c r="P10410" s="94">
        <v>106031</v>
      </c>
      <c r="Q10410" s="94">
        <v>-6757</v>
      </c>
      <c r="AS10410" s="94">
        <v>-24</v>
      </c>
      <c r="AT10410" s="94">
        <v>-1076</v>
      </c>
      <c r="AU10410" s="94">
        <v>-771</v>
      </c>
      <c r="AW10410" s="94">
        <v>-1076</v>
      </c>
      <c r="AX10410" s="94">
        <v>-73</v>
      </c>
      <c r="AY10410" s="94">
        <v>-1672</v>
      </c>
      <c r="AZ10410" s="94">
        <v>-1710</v>
      </c>
      <c r="BA10410" s="94">
        <v>-342</v>
      </c>
      <c r="BB10410" s="94">
        <v>-418</v>
      </c>
      <c r="BC10410" s="94">
        <v>-1152</v>
      </c>
      <c r="BD10410" s="94">
        <v>1557</v>
      </c>
    </row>
    <row r="10411" spans="1:56">
      <c r="A10411" s="85" t="s">
        <v>126</v>
      </c>
      <c r="B10411" s="86">
        <v>42619.958333333336</v>
      </c>
      <c r="C10411" s="87">
        <v>42619</v>
      </c>
      <c r="D10411" s="85">
        <v>18</v>
      </c>
      <c r="E10411" s="86">
        <v>42619.75</v>
      </c>
      <c r="F10411" s="88" t="s">
        <v>441</v>
      </c>
      <c r="G10411" s="89" t="s">
        <v>442</v>
      </c>
      <c r="H10411" s="94">
        <v>109997</v>
      </c>
      <c r="I10411" s="94">
        <v>109682</v>
      </c>
      <c r="J10411" s="94">
        <v>105400</v>
      </c>
      <c r="K10411" s="94">
        <v>-6061</v>
      </c>
      <c r="O10411" s="94">
        <v>109682</v>
      </c>
      <c r="P10411" s="94">
        <v>105400</v>
      </c>
      <c r="Q10411" s="94">
        <v>-6061</v>
      </c>
      <c r="AS10411" s="94">
        <v>-27</v>
      </c>
      <c r="AT10411" s="94">
        <v>-939</v>
      </c>
      <c r="AU10411" s="94">
        <v>-763</v>
      </c>
      <c r="AW10411" s="94">
        <v>-947</v>
      </c>
      <c r="AX10411" s="94">
        <v>-41</v>
      </c>
      <c r="AY10411" s="94">
        <v>-1566</v>
      </c>
      <c r="AZ10411" s="94">
        <v>-1662</v>
      </c>
      <c r="BA10411" s="94">
        <v>-333</v>
      </c>
      <c r="BB10411" s="94">
        <v>-407</v>
      </c>
      <c r="BC10411" s="94">
        <v>-815</v>
      </c>
      <c r="BD10411" s="94">
        <v>1439</v>
      </c>
    </row>
    <row r="10412" spans="1:56">
      <c r="A10412" s="85" t="s">
        <v>126</v>
      </c>
      <c r="B10412" s="86">
        <v>42620</v>
      </c>
      <c r="C10412" s="87">
        <v>42619</v>
      </c>
      <c r="D10412" s="85">
        <v>19</v>
      </c>
      <c r="E10412" s="86">
        <v>42619.791666666664</v>
      </c>
      <c r="F10412" s="88" t="s">
        <v>441</v>
      </c>
      <c r="G10412" s="89" t="s">
        <v>442</v>
      </c>
      <c r="H10412" s="94">
        <v>107418</v>
      </c>
      <c r="I10412" s="94">
        <v>106994</v>
      </c>
      <c r="J10412" s="94">
        <v>102632</v>
      </c>
      <c r="K10412" s="94">
        <v>-6237</v>
      </c>
      <c r="O10412" s="94">
        <v>106994</v>
      </c>
      <c r="P10412" s="94">
        <v>102632</v>
      </c>
      <c r="Q10412" s="94">
        <v>-6237</v>
      </c>
      <c r="AS10412" s="94">
        <v>-39</v>
      </c>
      <c r="AT10412" s="94">
        <v>-829</v>
      </c>
      <c r="AU10412" s="94">
        <v>-767</v>
      </c>
      <c r="AW10412" s="94">
        <v>-1100</v>
      </c>
      <c r="AX10412" s="94">
        <v>2</v>
      </c>
      <c r="AY10412" s="94">
        <v>-1666</v>
      </c>
      <c r="AZ10412" s="94">
        <v>-1892</v>
      </c>
      <c r="BA10412" s="94">
        <v>-328</v>
      </c>
      <c r="BB10412" s="94">
        <v>-363</v>
      </c>
      <c r="BC10412" s="94">
        <v>-618</v>
      </c>
      <c r="BD10412" s="94">
        <v>1363</v>
      </c>
    </row>
    <row r="10413" spans="1:56">
      <c r="A10413" s="85" t="s">
        <v>126</v>
      </c>
      <c r="B10413" s="86">
        <v>42620.041666666664</v>
      </c>
      <c r="C10413" s="87">
        <v>42619</v>
      </c>
      <c r="D10413" s="85">
        <v>20</v>
      </c>
      <c r="E10413" s="86">
        <v>42619.833333333336</v>
      </c>
      <c r="F10413" s="88" t="s">
        <v>441</v>
      </c>
      <c r="G10413" s="89" t="s">
        <v>442</v>
      </c>
      <c r="H10413" s="94">
        <v>105602</v>
      </c>
      <c r="I10413" s="94">
        <v>104954</v>
      </c>
      <c r="J10413" s="94">
        <v>100841</v>
      </c>
      <c r="K10413" s="94">
        <v>-5986</v>
      </c>
      <c r="O10413" s="94">
        <v>104954</v>
      </c>
      <c r="P10413" s="94">
        <v>100841</v>
      </c>
      <c r="Q10413" s="94">
        <v>-5986</v>
      </c>
      <c r="AS10413" s="94">
        <v>-40</v>
      </c>
      <c r="AT10413" s="94">
        <v>-889</v>
      </c>
      <c r="AU10413" s="94">
        <v>-759</v>
      </c>
      <c r="AW10413" s="94">
        <v>-1185</v>
      </c>
      <c r="AX10413" s="94">
        <v>79</v>
      </c>
      <c r="AY10413" s="94">
        <v>-1748</v>
      </c>
      <c r="AZ10413" s="94">
        <v>-1675</v>
      </c>
      <c r="BA10413" s="94">
        <v>-320</v>
      </c>
      <c r="BB10413" s="94">
        <v>-295</v>
      </c>
      <c r="BC10413" s="94">
        <v>-635</v>
      </c>
      <c r="BD10413" s="94">
        <v>1481</v>
      </c>
    </row>
    <row r="10414" spans="1:56">
      <c r="A10414" s="85" t="s">
        <v>126</v>
      </c>
      <c r="B10414" s="86">
        <v>42620.083333333336</v>
      </c>
      <c r="C10414" s="87">
        <v>42619</v>
      </c>
      <c r="D10414" s="85">
        <v>21</v>
      </c>
      <c r="E10414" s="86">
        <v>42619.875</v>
      </c>
      <c r="F10414" s="88" t="s">
        <v>441</v>
      </c>
      <c r="G10414" s="89" t="s">
        <v>442</v>
      </c>
      <c r="H10414" s="94">
        <v>103261</v>
      </c>
      <c r="I10414" s="94">
        <v>102726</v>
      </c>
      <c r="J10414" s="94">
        <v>98338</v>
      </c>
      <c r="K10414" s="94">
        <v>-6235</v>
      </c>
      <c r="O10414" s="94">
        <v>102726</v>
      </c>
      <c r="P10414" s="94">
        <v>98338</v>
      </c>
      <c r="Q10414" s="94">
        <v>-6235</v>
      </c>
      <c r="AS10414" s="94">
        <v>-74</v>
      </c>
      <c r="AT10414" s="94">
        <v>-745</v>
      </c>
      <c r="AU10414" s="94">
        <v>-738</v>
      </c>
      <c r="AW10414" s="94">
        <v>-1568</v>
      </c>
      <c r="AX10414" s="94">
        <v>-22</v>
      </c>
      <c r="AY10414" s="94">
        <v>-1758</v>
      </c>
      <c r="AZ10414" s="94">
        <v>-1502</v>
      </c>
      <c r="BA10414" s="94">
        <v>-399</v>
      </c>
      <c r="BB10414" s="94">
        <v>-260</v>
      </c>
      <c r="BC10414" s="94">
        <v>-505</v>
      </c>
      <c r="BD10414" s="94">
        <v>1336</v>
      </c>
    </row>
    <row r="10415" spans="1:56">
      <c r="A10415" s="85" t="s">
        <v>126</v>
      </c>
      <c r="B10415" s="86">
        <v>42620.125</v>
      </c>
      <c r="C10415" s="87">
        <v>42619</v>
      </c>
      <c r="D10415" s="85">
        <v>22</v>
      </c>
      <c r="E10415" s="86">
        <v>42619.916666666664</v>
      </c>
      <c r="F10415" s="88" t="s">
        <v>441</v>
      </c>
      <c r="G10415" s="89" t="s">
        <v>442</v>
      </c>
      <c r="H10415" s="94">
        <v>97527</v>
      </c>
      <c r="I10415" s="94">
        <v>96791</v>
      </c>
      <c r="J10415" s="94">
        <v>91943</v>
      </c>
      <c r="K10415" s="94">
        <v>-6294</v>
      </c>
      <c r="O10415" s="94">
        <v>96791</v>
      </c>
      <c r="P10415" s="94">
        <v>91943</v>
      </c>
      <c r="Q10415" s="94">
        <v>-6294</v>
      </c>
      <c r="AS10415" s="94">
        <v>-83</v>
      </c>
      <c r="AT10415" s="94">
        <v>-648</v>
      </c>
      <c r="AU10415" s="94">
        <v>-586</v>
      </c>
      <c r="AW10415" s="94">
        <v>-1638</v>
      </c>
      <c r="AX10415" s="94">
        <v>78</v>
      </c>
      <c r="AY10415" s="94">
        <v>-1549</v>
      </c>
      <c r="AZ10415" s="94">
        <v>-2207</v>
      </c>
      <c r="BA10415" s="94">
        <v>-387</v>
      </c>
      <c r="BB10415" s="94">
        <v>-246</v>
      </c>
      <c r="BC10415" s="94">
        <v>-425</v>
      </c>
      <c r="BD10415" s="94">
        <v>1397</v>
      </c>
    </row>
    <row r="10416" spans="1:56">
      <c r="A10416" s="85" t="s">
        <v>126</v>
      </c>
      <c r="B10416" s="86">
        <v>42620.166666666664</v>
      </c>
      <c r="C10416" s="87">
        <v>42619</v>
      </c>
      <c r="D10416" s="85">
        <v>23</v>
      </c>
      <c r="E10416" s="86">
        <v>42619.958333333336</v>
      </c>
      <c r="F10416" s="88" t="s">
        <v>441</v>
      </c>
      <c r="G10416" s="89" t="s">
        <v>442</v>
      </c>
      <c r="H10416" s="94">
        <v>90381</v>
      </c>
      <c r="I10416" s="94">
        <v>90918</v>
      </c>
      <c r="J10416" s="94">
        <v>85635</v>
      </c>
      <c r="K10416" s="94">
        <v>-6457</v>
      </c>
      <c r="O10416" s="94">
        <v>90918</v>
      </c>
      <c r="P10416" s="94">
        <v>85635</v>
      </c>
      <c r="Q10416" s="94">
        <v>-6457</v>
      </c>
      <c r="AS10416" s="94">
        <v>-50</v>
      </c>
      <c r="AT10416" s="94">
        <v>-597</v>
      </c>
      <c r="AU10416" s="94">
        <v>-584</v>
      </c>
      <c r="AW10416" s="94">
        <v>-1503</v>
      </c>
      <c r="AX10416" s="94">
        <v>187</v>
      </c>
      <c r="AY10416" s="94">
        <v>-1613</v>
      </c>
      <c r="AZ10416" s="94">
        <v>-2825</v>
      </c>
      <c r="BA10416" s="94">
        <v>-287</v>
      </c>
      <c r="BB10416" s="94">
        <v>-144</v>
      </c>
      <c r="BC10416" s="94">
        <v>-310</v>
      </c>
      <c r="BD10416" s="94">
        <v>1269</v>
      </c>
    </row>
    <row r="10417" spans="1:56">
      <c r="A10417" s="85" t="s">
        <v>126</v>
      </c>
      <c r="B10417" s="86">
        <v>42620.208333333336</v>
      </c>
      <c r="C10417" s="87">
        <v>42619</v>
      </c>
      <c r="D10417" s="85">
        <v>24</v>
      </c>
      <c r="E10417" s="86">
        <v>42620</v>
      </c>
      <c r="F10417" s="88" t="s">
        <v>441</v>
      </c>
      <c r="G10417" s="89" t="s">
        <v>442</v>
      </c>
      <c r="H10417" s="94">
        <v>83997</v>
      </c>
      <c r="I10417" s="94">
        <v>84629</v>
      </c>
      <c r="J10417" s="94">
        <v>79983</v>
      </c>
      <c r="K10417" s="94">
        <v>-5483</v>
      </c>
      <c r="O10417" s="94">
        <v>84629</v>
      </c>
      <c r="P10417" s="94">
        <v>79983</v>
      </c>
      <c r="Q10417" s="94">
        <v>-5483</v>
      </c>
      <c r="AS10417" s="94">
        <v>-16</v>
      </c>
      <c r="AT10417" s="94">
        <v>-716</v>
      </c>
      <c r="AU10417" s="94">
        <v>-612</v>
      </c>
      <c r="AW10417" s="94">
        <v>-826</v>
      </c>
      <c r="AX10417" s="94">
        <v>243</v>
      </c>
      <c r="AY10417" s="94">
        <v>-1834</v>
      </c>
      <c r="AZ10417" s="94">
        <v>-3010</v>
      </c>
      <c r="BA10417" s="94">
        <v>-113</v>
      </c>
      <c r="BB10417" s="94">
        <v>-114</v>
      </c>
      <c r="BC10417" s="94">
        <v>22</v>
      </c>
      <c r="BD10417" s="94">
        <v>1493</v>
      </c>
    </row>
    <row r="10418" spans="1:56">
      <c r="A10418" s="85" t="s">
        <v>126</v>
      </c>
      <c r="B10418" s="86">
        <v>42620.25</v>
      </c>
      <c r="C10418" s="87">
        <v>42620</v>
      </c>
      <c r="D10418" s="85">
        <v>1</v>
      </c>
      <c r="E10418" s="86">
        <v>42620.041666666664</v>
      </c>
      <c r="F10418" s="88" t="s">
        <v>441</v>
      </c>
      <c r="G10418" s="89" t="s">
        <v>442</v>
      </c>
      <c r="H10418" s="94">
        <v>79878</v>
      </c>
      <c r="I10418" s="94">
        <v>79744</v>
      </c>
      <c r="J10418" s="94">
        <v>74628</v>
      </c>
      <c r="K10418" s="94">
        <v>-6241</v>
      </c>
      <c r="O10418" s="94">
        <v>79744</v>
      </c>
      <c r="P10418" s="94">
        <v>74628</v>
      </c>
      <c r="Q10418" s="94">
        <v>-6241</v>
      </c>
      <c r="AS10418" s="94">
        <v>-13</v>
      </c>
      <c r="AT10418" s="94">
        <v>-864</v>
      </c>
      <c r="AU10418" s="94">
        <v>-378</v>
      </c>
      <c r="AW10418" s="94">
        <v>-902</v>
      </c>
      <c r="AX10418" s="94">
        <v>161</v>
      </c>
      <c r="AY10418" s="94">
        <v>-1762</v>
      </c>
      <c r="AZ10418" s="94">
        <v>-3150</v>
      </c>
      <c r="BA10418" s="94">
        <v>-352</v>
      </c>
      <c r="BB10418" s="94">
        <v>-122</v>
      </c>
      <c r="BC10418" s="94">
        <v>-236</v>
      </c>
      <c r="BD10418" s="94">
        <v>1377</v>
      </c>
    </row>
    <row r="10419" spans="1:56">
      <c r="A10419" s="85" t="s">
        <v>126</v>
      </c>
      <c r="B10419" s="86">
        <v>42620.291666666664</v>
      </c>
      <c r="C10419" s="87">
        <v>42620</v>
      </c>
      <c r="D10419" s="85">
        <v>2</v>
      </c>
      <c r="E10419" s="86">
        <v>42620.083333333336</v>
      </c>
      <c r="F10419" s="88" t="s">
        <v>441</v>
      </c>
      <c r="G10419" s="89" t="s">
        <v>442</v>
      </c>
      <c r="H10419" s="94">
        <v>76636</v>
      </c>
      <c r="I10419" s="94">
        <v>76205</v>
      </c>
      <c r="J10419" s="94">
        <v>69564</v>
      </c>
      <c r="K10419" s="94">
        <v>-7396</v>
      </c>
      <c r="O10419" s="94">
        <v>76205</v>
      </c>
      <c r="P10419" s="94">
        <v>69564</v>
      </c>
      <c r="Q10419" s="94">
        <v>-7396</v>
      </c>
      <c r="AS10419" s="94">
        <v>-12</v>
      </c>
      <c r="AT10419" s="94">
        <v>-859</v>
      </c>
      <c r="AU10419" s="94">
        <v>-263</v>
      </c>
      <c r="AW10419" s="94">
        <v>-1009</v>
      </c>
      <c r="AX10419" s="94">
        <v>21</v>
      </c>
      <c r="AY10419" s="94">
        <v>-1832</v>
      </c>
      <c r="AZ10419" s="94">
        <v>-3693</v>
      </c>
      <c r="BA10419" s="94">
        <v>-373</v>
      </c>
      <c r="BB10419" s="94">
        <v>-163</v>
      </c>
      <c r="BC10419" s="94">
        <v>-332</v>
      </c>
      <c r="BD10419" s="94">
        <v>1119</v>
      </c>
    </row>
    <row r="10420" spans="1:56">
      <c r="A10420" s="85" t="s">
        <v>126</v>
      </c>
      <c r="B10420" s="86">
        <v>42620.333333333336</v>
      </c>
      <c r="C10420" s="87">
        <v>42620</v>
      </c>
      <c r="D10420" s="85">
        <v>3</v>
      </c>
      <c r="E10420" s="86">
        <v>42620.125</v>
      </c>
      <c r="F10420" s="88" t="s">
        <v>441</v>
      </c>
      <c r="G10420" s="89" t="s">
        <v>442</v>
      </c>
      <c r="H10420" s="94">
        <v>74474</v>
      </c>
      <c r="I10420" s="94">
        <v>73629</v>
      </c>
      <c r="J10420" s="94">
        <v>66908</v>
      </c>
      <c r="K10420" s="94">
        <v>-7503</v>
      </c>
      <c r="O10420" s="94">
        <v>73629</v>
      </c>
      <c r="P10420" s="94">
        <v>66908</v>
      </c>
      <c r="Q10420" s="94">
        <v>-7503</v>
      </c>
      <c r="AS10420" s="94">
        <v>-18</v>
      </c>
      <c r="AT10420" s="94">
        <v>-829</v>
      </c>
      <c r="AU10420" s="94">
        <v>-222</v>
      </c>
      <c r="AW10420" s="94">
        <v>-1084</v>
      </c>
      <c r="AX10420" s="94">
        <v>16</v>
      </c>
      <c r="AY10420" s="94">
        <v>-1755</v>
      </c>
      <c r="AZ10420" s="94">
        <v>-3669</v>
      </c>
      <c r="BA10420" s="94">
        <v>-458</v>
      </c>
      <c r="BB10420" s="94">
        <v>-178</v>
      </c>
      <c r="BC10420" s="94">
        <v>-428</v>
      </c>
      <c r="BD10420" s="94">
        <v>1122</v>
      </c>
    </row>
    <row r="10421" spans="1:56">
      <c r="A10421" s="85" t="s">
        <v>126</v>
      </c>
      <c r="B10421" s="86">
        <v>42620.375</v>
      </c>
      <c r="C10421" s="87">
        <v>42620</v>
      </c>
      <c r="D10421" s="85">
        <v>4</v>
      </c>
      <c r="E10421" s="86">
        <v>42620.166666666664</v>
      </c>
      <c r="F10421" s="88" t="s">
        <v>441</v>
      </c>
      <c r="G10421" s="89" t="s">
        <v>442</v>
      </c>
      <c r="H10421" s="94">
        <v>73631</v>
      </c>
      <c r="I10421" s="94">
        <v>72490</v>
      </c>
      <c r="J10421" s="94">
        <v>66089</v>
      </c>
      <c r="K10421" s="94">
        <v>-7118</v>
      </c>
      <c r="O10421" s="94">
        <v>72490</v>
      </c>
      <c r="P10421" s="94">
        <v>66089</v>
      </c>
      <c r="Q10421" s="94">
        <v>-7118</v>
      </c>
      <c r="AS10421" s="94">
        <v>-11</v>
      </c>
      <c r="AT10421" s="94">
        <v>-765</v>
      </c>
      <c r="AU10421" s="94">
        <v>-179</v>
      </c>
      <c r="AW10421" s="94">
        <v>-1065</v>
      </c>
      <c r="AX10421" s="94">
        <v>-9</v>
      </c>
      <c r="AY10421" s="94">
        <v>-1642</v>
      </c>
      <c r="AZ10421" s="94">
        <v>-3666</v>
      </c>
      <c r="BA10421" s="94">
        <v>-454</v>
      </c>
      <c r="BB10421" s="94">
        <v>-178</v>
      </c>
      <c r="BC10421" s="94">
        <v>-489</v>
      </c>
      <c r="BD10421" s="94">
        <v>1340</v>
      </c>
    </row>
    <row r="10422" spans="1:56">
      <c r="A10422" s="85" t="s">
        <v>126</v>
      </c>
      <c r="B10422" s="86">
        <v>42620.416666666664</v>
      </c>
      <c r="C10422" s="87">
        <v>42620</v>
      </c>
      <c r="D10422" s="85">
        <v>5</v>
      </c>
      <c r="E10422" s="86">
        <v>42620.208333333336</v>
      </c>
      <c r="F10422" s="88" t="s">
        <v>441</v>
      </c>
      <c r="G10422" s="89" t="s">
        <v>442</v>
      </c>
      <c r="H10422" s="94">
        <v>74880</v>
      </c>
      <c r="I10422" s="94">
        <v>73309</v>
      </c>
      <c r="J10422" s="94">
        <v>67575</v>
      </c>
      <c r="K10422" s="94">
        <v>-6354</v>
      </c>
      <c r="O10422" s="94">
        <v>73309</v>
      </c>
      <c r="P10422" s="94">
        <v>67575</v>
      </c>
      <c r="Q10422" s="94">
        <v>-6354</v>
      </c>
      <c r="AS10422" s="94">
        <v>6</v>
      </c>
      <c r="AT10422" s="94">
        <v>-832</v>
      </c>
      <c r="AU10422" s="94">
        <v>-191</v>
      </c>
      <c r="AW10422" s="94">
        <v>-885</v>
      </c>
      <c r="AX10422" s="94">
        <v>-24</v>
      </c>
      <c r="AY10422" s="94">
        <v>-1568</v>
      </c>
      <c r="AZ10422" s="94">
        <v>-3694</v>
      </c>
      <c r="BA10422" s="94">
        <v>-272</v>
      </c>
      <c r="BB10422" s="94">
        <v>-153</v>
      </c>
      <c r="BC10422" s="94">
        <v>-442</v>
      </c>
      <c r="BD10422" s="94">
        <v>1701</v>
      </c>
    </row>
    <row r="10423" spans="1:56">
      <c r="A10423" s="85" t="s">
        <v>126</v>
      </c>
      <c r="B10423" s="86">
        <v>42620.458333333336</v>
      </c>
      <c r="C10423" s="87">
        <v>42620</v>
      </c>
      <c r="D10423" s="85">
        <v>6</v>
      </c>
      <c r="E10423" s="86">
        <v>42620.25</v>
      </c>
      <c r="F10423" s="88" t="s">
        <v>441</v>
      </c>
      <c r="G10423" s="89" t="s">
        <v>442</v>
      </c>
      <c r="H10423" s="94">
        <v>78716</v>
      </c>
      <c r="I10423" s="94">
        <v>77276</v>
      </c>
      <c r="J10423" s="94">
        <v>72478</v>
      </c>
      <c r="K10423" s="94">
        <v>-5570</v>
      </c>
      <c r="O10423" s="94">
        <v>77276</v>
      </c>
      <c r="P10423" s="94">
        <v>72478</v>
      </c>
      <c r="Q10423" s="94">
        <v>-5570</v>
      </c>
      <c r="AS10423" s="94">
        <v>-1</v>
      </c>
      <c r="AT10423" s="94">
        <v>-815</v>
      </c>
      <c r="AU10423" s="94">
        <v>-241</v>
      </c>
      <c r="AW10423" s="94">
        <v>-1070</v>
      </c>
      <c r="AX10423" s="94">
        <v>-95</v>
      </c>
      <c r="AY10423" s="94">
        <v>-1358</v>
      </c>
      <c r="AZ10423" s="94">
        <v>-3450</v>
      </c>
      <c r="BA10423" s="94">
        <v>-231</v>
      </c>
      <c r="BB10423" s="94">
        <v>-81</v>
      </c>
      <c r="BC10423" s="94">
        <v>-341</v>
      </c>
      <c r="BD10423" s="94">
        <v>2113</v>
      </c>
    </row>
    <row r="10424" spans="1:56">
      <c r="A10424" s="85" t="s">
        <v>126</v>
      </c>
      <c r="B10424" s="86">
        <v>42620.5</v>
      </c>
      <c r="C10424" s="87">
        <v>42620</v>
      </c>
      <c r="D10424" s="85">
        <v>7</v>
      </c>
      <c r="E10424" s="86">
        <v>42620.291666666664</v>
      </c>
      <c r="F10424" s="88" t="s">
        <v>441</v>
      </c>
      <c r="G10424" s="89" t="s">
        <v>442</v>
      </c>
      <c r="H10424" s="94">
        <v>84021</v>
      </c>
      <c r="I10424" s="94">
        <v>81885</v>
      </c>
      <c r="J10424" s="94">
        <v>77100</v>
      </c>
      <c r="K10424" s="94">
        <v>-5836</v>
      </c>
      <c r="O10424" s="94">
        <v>81885</v>
      </c>
      <c r="P10424" s="94">
        <v>77100</v>
      </c>
      <c r="Q10424" s="94">
        <v>-5836</v>
      </c>
      <c r="AS10424" s="94">
        <v>-27</v>
      </c>
      <c r="AT10424" s="94">
        <v>-726</v>
      </c>
      <c r="AU10424" s="94">
        <v>-430</v>
      </c>
      <c r="AW10424" s="94">
        <v>-1011</v>
      </c>
      <c r="AX10424" s="94">
        <v>-234</v>
      </c>
      <c r="AY10424" s="94">
        <v>-1402</v>
      </c>
      <c r="AZ10424" s="94">
        <v>-2670</v>
      </c>
      <c r="BA10424" s="94">
        <v>-387</v>
      </c>
      <c r="BB10424" s="94">
        <v>-68</v>
      </c>
      <c r="BC10424" s="94">
        <v>-709</v>
      </c>
      <c r="BD10424" s="94">
        <v>1828</v>
      </c>
    </row>
    <row r="10425" spans="1:56">
      <c r="A10425" s="85" t="s">
        <v>126</v>
      </c>
      <c r="B10425" s="86">
        <v>42620.541666666664</v>
      </c>
      <c r="C10425" s="87">
        <v>42620</v>
      </c>
      <c r="D10425" s="85">
        <v>8</v>
      </c>
      <c r="E10425" s="86">
        <v>42620.333333333336</v>
      </c>
      <c r="F10425" s="88" t="s">
        <v>441</v>
      </c>
      <c r="G10425" s="89" t="s">
        <v>442</v>
      </c>
      <c r="H10425" s="94">
        <v>87712</v>
      </c>
      <c r="I10425" s="94">
        <v>84890</v>
      </c>
      <c r="J10425" s="94">
        <v>80616</v>
      </c>
      <c r="K10425" s="94">
        <v>-5370</v>
      </c>
      <c r="O10425" s="94">
        <v>84890</v>
      </c>
      <c r="P10425" s="94">
        <v>80616</v>
      </c>
      <c r="Q10425" s="94">
        <v>-5370</v>
      </c>
      <c r="AS10425" s="94">
        <v>-24</v>
      </c>
      <c r="AT10425" s="94">
        <v>-766</v>
      </c>
      <c r="AU10425" s="94">
        <v>-452</v>
      </c>
      <c r="AW10425" s="94">
        <v>-1115</v>
      </c>
      <c r="AX10425" s="94">
        <v>-234</v>
      </c>
      <c r="AY10425" s="94">
        <v>-1419</v>
      </c>
      <c r="AZ10425" s="94">
        <v>-2082</v>
      </c>
      <c r="BA10425" s="94">
        <v>-331</v>
      </c>
      <c r="BB10425" s="94">
        <v>-57</v>
      </c>
      <c r="BC10425" s="94">
        <v>-985</v>
      </c>
      <c r="BD10425" s="94">
        <v>2095</v>
      </c>
    </row>
    <row r="10426" spans="1:56">
      <c r="A10426" s="85" t="s">
        <v>126</v>
      </c>
      <c r="B10426" s="86">
        <v>42620.583333333336</v>
      </c>
      <c r="C10426" s="87">
        <v>42620</v>
      </c>
      <c r="D10426" s="85">
        <v>9</v>
      </c>
      <c r="E10426" s="86">
        <v>42620.375</v>
      </c>
      <c r="F10426" s="88" t="s">
        <v>441</v>
      </c>
      <c r="G10426" s="89" t="s">
        <v>442</v>
      </c>
      <c r="H10426" s="94">
        <v>91521</v>
      </c>
      <c r="I10426" s="94">
        <v>87846</v>
      </c>
      <c r="J10426" s="94">
        <v>83452</v>
      </c>
      <c r="K10426" s="94">
        <v>-5668</v>
      </c>
      <c r="O10426" s="94">
        <v>87846</v>
      </c>
      <c r="P10426" s="94">
        <v>83452</v>
      </c>
      <c r="Q10426" s="94">
        <v>-5668</v>
      </c>
      <c r="AS10426" s="94">
        <v>-52</v>
      </c>
      <c r="AT10426" s="94">
        <v>-474</v>
      </c>
      <c r="AU10426" s="94">
        <v>-640</v>
      </c>
      <c r="AW10426" s="94">
        <v>-1187</v>
      </c>
      <c r="AX10426" s="94">
        <v>-197</v>
      </c>
      <c r="AY10426" s="94">
        <v>-1401</v>
      </c>
      <c r="AZ10426" s="94">
        <v>-1449</v>
      </c>
      <c r="BA10426" s="94">
        <v>-539</v>
      </c>
      <c r="BB10426" s="94">
        <v>-59</v>
      </c>
      <c r="BC10426" s="94">
        <v>-1245</v>
      </c>
      <c r="BD10426" s="94">
        <v>1575</v>
      </c>
    </row>
    <row r="10427" spans="1:56">
      <c r="A10427" s="85" t="s">
        <v>126</v>
      </c>
      <c r="B10427" s="86">
        <v>42620.625</v>
      </c>
      <c r="C10427" s="87">
        <v>42620</v>
      </c>
      <c r="D10427" s="85">
        <v>10</v>
      </c>
      <c r="E10427" s="86">
        <v>42620.416666666664</v>
      </c>
      <c r="F10427" s="88" t="s">
        <v>441</v>
      </c>
      <c r="G10427" s="89" t="s">
        <v>442</v>
      </c>
      <c r="H10427" s="94">
        <v>96289</v>
      </c>
      <c r="I10427" s="94">
        <v>91842</v>
      </c>
      <c r="J10427" s="94">
        <v>88099</v>
      </c>
      <c r="K10427" s="94">
        <v>-5209</v>
      </c>
      <c r="O10427" s="94">
        <v>91842</v>
      </c>
      <c r="P10427" s="94">
        <v>88099</v>
      </c>
      <c r="Q10427" s="94">
        <v>-5209</v>
      </c>
      <c r="AS10427" s="94">
        <v>-71</v>
      </c>
      <c r="AT10427" s="94">
        <v>-460</v>
      </c>
      <c r="AU10427" s="94">
        <v>-696</v>
      </c>
      <c r="AW10427" s="94">
        <v>-1136</v>
      </c>
      <c r="AX10427" s="94">
        <v>-86</v>
      </c>
      <c r="AY10427" s="94">
        <v>-1406</v>
      </c>
      <c r="AZ10427" s="94">
        <v>-493</v>
      </c>
      <c r="BA10427" s="94">
        <v>-673</v>
      </c>
      <c r="BB10427" s="94">
        <v>-91</v>
      </c>
      <c r="BC10427" s="94">
        <v>-1688</v>
      </c>
      <c r="BD10427" s="94">
        <v>1591</v>
      </c>
    </row>
    <row r="10428" spans="1:56">
      <c r="A10428" s="85" t="s">
        <v>126</v>
      </c>
      <c r="B10428" s="86">
        <v>42620.666666666664</v>
      </c>
      <c r="C10428" s="87">
        <v>42620</v>
      </c>
      <c r="D10428" s="85">
        <v>11</v>
      </c>
      <c r="E10428" s="86">
        <v>42620.458333333336</v>
      </c>
      <c r="F10428" s="88" t="s">
        <v>441</v>
      </c>
      <c r="G10428" s="89" t="s">
        <v>442</v>
      </c>
      <c r="H10428" s="94">
        <v>100977</v>
      </c>
      <c r="I10428" s="94">
        <v>96216</v>
      </c>
      <c r="J10428" s="94">
        <v>92930</v>
      </c>
      <c r="K10428" s="94">
        <v>-4959</v>
      </c>
      <c r="O10428" s="94">
        <v>96216</v>
      </c>
      <c r="P10428" s="94">
        <v>92930</v>
      </c>
      <c r="Q10428" s="94">
        <v>-4959</v>
      </c>
      <c r="AS10428" s="94">
        <v>-68</v>
      </c>
      <c r="AT10428" s="94">
        <v>-712</v>
      </c>
      <c r="AU10428" s="94">
        <v>-697</v>
      </c>
      <c r="AW10428" s="94">
        <v>-1098</v>
      </c>
      <c r="AX10428" s="94">
        <v>-3</v>
      </c>
      <c r="AY10428" s="94">
        <v>-1395</v>
      </c>
      <c r="AZ10428" s="94">
        <v>25</v>
      </c>
      <c r="BA10428" s="94">
        <v>-547</v>
      </c>
      <c r="BB10428" s="94">
        <v>-185</v>
      </c>
      <c r="BC10428" s="94">
        <v>-1816</v>
      </c>
      <c r="BD10428" s="94">
        <v>1537</v>
      </c>
    </row>
    <row r="10429" spans="1:56">
      <c r="A10429" s="85" t="s">
        <v>126</v>
      </c>
      <c r="B10429" s="86">
        <v>42620.708333333336</v>
      </c>
      <c r="C10429" s="87">
        <v>42620</v>
      </c>
      <c r="D10429" s="85">
        <v>12</v>
      </c>
      <c r="E10429" s="86">
        <v>42620.5</v>
      </c>
      <c r="F10429" s="88" t="s">
        <v>441</v>
      </c>
      <c r="G10429" s="89" t="s">
        <v>442</v>
      </c>
      <c r="H10429" s="94">
        <v>105037</v>
      </c>
      <c r="I10429" s="94">
        <v>100379</v>
      </c>
      <c r="J10429" s="94">
        <v>97098</v>
      </c>
      <c r="K10429" s="94">
        <v>-5066</v>
      </c>
      <c r="O10429" s="94">
        <v>100379</v>
      </c>
      <c r="P10429" s="94">
        <v>97098</v>
      </c>
      <c r="Q10429" s="94">
        <v>-5066</v>
      </c>
      <c r="AS10429" s="94">
        <v>-51</v>
      </c>
      <c r="AT10429" s="94">
        <v>-697</v>
      </c>
      <c r="AU10429" s="94">
        <v>-715</v>
      </c>
      <c r="AW10429" s="94">
        <v>-1410</v>
      </c>
      <c r="AX10429" s="94">
        <v>-74</v>
      </c>
      <c r="AY10429" s="94">
        <v>-1408</v>
      </c>
      <c r="AZ10429" s="94">
        <v>279</v>
      </c>
      <c r="BA10429" s="94">
        <v>-530</v>
      </c>
      <c r="BB10429" s="94">
        <v>-243</v>
      </c>
      <c r="BC10429" s="94">
        <v>-1695</v>
      </c>
      <c r="BD10429" s="94">
        <v>1478</v>
      </c>
    </row>
    <row r="10430" spans="1:56">
      <c r="A10430" s="85" t="s">
        <v>126</v>
      </c>
      <c r="B10430" s="86">
        <v>42620.75</v>
      </c>
      <c r="C10430" s="87">
        <v>42620</v>
      </c>
      <c r="D10430" s="85">
        <v>13</v>
      </c>
      <c r="E10430" s="86">
        <v>42620.541666666664</v>
      </c>
      <c r="F10430" s="88" t="s">
        <v>441</v>
      </c>
      <c r="G10430" s="89" t="s">
        <v>442</v>
      </c>
      <c r="H10430" s="94">
        <v>108525</v>
      </c>
      <c r="I10430" s="94">
        <v>103695</v>
      </c>
      <c r="J10430" s="94">
        <v>100721</v>
      </c>
      <c r="K10430" s="94">
        <v>-4825</v>
      </c>
      <c r="O10430" s="94">
        <v>103695</v>
      </c>
      <c r="P10430" s="94">
        <v>100721</v>
      </c>
      <c r="Q10430" s="94">
        <v>-4825</v>
      </c>
      <c r="AS10430" s="94">
        <v>-56</v>
      </c>
      <c r="AT10430" s="94">
        <v>-900</v>
      </c>
      <c r="AU10430" s="94">
        <v>-719</v>
      </c>
      <c r="AW10430" s="94">
        <v>-1364</v>
      </c>
      <c r="AX10430" s="94">
        <v>-28</v>
      </c>
      <c r="AY10430" s="94">
        <v>-1400</v>
      </c>
      <c r="AZ10430" s="94">
        <v>-266</v>
      </c>
      <c r="BA10430" s="94">
        <v>-419</v>
      </c>
      <c r="BB10430" s="94">
        <v>-232</v>
      </c>
      <c r="BC10430" s="94">
        <v>-1310</v>
      </c>
      <c r="BD10430" s="94">
        <v>1869</v>
      </c>
    </row>
    <row r="10431" spans="1:56">
      <c r="A10431" s="85" t="s">
        <v>126</v>
      </c>
      <c r="B10431" s="86">
        <v>42620.791666666664</v>
      </c>
      <c r="C10431" s="87">
        <v>42620</v>
      </c>
      <c r="D10431" s="85">
        <v>14</v>
      </c>
      <c r="E10431" s="86">
        <v>42620.583333333336</v>
      </c>
      <c r="F10431" s="88" t="s">
        <v>441</v>
      </c>
      <c r="G10431" s="89" t="s">
        <v>442</v>
      </c>
      <c r="H10431" s="94">
        <v>111317</v>
      </c>
      <c r="I10431" s="94">
        <v>106084</v>
      </c>
      <c r="J10431" s="94">
        <v>102959</v>
      </c>
      <c r="K10431" s="94">
        <v>-5140</v>
      </c>
      <c r="O10431" s="94">
        <v>106084</v>
      </c>
      <c r="P10431" s="94">
        <v>102959</v>
      </c>
      <c r="Q10431" s="94">
        <v>-5140</v>
      </c>
      <c r="AS10431" s="94">
        <v>-73</v>
      </c>
      <c r="AT10431" s="94">
        <v>-1009</v>
      </c>
      <c r="AU10431" s="94">
        <v>-747</v>
      </c>
      <c r="AW10431" s="94">
        <v>-1132</v>
      </c>
      <c r="AX10431" s="94">
        <v>-53</v>
      </c>
      <c r="AY10431" s="94">
        <v>-1646</v>
      </c>
      <c r="AZ10431" s="94">
        <v>-452</v>
      </c>
      <c r="BA10431" s="94">
        <v>-424</v>
      </c>
      <c r="BB10431" s="94">
        <v>-288</v>
      </c>
      <c r="BC10431" s="94">
        <v>-1065</v>
      </c>
      <c r="BD10431" s="94">
        <v>1749</v>
      </c>
    </row>
    <row r="10432" spans="1:56">
      <c r="A10432" s="85" t="s">
        <v>126</v>
      </c>
      <c r="B10432" s="86">
        <v>42620.833333333336</v>
      </c>
      <c r="C10432" s="87">
        <v>42620</v>
      </c>
      <c r="D10432" s="85">
        <v>15</v>
      </c>
      <c r="E10432" s="86">
        <v>42620.625</v>
      </c>
      <c r="F10432" s="88" t="s">
        <v>441</v>
      </c>
      <c r="G10432" s="89" t="s">
        <v>442</v>
      </c>
      <c r="H10432" s="94">
        <v>112814</v>
      </c>
      <c r="I10432" s="94">
        <v>107123</v>
      </c>
      <c r="J10432" s="94">
        <v>102675</v>
      </c>
      <c r="K10432" s="94">
        <v>-6642</v>
      </c>
      <c r="O10432" s="94">
        <v>107123</v>
      </c>
      <c r="P10432" s="94">
        <v>102675</v>
      </c>
      <c r="Q10432" s="94">
        <v>-6642</v>
      </c>
      <c r="AS10432" s="94">
        <v>-95</v>
      </c>
      <c r="AT10432" s="94">
        <v>-920</v>
      </c>
      <c r="AU10432" s="94">
        <v>-744</v>
      </c>
      <c r="AW10432" s="94">
        <v>-1124</v>
      </c>
      <c r="AX10432" s="94">
        <v>-153</v>
      </c>
      <c r="AY10432" s="94">
        <v>-1663</v>
      </c>
      <c r="AZ10432" s="94">
        <v>-1588</v>
      </c>
      <c r="BA10432" s="94">
        <v>-463</v>
      </c>
      <c r="BB10432" s="94">
        <v>-398</v>
      </c>
      <c r="BC10432" s="94">
        <v>-1100</v>
      </c>
      <c r="BD10432" s="94">
        <v>1606</v>
      </c>
    </row>
    <row r="10433" spans="1:56">
      <c r="A10433" s="85" t="s">
        <v>126</v>
      </c>
      <c r="B10433" s="86">
        <v>42620.875</v>
      </c>
      <c r="C10433" s="87">
        <v>42620</v>
      </c>
      <c r="D10433" s="85">
        <v>16</v>
      </c>
      <c r="E10433" s="86">
        <v>42620.666666666664</v>
      </c>
      <c r="F10433" s="88" t="s">
        <v>441</v>
      </c>
      <c r="G10433" s="89" t="s">
        <v>442</v>
      </c>
      <c r="H10433" s="94">
        <v>113401</v>
      </c>
      <c r="I10433" s="94">
        <v>107072</v>
      </c>
      <c r="J10433" s="94">
        <v>102611</v>
      </c>
      <c r="K10433" s="94">
        <v>-6242</v>
      </c>
      <c r="O10433" s="94">
        <v>107072</v>
      </c>
      <c r="P10433" s="94">
        <v>102611</v>
      </c>
      <c r="Q10433" s="94">
        <v>-6242</v>
      </c>
      <c r="AS10433" s="94">
        <v>-105</v>
      </c>
      <c r="AT10433" s="94">
        <v>-847</v>
      </c>
      <c r="AU10433" s="94">
        <v>-735</v>
      </c>
      <c r="AW10433" s="94">
        <v>-1169</v>
      </c>
      <c r="AX10433" s="94">
        <v>-72</v>
      </c>
      <c r="AY10433" s="94">
        <v>-1631</v>
      </c>
      <c r="AZ10433" s="94">
        <v>-1694</v>
      </c>
      <c r="BA10433" s="94">
        <v>-425</v>
      </c>
      <c r="BB10433" s="94">
        <v>-487</v>
      </c>
      <c r="BC10433" s="94">
        <v>-836</v>
      </c>
      <c r="BD10433" s="94">
        <v>1759</v>
      </c>
    </row>
    <row r="10434" spans="1:56">
      <c r="A10434" s="85" t="s">
        <v>126</v>
      </c>
      <c r="B10434" s="86">
        <v>42620.916666666664</v>
      </c>
      <c r="C10434" s="87">
        <v>42620</v>
      </c>
      <c r="D10434" s="85">
        <v>17</v>
      </c>
      <c r="E10434" s="86">
        <v>42620.708333333336</v>
      </c>
      <c r="F10434" s="88" t="s">
        <v>441</v>
      </c>
      <c r="G10434" s="89" t="s">
        <v>442</v>
      </c>
      <c r="H10434" s="94">
        <v>113070</v>
      </c>
      <c r="I10434" s="94">
        <v>106592</v>
      </c>
      <c r="J10434" s="94">
        <v>102916</v>
      </c>
      <c r="K10434" s="94">
        <v>-5660</v>
      </c>
      <c r="O10434" s="94">
        <v>106592</v>
      </c>
      <c r="P10434" s="94">
        <v>102916</v>
      </c>
      <c r="Q10434" s="94">
        <v>-5660</v>
      </c>
      <c r="AS10434" s="94">
        <v>-102</v>
      </c>
      <c r="AT10434" s="94">
        <v>-818</v>
      </c>
      <c r="AU10434" s="94">
        <v>-736</v>
      </c>
      <c r="AW10434" s="94">
        <v>-955</v>
      </c>
      <c r="AX10434" s="94">
        <v>-62</v>
      </c>
      <c r="AY10434" s="94">
        <v>-1610</v>
      </c>
      <c r="AZ10434" s="94">
        <v>-1681</v>
      </c>
      <c r="BA10434" s="94">
        <v>-383</v>
      </c>
      <c r="BB10434" s="94">
        <v>-473</v>
      </c>
      <c r="BC10434" s="94">
        <v>-764</v>
      </c>
      <c r="BD10434" s="94">
        <v>1924</v>
      </c>
    </row>
    <row r="10435" spans="1:56">
      <c r="A10435" s="85" t="s">
        <v>126</v>
      </c>
      <c r="B10435" s="86">
        <v>42620.958333333336</v>
      </c>
      <c r="C10435" s="87">
        <v>42620</v>
      </c>
      <c r="D10435" s="85">
        <v>18</v>
      </c>
      <c r="E10435" s="86">
        <v>42620.75</v>
      </c>
      <c r="F10435" s="88" t="s">
        <v>441</v>
      </c>
      <c r="G10435" s="89" t="s">
        <v>442</v>
      </c>
      <c r="H10435" s="94">
        <v>111473</v>
      </c>
      <c r="I10435" s="94">
        <v>105420</v>
      </c>
      <c r="J10435" s="94">
        <v>102071</v>
      </c>
      <c r="K10435" s="94">
        <v>-5324</v>
      </c>
      <c r="O10435" s="94">
        <v>105420</v>
      </c>
      <c r="P10435" s="94">
        <v>102071</v>
      </c>
      <c r="Q10435" s="94">
        <v>-5324</v>
      </c>
      <c r="AS10435" s="94">
        <v>-100</v>
      </c>
      <c r="AT10435" s="94">
        <v>-860</v>
      </c>
      <c r="AU10435" s="94">
        <v>-763</v>
      </c>
      <c r="AW10435" s="94">
        <v>-942</v>
      </c>
      <c r="AX10435" s="94">
        <v>-124</v>
      </c>
      <c r="AY10435" s="94">
        <v>-1374</v>
      </c>
      <c r="AZ10435" s="94">
        <v>-1727</v>
      </c>
      <c r="BA10435" s="94">
        <v>-282</v>
      </c>
      <c r="BB10435" s="94">
        <v>-397</v>
      </c>
      <c r="BC10435" s="94">
        <v>-688</v>
      </c>
      <c r="BD10435" s="94">
        <v>1933</v>
      </c>
    </row>
    <row r="10436" spans="1:56">
      <c r="A10436" s="85" t="s">
        <v>126</v>
      </c>
      <c r="B10436" s="86">
        <v>42621</v>
      </c>
      <c r="C10436" s="87">
        <v>42620</v>
      </c>
      <c r="D10436" s="85">
        <v>19</v>
      </c>
      <c r="E10436" s="86">
        <v>42620.791666666664</v>
      </c>
      <c r="F10436" s="88" t="s">
        <v>441</v>
      </c>
      <c r="G10436" s="89" t="s">
        <v>442</v>
      </c>
      <c r="H10436" s="94">
        <v>108861</v>
      </c>
      <c r="I10436" s="94">
        <v>103215</v>
      </c>
      <c r="J10436" s="94">
        <v>99801</v>
      </c>
      <c r="K10436" s="94">
        <v>-5264</v>
      </c>
      <c r="O10436" s="94">
        <v>103215</v>
      </c>
      <c r="P10436" s="94">
        <v>99801</v>
      </c>
      <c r="Q10436" s="94">
        <v>-5264</v>
      </c>
      <c r="AS10436" s="94">
        <v>-128</v>
      </c>
      <c r="AT10436" s="94">
        <v>-750</v>
      </c>
      <c r="AU10436" s="94">
        <v>-755</v>
      </c>
      <c r="AW10436" s="94">
        <v>-701</v>
      </c>
      <c r="AX10436" s="94">
        <v>-26</v>
      </c>
      <c r="AY10436" s="94">
        <v>-1456</v>
      </c>
      <c r="AZ10436" s="94">
        <v>-1783</v>
      </c>
      <c r="BA10436" s="94">
        <v>-316</v>
      </c>
      <c r="BB10436" s="94">
        <v>-306</v>
      </c>
      <c r="BC10436" s="94">
        <v>-815</v>
      </c>
      <c r="BD10436" s="94">
        <v>1772</v>
      </c>
    </row>
    <row r="10437" spans="1:56">
      <c r="A10437" s="85" t="s">
        <v>126</v>
      </c>
      <c r="B10437" s="86">
        <v>42621.041666666664</v>
      </c>
      <c r="C10437" s="87">
        <v>42620</v>
      </c>
      <c r="D10437" s="85">
        <v>20</v>
      </c>
      <c r="E10437" s="86">
        <v>42620.833333333336</v>
      </c>
      <c r="F10437" s="88" t="s">
        <v>441</v>
      </c>
      <c r="G10437" s="89" t="s">
        <v>442</v>
      </c>
      <c r="H10437" s="94">
        <v>107054</v>
      </c>
      <c r="I10437" s="94">
        <v>101574</v>
      </c>
      <c r="J10437" s="94">
        <v>98123</v>
      </c>
      <c r="K10437" s="94">
        <v>-5329</v>
      </c>
      <c r="O10437" s="94">
        <v>101574</v>
      </c>
      <c r="P10437" s="94">
        <v>98123</v>
      </c>
      <c r="Q10437" s="94">
        <v>-5329</v>
      </c>
      <c r="AS10437" s="94">
        <v>-136</v>
      </c>
      <c r="AT10437" s="94">
        <v>-648</v>
      </c>
      <c r="AU10437" s="94">
        <v>-718</v>
      </c>
      <c r="AW10437" s="94">
        <v>-793</v>
      </c>
      <c r="AX10437" s="94">
        <v>29</v>
      </c>
      <c r="AY10437" s="94">
        <v>-1671</v>
      </c>
      <c r="AZ10437" s="94">
        <v>-1636</v>
      </c>
      <c r="BA10437" s="94">
        <v>-373</v>
      </c>
      <c r="BB10437" s="94">
        <v>-196</v>
      </c>
      <c r="BC10437" s="94">
        <v>-969</v>
      </c>
      <c r="BD10437" s="94">
        <v>1782</v>
      </c>
    </row>
    <row r="10438" spans="1:56">
      <c r="A10438" s="85" t="s">
        <v>126</v>
      </c>
      <c r="B10438" s="86">
        <v>42621.083333333336</v>
      </c>
      <c r="C10438" s="87">
        <v>42620</v>
      </c>
      <c r="D10438" s="85">
        <v>21</v>
      </c>
      <c r="E10438" s="86">
        <v>42620.875</v>
      </c>
      <c r="F10438" s="88" t="s">
        <v>441</v>
      </c>
      <c r="G10438" s="89" t="s">
        <v>442</v>
      </c>
      <c r="H10438" s="94">
        <v>103982</v>
      </c>
      <c r="I10438" s="94">
        <v>99528</v>
      </c>
      <c r="J10438" s="94">
        <v>95318</v>
      </c>
      <c r="K10438" s="94">
        <v>-5962</v>
      </c>
      <c r="O10438" s="94">
        <v>99528</v>
      </c>
      <c r="P10438" s="94">
        <v>95318</v>
      </c>
      <c r="Q10438" s="94">
        <v>-5962</v>
      </c>
      <c r="AS10438" s="94">
        <v>-117</v>
      </c>
      <c r="AT10438" s="94">
        <v>-689</v>
      </c>
      <c r="AU10438" s="94">
        <v>-716</v>
      </c>
      <c r="AW10438" s="94">
        <v>-1094</v>
      </c>
      <c r="AX10438" s="94">
        <v>27</v>
      </c>
      <c r="AY10438" s="94">
        <v>-1571</v>
      </c>
      <c r="AZ10438" s="94">
        <v>-2222</v>
      </c>
      <c r="BA10438" s="94">
        <v>-306</v>
      </c>
      <c r="BB10438" s="94">
        <v>-147</v>
      </c>
      <c r="BC10438" s="94">
        <v>-1149</v>
      </c>
      <c r="BD10438" s="94">
        <v>2022</v>
      </c>
    </row>
    <row r="10439" spans="1:56">
      <c r="A10439" s="85" t="s">
        <v>126</v>
      </c>
      <c r="B10439" s="86">
        <v>42621.125</v>
      </c>
      <c r="C10439" s="87">
        <v>42620</v>
      </c>
      <c r="D10439" s="85">
        <v>22</v>
      </c>
      <c r="E10439" s="86">
        <v>42620.916666666664</v>
      </c>
      <c r="F10439" s="88" t="s">
        <v>441</v>
      </c>
      <c r="G10439" s="89" t="s">
        <v>442</v>
      </c>
      <c r="H10439" s="94">
        <v>97789</v>
      </c>
      <c r="I10439" s="94">
        <v>93881</v>
      </c>
      <c r="J10439" s="94">
        <v>89666</v>
      </c>
      <c r="K10439" s="94">
        <v>-5734</v>
      </c>
      <c r="O10439" s="94">
        <v>93881</v>
      </c>
      <c r="P10439" s="94">
        <v>89666</v>
      </c>
      <c r="Q10439" s="94">
        <v>-5734</v>
      </c>
      <c r="AS10439" s="94">
        <v>-94</v>
      </c>
      <c r="AT10439" s="94">
        <v>-738</v>
      </c>
      <c r="AU10439" s="94">
        <v>-580</v>
      </c>
      <c r="AW10439" s="94">
        <v>-1214</v>
      </c>
      <c r="AX10439" s="94">
        <v>45</v>
      </c>
      <c r="AY10439" s="94">
        <v>-1676</v>
      </c>
      <c r="AZ10439" s="94">
        <v>-2159</v>
      </c>
      <c r="BA10439" s="94">
        <v>-397</v>
      </c>
      <c r="BB10439" s="94">
        <v>-143</v>
      </c>
      <c r="BC10439" s="94">
        <v>-776</v>
      </c>
      <c r="BD10439" s="94">
        <v>1998</v>
      </c>
    </row>
    <row r="10440" spans="1:56">
      <c r="A10440" s="85" t="s">
        <v>126</v>
      </c>
      <c r="B10440" s="86">
        <v>42621.166666666664</v>
      </c>
      <c r="C10440" s="87">
        <v>42620</v>
      </c>
      <c r="D10440" s="85">
        <v>23</v>
      </c>
      <c r="E10440" s="86">
        <v>42620.958333333336</v>
      </c>
      <c r="F10440" s="88" t="s">
        <v>441</v>
      </c>
      <c r="G10440" s="89" t="s">
        <v>442</v>
      </c>
      <c r="H10440" s="94">
        <v>90843</v>
      </c>
      <c r="I10440" s="94">
        <v>87418</v>
      </c>
      <c r="J10440" s="94">
        <v>82422</v>
      </c>
      <c r="K10440" s="94">
        <v>-6278</v>
      </c>
      <c r="O10440" s="94">
        <v>87418</v>
      </c>
      <c r="P10440" s="94">
        <v>82422</v>
      </c>
      <c r="Q10440" s="94">
        <v>-6278</v>
      </c>
      <c r="AS10440" s="94">
        <v>-70</v>
      </c>
      <c r="AT10440" s="94">
        <v>-553</v>
      </c>
      <c r="AU10440" s="94">
        <v>-574</v>
      </c>
      <c r="AW10440" s="94">
        <v>-1288</v>
      </c>
      <c r="AX10440" s="94">
        <v>50</v>
      </c>
      <c r="AY10440" s="94">
        <v>-1845</v>
      </c>
      <c r="AZ10440" s="94">
        <v>-2337</v>
      </c>
      <c r="BA10440" s="94">
        <v>-567</v>
      </c>
      <c r="BB10440" s="94">
        <v>-121</v>
      </c>
      <c r="BC10440" s="94">
        <v>-635</v>
      </c>
      <c r="BD10440" s="94">
        <v>1662</v>
      </c>
    </row>
    <row r="10441" spans="1:56">
      <c r="A10441" s="85" t="s">
        <v>126</v>
      </c>
      <c r="B10441" s="86">
        <v>42621.208333333336</v>
      </c>
      <c r="C10441" s="87">
        <v>42620</v>
      </c>
      <c r="D10441" s="85">
        <v>24</v>
      </c>
      <c r="E10441" s="86">
        <v>42621</v>
      </c>
      <c r="F10441" s="88" t="s">
        <v>441</v>
      </c>
      <c r="G10441" s="89" t="s">
        <v>442</v>
      </c>
      <c r="H10441" s="94">
        <v>84667</v>
      </c>
      <c r="I10441" s="94">
        <v>82309</v>
      </c>
      <c r="J10441" s="94">
        <v>77516</v>
      </c>
      <c r="K10441" s="94">
        <v>-5917</v>
      </c>
      <c r="O10441" s="94">
        <v>82309</v>
      </c>
      <c r="P10441" s="94">
        <v>77516</v>
      </c>
      <c r="Q10441" s="94">
        <v>-5917</v>
      </c>
      <c r="AS10441" s="94">
        <v>-33</v>
      </c>
      <c r="AT10441" s="94">
        <v>-616</v>
      </c>
      <c r="AU10441" s="94">
        <v>-564</v>
      </c>
      <c r="AW10441" s="94">
        <v>-1387</v>
      </c>
      <c r="AX10441" s="94">
        <v>94</v>
      </c>
      <c r="AY10441" s="94">
        <v>-1940</v>
      </c>
      <c r="AZ10441" s="94">
        <v>-2048</v>
      </c>
      <c r="BA10441" s="94">
        <v>-441</v>
      </c>
      <c r="BB10441" s="94">
        <v>-108</v>
      </c>
      <c r="BC10441" s="94">
        <v>-220</v>
      </c>
      <c r="BD10441" s="94">
        <v>1346</v>
      </c>
    </row>
    <row r="10442" spans="1:56">
      <c r="A10442" s="85" t="s">
        <v>126</v>
      </c>
      <c r="B10442" s="86">
        <v>42621.25</v>
      </c>
      <c r="C10442" s="87">
        <v>42621</v>
      </c>
      <c r="D10442" s="85">
        <v>1</v>
      </c>
      <c r="E10442" s="86">
        <v>42621.041666666664</v>
      </c>
      <c r="F10442" s="88" t="s">
        <v>441</v>
      </c>
      <c r="G10442" s="89" t="s">
        <v>442</v>
      </c>
      <c r="H10442" s="94">
        <v>80448</v>
      </c>
      <c r="I10442" s="94">
        <v>78400</v>
      </c>
      <c r="J10442" s="94">
        <v>73189</v>
      </c>
      <c r="K10442" s="94">
        <v>-6275</v>
      </c>
      <c r="O10442" s="94">
        <v>78400</v>
      </c>
      <c r="P10442" s="94">
        <v>73189</v>
      </c>
      <c r="Q10442" s="94">
        <v>-6275</v>
      </c>
      <c r="AS10442" s="94">
        <v>-16</v>
      </c>
      <c r="AT10442" s="94">
        <v>-665</v>
      </c>
      <c r="AU10442" s="94">
        <v>-511</v>
      </c>
      <c r="AW10442" s="94">
        <v>-1363</v>
      </c>
      <c r="AX10442" s="94">
        <v>60</v>
      </c>
      <c r="AY10442" s="94">
        <v>-1967</v>
      </c>
      <c r="AZ10442" s="94">
        <v>-2530</v>
      </c>
      <c r="BA10442" s="94">
        <v>-368</v>
      </c>
      <c r="BB10442" s="94">
        <v>-140</v>
      </c>
      <c r="BC10442" s="94">
        <v>-230</v>
      </c>
      <c r="BD10442" s="94">
        <v>1455</v>
      </c>
    </row>
    <row r="10443" spans="1:56">
      <c r="A10443" s="85" t="s">
        <v>126</v>
      </c>
      <c r="B10443" s="86">
        <v>42621.291666666664</v>
      </c>
      <c r="C10443" s="87">
        <v>42621</v>
      </c>
      <c r="D10443" s="85">
        <v>2</v>
      </c>
      <c r="E10443" s="86">
        <v>42621.083333333336</v>
      </c>
      <c r="F10443" s="88" t="s">
        <v>441</v>
      </c>
      <c r="G10443" s="89" t="s">
        <v>442</v>
      </c>
      <c r="H10443" s="94">
        <v>77417</v>
      </c>
      <c r="I10443" s="94">
        <v>75305</v>
      </c>
      <c r="J10443" s="94">
        <v>69876</v>
      </c>
      <c r="K10443" s="94">
        <v>-6426</v>
      </c>
      <c r="O10443" s="94">
        <v>75305</v>
      </c>
      <c r="P10443" s="94">
        <v>69876</v>
      </c>
      <c r="Q10443" s="94">
        <v>-6426</v>
      </c>
      <c r="AS10443" s="94">
        <v>-3</v>
      </c>
      <c r="AT10443" s="94">
        <v>-669</v>
      </c>
      <c r="AU10443" s="94">
        <v>-252</v>
      </c>
      <c r="AW10443" s="94">
        <v>-1519</v>
      </c>
      <c r="AX10443" s="94">
        <v>30</v>
      </c>
      <c r="AY10443" s="94">
        <v>-1893</v>
      </c>
      <c r="AZ10443" s="94">
        <v>-2693</v>
      </c>
      <c r="BA10443" s="94">
        <v>-411</v>
      </c>
      <c r="BB10443" s="94">
        <v>-186</v>
      </c>
      <c r="BC10443" s="94">
        <v>-229</v>
      </c>
      <c r="BD10443" s="94">
        <v>1399</v>
      </c>
    </row>
    <row r="10444" spans="1:56">
      <c r="A10444" s="85" t="s">
        <v>126</v>
      </c>
      <c r="B10444" s="86">
        <v>42621.333333333336</v>
      </c>
      <c r="C10444" s="87">
        <v>42621</v>
      </c>
      <c r="D10444" s="85">
        <v>3</v>
      </c>
      <c r="E10444" s="86">
        <v>42621.125</v>
      </c>
      <c r="F10444" s="88" t="s">
        <v>441</v>
      </c>
      <c r="G10444" s="89" t="s">
        <v>442</v>
      </c>
      <c r="H10444" s="94">
        <v>75318</v>
      </c>
      <c r="I10444" s="94">
        <v>73316</v>
      </c>
      <c r="J10444" s="94">
        <v>67947</v>
      </c>
      <c r="K10444" s="94">
        <v>-6217</v>
      </c>
      <c r="O10444" s="94">
        <v>73316</v>
      </c>
      <c r="P10444" s="94">
        <v>67947</v>
      </c>
      <c r="Q10444" s="94">
        <v>-6217</v>
      </c>
      <c r="AS10444" s="94">
        <v>-7</v>
      </c>
      <c r="AT10444" s="94">
        <v>-596</v>
      </c>
      <c r="AU10444" s="94">
        <v>-231</v>
      </c>
      <c r="AW10444" s="94">
        <v>-1504</v>
      </c>
      <c r="AX10444" s="94">
        <v>23</v>
      </c>
      <c r="AY10444" s="94">
        <v>-1720</v>
      </c>
      <c r="AZ10444" s="94">
        <v>-2679</v>
      </c>
      <c r="BA10444" s="94">
        <v>-382</v>
      </c>
      <c r="BB10444" s="94">
        <v>-197</v>
      </c>
      <c r="BC10444" s="94">
        <v>-283</v>
      </c>
      <c r="BD10444" s="94">
        <v>1359</v>
      </c>
    </row>
    <row r="10445" spans="1:56">
      <c r="A10445" s="85" t="s">
        <v>126</v>
      </c>
      <c r="B10445" s="86">
        <v>42621.375</v>
      </c>
      <c r="C10445" s="87">
        <v>42621</v>
      </c>
      <c r="D10445" s="85">
        <v>4</v>
      </c>
      <c r="E10445" s="86">
        <v>42621.166666666664</v>
      </c>
      <c r="F10445" s="88" t="s">
        <v>441</v>
      </c>
      <c r="G10445" s="89" t="s">
        <v>442</v>
      </c>
      <c r="H10445" s="94">
        <v>74531</v>
      </c>
      <c r="I10445" s="94">
        <v>72359</v>
      </c>
      <c r="J10445" s="94">
        <v>67451</v>
      </c>
      <c r="K10445" s="94">
        <v>-5704</v>
      </c>
      <c r="O10445" s="94">
        <v>72359</v>
      </c>
      <c r="P10445" s="94">
        <v>67451</v>
      </c>
      <c r="Q10445" s="94">
        <v>-5704</v>
      </c>
      <c r="AS10445" s="94">
        <v>-2</v>
      </c>
      <c r="AT10445" s="94">
        <v>-527</v>
      </c>
      <c r="AU10445" s="94">
        <v>-213</v>
      </c>
      <c r="AW10445" s="94">
        <v>-1570</v>
      </c>
      <c r="AX10445" s="94">
        <v>3</v>
      </c>
      <c r="AY10445" s="94">
        <v>-1702</v>
      </c>
      <c r="AZ10445" s="94">
        <v>-2273</v>
      </c>
      <c r="BA10445" s="94">
        <v>-340</v>
      </c>
      <c r="BB10445" s="94">
        <v>-196</v>
      </c>
      <c r="BC10445" s="94">
        <v>-295</v>
      </c>
      <c r="BD10445" s="94">
        <v>1411</v>
      </c>
    </row>
    <row r="10446" spans="1:56">
      <c r="A10446" s="85" t="s">
        <v>126</v>
      </c>
      <c r="B10446" s="86">
        <v>42621.416666666664</v>
      </c>
      <c r="C10446" s="87">
        <v>42621</v>
      </c>
      <c r="D10446" s="85">
        <v>5</v>
      </c>
      <c r="E10446" s="86">
        <v>42621.208333333336</v>
      </c>
      <c r="F10446" s="88" t="s">
        <v>441</v>
      </c>
      <c r="G10446" s="89" t="s">
        <v>442</v>
      </c>
      <c r="H10446" s="94">
        <v>75102</v>
      </c>
      <c r="I10446" s="94">
        <v>73352</v>
      </c>
      <c r="J10446" s="94">
        <v>68966</v>
      </c>
      <c r="K10446" s="94">
        <v>-5228</v>
      </c>
      <c r="O10446" s="94">
        <v>73352</v>
      </c>
      <c r="P10446" s="94">
        <v>68966</v>
      </c>
      <c r="Q10446" s="94">
        <v>-5228</v>
      </c>
      <c r="AS10446" s="94">
        <v>11</v>
      </c>
      <c r="AT10446" s="94">
        <v>-563</v>
      </c>
      <c r="AU10446" s="94">
        <v>-223</v>
      </c>
      <c r="AW10446" s="94">
        <v>-1522</v>
      </c>
      <c r="AX10446" s="94">
        <v>-25</v>
      </c>
      <c r="AY10446" s="94">
        <v>-1702</v>
      </c>
      <c r="AZ10446" s="94">
        <v>-2282</v>
      </c>
      <c r="BA10446" s="94">
        <v>-289</v>
      </c>
      <c r="BB10446" s="94">
        <v>-191</v>
      </c>
      <c r="BC10446" s="94">
        <v>-84</v>
      </c>
      <c r="BD10446" s="94">
        <v>1642</v>
      </c>
    </row>
    <row r="10447" spans="1:56">
      <c r="A10447" s="85" t="s">
        <v>126</v>
      </c>
      <c r="B10447" s="86">
        <v>42621.458333333336</v>
      </c>
      <c r="C10447" s="87">
        <v>42621</v>
      </c>
      <c r="D10447" s="85">
        <v>6</v>
      </c>
      <c r="E10447" s="86">
        <v>42621.25</v>
      </c>
      <c r="F10447" s="88" t="s">
        <v>441</v>
      </c>
      <c r="G10447" s="89" t="s">
        <v>442</v>
      </c>
      <c r="H10447" s="94">
        <v>79281</v>
      </c>
      <c r="I10447" s="94">
        <v>77231</v>
      </c>
      <c r="J10447" s="94">
        <v>73127</v>
      </c>
      <c r="K10447" s="94">
        <v>-5081</v>
      </c>
      <c r="O10447" s="94">
        <v>77231</v>
      </c>
      <c r="P10447" s="94">
        <v>73127</v>
      </c>
      <c r="Q10447" s="94">
        <v>-5081</v>
      </c>
      <c r="AS10447" s="94">
        <v>14</v>
      </c>
      <c r="AT10447" s="94">
        <v>-635</v>
      </c>
      <c r="AU10447" s="94">
        <v>-417</v>
      </c>
      <c r="AW10447" s="94">
        <v>-1385</v>
      </c>
      <c r="AX10447" s="94">
        <v>-124</v>
      </c>
      <c r="AY10447" s="94">
        <v>-1684</v>
      </c>
      <c r="AZ10447" s="94">
        <v>-2537</v>
      </c>
      <c r="BA10447" s="94">
        <v>-117</v>
      </c>
      <c r="BB10447" s="94">
        <v>-120</v>
      </c>
      <c r="BC10447" s="94">
        <v>-98</v>
      </c>
      <c r="BD10447" s="94">
        <v>2022</v>
      </c>
    </row>
    <row r="10448" spans="1:56">
      <c r="A10448" s="85" t="s">
        <v>126</v>
      </c>
      <c r="B10448" s="86">
        <v>42621.5</v>
      </c>
      <c r="C10448" s="87">
        <v>42621</v>
      </c>
      <c r="D10448" s="85">
        <v>7</v>
      </c>
      <c r="E10448" s="86">
        <v>42621.291666666664</v>
      </c>
      <c r="F10448" s="88" t="s">
        <v>441</v>
      </c>
      <c r="G10448" s="89" t="s">
        <v>442</v>
      </c>
      <c r="H10448" s="94">
        <v>84070</v>
      </c>
      <c r="I10448" s="94">
        <v>82294</v>
      </c>
      <c r="J10448" s="94">
        <v>78369</v>
      </c>
      <c r="K10448" s="94">
        <v>-5054</v>
      </c>
      <c r="O10448" s="94">
        <v>82294</v>
      </c>
      <c r="P10448" s="94">
        <v>78369</v>
      </c>
      <c r="Q10448" s="94">
        <v>-5054</v>
      </c>
      <c r="AS10448" s="94">
        <v>-19</v>
      </c>
      <c r="AT10448" s="94">
        <v>-604</v>
      </c>
      <c r="AU10448" s="94">
        <v>-469</v>
      </c>
      <c r="AW10448" s="94">
        <v>-1228</v>
      </c>
      <c r="AX10448" s="94">
        <v>-67</v>
      </c>
      <c r="AY10448" s="94">
        <v>-1354</v>
      </c>
      <c r="AZ10448" s="94">
        <v>-2561</v>
      </c>
      <c r="BA10448" s="94">
        <v>-254</v>
      </c>
      <c r="BB10448" s="94">
        <v>-109</v>
      </c>
      <c r="BC10448" s="94">
        <v>-260</v>
      </c>
      <c r="BD10448" s="94">
        <v>1871</v>
      </c>
    </row>
    <row r="10449" spans="1:56">
      <c r="A10449" s="85" t="s">
        <v>126</v>
      </c>
      <c r="B10449" s="86">
        <v>42621.541666666664</v>
      </c>
      <c r="C10449" s="87">
        <v>42621</v>
      </c>
      <c r="D10449" s="85">
        <v>8</v>
      </c>
      <c r="E10449" s="86">
        <v>42621.333333333336</v>
      </c>
      <c r="F10449" s="88" t="s">
        <v>441</v>
      </c>
      <c r="G10449" s="89" t="s">
        <v>442</v>
      </c>
      <c r="H10449" s="94">
        <v>87210</v>
      </c>
      <c r="I10449" s="94">
        <v>83968</v>
      </c>
      <c r="J10449" s="94">
        <v>80422</v>
      </c>
      <c r="K10449" s="94">
        <v>-4709</v>
      </c>
      <c r="O10449" s="94">
        <v>83968</v>
      </c>
      <c r="P10449" s="94">
        <v>80422</v>
      </c>
      <c r="Q10449" s="94">
        <v>-4709</v>
      </c>
      <c r="AS10449" s="94">
        <v>-27</v>
      </c>
      <c r="AT10449" s="94">
        <v>-556</v>
      </c>
      <c r="AU10449" s="94">
        <v>-463</v>
      </c>
      <c r="AW10449" s="94">
        <v>-1246</v>
      </c>
      <c r="AX10449" s="94">
        <v>-3</v>
      </c>
      <c r="AY10449" s="94">
        <v>-1303</v>
      </c>
      <c r="AZ10449" s="94">
        <v>-1940</v>
      </c>
      <c r="BA10449" s="94">
        <v>-296</v>
      </c>
      <c r="BB10449" s="94">
        <v>-190</v>
      </c>
      <c r="BC10449" s="94">
        <v>-570</v>
      </c>
      <c r="BD10449" s="94">
        <v>1885</v>
      </c>
    </row>
    <row r="10450" spans="1:56">
      <c r="A10450" s="85" t="s">
        <v>126</v>
      </c>
      <c r="B10450" s="86">
        <v>42621.583333333336</v>
      </c>
      <c r="C10450" s="87">
        <v>42621</v>
      </c>
      <c r="D10450" s="85">
        <v>9</v>
      </c>
      <c r="E10450" s="86">
        <v>42621.375</v>
      </c>
      <c r="F10450" s="88" t="s">
        <v>441</v>
      </c>
      <c r="G10450" s="89" t="s">
        <v>442</v>
      </c>
      <c r="H10450" s="94">
        <v>90349</v>
      </c>
      <c r="I10450" s="94">
        <v>85724</v>
      </c>
      <c r="J10450" s="94">
        <v>82674</v>
      </c>
      <c r="K10450" s="94">
        <v>-4255</v>
      </c>
      <c r="O10450" s="94">
        <v>85724</v>
      </c>
      <c r="P10450" s="94">
        <v>82674</v>
      </c>
      <c r="Q10450" s="94">
        <v>-4255</v>
      </c>
      <c r="AS10450" s="94">
        <v>-44</v>
      </c>
      <c r="AT10450" s="94">
        <v>-397</v>
      </c>
      <c r="AU10450" s="94">
        <v>-440</v>
      </c>
      <c r="AW10450" s="94">
        <v>-1328</v>
      </c>
      <c r="AX10450" s="94">
        <v>-8</v>
      </c>
      <c r="AY10450" s="94">
        <v>-1211</v>
      </c>
      <c r="AZ10450" s="94">
        <v>-1271</v>
      </c>
      <c r="BA10450" s="94">
        <v>-327</v>
      </c>
      <c r="BB10450" s="94">
        <v>-204</v>
      </c>
      <c r="BC10450" s="94">
        <v>-821</v>
      </c>
      <c r="BD10450" s="94">
        <v>1796</v>
      </c>
    </row>
    <row r="10451" spans="1:56">
      <c r="A10451" s="85" t="s">
        <v>126</v>
      </c>
      <c r="B10451" s="86">
        <v>42621.625</v>
      </c>
      <c r="C10451" s="87">
        <v>42621</v>
      </c>
      <c r="D10451" s="85">
        <v>10</v>
      </c>
      <c r="E10451" s="86">
        <v>42621.416666666664</v>
      </c>
      <c r="F10451" s="88" t="s">
        <v>441</v>
      </c>
      <c r="G10451" s="89" t="s">
        <v>442</v>
      </c>
      <c r="H10451" s="94">
        <v>94456</v>
      </c>
      <c r="I10451" s="94">
        <v>88818</v>
      </c>
      <c r="J10451" s="94">
        <v>85639</v>
      </c>
      <c r="K10451" s="94">
        <v>-4452</v>
      </c>
      <c r="O10451" s="94">
        <v>88818</v>
      </c>
      <c r="P10451" s="94">
        <v>85639</v>
      </c>
      <c r="Q10451" s="94">
        <v>-4452</v>
      </c>
      <c r="AS10451" s="94">
        <v>-41</v>
      </c>
      <c r="AT10451" s="94">
        <v>-323</v>
      </c>
      <c r="AU10451" s="94">
        <v>-556</v>
      </c>
      <c r="AW10451" s="94">
        <v>-1208</v>
      </c>
      <c r="AX10451" s="94">
        <v>-87</v>
      </c>
      <c r="AY10451" s="94">
        <v>-1340</v>
      </c>
      <c r="AZ10451" s="94">
        <v>-1367</v>
      </c>
      <c r="BA10451" s="94">
        <v>-295</v>
      </c>
      <c r="BB10451" s="94">
        <v>-217</v>
      </c>
      <c r="BC10451" s="94">
        <v>-912</v>
      </c>
      <c r="BD10451" s="94">
        <v>1894</v>
      </c>
    </row>
    <row r="10452" spans="1:56">
      <c r="A10452" s="85" t="s">
        <v>126</v>
      </c>
      <c r="B10452" s="86">
        <v>42621.666666666664</v>
      </c>
      <c r="C10452" s="87">
        <v>42621</v>
      </c>
      <c r="D10452" s="85">
        <v>11</v>
      </c>
      <c r="E10452" s="86">
        <v>42621.458333333336</v>
      </c>
      <c r="F10452" s="88" t="s">
        <v>441</v>
      </c>
      <c r="G10452" s="89" t="s">
        <v>442</v>
      </c>
      <c r="H10452" s="94">
        <v>98461</v>
      </c>
      <c r="I10452" s="94">
        <v>92092</v>
      </c>
      <c r="J10452" s="94">
        <v>88990</v>
      </c>
      <c r="K10452" s="94">
        <v>-4474</v>
      </c>
      <c r="O10452" s="94">
        <v>92092</v>
      </c>
      <c r="P10452" s="94">
        <v>88990</v>
      </c>
      <c r="Q10452" s="94">
        <v>-4474</v>
      </c>
      <c r="AS10452" s="94">
        <v>-55</v>
      </c>
      <c r="AT10452" s="94">
        <v>-244</v>
      </c>
      <c r="AU10452" s="94">
        <v>-557</v>
      </c>
      <c r="AW10452" s="94">
        <v>-1275</v>
      </c>
      <c r="AX10452" s="94">
        <v>-72</v>
      </c>
      <c r="AY10452" s="94">
        <v>-1335</v>
      </c>
      <c r="AZ10452" s="94">
        <v>-1251</v>
      </c>
      <c r="BA10452" s="94">
        <v>-187</v>
      </c>
      <c r="BB10452" s="94">
        <v>-300</v>
      </c>
      <c r="BC10452" s="94">
        <v>-907</v>
      </c>
      <c r="BD10452" s="94">
        <v>1709</v>
      </c>
    </row>
    <row r="10453" spans="1:56">
      <c r="A10453" s="85" t="s">
        <v>126</v>
      </c>
      <c r="B10453" s="86">
        <v>42621.708333333336</v>
      </c>
      <c r="C10453" s="87">
        <v>42621</v>
      </c>
      <c r="D10453" s="85">
        <v>12</v>
      </c>
      <c r="E10453" s="86">
        <v>42621.5</v>
      </c>
      <c r="F10453" s="88" t="s">
        <v>441</v>
      </c>
      <c r="G10453" s="89" t="s">
        <v>442</v>
      </c>
      <c r="H10453" s="94">
        <v>101874</v>
      </c>
      <c r="I10453" s="94">
        <v>94706</v>
      </c>
      <c r="J10453" s="94">
        <v>91711</v>
      </c>
      <c r="K10453" s="94">
        <v>-4361</v>
      </c>
      <c r="O10453" s="94">
        <v>94706</v>
      </c>
      <c r="P10453" s="94">
        <v>91711</v>
      </c>
      <c r="Q10453" s="94">
        <v>-4361</v>
      </c>
      <c r="AS10453" s="94">
        <v>-36</v>
      </c>
      <c r="AT10453" s="94">
        <v>-229</v>
      </c>
      <c r="AU10453" s="94">
        <v>-675</v>
      </c>
      <c r="AW10453" s="94">
        <v>-1153</v>
      </c>
      <c r="AX10453" s="94">
        <v>-11</v>
      </c>
      <c r="AY10453" s="94">
        <v>-1389</v>
      </c>
      <c r="AZ10453" s="94">
        <v>-1055</v>
      </c>
      <c r="BA10453" s="94">
        <v>-146</v>
      </c>
      <c r="BB10453" s="94">
        <v>-341</v>
      </c>
      <c r="BC10453" s="94">
        <v>-888</v>
      </c>
      <c r="BD10453" s="94">
        <v>1562</v>
      </c>
    </row>
    <row r="10454" spans="1:56">
      <c r="A10454" s="85" t="s">
        <v>126</v>
      </c>
      <c r="B10454" s="86">
        <v>42621.75</v>
      </c>
      <c r="C10454" s="87">
        <v>42621</v>
      </c>
      <c r="D10454" s="85">
        <v>13</v>
      </c>
      <c r="E10454" s="86">
        <v>42621.541666666664</v>
      </c>
      <c r="F10454" s="88" t="s">
        <v>441</v>
      </c>
      <c r="G10454" s="89" t="s">
        <v>442</v>
      </c>
      <c r="H10454" s="94">
        <v>104790</v>
      </c>
      <c r="I10454" s="94">
        <v>96904</v>
      </c>
      <c r="J10454" s="94">
        <v>93852</v>
      </c>
      <c r="K10454" s="94">
        <v>-4523</v>
      </c>
      <c r="O10454" s="94">
        <v>96904</v>
      </c>
      <c r="P10454" s="94">
        <v>93852</v>
      </c>
      <c r="Q10454" s="94">
        <v>-4523</v>
      </c>
      <c r="AS10454" s="94">
        <v>-52</v>
      </c>
      <c r="AT10454" s="94">
        <v>-226</v>
      </c>
      <c r="AU10454" s="94">
        <v>-665</v>
      </c>
      <c r="AW10454" s="94">
        <v>-1266</v>
      </c>
      <c r="AX10454" s="94">
        <v>29</v>
      </c>
      <c r="AY10454" s="94">
        <v>-1387</v>
      </c>
      <c r="AZ10454" s="94">
        <v>-994</v>
      </c>
      <c r="BA10454" s="94">
        <v>-184</v>
      </c>
      <c r="BB10454" s="94">
        <v>-454</v>
      </c>
      <c r="BC10454" s="94">
        <v>-855</v>
      </c>
      <c r="BD10454" s="94">
        <v>1531</v>
      </c>
    </row>
    <row r="10455" spans="1:56">
      <c r="A10455" s="85" t="s">
        <v>126</v>
      </c>
      <c r="B10455" s="86">
        <v>42621.791666666664</v>
      </c>
      <c r="C10455" s="87">
        <v>42621</v>
      </c>
      <c r="D10455" s="85">
        <v>14</v>
      </c>
      <c r="E10455" s="86">
        <v>42621.583333333336</v>
      </c>
      <c r="F10455" s="88" t="s">
        <v>441</v>
      </c>
      <c r="G10455" s="89" t="s">
        <v>442</v>
      </c>
      <c r="H10455" s="94">
        <v>107134</v>
      </c>
      <c r="I10455" s="94">
        <v>98923</v>
      </c>
      <c r="J10455" s="94">
        <v>96092</v>
      </c>
      <c r="K10455" s="94">
        <v>-4443</v>
      </c>
      <c r="O10455" s="94">
        <v>98923</v>
      </c>
      <c r="P10455" s="94">
        <v>96092</v>
      </c>
      <c r="Q10455" s="94">
        <v>-4443</v>
      </c>
      <c r="AS10455" s="94">
        <v>-59</v>
      </c>
      <c r="AT10455" s="94">
        <v>-272</v>
      </c>
      <c r="AU10455" s="94">
        <v>-613</v>
      </c>
      <c r="AW10455" s="94">
        <v>-1245</v>
      </c>
      <c r="AX10455" s="94">
        <v>29</v>
      </c>
      <c r="AY10455" s="94">
        <v>-1339</v>
      </c>
      <c r="AZ10455" s="94">
        <v>-1234</v>
      </c>
      <c r="BA10455" s="94">
        <v>-101</v>
      </c>
      <c r="BB10455" s="94">
        <v>-526</v>
      </c>
      <c r="BC10455" s="94">
        <v>-641</v>
      </c>
      <c r="BD10455" s="94">
        <v>1558</v>
      </c>
    </row>
    <row r="10456" spans="1:56">
      <c r="A10456" s="85" t="s">
        <v>126</v>
      </c>
      <c r="B10456" s="86">
        <v>42621.833333333336</v>
      </c>
      <c r="C10456" s="87">
        <v>42621</v>
      </c>
      <c r="D10456" s="85">
        <v>15</v>
      </c>
      <c r="E10456" s="86">
        <v>42621.625</v>
      </c>
      <c r="F10456" s="88" t="s">
        <v>441</v>
      </c>
      <c r="G10456" s="89" t="s">
        <v>442</v>
      </c>
      <c r="H10456" s="94">
        <v>108347</v>
      </c>
      <c r="I10456" s="94">
        <v>100037</v>
      </c>
      <c r="J10456" s="94">
        <v>96944</v>
      </c>
      <c r="K10456" s="94">
        <v>-4625</v>
      </c>
      <c r="O10456" s="94">
        <v>100037</v>
      </c>
      <c r="P10456" s="94">
        <v>96944</v>
      </c>
      <c r="Q10456" s="94">
        <v>-4625</v>
      </c>
      <c r="AS10456" s="94">
        <v>-76</v>
      </c>
      <c r="AT10456" s="94">
        <v>-271</v>
      </c>
      <c r="AU10456" s="94">
        <v>-569</v>
      </c>
      <c r="AW10456" s="94">
        <v>-1122</v>
      </c>
      <c r="AX10456" s="94">
        <v>56</v>
      </c>
      <c r="AY10456" s="94">
        <v>-1272</v>
      </c>
      <c r="AZ10456" s="94">
        <v>-1418</v>
      </c>
      <c r="BA10456" s="94">
        <v>-248</v>
      </c>
      <c r="BB10456" s="94">
        <v>-590</v>
      </c>
      <c r="BC10456" s="94">
        <v>-704</v>
      </c>
      <c r="BD10456" s="94">
        <v>1589</v>
      </c>
    </row>
    <row r="10457" spans="1:56">
      <c r="A10457" s="85" t="s">
        <v>126</v>
      </c>
      <c r="B10457" s="86">
        <v>42621.875</v>
      </c>
      <c r="C10457" s="87">
        <v>42621</v>
      </c>
      <c r="D10457" s="85">
        <v>16</v>
      </c>
      <c r="E10457" s="86">
        <v>42621.666666666664</v>
      </c>
      <c r="F10457" s="88" t="s">
        <v>441</v>
      </c>
      <c r="G10457" s="89" t="s">
        <v>442</v>
      </c>
      <c r="H10457" s="94">
        <v>108737</v>
      </c>
      <c r="I10457" s="94">
        <v>100399</v>
      </c>
      <c r="J10457" s="94">
        <v>96975</v>
      </c>
      <c r="K10457" s="94">
        <v>-5003</v>
      </c>
      <c r="O10457" s="94">
        <v>100399</v>
      </c>
      <c r="P10457" s="94">
        <v>96975</v>
      </c>
      <c r="Q10457" s="94">
        <v>-5003</v>
      </c>
      <c r="AS10457" s="94">
        <v>-74</v>
      </c>
      <c r="AT10457" s="94">
        <v>-334</v>
      </c>
      <c r="AU10457" s="94">
        <v>-518</v>
      </c>
      <c r="AW10457" s="94">
        <v>-1230</v>
      </c>
      <c r="AX10457" s="94">
        <v>94</v>
      </c>
      <c r="AY10457" s="94">
        <v>-1301</v>
      </c>
      <c r="AZ10457" s="94">
        <v>-1607</v>
      </c>
      <c r="BA10457" s="94">
        <v>-254</v>
      </c>
      <c r="BB10457" s="94">
        <v>-635</v>
      </c>
      <c r="BC10457" s="94">
        <v>-897</v>
      </c>
      <c r="BD10457" s="94">
        <v>1753</v>
      </c>
    </row>
    <row r="10458" spans="1:56">
      <c r="A10458" s="85" t="s">
        <v>126</v>
      </c>
      <c r="B10458" s="86">
        <v>42621.916666666664</v>
      </c>
      <c r="C10458" s="87">
        <v>42621</v>
      </c>
      <c r="D10458" s="85">
        <v>17</v>
      </c>
      <c r="E10458" s="86">
        <v>42621.708333333336</v>
      </c>
      <c r="F10458" s="88" t="s">
        <v>441</v>
      </c>
      <c r="G10458" s="89" t="s">
        <v>442</v>
      </c>
      <c r="H10458" s="94">
        <v>108192</v>
      </c>
      <c r="I10458" s="94">
        <v>100374</v>
      </c>
      <c r="J10458" s="94">
        <v>96955</v>
      </c>
      <c r="K10458" s="94">
        <v>-4884</v>
      </c>
      <c r="O10458" s="94">
        <v>100374</v>
      </c>
      <c r="P10458" s="94">
        <v>96955</v>
      </c>
      <c r="Q10458" s="94">
        <v>-4884</v>
      </c>
      <c r="AS10458" s="94">
        <v>-93</v>
      </c>
      <c r="AT10458" s="94">
        <v>-384</v>
      </c>
      <c r="AU10458" s="94">
        <v>-481</v>
      </c>
      <c r="AW10458" s="94">
        <v>-1080</v>
      </c>
      <c r="AX10458" s="94">
        <v>70</v>
      </c>
      <c r="AY10458" s="94">
        <v>-1311</v>
      </c>
      <c r="AZ10458" s="94">
        <v>-1327</v>
      </c>
      <c r="BA10458" s="94">
        <v>-265</v>
      </c>
      <c r="BB10458" s="94">
        <v>-627</v>
      </c>
      <c r="BC10458" s="94">
        <v>-916</v>
      </c>
      <c r="BD10458" s="94">
        <v>1530</v>
      </c>
    </row>
    <row r="10459" spans="1:56">
      <c r="A10459" s="85" t="s">
        <v>126</v>
      </c>
      <c r="B10459" s="86">
        <v>42621.958333333336</v>
      </c>
      <c r="C10459" s="87">
        <v>42621</v>
      </c>
      <c r="D10459" s="85">
        <v>18</v>
      </c>
      <c r="E10459" s="86">
        <v>42621.75</v>
      </c>
      <c r="F10459" s="88" t="s">
        <v>441</v>
      </c>
      <c r="G10459" s="89" t="s">
        <v>442</v>
      </c>
      <c r="H10459" s="94">
        <v>106505</v>
      </c>
      <c r="I10459" s="94">
        <v>98956</v>
      </c>
      <c r="J10459" s="94">
        <v>95477</v>
      </c>
      <c r="K10459" s="94">
        <v>-5030</v>
      </c>
      <c r="O10459" s="94">
        <v>98956</v>
      </c>
      <c r="P10459" s="94">
        <v>95477</v>
      </c>
      <c r="Q10459" s="94">
        <v>-5030</v>
      </c>
      <c r="AS10459" s="94">
        <v>-80</v>
      </c>
      <c r="AT10459" s="94">
        <v>-419</v>
      </c>
      <c r="AU10459" s="94">
        <v>-445</v>
      </c>
      <c r="AW10459" s="94">
        <v>-1284</v>
      </c>
      <c r="AX10459" s="94">
        <v>17</v>
      </c>
      <c r="AY10459" s="94">
        <v>-1230</v>
      </c>
      <c r="AZ10459" s="94">
        <v>-1345</v>
      </c>
      <c r="BA10459" s="94">
        <v>-319</v>
      </c>
      <c r="BB10459" s="94">
        <v>-580</v>
      </c>
      <c r="BC10459" s="94">
        <v>-769</v>
      </c>
      <c r="BD10459" s="94">
        <v>1424</v>
      </c>
    </row>
    <row r="10460" spans="1:56">
      <c r="A10460" s="85" t="s">
        <v>126</v>
      </c>
      <c r="B10460" s="86">
        <v>42622</v>
      </c>
      <c r="C10460" s="87">
        <v>42621</v>
      </c>
      <c r="D10460" s="85">
        <v>19</v>
      </c>
      <c r="E10460" s="86">
        <v>42621.791666666664</v>
      </c>
      <c r="F10460" s="88" t="s">
        <v>441</v>
      </c>
      <c r="G10460" s="89" t="s">
        <v>442</v>
      </c>
      <c r="H10460" s="94">
        <v>103965</v>
      </c>
      <c r="I10460" s="94">
        <v>96687</v>
      </c>
      <c r="J10460" s="94">
        <v>93421</v>
      </c>
      <c r="K10460" s="94">
        <v>-4661</v>
      </c>
      <c r="O10460" s="94">
        <v>96687</v>
      </c>
      <c r="P10460" s="94">
        <v>93421</v>
      </c>
      <c r="Q10460" s="94">
        <v>-4661</v>
      </c>
      <c r="AS10460" s="94">
        <v>-78</v>
      </c>
      <c r="AT10460" s="94">
        <v>-405</v>
      </c>
      <c r="AU10460" s="94">
        <v>-480</v>
      </c>
      <c r="AW10460" s="94">
        <v>-1135</v>
      </c>
      <c r="AX10460" s="94">
        <v>14</v>
      </c>
      <c r="AY10460" s="94">
        <v>-1331</v>
      </c>
      <c r="AZ10460" s="94">
        <v>-1292</v>
      </c>
      <c r="BA10460" s="94">
        <v>-243</v>
      </c>
      <c r="BB10460" s="94">
        <v>-503</v>
      </c>
      <c r="BC10460" s="94">
        <v>-813</v>
      </c>
      <c r="BD10460" s="94">
        <v>1605</v>
      </c>
    </row>
    <row r="10461" spans="1:56">
      <c r="A10461" s="85" t="s">
        <v>126</v>
      </c>
      <c r="B10461" s="86">
        <v>42622.041666666664</v>
      </c>
      <c r="C10461" s="87">
        <v>42621</v>
      </c>
      <c r="D10461" s="85">
        <v>20</v>
      </c>
      <c r="E10461" s="86">
        <v>42621.833333333336</v>
      </c>
      <c r="F10461" s="88" t="s">
        <v>441</v>
      </c>
      <c r="G10461" s="89" t="s">
        <v>442</v>
      </c>
      <c r="H10461" s="94">
        <v>102415</v>
      </c>
      <c r="I10461" s="94">
        <v>95190</v>
      </c>
      <c r="J10461" s="94">
        <v>92409</v>
      </c>
      <c r="K10461" s="94">
        <v>-4126</v>
      </c>
      <c r="O10461" s="94">
        <v>95190</v>
      </c>
      <c r="P10461" s="94">
        <v>92409</v>
      </c>
      <c r="Q10461" s="94">
        <v>-4126</v>
      </c>
      <c r="AS10461" s="94">
        <v>-84</v>
      </c>
      <c r="AT10461" s="94">
        <v>-271</v>
      </c>
      <c r="AU10461" s="94">
        <v>-474</v>
      </c>
      <c r="AW10461" s="94">
        <v>-1163</v>
      </c>
      <c r="AX10461" s="94">
        <v>88</v>
      </c>
      <c r="AY10461" s="94">
        <v>-1324</v>
      </c>
      <c r="AZ10461" s="94">
        <v>-1117</v>
      </c>
      <c r="BA10461" s="94">
        <v>-229</v>
      </c>
      <c r="BB10461" s="94">
        <v>-374</v>
      </c>
      <c r="BC10461" s="94">
        <v>-885</v>
      </c>
      <c r="BD10461" s="94">
        <v>1707</v>
      </c>
    </row>
    <row r="10462" spans="1:56">
      <c r="A10462" s="85" t="s">
        <v>126</v>
      </c>
      <c r="B10462" s="86">
        <v>42622.083333333336</v>
      </c>
      <c r="C10462" s="87">
        <v>42621</v>
      </c>
      <c r="D10462" s="85">
        <v>21</v>
      </c>
      <c r="E10462" s="86">
        <v>42621.875</v>
      </c>
      <c r="F10462" s="88" t="s">
        <v>441</v>
      </c>
      <c r="G10462" s="89" t="s">
        <v>442</v>
      </c>
      <c r="H10462" s="94">
        <v>99674</v>
      </c>
      <c r="I10462" s="94">
        <v>93567</v>
      </c>
      <c r="J10462" s="94">
        <v>90811</v>
      </c>
      <c r="K10462" s="94">
        <v>-4143</v>
      </c>
      <c r="O10462" s="94">
        <v>93567</v>
      </c>
      <c r="P10462" s="94">
        <v>90811</v>
      </c>
      <c r="Q10462" s="94">
        <v>-4143</v>
      </c>
      <c r="AS10462" s="94">
        <v>-78</v>
      </c>
      <c r="AT10462" s="94">
        <v>-263</v>
      </c>
      <c r="AU10462" s="94">
        <v>-469</v>
      </c>
      <c r="AW10462" s="94">
        <v>-1352</v>
      </c>
      <c r="AX10462" s="94">
        <v>182</v>
      </c>
      <c r="AY10462" s="94">
        <v>-1300</v>
      </c>
      <c r="AZ10462" s="94">
        <v>-955</v>
      </c>
      <c r="BA10462" s="94">
        <v>-233</v>
      </c>
      <c r="BB10462" s="94">
        <v>-374</v>
      </c>
      <c r="BC10462" s="94">
        <v>-850</v>
      </c>
      <c r="BD10462" s="94">
        <v>1549</v>
      </c>
    </row>
    <row r="10463" spans="1:56">
      <c r="A10463" s="85" t="s">
        <v>126</v>
      </c>
      <c r="B10463" s="86">
        <v>42622.125</v>
      </c>
      <c r="C10463" s="87">
        <v>42621</v>
      </c>
      <c r="D10463" s="85">
        <v>22</v>
      </c>
      <c r="E10463" s="86">
        <v>42621.916666666664</v>
      </c>
      <c r="F10463" s="88" t="s">
        <v>441</v>
      </c>
      <c r="G10463" s="89" t="s">
        <v>442</v>
      </c>
      <c r="H10463" s="94">
        <v>93731</v>
      </c>
      <c r="I10463" s="94">
        <v>88147</v>
      </c>
      <c r="J10463" s="94">
        <v>85094</v>
      </c>
      <c r="K10463" s="94">
        <v>-4376</v>
      </c>
      <c r="O10463" s="94">
        <v>88147</v>
      </c>
      <c r="P10463" s="94">
        <v>85094</v>
      </c>
      <c r="Q10463" s="94">
        <v>-4376</v>
      </c>
      <c r="AS10463" s="94">
        <v>-75</v>
      </c>
      <c r="AT10463" s="94">
        <v>-98</v>
      </c>
      <c r="AU10463" s="94">
        <v>-457</v>
      </c>
      <c r="AW10463" s="94">
        <v>-1400</v>
      </c>
      <c r="AX10463" s="94">
        <v>257</v>
      </c>
      <c r="AY10463" s="94">
        <v>-1343</v>
      </c>
      <c r="AZ10463" s="94">
        <v>-1147</v>
      </c>
      <c r="BA10463" s="94">
        <v>-504</v>
      </c>
      <c r="BB10463" s="94">
        <v>-384</v>
      </c>
      <c r="BC10463" s="94">
        <v>-666</v>
      </c>
      <c r="BD10463" s="94">
        <v>1441</v>
      </c>
    </row>
    <row r="10464" spans="1:56">
      <c r="A10464" s="85" t="s">
        <v>126</v>
      </c>
      <c r="B10464" s="86">
        <v>42622.166666666664</v>
      </c>
      <c r="C10464" s="87">
        <v>42621</v>
      </c>
      <c r="D10464" s="85">
        <v>23</v>
      </c>
      <c r="E10464" s="86">
        <v>42621.958333333336</v>
      </c>
      <c r="F10464" s="88" t="s">
        <v>441</v>
      </c>
      <c r="G10464" s="89" t="s">
        <v>442</v>
      </c>
      <c r="H10464" s="94">
        <v>86796</v>
      </c>
      <c r="I10464" s="94">
        <v>82018</v>
      </c>
      <c r="J10464" s="94">
        <v>77669</v>
      </c>
      <c r="K10464" s="94">
        <v>-5279</v>
      </c>
      <c r="O10464" s="94">
        <v>82018</v>
      </c>
      <c r="P10464" s="94">
        <v>77669</v>
      </c>
      <c r="Q10464" s="94">
        <v>-5279</v>
      </c>
      <c r="AS10464" s="94">
        <v>-60</v>
      </c>
      <c r="AT10464" s="94">
        <v>-72</v>
      </c>
      <c r="AU10464" s="94">
        <v>-470</v>
      </c>
      <c r="AW10464" s="94">
        <v>-1461</v>
      </c>
      <c r="AX10464" s="94">
        <v>280</v>
      </c>
      <c r="AY10464" s="94">
        <v>-1416</v>
      </c>
      <c r="AZ10464" s="94">
        <v>-1424</v>
      </c>
      <c r="BA10464" s="94">
        <v>-671</v>
      </c>
      <c r="BB10464" s="94">
        <v>-406</v>
      </c>
      <c r="BC10464" s="94">
        <v>-508</v>
      </c>
      <c r="BD10464" s="94">
        <v>929</v>
      </c>
    </row>
    <row r="10465" spans="1:56">
      <c r="A10465" s="85" t="s">
        <v>126</v>
      </c>
      <c r="B10465" s="86">
        <v>42622.208333333336</v>
      </c>
      <c r="C10465" s="87">
        <v>42621</v>
      </c>
      <c r="D10465" s="85">
        <v>24</v>
      </c>
      <c r="E10465" s="86">
        <v>42622</v>
      </c>
      <c r="F10465" s="88" t="s">
        <v>441</v>
      </c>
      <c r="G10465" s="89" t="s">
        <v>442</v>
      </c>
      <c r="H10465" s="94">
        <v>80663</v>
      </c>
      <c r="I10465" s="94">
        <v>76776</v>
      </c>
      <c r="J10465" s="94">
        <v>71489</v>
      </c>
      <c r="K10465" s="94">
        <v>-5932</v>
      </c>
      <c r="O10465" s="94">
        <v>76776</v>
      </c>
      <c r="P10465" s="94">
        <v>71489</v>
      </c>
      <c r="Q10465" s="94">
        <v>-5932</v>
      </c>
      <c r="AS10465" s="94">
        <v>-38</v>
      </c>
      <c r="AT10465" s="94">
        <v>-292</v>
      </c>
      <c r="AU10465" s="94">
        <v>-472</v>
      </c>
      <c r="AW10465" s="94">
        <v>-1403</v>
      </c>
      <c r="AX10465" s="94">
        <v>147</v>
      </c>
      <c r="AY10465" s="94">
        <v>-1578</v>
      </c>
      <c r="AZ10465" s="94">
        <v>-1878</v>
      </c>
      <c r="BA10465" s="94">
        <v>-624</v>
      </c>
      <c r="BB10465" s="94">
        <v>-339</v>
      </c>
      <c r="BC10465" s="94">
        <v>-171</v>
      </c>
      <c r="BD10465" s="94">
        <v>716</v>
      </c>
    </row>
    <row r="10466" spans="1:56">
      <c r="A10466" s="85" t="s">
        <v>126</v>
      </c>
      <c r="B10466" s="86">
        <v>42622.25</v>
      </c>
      <c r="C10466" s="87">
        <v>42622</v>
      </c>
      <c r="D10466" s="85">
        <v>1</v>
      </c>
      <c r="E10466" s="86">
        <v>42622.041666666664</v>
      </c>
      <c r="F10466" s="88" t="s">
        <v>441</v>
      </c>
      <c r="G10466" s="89" t="s">
        <v>442</v>
      </c>
      <c r="H10466" s="94">
        <v>75873</v>
      </c>
      <c r="I10466" s="94">
        <v>72787</v>
      </c>
      <c r="J10466" s="94">
        <v>67005</v>
      </c>
      <c r="K10466" s="94">
        <v>-6406</v>
      </c>
      <c r="O10466" s="94">
        <v>72787</v>
      </c>
      <c r="P10466" s="94">
        <v>67005</v>
      </c>
      <c r="Q10466" s="94">
        <v>-6406</v>
      </c>
      <c r="AS10466" s="94">
        <v>-61</v>
      </c>
      <c r="AT10466" s="94">
        <v>-403</v>
      </c>
      <c r="AU10466" s="94">
        <v>-416</v>
      </c>
      <c r="AW10466" s="94">
        <v>-1491</v>
      </c>
      <c r="AX10466" s="94">
        <v>107</v>
      </c>
      <c r="AY10466" s="94">
        <v>-1457</v>
      </c>
      <c r="AZ10466" s="94">
        <v>-2363</v>
      </c>
      <c r="BA10466" s="94">
        <v>-634</v>
      </c>
      <c r="BB10466" s="94">
        <v>-301</v>
      </c>
      <c r="BC10466" s="94">
        <v>-11</v>
      </c>
      <c r="BD10466" s="94">
        <v>624</v>
      </c>
    </row>
    <row r="10467" spans="1:56">
      <c r="A10467" s="85" t="s">
        <v>126</v>
      </c>
      <c r="B10467" s="86">
        <v>42622.291666666664</v>
      </c>
      <c r="C10467" s="87">
        <v>42622</v>
      </c>
      <c r="D10467" s="85">
        <v>2</v>
      </c>
      <c r="E10467" s="86">
        <v>42622.083333333336</v>
      </c>
      <c r="F10467" s="88" t="s">
        <v>441</v>
      </c>
      <c r="G10467" s="89" t="s">
        <v>442</v>
      </c>
      <c r="H10467" s="94">
        <v>72713</v>
      </c>
      <c r="I10467" s="94">
        <v>69880</v>
      </c>
      <c r="J10467" s="94">
        <v>63384</v>
      </c>
      <c r="K10467" s="94">
        <v>-6921</v>
      </c>
      <c r="O10467" s="94">
        <v>69880</v>
      </c>
      <c r="P10467" s="94">
        <v>63384</v>
      </c>
      <c r="Q10467" s="94">
        <v>-6921</v>
      </c>
      <c r="AS10467" s="94">
        <v>-73</v>
      </c>
      <c r="AT10467" s="94">
        <v>-321</v>
      </c>
      <c r="AU10467" s="94">
        <v>-213</v>
      </c>
      <c r="AW10467" s="94">
        <v>-1381</v>
      </c>
      <c r="AX10467" s="94">
        <v>31</v>
      </c>
      <c r="AY10467" s="94">
        <v>-1711</v>
      </c>
      <c r="AZ10467" s="94">
        <v>-2972</v>
      </c>
      <c r="BA10467" s="94">
        <v>-665</v>
      </c>
      <c r="BB10467" s="94">
        <v>-291</v>
      </c>
      <c r="BC10467" s="94">
        <v>294</v>
      </c>
      <c r="BD10467" s="94">
        <v>381</v>
      </c>
    </row>
    <row r="10468" spans="1:56">
      <c r="A10468" s="85" t="s">
        <v>126</v>
      </c>
      <c r="B10468" s="86">
        <v>42622.333333333336</v>
      </c>
      <c r="C10468" s="87">
        <v>42622</v>
      </c>
      <c r="D10468" s="85">
        <v>3</v>
      </c>
      <c r="E10468" s="86">
        <v>42622.125</v>
      </c>
      <c r="F10468" s="88" t="s">
        <v>441</v>
      </c>
      <c r="G10468" s="89" t="s">
        <v>442</v>
      </c>
      <c r="H10468" s="94">
        <v>70703</v>
      </c>
      <c r="I10468" s="94">
        <v>68133</v>
      </c>
      <c r="J10468" s="94">
        <v>61760</v>
      </c>
      <c r="K10468" s="94">
        <v>-6712</v>
      </c>
      <c r="O10468" s="94">
        <v>68133</v>
      </c>
      <c r="P10468" s="94">
        <v>61760</v>
      </c>
      <c r="Q10468" s="94">
        <v>-6712</v>
      </c>
      <c r="AS10468" s="94">
        <v>-64</v>
      </c>
      <c r="AT10468" s="94">
        <v>-413</v>
      </c>
      <c r="AU10468" s="94">
        <v>-210</v>
      </c>
      <c r="AW10468" s="94">
        <v>-1412</v>
      </c>
      <c r="AX10468" s="94">
        <v>15</v>
      </c>
      <c r="AY10468" s="94">
        <v>-1601</v>
      </c>
      <c r="AZ10468" s="94">
        <v>-2881</v>
      </c>
      <c r="BA10468" s="94">
        <v>-561</v>
      </c>
      <c r="BB10468" s="94">
        <v>-273</v>
      </c>
      <c r="BC10468" s="94">
        <v>133</v>
      </c>
      <c r="BD10468" s="94">
        <v>555</v>
      </c>
    </row>
    <row r="10469" spans="1:56">
      <c r="A10469" s="85" t="s">
        <v>126</v>
      </c>
      <c r="B10469" s="86">
        <v>42622.375</v>
      </c>
      <c r="C10469" s="87">
        <v>42622</v>
      </c>
      <c r="D10469" s="85">
        <v>4</v>
      </c>
      <c r="E10469" s="86">
        <v>42622.166666666664</v>
      </c>
      <c r="F10469" s="88" t="s">
        <v>441</v>
      </c>
      <c r="G10469" s="89" t="s">
        <v>442</v>
      </c>
      <c r="H10469" s="94">
        <v>69885</v>
      </c>
      <c r="I10469" s="94">
        <v>67205</v>
      </c>
      <c r="J10469" s="94">
        <v>60943</v>
      </c>
      <c r="K10469" s="94">
        <v>-6572</v>
      </c>
      <c r="O10469" s="94">
        <v>67205</v>
      </c>
      <c r="P10469" s="94">
        <v>60943</v>
      </c>
      <c r="Q10469" s="94">
        <v>-6572</v>
      </c>
      <c r="AS10469" s="94">
        <v>-59</v>
      </c>
      <c r="AT10469" s="94">
        <v>-305</v>
      </c>
      <c r="AU10469" s="94">
        <v>-219</v>
      </c>
      <c r="AW10469" s="94">
        <v>-1400</v>
      </c>
      <c r="AX10469" s="94">
        <v>11</v>
      </c>
      <c r="AY10469" s="94">
        <v>-1634</v>
      </c>
      <c r="AZ10469" s="94">
        <v>-2968</v>
      </c>
      <c r="BA10469" s="94">
        <v>-400</v>
      </c>
      <c r="BB10469" s="94">
        <v>-227</v>
      </c>
      <c r="BC10469" s="94">
        <v>50</v>
      </c>
      <c r="BD10469" s="94">
        <v>579</v>
      </c>
    </row>
    <row r="10470" spans="1:56">
      <c r="A10470" s="85" t="s">
        <v>126</v>
      </c>
      <c r="B10470" s="86">
        <v>42622.416666666664</v>
      </c>
      <c r="C10470" s="87">
        <v>42622</v>
      </c>
      <c r="D10470" s="85">
        <v>5</v>
      </c>
      <c r="E10470" s="86">
        <v>42622.208333333336</v>
      </c>
      <c r="F10470" s="88" t="s">
        <v>441</v>
      </c>
      <c r="G10470" s="89" t="s">
        <v>442</v>
      </c>
      <c r="H10470" s="94">
        <v>70943</v>
      </c>
      <c r="I10470" s="94">
        <v>68179</v>
      </c>
      <c r="J10470" s="94">
        <v>61890</v>
      </c>
      <c r="K10470" s="94">
        <v>-6480</v>
      </c>
      <c r="O10470" s="94">
        <v>68179</v>
      </c>
      <c r="P10470" s="94">
        <v>61890</v>
      </c>
      <c r="Q10470" s="94">
        <v>-6480</v>
      </c>
      <c r="AS10470" s="94">
        <v>-42</v>
      </c>
      <c r="AT10470" s="94">
        <v>-409</v>
      </c>
      <c r="AU10470" s="94">
        <v>-203</v>
      </c>
      <c r="AW10470" s="94">
        <v>-1367</v>
      </c>
      <c r="AX10470" s="94">
        <v>-42</v>
      </c>
      <c r="AY10470" s="94">
        <v>-1608</v>
      </c>
      <c r="AZ10470" s="94">
        <v>-3121</v>
      </c>
      <c r="BA10470" s="94">
        <v>-359</v>
      </c>
      <c r="BB10470" s="94">
        <v>-223</v>
      </c>
      <c r="BC10470" s="94">
        <v>75</v>
      </c>
      <c r="BD10470" s="94">
        <v>819</v>
      </c>
    </row>
    <row r="10471" spans="1:56">
      <c r="A10471" s="85" t="s">
        <v>126</v>
      </c>
      <c r="B10471" s="86">
        <v>42622.458333333336</v>
      </c>
      <c r="C10471" s="87">
        <v>42622</v>
      </c>
      <c r="D10471" s="85">
        <v>6</v>
      </c>
      <c r="E10471" s="86">
        <v>42622.25</v>
      </c>
      <c r="F10471" s="88" t="s">
        <v>441</v>
      </c>
      <c r="G10471" s="89" t="s">
        <v>442</v>
      </c>
      <c r="H10471" s="94">
        <v>74455</v>
      </c>
      <c r="I10471" s="94">
        <v>70956</v>
      </c>
      <c r="J10471" s="94">
        <v>64571</v>
      </c>
      <c r="K10471" s="94">
        <v>-6934</v>
      </c>
      <c r="O10471" s="94">
        <v>70956</v>
      </c>
      <c r="P10471" s="94">
        <v>64571</v>
      </c>
      <c r="Q10471" s="94">
        <v>-6934</v>
      </c>
      <c r="AS10471" s="94">
        <v>-43</v>
      </c>
      <c r="AT10471" s="94">
        <v>-499</v>
      </c>
      <c r="AU10471" s="94">
        <v>-249</v>
      </c>
      <c r="AW10471" s="94">
        <v>-1352</v>
      </c>
      <c r="AX10471" s="94">
        <v>-148</v>
      </c>
      <c r="AY10471" s="94">
        <v>-1515</v>
      </c>
      <c r="AZ10471" s="94">
        <v>-3230</v>
      </c>
      <c r="BA10471" s="94">
        <v>-447</v>
      </c>
      <c r="BB10471" s="94">
        <v>-206</v>
      </c>
      <c r="BC10471" s="94">
        <v>78</v>
      </c>
      <c r="BD10471" s="94">
        <v>677</v>
      </c>
    </row>
    <row r="10472" spans="1:56">
      <c r="A10472" s="85" t="s">
        <v>126</v>
      </c>
      <c r="B10472" s="86">
        <v>42622.5</v>
      </c>
      <c r="C10472" s="87">
        <v>42622</v>
      </c>
      <c r="D10472" s="85">
        <v>7</v>
      </c>
      <c r="E10472" s="86">
        <v>42622.291666666664</v>
      </c>
      <c r="F10472" s="88" t="s">
        <v>441</v>
      </c>
      <c r="G10472" s="89" t="s">
        <v>442</v>
      </c>
      <c r="H10472" s="94">
        <v>78931</v>
      </c>
      <c r="I10472" s="94">
        <v>75506</v>
      </c>
      <c r="J10472" s="94">
        <v>69315</v>
      </c>
      <c r="K10472" s="94">
        <v>-6815</v>
      </c>
      <c r="O10472" s="94">
        <v>75506</v>
      </c>
      <c r="P10472" s="94">
        <v>69315</v>
      </c>
      <c r="Q10472" s="94">
        <v>-6815</v>
      </c>
      <c r="AS10472" s="94">
        <v>-61</v>
      </c>
      <c r="AT10472" s="94">
        <v>-308</v>
      </c>
      <c r="AU10472" s="94">
        <v>-235</v>
      </c>
      <c r="AW10472" s="94">
        <v>-1194</v>
      </c>
      <c r="AX10472" s="94">
        <v>-217</v>
      </c>
      <c r="AY10472" s="94">
        <v>-1419</v>
      </c>
      <c r="AZ10472" s="94">
        <v>-3151</v>
      </c>
      <c r="BA10472" s="94">
        <v>-476</v>
      </c>
      <c r="BB10472" s="94">
        <v>-213</v>
      </c>
      <c r="BC10472" s="94">
        <v>-249</v>
      </c>
      <c r="BD10472" s="94">
        <v>708</v>
      </c>
    </row>
    <row r="10473" spans="1:56">
      <c r="A10473" s="85" t="s">
        <v>126</v>
      </c>
      <c r="B10473" s="86">
        <v>42622.541666666664</v>
      </c>
      <c r="C10473" s="87">
        <v>42622</v>
      </c>
      <c r="D10473" s="85">
        <v>8</v>
      </c>
      <c r="E10473" s="86">
        <v>42622.333333333336</v>
      </c>
      <c r="F10473" s="88" t="s">
        <v>441</v>
      </c>
      <c r="G10473" s="89" t="s">
        <v>442</v>
      </c>
      <c r="H10473" s="94">
        <v>81654</v>
      </c>
      <c r="I10473" s="94">
        <v>78036</v>
      </c>
      <c r="J10473" s="94">
        <v>72383</v>
      </c>
      <c r="K10473" s="94">
        <v>-6344</v>
      </c>
      <c r="O10473" s="94">
        <v>78036</v>
      </c>
      <c r="P10473" s="94">
        <v>72383</v>
      </c>
      <c r="Q10473" s="94">
        <v>-6344</v>
      </c>
      <c r="AS10473" s="94">
        <v>-63</v>
      </c>
      <c r="AT10473" s="94">
        <v>-234</v>
      </c>
      <c r="AU10473" s="94">
        <v>-217</v>
      </c>
      <c r="AW10473" s="94">
        <v>-1357</v>
      </c>
      <c r="AX10473" s="94">
        <v>-187</v>
      </c>
      <c r="AY10473" s="94">
        <v>-1484</v>
      </c>
      <c r="AZ10473" s="94">
        <v>-2337</v>
      </c>
      <c r="BA10473" s="94">
        <v>-521</v>
      </c>
      <c r="BB10473" s="94">
        <v>-219</v>
      </c>
      <c r="BC10473" s="94">
        <v>-624</v>
      </c>
      <c r="BD10473" s="94">
        <v>899</v>
      </c>
    </row>
    <row r="10474" spans="1:56">
      <c r="A10474" s="85" t="s">
        <v>126</v>
      </c>
      <c r="B10474" s="86">
        <v>42622.583333333336</v>
      </c>
      <c r="C10474" s="87">
        <v>42622</v>
      </c>
      <c r="D10474" s="85">
        <v>9</v>
      </c>
      <c r="E10474" s="86">
        <v>42622.375</v>
      </c>
      <c r="F10474" s="88" t="s">
        <v>441</v>
      </c>
      <c r="G10474" s="89" t="s">
        <v>442</v>
      </c>
      <c r="H10474" s="94">
        <v>85192</v>
      </c>
      <c r="I10474" s="94">
        <v>80537</v>
      </c>
      <c r="J10474" s="94">
        <v>76140</v>
      </c>
      <c r="K10474" s="94">
        <v>-5283</v>
      </c>
      <c r="O10474" s="94">
        <v>80537</v>
      </c>
      <c r="P10474" s="94">
        <v>76140</v>
      </c>
      <c r="Q10474" s="94">
        <v>-5283</v>
      </c>
      <c r="AS10474" s="94">
        <v>-63</v>
      </c>
      <c r="AT10474" s="94">
        <v>-86</v>
      </c>
      <c r="AU10474" s="94">
        <v>-182</v>
      </c>
      <c r="AW10474" s="94">
        <v>-1407</v>
      </c>
      <c r="AX10474" s="94">
        <v>-203</v>
      </c>
      <c r="AY10474" s="94">
        <v>-1484</v>
      </c>
      <c r="AZ10474" s="94">
        <v>-1594</v>
      </c>
      <c r="BA10474" s="94">
        <v>-453</v>
      </c>
      <c r="BB10474" s="94">
        <v>-238</v>
      </c>
      <c r="BC10474" s="94">
        <v>-706</v>
      </c>
      <c r="BD10474" s="94">
        <v>1133</v>
      </c>
    </row>
    <row r="10475" spans="1:56">
      <c r="A10475" s="85" t="s">
        <v>126</v>
      </c>
      <c r="B10475" s="86">
        <v>42622.625</v>
      </c>
      <c r="C10475" s="87">
        <v>42622</v>
      </c>
      <c r="D10475" s="85">
        <v>10</v>
      </c>
      <c r="E10475" s="86">
        <v>42622.416666666664</v>
      </c>
      <c r="F10475" s="88" t="s">
        <v>441</v>
      </c>
      <c r="G10475" s="89" t="s">
        <v>442</v>
      </c>
      <c r="H10475" s="94">
        <v>89148</v>
      </c>
      <c r="I10475" s="94">
        <v>83914</v>
      </c>
      <c r="J10475" s="94">
        <v>80500</v>
      </c>
      <c r="K10475" s="94">
        <v>-4602</v>
      </c>
      <c r="O10475" s="94">
        <v>83914</v>
      </c>
      <c r="P10475" s="94">
        <v>80500</v>
      </c>
      <c r="Q10475" s="94">
        <v>-4602</v>
      </c>
      <c r="AS10475" s="94">
        <v>-78</v>
      </c>
      <c r="AT10475" s="94">
        <v>-41</v>
      </c>
      <c r="AU10475" s="94">
        <v>-282</v>
      </c>
      <c r="AW10475" s="94">
        <v>-1262</v>
      </c>
      <c r="AX10475" s="94">
        <v>-123</v>
      </c>
      <c r="AY10475" s="94">
        <v>-1392</v>
      </c>
      <c r="AZ10475" s="94">
        <v>-1143</v>
      </c>
      <c r="BA10475" s="94">
        <v>-476</v>
      </c>
      <c r="BB10475" s="94">
        <v>-324</v>
      </c>
      <c r="BC10475" s="94">
        <v>-789</v>
      </c>
      <c r="BD10475" s="94">
        <v>1308</v>
      </c>
    </row>
    <row r="10476" spans="1:56">
      <c r="A10476" s="85" t="s">
        <v>126</v>
      </c>
      <c r="B10476" s="86">
        <v>42622.666666666664</v>
      </c>
      <c r="C10476" s="87">
        <v>42622</v>
      </c>
      <c r="D10476" s="85">
        <v>11</v>
      </c>
      <c r="E10476" s="86">
        <v>42622.458333333336</v>
      </c>
      <c r="F10476" s="88" t="s">
        <v>441</v>
      </c>
      <c r="G10476" s="89" t="s">
        <v>442</v>
      </c>
      <c r="H10476" s="94">
        <v>92925</v>
      </c>
      <c r="I10476" s="94">
        <v>87243</v>
      </c>
      <c r="J10476" s="94">
        <v>83505</v>
      </c>
      <c r="K10476" s="94">
        <v>-4998</v>
      </c>
      <c r="O10476" s="94">
        <v>87243</v>
      </c>
      <c r="P10476" s="94">
        <v>83505</v>
      </c>
      <c r="Q10476" s="94">
        <v>-4998</v>
      </c>
      <c r="AS10476" s="94">
        <v>-97</v>
      </c>
      <c r="AT10476" s="94">
        <v>84</v>
      </c>
      <c r="AU10476" s="94">
        <v>-425</v>
      </c>
      <c r="AW10476" s="94">
        <v>-1312</v>
      </c>
      <c r="AX10476" s="94">
        <v>18</v>
      </c>
      <c r="AY10476" s="94">
        <v>-1320</v>
      </c>
      <c r="AZ10476" s="94">
        <v>-1254</v>
      </c>
      <c r="BA10476" s="94">
        <v>-463</v>
      </c>
      <c r="BB10476" s="94">
        <v>-341</v>
      </c>
      <c r="BC10476" s="94">
        <v>-979</v>
      </c>
      <c r="BD10476" s="94">
        <v>1091</v>
      </c>
    </row>
    <row r="10477" spans="1:56">
      <c r="A10477" s="85" t="s">
        <v>126</v>
      </c>
      <c r="B10477" s="86">
        <v>42622.708333333336</v>
      </c>
      <c r="C10477" s="87">
        <v>42622</v>
      </c>
      <c r="D10477" s="85">
        <v>12</v>
      </c>
      <c r="E10477" s="86">
        <v>42622.5</v>
      </c>
      <c r="F10477" s="88" t="s">
        <v>441</v>
      </c>
      <c r="G10477" s="89" t="s">
        <v>442</v>
      </c>
      <c r="H10477" s="94">
        <v>96039</v>
      </c>
      <c r="I10477" s="94">
        <v>90099</v>
      </c>
      <c r="J10477" s="94">
        <v>86415</v>
      </c>
      <c r="K10477" s="94">
        <v>-4788</v>
      </c>
      <c r="O10477" s="94">
        <v>90099</v>
      </c>
      <c r="P10477" s="94">
        <v>86415</v>
      </c>
      <c r="Q10477" s="94">
        <v>-4788</v>
      </c>
      <c r="AS10477" s="94">
        <v>-37</v>
      </c>
      <c r="AT10477" s="94">
        <v>165</v>
      </c>
      <c r="AU10477" s="94">
        <v>-528</v>
      </c>
      <c r="AW10477" s="94">
        <v>-1333</v>
      </c>
      <c r="AX10477" s="94">
        <v>65</v>
      </c>
      <c r="AY10477" s="94">
        <v>-1373</v>
      </c>
      <c r="AZ10477" s="94">
        <v>-1250</v>
      </c>
      <c r="BA10477" s="94">
        <v>-271</v>
      </c>
      <c r="BB10477" s="94">
        <v>-429</v>
      </c>
      <c r="BC10477" s="94">
        <v>-956</v>
      </c>
      <c r="BD10477" s="94">
        <v>1159</v>
      </c>
    </row>
    <row r="10478" spans="1:56">
      <c r="A10478" s="85" t="s">
        <v>126</v>
      </c>
      <c r="B10478" s="86">
        <v>42622.75</v>
      </c>
      <c r="C10478" s="87">
        <v>42622</v>
      </c>
      <c r="D10478" s="85">
        <v>13</v>
      </c>
      <c r="E10478" s="86">
        <v>42622.541666666664</v>
      </c>
      <c r="F10478" s="88" t="s">
        <v>441</v>
      </c>
      <c r="G10478" s="89" t="s">
        <v>442</v>
      </c>
      <c r="H10478" s="94">
        <v>98540</v>
      </c>
      <c r="I10478" s="94">
        <v>92902</v>
      </c>
      <c r="J10478" s="94">
        <v>89856</v>
      </c>
      <c r="K10478" s="94">
        <v>-4440</v>
      </c>
      <c r="O10478" s="94">
        <v>92902</v>
      </c>
      <c r="P10478" s="94">
        <v>89856</v>
      </c>
      <c r="Q10478" s="94">
        <v>-4440</v>
      </c>
      <c r="AS10478" s="94">
        <v>-47</v>
      </c>
      <c r="AT10478" s="94">
        <v>133</v>
      </c>
      <c r="AU10478" s="94">
        <v>-512</v>
      </c>
      <c r="AW10478" s="94">
        <v>-1361</v>
      </c>
      <c r="AX10478" s="94">
        <v>114</v>
      </c>
      <c r="AY10478" s="94">
        <v>-1202</v>
      </c>
      <c r="AZ10478" s="94">
        <v>-1262</v>
      </c>
      <c r="BA10478" s="94">
        <v>-207</v>
      </c>
      <c r="BB10478" s="94">
        <v>-469</v>
      </c>
      <c r="BC10478" s="94">
        <v>-833</v>
      </c>
      <c r="BD10478" s="94">
        <v>1206</v>
      </c>
    </row>
    <row r="10479" spans="1:56">
      <c r="A10479" s="85" t="s">
        <v>126</v>
      </c>
      <c r="B10479" s="86">
        <v>42622.791666666664</v>
      </c>
      <c r="C10479" s="87">
        <v>42622</v>
      </c>
      <c r="D10479" s="85">
        <v>14</v>
      </c>
      <c r="E10479" s="86">
        <v>42622.583333333336</v>
      </c>
      <c r="F10479" s="88" t="s">
        <v>441</v>
      </c>
      <c r="G10479" s="89" t="s">
        <v>442</v>
      </c>
      <c r="H10479" s="94">
        <v>100369</v>
      </c>
      <c r="I10479" s="94">
        <v>95331</v>
      </c>
      <c r="J10479" s="94">
        <v>92397</v>
      </c>
      <c r="K10479" s="94">
        <v>-4391</v>
      </c>
      <c r="O10479" s="94">
        <v>95331</v>
      </c>
      <c r="P10479" s="94">
        <v>92397</v>
      </c>
      <c r="Q10479" s="94">
        <v>-4391</v>
      </c>
      <c r="AS10479" s="94">
        <v>-48</v>
      </c>
      <c r="AT10479" s="94">
        <v>-23</v>
      </c>
      <c r="AU10479" s="94">
        <v>-537</v>
      </c>
      <c r="AW10479" s="94">
        <v>-1462</v>
      </c>
      <c r="AX10479" s="94">
        <v>150</v>
      </c>
      <c r="AY10479" s="94">
        <v>-1354</v>
      </c>
      <c r="AZ10479" s="94">
        <v>-1010</v>
      </c>
      <c r="BA10479" s="94">
        <v>-177</v>
      </c>
      <c r="BB10479" s="94">
        <v>-534</v>
      </c>
      <c r="BC10479" s="94">
        <v>-815</v>
      </c>
      <c r="BD10479" s="94">
        <v>1419</v>
      </c>
    </row>
    <row r="10480" spans="1:56">
      <c r="A10480" s="85" t="s">
        <v>126</v>
      </c>
      <c r="B10480" s="86">
        <v>42622.833333333336</v>
      </c>
      <c r="C10480" s="87">
        <v>42622</v>
      </c>
      <c r="D10480" s="85">
        <v>15</v>
      </c>
      <c r="E10480" s="86">
        <v>42622.625</v>
      </c>
      <c r="F10480" s="88" t="s">
        <v>441</v>
      </c>
      <c r="G10480" s="89" t="s">
        <v>442</v>
      </c>
      <c r="H10480" s="94">
        <v>100902</v>
      </c>
      <c r="I10480" s="94">
        <v>96493</v>
      </c>
      <c r="J10480" s="94">
        <v>93671</v>
      </c>
      <c r="K10480" s="94">
        <v>-4259</v>
      </c>
      <c r="O10480" s="94">
        <v>96493</v>
      </c>
      <c r="P10480" s="94">
        <v>93671</v>
      </c>
      <c r="Q10480" s="94">
        <v>-4259</v>
      </c>
      <c r="AS10480" s="94">
        <v>-38</v>
      </c>
      <c r="AT10480" s="94">
        <v>-108</v>
      </c>
      <c r="AU10480" s="94">
        <v>-519</v>
      </c>
      <c r="AW10480" s="94">
        <v>-1294</v>
      </c>
      <c r="AX10480" s="94">
        <v>194</v>
      </c>
      <c r="AY10480" s="94">
        <v>-1396</v>
      </c>
      <c r="AZ10480" s="94">
        <v>-1317</v>
      </c>
      <c r="BA10480" s="94">
        <v>-120</v>
      </c>
      <c r="BB10480" s="94">
        <v>-595</v>
      </c>
      <c r="BC10480" s="94">
        <v>-735</v>
      </c>
      <c r="BD10480" s="94">
        <v>1669</v>
      </c>
    </row>
    <row r="10481" spans="1:56">
      <c r="A10481" s="85" t="s">
        <v>126</v>
      </c>
      <c r="B10481" s="86">
        <v>42622.875</v>
      </c>
      <c r="C10481" s="87">
        <v>42622</v>
      </c>
      <c r="D10481" s="85">
        <v>16</v>
      </c>
      <c r="E10481" s="86">
        <v>42622.666666666664</v>
      </c>
      <c r="F10481" s="88" t="s">
        <v>441</v>
      </c>
      <c r="G10481" s="89" t="s">
        <v>442</v>
      </c>
      <c r="H10481" s="94">
        <v>100602</v>
      </c>
      <c r="I10481" s="94">
        <v>96760</v>
      </c>
      <c r="J10481" s="94">
        <v>93913</v>
      </c>
      <c r="K10481" s="94">
        <v>-4245</v>
      </c>
      <c r="O10481" s="94">
        <v>96760</v>
      </c>
      <c r="P10481" s="94">
        <v>93913</v>
      </c>
      <c r="Q10481" s="94">
        <v>-4245</v>
      </c>
      <c r="AS10481" s="94">
        <v>-34</v>
      </c>
      <c r="AT10481" s="94">
        <v>-108</v>
      </c>
      <c r="AU10481" s="94">
        <v>-530</v>
      </c>
      <c r="AW10481" s="94">
        <v>-1196</v>
      </c>
      <c r="AX10481" s="94">
        <v>214</v>
      </c>
      <c r="AY10481" s="94">
        <v>-1339</v>
      </c>
      <c r="AZ10481" s="94">
        <v>-1498</v>
      </c>
      <c r="BA10481" s="94">
        <v>-155</v>
      </c>
      <c r="BB10481" s="94">
        <v>-600</v>
      </c>
      <c r="BC10481" s="94">
        <v>-844</v>
      </c>
      <c r="BD10481" s="94">
        <v>1845</v>
      </c>
    </row>
    <row r="10482" spans="1:56">
      <c r="A10482" s="85" t="s">
        <v>126</v>
      </c>
      <c r="B10482" s="86">
        <v>42622.916666666664</v>
      </c>
      <c r="C10482" s="87">
        <v>42622</v>
      </c>
      <c r="D10482" s="85">
        <v>17</v>
      </c>
      <c r="E10482" s="86">
        <v>42622.708333333336</v>
      </c>
      <c r="F10482" s="88" t="s">
        <v>441</v>
      </c>
      <c r="G10482" s="89" t="s">
        <v>442</v>
      </c>
      <c r="H10482" s="94">
        <v>99491</v>
      </c>
      <c r="I10482" s="94">
        <v>96384</v>
      </c>
      <c r="J10482" s="94">
        <v>93489</v>
      </c>
      <c r="K10482" s="94">
        <v>-4175</v>
      </c>
      <c r="O10482" s="94">
        <v>96384</v>
      </c>
      <c r="P10482" s="94">
        <v>93489</v>
      </c>
      <c r="Q10482" s="94">
        <v>-4175</v>
      </c>
      <c r="AS10482" s="94">
        <v>-52</v>
      </c>
      <c r="AT10482" s="94">
        <v>-63</v>
      </c>
      <c r="AU10482" s="94">
        <v>-529</v>
      </c>
      <c r="AW10482" s="94">
        <v>-1083</v>
      </c>
      <c r="AX10482" s="94">
        <v>182</v>
      </c>
      <c r="AY10482" s="94">
        <v>-1338</v>
      </c>
      <c r="AZ10482" s="94">
        <v>-1517</v>
      </c>
      <c r="BA10482" s="94">
        <v>-210</v>
      </c>
      <c r="BB10482" s="94">
        <v>-593</v>
      </c>
      <c r="BC10482" s="94">
        <v>-760</v>
      </c>
      <c r="BD10482" s="94">
        <v>1788</v>
      </c>
    </row>
    <row r="10483" spans="1:56">
      <c r="A10483" s="85" t="s">
        <v>126</v>
      </c>
      <c r="B10483" s="86">
        <v>42622.958333333336</v>
      </c>
      <c r="C10483" s="87">
        <v>42622</v>
      </c>
      <c r="D10483" s="85">
        <v>18</v>
      </c>
      <c r="E10483" s="86">
        <v>42622.75</v>
      </c>
      <c r="F10483" s="88" t="s">
        <v>441</v>
      </c>
      <c r="G10483" s="89" t="s">
        <v>442</v>
      </c>
      <c r="H10483" s="94">
        <v>97464</v>
      </c>
      <c r="I10483" s="94">
        <v>94536</v>
      </c>
      <c r="J10483" s="94">
        <v>91517</v>
      </c>
      <c r="K10483" s="94">
        <v>-4196</v>
      </c>
      <c r="O10483" s="94">
        <v>94536</v>
      </c>
      <c r="P10483" s="94">
        <v>91517</v>
      </c>
      <c r="Q10483" s="94">
        <v>-4196</v>
      </c>
      <c r="AS10483" s="94">
        <v>-40</v>
      </c>
      <c r="AT10483" s="94">
        <v>-15</v>
      </c>
      <c r="AU10483" s="94">
        <v>-470</v>
      </c>
      <c r="AW10483" s="94">
        <v>-1225</v>
      </c>
      <c r="AX10483" s="94">
        <v>153</v>
      </c>
      <c r="AY10483" s="94">
        <v>-1305</v>
      </c>
      <c r="AZ10483" s="94">
        <v>-1339</v>
      </c>
      <c r="BA10483" s="94">
        <v>-181</v>
      </c>
      <c r="BB10483" s="94">
        <v>-539</v>
      </c>
      <c r="BC10483" s="94">
        <v>-641</v>
      </c>
      <c r="BD10483" s="94">
        <v>1406</v>
      </c>
    </row>
    <row r="10484" spans="1:56">
      <c r="A10484" s="85" t="s">
        <v>126</v>
      </c>
      <c r="B10484" s="86">
        <v>42623</v>
      </c>
      <c r="C10484" s="87">
        <v>42622</v>
      </c>
      <c r="D10484" s="85">
        <v>19</v>
      </c>
      <c r="E10484" s="86">
        <v>42622.791666666664</v>
      </c>
      <c r="F10484" s="88" t="s">
        <v>441</v>
      </c>
      <c r="G10484" s="89" t="s">
        <v>442</v>
      </c>
      <c r="H10484" s="94">
        <v>94836</v>
      </c>
      <c r="I10484" s="94">
        <v>91663</v>
      </c>
      <c r="J10484" s="94">
        <v>88645</v>
      </c>
      <c r="K10484" s="94">
        <v>-4130</v>
      </c>
      <c r="O10484" s="94">
        <v>91663</v>
      </c>
      <c r="P10484" s="94">
        <v>88645</v>
      </c>
      <c r="Q10484" s="94">
        <v>-4130</v>
      </c>
      <c r="AS10484" s="94">
        <v>-64</v>
      </c>
      <c r="AT10484" s="94">
        <v>-3</v>
      </c>
      <c r="AU10484" s="94">
        <v>-471</v>
      </c>
      <c r="AW10484" s="94">
        <v>-1280</v>
      </c>
      <c r="AX10484" s="94">
        <v>75</v>
      </c>
      <c r="AY10484" s="94">
        <v>-1302</v>
      </c>
      <c r="AZ10484" s="94">
        <v>-932</v>
      </c>
      <c r="BA10484" s="94">
        <v>-372</v>
      </c>
      <c r="BB10484" s="94">
        <v>-485</v>
      </c>
      <c r="BC10484" s="94">
        <v>-566</v>
      </c>
      <c r="BD10484" s="94">
        <v>1270</v>
      </c>
    </row>
    <row r="10485" spans="1:56">
      <c r="A10485" s="85" t="s">
        <v>126</v>
      </c>
      <c r="B10485" s="86">
        <v>42623.041666666664</v>
      </c>
      <c r="C10485" s="87">
        <v>42622</v>
      </c>
      <c r="D10485" s="85">
        <v>20</v>
      </c>
      <c r="E10485" s="86">
        <v>42622.833333333336</v>
      </c>
      <c r="F10485" s="88" t="s">
        <v>441</v>
      </c>
      <c r="G10485" s="89" t="s">
        <v>442</v>
      </c>
      <c r="H10485" s="94">
        <v>93287</v>
      </c>
      <c r="I10485" s="94">
        <v>89905</v>
      </c>
      <c r="J10485" s="94">
        <v>86679</v>
      </c>
      <c r="K10485" s="94">
        <v>-4501</v>
      </c>
      <c r="O10485" s="94">
        <v>89905</v>
      </c>
      <c r="P10485" s="94">
        <v>86679</v>
      </c>
      <c r="Q10485" s="94">
        <v>-4501</v>
      </c>
      <c r="AS10485" s="94">
        <v>-84</v>
      </c>
      <c r="AT10485" s="94">
        <v>-104</v>
      </c>
      <c r="AU10485" s="94">
        <v>-458</v>
      </c>
      <c r="AW10485" s="94">
        <v>-1326</v>
      </c>
      <c r="AX10485" s="94">
        <v>10</v>
      </c>
      <c r="AY10485" s="94">
        <v>-1286</v>
      </c>
      <c r="AZ10485" s="94">
        <v>-1021</v>
      </c>
      <c r="BA10485" s="94">
        <v>-498</v>
      </c>
      <c r="BB10485" s="94">
        <v>-447</v>
      </c>
      <c r="BC10485" s="94">
        <v>-700</v>
      </c>
      <c r="BD10485" s="94">
        <v>1413</v>
      </c>
    </row>
    <row r="10486" spans="1:56">
      <c r="A10486" s="85" t="s">
        <v>126</v>
      </c>
      <c r="B10486" s="86">
        <v>42623.083333333336</v>
      </c>
      <c r="C10486" s="87">
        <v>42622</v>
      </c>
      <c r="D10486" s="85">
        <v>21</v>
      </c>
      <c r="E10486" s="86">
        <v>42622.875</v>
      </c>
      <c r="F10486" s="88" t="s">
        <v>441</v>
      </c>
      <c r="G10486" s="89" t="s">
        <v>442</v>
      </c>
      <c r="H10486" s="94">
        <v>90964</v>
      </c>
      <c r="I10486" s="94">
        <v>88203</v>
      </c>
      <c r="J10486" s="94">
        <v>84103</v>
      </c>
      <c r="K10486" s="94">
        <v>-5463</v>
      </c>
      <c r="O10486" s="94">
        <v>88203</v>
      </c>
      <c r="P10486" s="94">
        <v>84103</v>
      </c>
      <c r="Q10486" s="94">
        <v>-5463</v>
      </c>
      <c r="AS10486" s="94">
        <v>-92</v>
      </c>
      <c r="AT10486" s="94">
        <v>-66</v>
      </c>
      <c r="AU10486" s="94">
        <v>-453</v>
      </c>
      <c r="AW10486" s="94">
        <v>-1248</v>
      </c>
      <c r="AX10486" s="94">
        <v>-5</v>
      </c>
      <c r="AY10486" s="94">
        <v>-1238</v>
      </c>
      <c r="AZ10486" s="94">
        <v>-2006</v>
      </c>
      <c r="BA10486" s="94">
        <v>-528</v>
      </c>
      <c r="BB10486" s="94">
        <v>-435</v>
      </c>
      <c r="BC10486" s="94">
        <v>-764</v>
      </c>
      <c r="BD10486" s="94">
        <v>1372</v>
      </c>
    </row>
    <row r="10487" spans="1:56">
      <c r="A10487" s="85" t="s">
        <v>126</v>
      </c>
      <c r="B10487" s="86">
        <v>42623.125</v>
      </c>
      <c r="C10487" s="87">
        <v>42622</v>
      </c>
      <c r="D10487" s="85">
        <v>22</v>
      </c>
      <c r="E10487" s="86">
        <v>42622.916666666664</v>
      </c>
      <c r="F10487" s="88" t="s">
        <v>441</v>
      </c>
      <c r="G10487" s="89" t="s">
        <v>442</v>
      </c>
      <c r="H10487" s="94">
        <v>86354</v>
      </c>
      <c r="I10487" s="94">
        <v>84200</v>
      </c>
      <c r="J10487" s="94">
        <v>78786</v>
      </c>
      <c r="K10487" s="94">
        <v>-6646</v>
      </c>
      <c r="O10487" s="94">
        <v>84200</v>
      </c>
      <c r="P10487" s="94">
        <v>78786</v>
      </c>
      <c r="Q10487" s="94">
        <v>-6646</v>
      </c>
      <c r="AS10487" s="94">
        <v>-89</v>
      </c>
      <c r="AT10487" s="94">
        <v>-82</v>
      </c>
      <c r="AU10487" s="94">
        <v>-377</v>
      </c>
      <c r="AW10487" s="94">
        <v>-1288</v>
      </c>
      <c r="AX10487" s="94">
        <v>-41</v>
      </c>
      <c r="AY10487" s="94">
        <v>-1255</v>
      </c>
      <c r="AZ10487" s="94">
        <v>-2958</v>
      </c>
      <c r="BA10487" s="94">
        <v>-630</v>
      </c>
      <c r="BB10487" s="94">
        <v>-430</v>
      </c>
      <c r="BC10487" s="94">
        <v>-702</v>
      </c>
      <c r="BD10487" s="94">
        <v>1206</v>
      </c>
    </row>
    <row r="10488" spans="1:56">
      <c r="A10488" s="85" t="s">
        <v>126</v>
      </c>
      <c r="B10488" s="86">
        <v>42623.166666666664</v>
      </c>
      <c r="C10488" s="87">
        <v>42622</v>
      </c>
      <c r="D10488" s="85">
        <v>23</v>
      </c>
      <c r="E10488" s="86">
        <v>42622.958333333336</v>
      </c>
      <c r="F10488" s="88" t="s">
        <v>441</v>
      </c>
      <c r="G10488" s="89" t="s">
        <v>442</v>
      </c>
      <c r="H10488" s="94">
        <v>80667</v>
      </c>
      <c r="I10488" s="94">
        <v>79115</v>
      </c>
      <c r="J10488" s="94">
        <v>73373</v>
      </c>
      <c r="K10488" s="94">
        <v>-6591</v>
      </c>
      <c r="O10488" s="94">
        <v>79115</v>
      </c>
      <c r="P10488" s="94">
        <v>73373</v>
      </c>
      <c r="Q10488" s="94">
        <v>-6591</v>
      </c>
      <c r="AS10488" s="94">
        <v>-64</v>
      </c>
      <c r="AT10488" s="94">
        <v>67</v>
      </c>
      <c r="AU10488" s="94">
        <v>-374</v>
      </c>
      <c r="AW10488" s="94">
        <v>-1178</v>
      </c>
      <c r="AX10488" s="94">
        <v>-4</v>
      </c>
      <c r="AY10488" s="94">
        <v>-1236</v>
      </c>
      <c r="AZ10488" s="94">
        <v>-2857</v>
      </c>
      <c r="BA10488" s="94">
        <v>-550</v>
      </c>
      <c r="BB10488" s="94">
        <v>-426</v>
      </c>
      <c r="BC10488" s="94">
        <v>-800</v>
      </c>
      <c r="BD10488" s="94">
        <v>831</v>
      </c>
    </row>
    <row r="10489" spans="1:56">
      <c r="A10489" s="85" t="s">
        <v>126</v>
      </c>
      <c r="B10489" s="86">
        <v>42623.208333333336</v>
      </c>
      <c r="C10489" s="87">
        <v>42622</v>
      </c>
      <c r="D10489" s="85">
        <v>24</v>
      </c>
      <c r="E10489" s="86">
        <v>42623</v>
      </c>
      <c r="F10489" s="88" t="s">
        <v>441</v>
      </c>
      <c r="G10489" s="89" t="s">
        <v>442</v>
      </c>
      <c r="H10489" s="94">
        <v>75423</v>
      </c>
      <c r="I10489" s="94">
        <v>74173</v>
      </c>
      <c r="J10489" s="94">
        <v>68862</v>
      </c>
      <c r="K10489" s="94">
        <v>-6109</v>
      </c>
      <c r="O10489" s="94">
        <v>74173</v>
      </c>
      <c r="P10489" s="94">
        <v>68862</v>
      </c>
      <c r="Q10489" s="94">
        <v>-6109</v>
      </c>
      <c r="AS10489" s="94">
        <v>-59</v>
      </c>
      <c r="AT10489" s="94">
        <v>23</v>
      </c>
      <c r="AU10489" s="94">
        <v>-323</v>
      </c>
      <c r="AW10489" s="94">
        <v>-1126</v>
      </c>
      <c r="AX10489" s="94">
        <v>64</v>
      </c>
      <c r="AY10489" s="94">
        <v>-1172</v>
      </c>
      <c r="AZ10489" s="94">
        <v>-2557</v>
      </c>
      <c r="BA10489" s="94">
        <v>-687</v>
      </c>
      <c r="BB10489" s="94">
        <v>-343</v>
      </c>
      <c r="BC10489" s="94">
        <v>-700</v>
      </c>
      <c r="BD10489" s="94">
        <v>771</v>
      </c>
    </row>
    <row r="10490" spans="1:56">
      <c r="A10490" s="85" t="s">
        <v>126</v>
      </c>
      <c r="B10490" s="86">
        <v>42623.25</v>
      </c>
      <c r="C10490" s="87">
        <v>42623</v>
      </c>
      <c r="D10490" s="85">
        <v>1</v>
      </c>
      <c r="E10490" s="86">
        <v>42623.041666666664</v>
      </c>
      <c r="F10490" s="88" t="s">
        <v>441</v>
      </c>
      <c r="G10490" s="89" t="s">
        <v>442</v>
      </c>
      <c r="H10490" s="94">
        <v>71020</v>
      </c>
      <c r="I10490" s="94">
        <v>70023</v>
      </c>
      <c r="J10490" s="94">
        <v>63287</v>
      </c>
      <c r="K10490" s="94">
        <v>-7740</v>
      </c>
      <c r="O10490" s="94">
        <v>70023</v>
      </c>
      <c r="P10490" s="94">
        <v>63287</v>
      </c>
      <c r="Q10490" s="94">
        <v>-7740</v>
      </c>
      <c r="AS10490" s="94">
        <v>-87</v>
      </c>
      <c r="AT10490" s="94">
        <v>-148</v>
      </c>
      <c r="AU10490" s="94">
        <v>-204</v>
      </c>
      <c r="AW10490" s="94">
        <v>-1238</v>
      </c>
      <c r="AX10490" s="94">
        <v>-133</v>
      </c>
      <c r="AY10490" s="94">
        <v>-1484</v>
      </c>
      <c r="AZ10490" s="94">
        <v>-3529</v>
      </c>
      <c r="BA10490" s="94">
        <v>-865</v>
      </c>
      <c r="BB10490" s="94">
        <v>-332</v>
      </c>
      <c r="BC10490" s="94">
        <v>-246</v>
      </c>
      <c r="BD10490" s="94">
        <v>526</v>
      </c>
    </row>
    <row r="10491" spans="1:56">
      <c r="A10491" s="85" t="s">
        <v>126</v>
      </c>
      <c r="B10491" s="86">
        <v>42623.291666666664</v>
      </c>
      <c r="C10491" s="87">
        <v>42623</v>
      </c>
      <c r="D10491" s="85">
        <v>2</v>
      </c>
      <c r="E10491" s="86">
        <v>42623.083333333336</v>
      </c>
      <c r="F10491" s="88" t="s">
        <v>441</v>
      </c>
      <c r="G10491" s="89" t="s">
        <v>442</v>
      </c>
      <c r="H10491" s="94">
        <v>68788</v>
      </c>
      <c r="I10491" s="94">
        <v>67237</v>
      </c>
      <c r="J10491" s="94">
        <v>59555</v>
      </c>
      <c r="K10491" s="94">
        <v>-8169</v>
      </c>
      <c r="O10491" s="94">
        <v>67237</v>
      </c>
      <c r="P10491" s="94">
        <v>59555</v>
      </c>
      <c r="Q10491" s="94">
        <v>-8169</v>
      </c>
      <c r="AS10491" s="94">
        <v>-74</v>
      </c>
      <c r="AT10491" s="94">
        <v>-243</v>
      </c>
      <c r="AU10491" s="94">
        <v>-88</v>
      </c>
      <c r="AW10491" s="94">
        <v>-1109</v>
      </c>
      <c r="AX10491" s="94">
        <v>-236</v>
      </c>
      <c r="AY10491" s="94">
        <v>-1710</v>
      </c>
      <c r="AZ10491" s="94">
        <v>-3863</v>
      </c>
      <c r="BA10491" s="94">
        <v>-812</v>
      </c>
      <c r="BB10491" s="94">
        <v>-330</v>
      </c>
      <c r="BC10491" s="94">
        <v>-493</v>
      </c>
      <c r="BD10491" s="94">
        <v>789</v>
      </c>
    </row>
    <row r="10492" spans="1:56">
      <c r="A10492" s="85" t="s">
        <v>126</v>
      </c>
      <c r="B10492" s="86">
        <v>42623.333333333336</v>
      </c>
      <c r="C10492" s="87">
        <v>42623</v>
      </c>
      <c r="D10492" s="85">
        <v>3</v>
      </c>
      <c r="E10492" s="86">
        <v>42623.125</v>
      </c>
      <c r="F10492" s="88" t="s">
        <v>441</v>
      </c>
      <c r="G10492" s="89" t="s">
        <v>442</v>
      </c>
      <c r="H10492" s="94">
        <v>66800</v>
      </c>
      <c r="I10492" s="94">
        <v>65180</v>
      </c>
      <c r="J10492" s="94">
        <v>57293</v>
      </c>
      <c r="K10492" s="94">
        <v>-8392</v>
      </c>
      <c r="O10492" s="94">
        <v>65180</v>
      </c>
      <c r="P10492" s="94">
        <v>57293</v>
      </c>
      <c r="Q10492" s="94">
        <v>-8392</v>
      </c>
      <c r="AS10492" s="94">
        <v>-65</v>
      </c>
      <c r="AT10492" s="94">
        <v>-87</v>
      </c>
      <c r="AU10492" s="94">
        <v>-53</v>
      </c>
      <c r="AW10492" s="94">
        <v>-1329</v>
      </c>
      <c r="AX10492" s="94">
        <v>-253</v>
      </c>
      <c r="AY10492" s="94">
        <v>-1880</v>
      </c>
      <c r="AZ10492" s="94">
        <v>-3778</v>
      </c>
      <c r="BA10492" s="94">
        <v>-820</v>
      </c>
      <c r="BB10492" s="94">
        <v>-345</v>
      </c>
      <c r="BC10492" s="94">
        <v>-469</v>
      </c>
      <c r="BD10492" s="94">
        <v>687</v>
      </c>
    </row>
    <row r="10493" spans="1:56">
      <c r="A10493" s="85" t="s">
        <v>126</v>
      </c>
      <c r="B10493" s="86">
        <v>42623.375</v>
      </c>
      <c r="C10493" s="87">
        <v>42623</v>
      </c>
      <c r="D10493" s="85">
        <v>4</v>
      </c>
      <c r="E10493" s="86">
        <v>42623.166666666664</v>
      </c>
      <c r="F10493" s="88" t="s">
        <v>441</v>
      </c>
      <c r="G10493" s="89" t="s">
        <v>442</v>
      </c>
      <c r="H10493" s="94">
        <v>65691</v>
      </c>
      <c r="I10493" s="94">
        <v>63801</v>
      </c>
      <c r="J10493" s="94">
        <v>56109</v>
      </c>
      <c r="K10493" s="94">
        <v>-8063</v>
      </c>
      <c r="O10493" s="94">
        <v>63801</v>
      </c>
      <c r="P10493" s="94">
        <v>56109</v>
      </c>
      <c r="Q10493" s="94">
        <v>-8063</v>
      </c>
      <c r="AS10493" s="94">
        <v>-56</v>
      </c>
      <c r="AT10493" s="94">
        <v>-90</v>
      </c>
      <c r="AU10493" s="94">
        <v>-18</v>
      </c>
      <c r="AW10493" s="94">
        <v>-1419</v>
      </c>
      <c r="AX10493" s="94">
        <v>-203</v>
      </c>
      <c r="AY10493" s="94">
        <v>-1931</v>
      </c>
      <c r="AZ10493" s="94">
        <v>-3512</v>
      </c>
      <c r="BA10493" s="94">
        <v>-776</v>
      </c>
      <c r="BB10493" s="94">
        <v>-326</v>
      </c>
      <c r="BC10493" s="94">
        <v>-463</v>
      </c>
      <c r="BD10493" s="94">
        <v>731</v>
      </c>
    </row>
    <row r="10494" spans="1:56">
      <c r="A10494" s="85" t="s">
        <v>126</v>
      </c>
      <c r="B10494" s="86">
        <v>42623.416666666664</v>
      </c>
      <c r="C10494" s="87">
        <v>42623</v>
      </c>
      <c r="D10494" s="85">
        <v>5</v>
      </c>
      <c r="E10494" s="86">
        <v>42623.208333333336</v>
      </c>
      <c r="F10494" s="88" t="s">
        <v>441</v>
      </c>
      <c r="G10494" s="89" t="s">
        <v>442</v>
      </c>
      <c r="H10494" s="94">
        <v>65677</v>
      </c>
      <c r="I10494" s="94">
        <v>63647</v>
      </c>
      <c r="J10494" s="94">
        <v>55991</v>
      </c>
      <c r="K10494" s="94">
        <v>-8330</v>
      </c>
      <c r="O10494" s="94">
        <v>63647</v>
      </c>
      <c r="P10494" s="94">
        <v>55991</v>
      </c>
      <c r="Q10494" s="94">
        <v>-8330</v>
      </c>
      <c r="AS10494" s="94">
        <v>-53</v>
      </c>
      <c r="AT10494" s="94">
        <v>-106</v>
      </c>
      <c r="AU10494" s="94">
        <v>-35</v>
      </c>
      <c r="AW10494" s="94">
        <v>-1370</v>
      </c>
      <c r="AX10494" s="94">
        <v>-181</v>
      </c>
      <c r="AY10494" s="94">
        <v>-1930</v>
      </c>
      <c r="AZ10494" s="94">
        <v>-3872</v>
      </c>
      <c r="BA10494" s="94">
        <v>-761</v>
      </c>
      <c r="BB10494" s="94">
        <v>-316</v>
      </c>
      <c r="BC10494" s="94">
        <v>-412</v>
      </c>
      <c r="BD10494" s="94">
        <v>706</v>
      </c>
    </row>
    <row r="10495" spans="1:56">
      <c r="A10495" s="85" t="s">
        <v>126</v>
      </c>
      <c r="B10495" s="86">
        <v>42623.458333333336</v>
      </c>
      <c r="C10495" s="87">
        <v>42623</v>
      </c>
      <c r="D10495" s="85">
        <v>6</v>
      </c>
      <c r="E10495" s="86">
        <v>42623.25</v>
      </c>
      <c r="F10495" s="88" t="s">
        <v>441</v>
      </c>
      <c r="G10495" s="89" t="s">
        <v>442</v>
      </c>
      <c r="H10495" s="94">
        <v>66734</v>
      </c>
      <c r="I10495" s="94">
        <v>64684</v>
      </c>
      <c r="J10495" s="94">
        <v>56808</v>
      </c>
      <c r="K10495" s="94">
        <v>-8290</v>
      </c>
      <c r="O10495" s="94">
        <v>64684</v>
      </c>
      <c r="P10495" s="94">
        <v>56808</v>
      </c>
      <c r="Q10495" s="94">
        <v>-8290</v>
      </c>
      <c r="AS10495" s="94">
        <v>-51</v>
      </c>
      <c r="AT10495" s="94">
        <v>-154</v>
      </c>
      <c r="AU10495" s="94">
        <v>-51</v>
      </c>
      <c r="AW10495" s="94">
        <v>-1360</v>
      </c>
      <c r="AX10495" s="94">
        <v>-190</v>
      </c>
      <c r="AY10495" s="94">
        <v>-1894</v>
      </c>
      <c r="AZ10495" s="94">
        <v>-4094</v>
      </c>
      <c r="BA10495" s="94">
        <v>-614</v>
      </c>
      <c r="BB10495" s="94">
        <v>-303</v>
      </c>
      <c r="BC10495" s="94">
        <v>-367</v>
      </c>
      <c r="BD10495" s="94">
        <v>788</v>
      </c>
    </row>
    <row r="10496" spans="1:56">
      <c r="A10496" s="85" t="s">
        <v>126</v>
      </c>
      <c r="B10496" s="86">
        <v>42623.5</v>
      </c>
      <c r="C10496" s="87">
        <v>42623</v>
      </c>
      <c r="D10496" s="85">
        <v>7</v>
      </c>
      <c r="E10496" s="86">
        <v>42623.291666666664</v>
      </c>
      <c r="F10496" s="88" t="s">
        <v>441</v>
      </c>
      <c r="G10496" s="89" t="s">
        <v>442</v>
      </c>
      <c r="H10496" s="94">
        <v>67546</v>
      </c>
      <c r="I10496" s="94">
        <v>66003</v>
      </c>
      <c r="J10496" s="94">
        <v>58723</v>
      </c>
      <c r="K10496" s="94">
        <v>-7867</v>
      </c>
      <c r="O10496" s="94">
        <v>66003</v>
      </c>
      <c r="P10496" s="94">
        <v>58723</v>
      </c>
      <c r="Q10496" s="94">
        <v>-7867</v>
      </c>
      <c r="AS10496" s="94">
        <v>-51</v>
      </c>
      <c r="AT10496" s="94">
        <v>-176</v>
      </c>
      <c r="AU10496" s="94">
        <v>-70</v>
      </c>
      <c r="AW10496" s="94">
        <v>-1477</v>
      </c>
      <c r="AX10496" s="94">
        <v>-115</v>
      </c>
      <c r="AY10496" s="94">
        <v>-1840</v>
      </c>
      <c r="AZ10496" s="94">
        <v>-3573</v>
      </c>
      <c r="BA10496" s="94">
        <v>-543</v>
      </c>
      <c r="BB10496" s="94">
        <v>-296</v>
      </c>
      <c r="BC10496" s="94">
        <v>-538</v>
      </c>
      <c r="BD10496" s="94">
        <v>812</v>
      </c>
    </row>
    <row r="10497" spans="1:56">
      <c r="A10497" s="85" t="s">
        <v>126</v>
      </c>
      <c r="B10497" s="86">
        <v>42623.541666666664</v>
      </c>
      <c r="C10497" s="87">
        <v>42623</v>
      </c>
      <c r="D10497" s="85">
        <v>8</v>
      </c>
      <c r="E10497" s="86">
        <v>42623.333333333336</v>
      </c>
      <c r="F10497" s="88" t="s">
        <v>441</v>
      </c>
      <c r="G10497" s="89" t="s">
        <v>442</v>
      </c>
      <c r="H10497" s="94">
        <v>69441</v>
      </c>
      <c r="I10497" s="94">
        <v>67339</v>
      </c>
      <c r="J10497" s="94">
        <v>60615</v>
      </c>
      <c r="K10497" s="94">
        <v>-7038</v>
      </c>
      <c r="O10497" s="94">
        <v>67339</v>
      </c>
      <c r="P10497" s="94">
        <v>60615</v>
      </c>
      <c r="Q10497" s="94">
        <v>-7038</v>
      </c>
      <c r="AS10497" s="94">
        <v>-59</v>
      </c>
      <c r="AT10497" s="94">
        <v>-103</v>
      </c>
      <c r="AU10497" s="94">
        <v>-67</v>
      </c>
      <c r="AW10497" s="94">
        <v>-1363</v>
      </c>
      <c r="AX10497" s="94">
        <v>-260</v>
      </c>
      <c r="AY10497" s="94">
        <v>-1346</v>
      </c>
      <c r="AZ10497" s="94">
        <v>-3356</v>
      </c>
      <c r="BA10497" s="94">
        <v>-561</v>
      </c>
      <c r="BB10497" s="94">
        <v>-277</v>
      </c>
      <c r="BC10497" s="94">
        <v>-716</v>
      </c>
      <c r="BD10497" s="94">
        <v>1070</v>
      </c>
    </row>
    <row r="10498" spans="1:56">
      <c r="A10498" s="85" t="s">
        <v>126</v>
      </c>
      <c r="B10498" s="86">
        <v>42623.583333333336</v>
      </c>
      <c r="C10498" s="87">
        <v>42623</v>
      </c>
      <c r="D10498" s="85">
        <v>9</v>
      </c>
      <c r="E10498" s="86">
        <v>42623.375</v>
      </c>
      <c r="F10498" s="88" t="s">
        <v>441</v>
      </c>
      <c r="G10498" s="89" t="s">
        <v>442</v>
      </c>
      <c r="H10498" s="94">
        <v>72923</v>
      </c>
      <c r="I10498" s="94">
        <v>70815</v>
      </c>
      <c r="J10498" s="94">
        <v>65190</v>
      </c>
      <c r="K10498" s="94">
        <v>-6348</v>
      </c>
      <c r="O10498" s="94">
        <v>70815</v>
      </c>
      <c r="P10498" s="94">
        <v>65190</v>
      </c>
      <c r="Q10498" s="94">
        <v>-6348</v>
      </c>
      <c r="AS10498" s="94">
        <v>-64</v>
      </c>
      <c r="AT10498" s="94">
        <v>-136</v>
      </c>
      <c r="AU10498" s="94">
        <v>-82</v>
      </c>
      <c r="AW10498" s="94">
        <v>-1540</v>
      </c>
      <c r="AX10498" s="94">
        <v>-209</v>
      </c>
      <c r="AY10498" s="94">
        <v>-1480</v>
      </c>
      <c r="AZ10498" s="94">
        <v>-2879</v>
      </c>
      <c r="BA10498" s="94">
        <v>-374</v>
      </c>
      <c r="BB10498" s="94">
        <v>-247</v>
      </c>
      <c r="BC10498" s="94">
        <v>-687</v>
      </c>
      <c r="BD10498" s="94">
        <v>1350</v>
      </c>
    </row>
    <row r="10499" spans="1:56">
      <c r="A10499" s="85" t="s">
        <v>126</v>
      </c>
      <c r="B10499" s="86">
        <v>42623.625</v>
      </c>
      <c r="C10499" s="87">
        <v>42623</v>
      </c>
      <c r="D10499" s="85">
        <v>10</v>
      </c>
      <c r="E10499" s="86">
        <v>42623.416666666664</v>
      </c>
      <c r="F10499" s="88" t="s">
        <v>441</v>
      </c>
      <c r="G10499" s="89" t="s">
        <v>442</v>
      </c>
      <c r="H10499" s="94">
        <v>76437</v>
      </c>
      <c r="I10499" s="94">
        <v>74601</v>
      </c>
      <c r="J10499" s="94">
        <v>69584</v>
      </c>
      <c r="K10499" s="94">
        <v>-5700</v>
      </c>
      <c r="O10499" s="94">
        <v>74601</v>
      </c>
      <c r="P10499" s="94">
        <v>69584</v>
      </c>
      <c r="Q10499" s="94">
        <v>-5700</v>
      </c>
      <c r="AS10499" s="94">
        <v>-78</v>
      </c>
      <c r="AT10499" s="94">
        <v>-137</v>
      </c>
      <c r="AU10499" s="94">
        <v>-58</v>
      </c>
      <c r="AW10499" s="94">
        <v>-1511</v>
      </c>
      <c r="AX10499" s="94">
        <v>-232</v>
      </c>
      <c r="AY10499" s="94">
        <v>-1583</v>
      </c>
      <c r="AZ10499" s="94">
        <v>-2670</v>
      </c>
      <c r="BA10499" s="94">
        <v>-195</v>
      </c>
      <c r="BB10499" s="94">
        <v>-259</v>
      </c>
      <c r="BC10499" s="94">
        <v>-760</v>
      </c>
      <c r="BD10499" s="94">
        <v>1783</v>
      </c>
    </row>
    <row r="10500" spans="1:56">
      <c r="A10500" s="85" t="s">
        <v>126</v>
      </c>
      <c r="B10500" s="86">
        <v>42623.666666666664</v>
      </c>
      <c r="C10500" s="87">
        <v>42623</v>
      </c>
      <c r="D10500" s="85">
        <v>11</v>
      </c>
      <c r="E10500" s="86">
        <v>42623.458333333336</v>
      </c>
      <c r="F10500" s="88" t="s">
        <v>441</v>
      </c>
      <c r="G10500" s="89" t="s">
        <v>442</v>
      </c>
      <c r="H10500" s="94">
        <v>79286</v>
      </c>
      <c r="I10500" s="94">
        <v>77545</v>
      </c>
      <c r="J10500" s="94">
        <v>72890</v>
      </c>
      <c r="K10500" s="94">
        <v>-5424</v>
      </c>
      <c r="O10500" s="94">
        <v>77545</v>
      </c>
      <c r="P10500" s="94">
        <v>72890</v>
      </c>
      <c r="Q10500" s="94">
        <v>-5424</v>
      </c>
      <c r="AS10500" s="94">
        <v>-97</v>
      </c>
      <c r="AT10500" s="94">
        <v>-104</v>
      </c>
      <c r="AU10500" s="94">
        <v>-107</v>
      </c>
      <c r="AW10500" s="94">
        <v>-1304</v>
      </c>
      <c r="AX10500" s="94">
        <v>-202</v>
      </c>
      <c r="AY10500" s="94">
        <v>-1473</v>
      </c>
      <c r="AZ10500" s="94">
        <v>-2383</v>
      </c>
      <c r="BA10500" s="94">
        <v>-273</v>
      </c>
      <c r="BB10500" s="94">
        <v>-288</v>
      </c>
      <c r="BC10500" s="94">
        <v>-820</v>
      </c>
      <c r="BD10500" s="94">
        <v>1627</v>
      </c>
    </row>
    <row r="10501" spans="1:56">
      <c r="A10501" s="85" t="s">
        <v>126</v>
      </c>
      <c r="B10501" s="86">
        <v>42623.708333333336</v>
      </c>
      <c r="C10501" s="87">
        <v>42623</v>
      </c>
      <c r="D10501" s="85">
        <v>12</v>
      </c>
      <c r="E10501" s="86">
        <v>42623.5</v>
      </c>
      <c r="F10501" s="88" t="s">
        <v>441</v>
      </c>
      <c r="G10501" s="89" t="s">
        <v>442</v>
      </c>
      <c r="H10501" s="94">
        <v>81299</v>
      </c>
      <c r="I10501" s="94">
        <v>79589</v>
      </c>
      <c r="J10501" s="94">
        <v>75760</v>
      </c>
      <c r="K10501" s="94">
        <v>-4836</v>
      </c>
      <c r="O10501" s="94">
        <v>79589</v>
      </c>
      <c r="P10501" s="94">
        <v>75760</v>
      </c>
      <c r="Q10501" s="94">
        <v>-4836</v>
      </c>
      <c r="AS10501" s="94">
        <v>-75</v>
      </c>
      <c r="AT10501" s="94">
        <v>-181</v>
      </c>
      <c r="AU10501" s="94">
        <v>-104</v>
      </c>
      <c r="AW10501" s="94">
        <v>-1188</v>
      </c>
      <c r="AX10501" s="94">
        <v>-137</v>
      </c>
      <c r="AY10501" s="94">
        <v>-1481</v>
      </c>
      <c r="AZ10501" s="94">
        <v>-2000</v>
      </c>
      <c r="BA10501" s="94">
        <v>-188</v>
      </c>
      <c r="BB10501" s="94">
        <v>-307</v>
      </c>
      <c r="BC10501" s="94">
        <v>-946</v>
      </c>
      <c r="BD10501" s="94">
        <v>1771</v>
      </c>
    </row>
    <row r="10502" spans="1:56">
      <c r="A10502" s="85" t="s">
        <v>126</v>
      </c>
      <c r="B10502" s="86">
        <v>42623.75</v>
      </c>
      <c r="C10502" s="87">
        <v>42623</v>
      </c>
      <c r="D10502" s="85">
        <v>13</v>
      </c>
      <c r="E10502" s="86">
        <v>42623.541666666664</v>
      </c>
      <c r="F10502" s="88" t="s">
        <v>441</v>
      </c>
      <c r="G10502" s="89" t="s">
        <v>442</v>
      </c>
      <c r="H10502" s="94">
        <v>82568</v>
      </c>
      <c r="I10502" s="94">
        <v>80736</v>
      </c>
      <c r="J10502" s="94">
        <v>76703</v>
      </c>
      <c r="K10502" s="94">
        <v>-5046</v>
      </c>
      <c r="O10502" s="94">
        <v>80736</v>
      </c>
      <c r="P10502" s="94">
        <v>76703</v>
      </c>
      <c r="Q10502" s="94">
        <v>-5046</v>
      </c>
      <c r="AS10502" s="94">
        <v>-84</v>
      </c>
      <c r="AT10502" s="94">
        <v>-67</v>
      </c>
      <c r="AU10502" s="94">
        <v>-95</v>
      </c>
      <c r="AW10502" s="94">
        <v>-1104</v>
      </c>
      <c r="AX10502" s="94">
        <v>-51</v>
      </c>
      <c r="AY10502" s="94">
        <v>-1438</v>
      </c>
      <c r="AZ10502" s="94">
        <v>-1755</v>
      </c>
      <c r="BA10502" s="94">
        <v>-302</v>
      </c>
      <c r="BB10502" s="94">
        <v>-461</v>
      </c>
      <c r="BC10502" s="94">
        <v>-921</v>
      </c>
      <c r="BD10502" s="94">
        <v>1232</v>
      </c>
    </row>
    <row r="10503" spans="1:56">
      <c r="A10503" s="85" t="s">
        <v>126</v>
      </c>
      <c r="B10503" s="86">
        <v>42623.791666666664</v>
      </c>
      <c r="C10503" s="87">
        <v>42623</v>
      </c>
      <c r="D10503" s="85">
        <v>14</v>
      </c>
      <c r="E10503" s="86">
        <v>42623.583333333336</v>
      </c>
      <c r="F10503" s="88" t="s">
        <v>441</v>
      </c>
      <c r="G10503" s="89" t="s">
        <v>442</v>
      </c>
      <c r="H10503" s="94">
        <v>83157</v>
      </c>
      <c r="I10503" s="94">
        <v>81218</v>
      </c>
      <c r="J10503" s="94">
        <v>77406</v>
      </c>
      <c r="K10503" s="94">
        <v>-4772</v>
      </c>
      <c r="O10503" s="94">
        <v>81218</v>
      </c>
      <c r="P10503" s="94">
        <v>77406</v>
      </c>
      <c r="Q10503" s="94">
        <v>-4772</v>
      </c>
      <c r="AS10503" s="94">
        <v>-110</v>
      </c>
      <c r="AT10503" s="94">
        <v>-14</v>
      </c>
      <c r="AU10503" s="94">
        <v>-176</v>
      </c>
      <c r="AW10503" s="94">
        <v>-1107</v>
      </c>
      <c r="AX10503" s="94">
        <v>82</v>
      </c>
      <c r="AY10503" s="94">
        <v>-1500</v>
      </c>
      <c r="AZ10503" s="94">
        <v>-1456</v>
      </c>
      <c r="BA10503" s="94">
        <v>-298</v>
      </c>
      <c r="BB10503" s="94">
        <v>-525</v>
      </c>
      <c r="BC10503" s="94">
        <v>-844</v>
      </c>
      <c r="BD10503" s="94">
        <v>1176</v>
      </c>
    </row>
    <row r="10504" spans="1:56">
      <c r="A10504" s="85" t="s">
        <v>126</v>
      </c>
      <c r="B10504" s="86">
        <v>42623.833333333336</v>
      </c>
      <c r="C10504" s="87">
        <v>42623</v>
      </c>
      <c r="D10504" s="85">
        <v>15</v>
      </c>
      <c r="E10504" s="86">
        <v>42623.625</v>
      </c>
      <c r="F10504" s="88" t="s">
        <v>441</v>
      </c>
      <c r="G10504" s="89" t="s">
        <v>442</v>
      </c>
      <c r="H10504" s="94">
        <v>83080</v>
      </c>
      <c r="I10504" s="94">
        <v>81577</v>
      </c>
      <c r="J10504" s="94">
        <v>78488</v>
      </c>
      <c r="K10504" s="94">
        <v>-3997</v>
      </c>
      <c r="O10504" s="94">
        <v>81577</v>
      </c>
      <c r="P10504" s="94">
        <v>78488</v>
      </c>
      <c r="Q10504" s="94">
        <v>-3997</v>
      </c>
      <c r="AS10504" s="94">
        <v>-168</v>
      </c>
      <c r="AT10504" s="94">
        <v>-84</v>
      </c>
      <c r="AU10504" s="94">
        <v>-168</v>
      </c>
      <c r="AW10504" s="94">
        <v>-1436</v>
      </c>
      <c r="AX10504" s="94">
        <v>189</v>
      </c>
      <c r="AY10504" s="94">
        <v>-1503</v>
      </c>
      <c r="AZ10504" s="94">
        <v>-767</v>
      </c>
      <c r="BA10504" s="94">
        <v>-343</v>
      </c>
      <c r="BB10504" s="94">
        <v>-555</v>
      </c>
      <c r="BC10504" s="94">
        <v>-687</v>
      </c>
      <c r="BD10504" s="94">
        <v>1525</v>
      </c>
    </row>
    <row r="10505" spans="1:56">
      <c r="A10505" s="85" t="s">
        <v>126</v>
      </c>
      <c r="B10505" s="86">
        <v>42623.875</v>
      </c>
      <c r="C10505" s="87">
        <v>42623</v>
      </c>
      <c r="D10505" s="85">
        <v>16</v>
      </c>
      <c r="E10505" s="86">
        <v>42623.666666666664</v>
      </c>
      <c r="F10505" s="88" t="s">
        <v>441</v>
      </c>
      <c r="G10505" s="89" t="s">
        <v>442</v>
      </c>
      <c r="H10505" s="94">
        <v>82937</v>
      </c>
      <c r="I10505" s="94">
        <v>81654</v>
      </c>
      <c r="J10505" s="94">
        <v>78859</v>
      </c>
      <c r="K10505" s="94">
        <v>-3864</v>
      </c>
      <c r="O10505" s="94">
        <v>81654</v>
      </c>
      <c r="P10505" s="94">
        <v>78859</v>
      </c>
      <c r="Q10505" s="94">
        <v>-3864</v>
      </c>
      <c r="AS10505" s="94">
        <v>-165</v>
      </c>
      <c r="AT10505" s="94">
        <v>-150</v>
      </c>
      <c r="AU10505" s="94">
        <v>-182</v>
      </c>
      <c r="AW10505" s="94">
        <v>-1577</v>
      </c>
      <c r="AX10505" s="94">
        <v>130</v>
      </c>
      <c r="AY10505" s="94">
        <v>-1510</v>
      </c>
      <c r="AZ10505" s="94">
        <v>-601</v>
      </c>
      <c r="BA10505" s="94">
        <v>-205</v>
      </c>
      <c r="BB10505" s="94">
        <v>-525</v>
      </c>
      <c r="BC10505" s="94">
        <v>-511</v>
      </c>
      <c r="BD10505" s="94">
        <v>1432</v>
      </c>
    </row>
    <row r="10506" spans="1:56">
      <c r="A10506" s="85" t="s">
        <v>126</v>
      </c>
      <c r="B10506" s="86">
        <v>42623.916666666664</v>
      </c>
      <c r="C10506" s="87">
        <v>42623</v>
      </c>
      <c r="D10506" s="85">
        <v>17</v>
      </c>
      <c r="E10506" s="86">
        <v>42623.708333333336</v>
      </c>
      <c r="F10506" s="88" t="s">
        <v>441</v>
      </c>
      <c r="G10506" s="89" t="s">
        <v>442</v>
      </c>
      <c r="H10506" s="94">
        <v>82558</v>
      </c>
      <c r="I10506" s="94">
        <v>81166</v>
      </c>
      <c r="J10506" s="94">
        <v>77289</v>
      </c>
      <c r="K10506" s="94">
        <v>-4788</v>
      </c>
      <c r="O10506" s="94">
        <v>81166</v>
      </c>
      <c r="P10506" s="94">
        <v>77289</v>
      </c>
      <c r="Q10506" s="94">
        <v>-4788</v>
      </c>
      <c r="AS10506" s="94">
        <v>-168</v>
      </c>
      <c r="AT10506" s="94">
        <v>-184</v>
      </c>
      <c r="AU10506" s="94">
        <v>-209</v>
      </c>
      <c r="AW10506" s="94">
        <v>-1636</v>
      </c>
      <c r="AX10506" s="94">
        <v>155</v>
      </c>
      <c r="AY10506" s="94">
        <v>-1474</v>
      </c>
      <c r="AZ10506" s="94">
        <v>-1359</v>
      </c>
      <c r="BA10506" s="94">
        <v>-238</v>
      </c>
      <c r="BB10506" s="94">
        <v>-505</v>
      </c>
      <c r="BC10506" s="94">
        <v>-415</v>
      </c>
      <c r="BD10506" s="94">
        <v>1245</v>
      </c>
    </row>
    <row r="10507" spans="1:56">
      <c r="A10507" s="85" t="s">
        <v>126</v>
      </c>
      <c r="B10507" s="86">
        <v>42623.958333333336</v>
      </c>
      <c r="C10507" s="87">
        <v>42623</v>
      </c>
      <c r="D10507" s="85">
        <v>18</v>
      </c>
      <c r="E10507" s="86">
        <v>42623.75</v>
      </c>
      <c r="F10507" s="88" t="s">
        <v>441</v>
      </c>
      <c r="G10507" s="89" t="s">
        <v>442</v>
      </c>
      <c r="H10507" s="94">
        <v>81451</v>
      </c>
      <c r="I10507" s="94">
        <v>79815</v>
      </c>
      <c r="J10507" s="94">
        <v>75317</v>
      </c>
      <c r="K10507" s="94">
        <v>-5451</v>
      </c>
      <c r="O10507" s="94">
        <v>79815</v>
      </c>
      <c r="P10507" s="94">
        <v>75317</v>
      </c>
      <c r="Q10507" s="94">
        <v>-5451</v>
      </c>
      <c r="AS10507" s="94">
        <v>-167</v>
      </c>
      <c r="AT10507" s="94">
        <v>-81</v>
      </c>
      <c r="AU10507" s="94">
        <v>-138</v>
      </c>
      <c r="AW10507" s="94">
        <v>-1475</v>
      </c>
      <c r="AX10507" s="94">
        <v>140</v>
      </c>
      <c r="AY10507" s="94">
        <v>-1490</v>
      </c>
      <c r="AZ10507" s="94">
        <v>-2017</v>
      </c>
      <c r="BA10507" s="94">
        <v>-402</v>
      </c>
      <c r="BB10507" s="94">
        <v>-487</v>
      </c>
      <c r="BC10507" s="94">
        <v>-486</v>
      </c>
      <c r="BD10507" s="94">
        <v>1152</v>
      </c>
    </row>
    <row r="10508" spans="1:56">
      <c r="A10508" s="85" t="s">
        <v>126</v>
      </c>
      <c r="B10508" s="86">
        <v>42624</v>
      </c>
      <c r="C10508" s="87">
        <v>42623</v>
      </c>
      <c r="D10508" s="85">
        <v>19</v>
      </c>
      <c r="E10508" s="86">
        <v>42623.791666666664</v>
      </c>
      <c r="F10508" s="88" t="s">
        <v>441</v>
      </c>
      <c r="G10508" s="89" t="s">
        <v>442</v>
      </c>
      <c r="H10508" s="94">
        <v>79709</v>
      </c>
      <c r="I10508" s="94">
        <v>77716</v>
      </c>
      <c r="J10508" s="94">
        <v>73160</v>
      </c>
      <c r="K10508" s="94">
        <v>-5251</v>
      </c>
      <c r="O10508" s="94">
        <v>77716</v>
      </c>
      <c r="P10508" s="94">
        <v>73160</v>
      </c>
      <c r="Q10508" s="94">
        <v>-5251</v>
      </c>
      <c r="AS10508" s="94">
        <v>-166</v>
      </c>
      <c r="AT10508" s="94">
        <v>-19</v>
      </c>
      <c r="AU10508" s="94">
        <v>-52</v>
      </c>
      <c r="AW10508" s="94">
        <v>-1345</v>
      </c>
      <c r="AX10508" s="94">
        <v>153</v>
      </c>
      <c r="AY10508" s="94">
        <v>-1485</v>
      </c>
      <c r="AZ10508" s="94">
        <v>-2159</v>
      </c>
      <c r="BA10508" s="94">
        <v>-511</v>
      </c>
      <c r="BB10508" s="94">
        <v>-436</v>
      </c>
      <c r="BC10508" s="94">
        <v>-539</v>
      </c>
      <c r="BD10508" s="94">
        <v>1308</v>
      </c>
    </row>
    <row r="10509" spans="1:56">
      <c r="A10509" s="85" t="s">
        <v>126</v>
      </c>
      <c r="B10509" s="86">
        <v>42624.041666666664</v>
      </c>
      <c r="C10509" s="87">
        <v>42623</v>
      </c>
      <c r="D10509" s="85">
        <v>20</v>
      </c>
      <c r="E10509" s="86">
        <v>42623.833333333336</v>
      </c>
      <c r="F10509" s="88" t="s">
        <v>441</v>
      </c>
      <c r="G10509" s="89" t="s">
        <v>442</v>
      </c>
      <c r="H10509" s="94">
        <v>78884</v>
      </c>
      <c r="I10509" s="94">
        <v>76380</v>
      </c>
      <c r="J10509" s="94">
        <v>71041</v>
      </c>
      <c r="K10509" s="94">
        <v>-6135</v>
      </c>
      <c r="O10509" s="94">
        <v>76380</v>
      </c>
      <c r="P10509" s="94">
        <v>71041</v>
      </c>
      <c r="Q10509" s="94">
        <v>-6135</v>
      </c>
      <c r="AS10509" s="94">
        <v>-168</v>
      </c>
      <c r="AT10509" s="94">
        <v>-59</v>
      </c>
      <c r="AU10509" s="94">
        <v>-58</v>
      </c>
      <c r="AW10509" s="94">
        <v>-1498</v>
      </c>
      <c r="AX10509" s="94">
        <v>101</v>
      </c>
      <c r="AY10509" s="94">
        <v>-1534</v>
      </c>
      <c r="AZ10509" s="94">
        <v>-2438</v>
      </c>
      <c r="BA10509" s="94">
        <v>-690</v>
      </c>
      <c r="BB10509" s="94">
        <v>-409</v>
      </c>
      <c r="BC10509" s="94">
        <v>-635</v>
      </c>
      <c r="BD10509" s="94">
        <v>1253</v>
      </c>
    </row>
    <row r="10510" spans="1:56">
      <c r="A10510" s="85" t="s">
        <v>126</v>
      </c>
      <c r="B10510" s="86">
        <v>42624.083333333336</v>
      </c>
      <c r="C10510" s="87">
        <v>42623</v>
      </c>
      <c r="D10510" s="85">
        <v>21</v>
      </c>
      <c r="E10510" s="86">
        <v>42623.875</v>
      </c>
      <c r="F10510" s="88" t="s">
        <v>441</v>
      </c>
      <c r="G10510" s="89" t="s">
        <v>442</v>
      </c>
      <c r="H10510" s="94">
        <v>77466</v>
      </c>
      <c r="I10510" s="94">
        <v>75368</v>
      </c>
      <c r="J10510" s="94">
        <v>69554</v>
      </c>
      <c r="K10510" s="94">
        <v>-6679</v>
      </c>
      <c r="O10510" s="94">
        <v>75368</v>
      </c>
      <c r="P10510" s="94">
        <v>69554</v>
      </c>
      <c r="Q10510" s="94">
        <v>-6679</v>
      </c>
      <c r="AS10510" s="94">
        <v>-161</v>
      </c>
      <c r="AT10510" s="94">
        <v>-47</v>
      </c>
      <c r="AU10510" s="94">
        <v>-62</v>
      </c>
      <c r="AW10510" s="94">
        <v>-1246</v>
      </c>
      <c r="AX10510" s="94">
        <v>89</v>
      </c>
      <c r="AY10510" s="94">
        <v>-1512</v>
      </c>
      <c r="AZ10510" s="94">
        <v>-3045</v>
      </c>
      <c r="BA10510" s="94">
        <v>-745</v>
      </c>
      <c r="BB10510" s="94">
        <v>-404</v>
      </c>
      <c r="BC10510" s="94">
        <v>-719</v>
      </c>
      <c r="BD10510" s="94">
        <v>1173</v>
      </c>
    </row>
    <row r="10511" spans="1:56">
      <c r="A10511" s="85" t="s">
        <v>126</v>
      </c>
      <c r="B10511" s="86">
        <v>42624.125</v>
      </c>
      <c r="C10511" s="87">
        <v>42623</v>
      </c>
      <c r="D10511" s="85">
        <v>22</v>
      </c>
      <c r="E10511" s="86">
        <v>42623.916666666664</v>
      </c>
      <c r="F10511" s="88" t="s">
        <v>441</v>
      </c>
      <c r="G10511" s="89" t="s">
        <v>442</v>
      </c>
      <c r="H10511" s="94">
        <v>73945</v>
      </c>
      <c r="I10511" s="94">
        <v>72006</v>
      </c>
      <c r="J10511" s="94">
        <v>66234</v>
      </c>
      <c r="K10511" s="94">
        <v>-6535</v>
      </c>
      <c r="O10511" s="94">
        <v>72006</v>
      </c>
      <c r="P10511" s="94">
        <v>66234</v>
      </c>
      <c r="Q10511" s="94">
        <v>-6535</v>
      </c>
      <c r="AS10511" s="94">
        <v>-191</v>
      </c>
      <c r="AT10511" s="94">
        <v>-103</v>
      </c>
      <c r="AU10511" s="94">
        <v>-47</v>
      </c>
      <c r="AW10511" s="94">
        <v>-1088</v>
      </c>
      <c r="AX10511" s="94">
        <v>94</v>
      </c>
      <c r="AY10511" s="94">
        <v>-1485</v>
      </c>
      <c r="AZ10511" s="94">
        <v>-2624</v>
      </c>
      <c r="BA10511" s="94">
        <v>-979</v>
      </c>
      <c r="BB10511" s="94">
        <v>-415</v>
      </c>
      <c r="BC10511" s="94">
        <v>-663</v>
      </c>
      <c r="BD10511" s="94">
        <v>966</v>
      </c>
    </row>
    <row r="10512" spans="1:56">
      <c r="A10512" s="85" t="s">
        <v>126</v>
      </c>
      <c r="B10512" s="86">
        <v>42624.166666666664</v>
      </c>
      <c r="C10512" s="87">
        <v>42623</v>
      </c>
      <c r="D10512" s="85">
        <v>23</v>
      </c>
      <c r="E10512" s="86">
        <v>42623.958333333336</v>
      </c>
      <c r="F10512" s="88" t="s">
        <v>441</v>
      </c>
      <c r="G10512" s="89" t="s">
        <v>442</v>
      </c>
      <c r="H10512" s="94">
        <v>69261</v>
      </c>
      <c r="I10512" s="94">
        <v>67892</v>
      </c>
      <c r="J10512" s="94">
        <v>61725</v>
      </c>
      <c r="K10512" s="94">
        <v>-6698</v>
      </c>
      <c r="O10512" s="94">
        <v>67892</v>
      </c>
      <c r="P10512" s="94">
        <v>61725</v>
      </c>
      <c r="Q10512" s="94">
        <v>-6698</v>
      </c>
      <c r="AS10512" s="94">
        <v>-170</v>
      </c>
      <c r="AT10512" s="94">
        <v>-187</v>
      </c>
      <c r="AU10512" s="94">
        <v>-42</v>
      </c>
      <c r="AW10512" s="94">
        <v>-1186</v>
      </c>
      <c r="AX10512" s="94">
        <v>81</v>
      </c>
      <c r="AY10512" s="94">
        <v>-1545</v>
      </c>
      <c r="AZ10512" s="94">
        <v>-2226</v>
      </c>
      <c r="BA10512" s="94">
        <v>-982</v>
      </c>
      <c r="BB10512" s="94">
        <v>-431</v>
      </c>
      <c r="BC10512" s="94">
        <v>-747</v>
      </c>
      <c r="BD10512" s="94">
        <v>737</v>
      </c>
    </row>
    <row r="10513" spans="1:56">
      <c r="A10513" s="85" t="s">
        <v>126</v>
      </c>
      <c r="B10513" s="86">
        <v>42624.208333333336</v>
      </c>
      <c r="C10513" s="87">
        <v>42623</v>
      </c>
      <c r="D10513" s="85">
        <v>24</v>
      </c>
      <c r="E10513" s="86">
        <v>42624</v>
      </c>
      <c r="F10513" s="88" t="s">
        <v>441</v>
      </c>
      <c r="G10513" s="89" t="s">
        <v>442</v>
      </c>
      <c r="H10513" s="94">
        <v>64903</v>
      </c>
      <c r="I10513" s="94">
        <v>63631</v>
      </c>
      <c r="J10513" s="94">
        <v>58220</v>
      </c>
      <c r="K10513" s="94">
        <v>-6029</v>
      </c>
      <c r="O10513" s="94">
        <v>63631</v>
      </c>
      <c r="P10513" s="94">
        <v>58220</v>
      </c>
      <c r="Q10513" s="94">
        <v>-6029</v>
      </c>
      <c r="AS10513" s="94">
        <v>-154</v>
      </c>
      <c r="AT10513" s="94">
        <v>-192</v>
      </c>
      <c r="AU10513" s="94">
        <v>-65</v>
      </c>
      <c r="AW10513" s="94">
        <v>-1226</v>
      </c>
      <c r="AX10513" s="94">
        <v>177</v>
      </c>
      <c r="AY10513" s="94">
        <v>-1741</v>
      </c>
      <c r="AZ10513" s="94">
        <v>-1647</v>
      </c>
      <c r="BA10513" s="94">
        <v>-916</v>
      </c>
      <c r="BB10513" s="94">
        <v>-416</v>
      </c>
      <c r="BC10513" s="94">
        <v>-539</v>
      </c>
      <c r="BD10513" s="94">
        <v>690</v>
      </c>
    </row>
    <row r="10514" spans="1:56">
      <c r="A10514" s="85" t="s">
        <v>126</v>
      </c>
      <c r="B10514" s="86">
        <v>42624.25</v>
      </c>
      <c r="C10514" s="87">
        <v>42624</v>
      </c>
      <c r="D10514" s="85">
        <v>1</v>
      </c>
      <c r="E10514" s="86">
        <v>42624.041666666664</v>
      </c>
      <c r="F10514" s="88" t="s">
        <v>441</v>
      </c>
      <c r="G10514" s="89" t="s">
        <v>442</v>
      </c>
      <c r="H10514" s="94">
        <v>62080</v>
      </c>
      <c r="I10514" s="94">
        <v>60250</v>
      </c>
      <c r="J10514" s="94">
        <v>54541</v>
      </c>
      <c r="K10514" s="94">
        <v>-6348</v>
      </c>
      <c r="O10514" s="94">
        <v>60250</v>
      </c>
      <c r="P10514" s="94">
        <v>54541</v>
      </c>
      <c r="Q10514" s="94">
        <v>-6348</v>
      </c>
      <c r="AS10514" s="94">
        <v>-147</v>
      </c>
      <c r="AT10514" s="94">
        <v>-183</v>
      </c>
      <c r="AU10514" s="94">
        <v>-73</v>
      </c>
      <c r="AW10514" s="94">
        <v>-1460</v>
      </c>
      <c r="AX10514" s="94">
        <v>170</v>
      </c>
      <c r="AY10514" s="94">
        <v>-1780</v>
      </c>
      <c r="AZ10514" s="94">
        <v>-1913</v>
      </c>
      <c r="BA10514" s="94">
        <v>-930</v>
      </c>
      <c r="BB10514" s="94">
        <v>-308</v>
      </c>
      <c r="BC10514" s="94">
        <v>-509</v>
      </c>
      <c r="BD10514" s="94">
        <v>785</v>
      </c>
    </row>
    <row r="10515" spans="1:56">
      <c r="A10515" s="85" t="s">
        <v>126</v>
      </c>
      <c r="B10515" s="86">
        <v>42624.291666666664</v>
      </c>
      <c r="C10515" s="87">
        <v>42624</v>
      </c>
      <c r="D10515" s="85">
        <v>2</v>
      </c>
      <c r="E10515" s="86">
        <v>42624.083333333336</v>
      </c>
      <c r="F10515" s="88" t="s">
        <v>441</v>
      </c>
      <c r="G10515" s="89" t="s">
        <v>442</v>
      </c>
      <c r="H10515" s="94">
        <v>59965</v>
      </c>
      <c r="I10515" s="94">
        <v>58203</v>
      </c>
      <c r="J10515" s="94">
        <v>52002</v>
      </c>
      <c r="K10515" s="94">
        <v>-6805</v>
      </c>
      <c r="O10515" s="94">
        <v>58203</v>
      </c>
      <c r="P10515" s="94">
        <v>52002</v>
      </c>
      <c r="Q10515" s="94">
        <v>-6805</v>
      </c>
      <c r="AS10515" s="94">
        <v>-136</v>
      </c>
      <c r="AT10515" s="94">
        <v>-224</v>
      </c>
      <c r="AU10515" s="94">
        <v>-83</v>
      </c>
      <c r="AW10515" s="94">
        <v>-1370</v>
      </c>
      <c r="AX10515" s="94">
        <v>109</v>
      </c>
      <c r="AY10515" s="94">
        <v>-1726</v>
      </c>
      <c r="AZ10515" s="94">
        <v>-2199</v>
      </c>
      <c r="BA10515" s="94">
        <v>-1031</v>
      </c>
      <c r="BB10515" s="94">
        <v>-313</v>
      </c>
      <c r="BC10515" s="94">
        <v>-413</v>
      </c>
      <c r="BD10515" s="94">
        <v>581</v>
      </c>
    </row>
    <row r="10516" spans="1:56">
      <c r="A10516" s="85" t="s">
        <v>126</v>
      </c>
      <c r="B10516" s="86">
        <v>42624.333333333336</v>
      </c>
      <c r="C10516" s="87">
        <v>42624</v>
      </c>
      <c r="D10516" s="85">
        <v>3</v>
      </c>
      <c r="E10516" s="86">
        <v>42624.125</v>
      </c>
      <c r="F10516" s="88" t="s">
        <v>441</v>
      </c>
      <c r="G10516" s="89" t="s">
        <v>442</v>
      </c>
      <c r="H10516" s="94">
        <v>58351</v>
      </c>
      <c r="I10516" s="94">
        <v>56597</v>
      </c>
      <c r="J10516" s="94">
        <v>50404</v>
      </c>
      <c r="K10516" s="94">
        <v>-6688</v>
      </c>
      <c r="O10516" s="94">
        <v>56597</v>
      </c>
      <c r="P10516" s="94">
        <v>50404</v>
      </c>
      <c r="Q10516" s="94">
        <v>-6688</v>
      </c>
      <c r="AS10516" s="94">
        <v>-126</v>
      </c>
      <c r="AT10516" s="94">
        <v>-364</v>
      </c>
      <c r="AU10516" s="94">
        <v>-76</v>
      </c>
      <c r="AW10516" s="94">
        <v>-1375</v>
      </c>
      <c r="AX10516" s="94">
        <v>74</v>
      </c>
      <c r="AY10516" s="94">
        <v>-1563</v>
      </c>
      <c r="AZ10516" s="94">
        <v>-2004</v>
      </c>
      <c r="BA10516" s="94">
        <v>-1049</v>
      </c>
      <c r="BB10516" s="94">
        <v>-313</v>
      </c>
      <c r="BC10516" s="94">
        <v>-444</v>
      </c>
      <c r="BD10516" s="94">
        <v>552</v>
      </c>
    </row>
    <row r="10517" spans="1:56">
      <c r="A10517" s="85" t="s">
        <v>126</v>
      </c>
      <c r="B10517" s="86">
        <v>42624.375</v>
      </c>
      <c r="C10517" s="87">
        <v>42624</v>
      </c>
      <c r="D10517" s="85">
        <v>4</v>
      </c>
      <c r="E10517" s="86">
        <v>42624.166666666664</v>
      </c>
      <c r="F10517" s="88" t="s">
        <v>441</v>
      </c>
      <c r="G10517" s="89" t="s">
        <v>442</v>
      </c>
      <c r="H10517" s="94">
        <v>57322</v>
      </c>
      <c r="I10517" s="94">
        <v>55513</v>
      </c>
      <c r="J10517" s="94">
        <v>49874</v>
      </c>
      <c r="K10517" s="94">
        <v>-6080</v>
      </c>
      <c r="O10517" s="94">
        <v>55513</v>
      </c>
      <c r="P10517" s="94">
        <v>49874</v>
      </c>
      <c r="Q10517" s="94">
        <v>-6080</v>
      </c>
      <c r="AS10517" s="94">
        <v>-112</v>
      </c>
      <c r="AT10517" s="94">
        <v>-414</v>
      </c>
      <c r="AU10517" s="94">
        <v>-44</v>
      </c>
      <c r="AW10517" s="94">
        <v>-1434</v>
      </c>
      <c r="AX10517" s="94">
        <v>85</v>
      </c>
      <c r="AY10517" s="94">
        <v>-1397</v>
      </c>
      <c r="AZ10517" s="94">
        <v>-1709</v>
      </c>
      <c r="BA10517" s="94">
        <v>-1011</v>
      </c>
      <c r="BB10517" s="94">
        <v>-317</v>
      </c>
      <c r="BC10517" s="94">
        <v>-243</v>
      </c>
      <c r="BD10517" s="94">
        <v>516</v>
      </c>
    </row>
    <row r="10518" spans="1:56">
      <c r="A10518" s="85" t="s">
        <v>126</v>
      </c>
      <c r="B10518" s="86">
        <v>42624.416666666664</v>
      </c>
      <c r="C10518" s="87">
        <v>42624</v>
      </c>
      <c r="D10518" s="85">
        <v>5</v>
      </c>
      <c r="E10518" s="86">
        <v>42624.208333333336</v>
      </c>
      <c r="F10518" s="88" t="s">
        <v>441</v>
      </c>
      <c r="G10518" s="89" t="s">
        <v>442</v>
      </c>
      <c r="H10518" s="94">
        <v>57088</v>
      </c>
      <c r="I10518" s="94">
        <v>55225</v>
      </c>
      <c r="J10518" s="94">
        <v>50181</v>
      </c>
      <c r="K10518" s="94">
        <v>-5540</v>
      </c>
      <c r="O10518" s="94">
        <v>55225</v>
      </c>
      <c r="P10518" s="94">
        <v>50181</v>
      </c>
      <c r="Q10518" s="94">
        <v>-5540</v>
      </c>
      <c r="AS10518" s="94">
        <v>-104</v>
      </c>
      <c r="AT10518" s="94">
        <v>-459</v>
      </c>
      <c r="AU10518" s="94">
        <v>-60</v>
      </c>
      <c r="AW10518" s="94">
        <v>-1463</v>
      </c>
      <c r="AX10518" s="94">
        <v>117</v>
      </c>
      <c r="AY10518" s="94">
        <v>-1025</v>
      </c>
      <c r="AZ10518" s="94">
        <v>-1680</v>
      </c>
      <c r="BA10518" s="94">
        <v>-972</v>
      </c>
      <c r="BB10518" s="94">
        <v>-315</v>
      </c>
      <c r="BC10518" s="94">
        <v>-222</v>
      </c>
      <c r="BD10518" s="94">
        <v>643</v>
      </c>
    </row>
    <row r="10519" spans="1:56">
      <c r="A10519" s="85" t="s">
        <v>126</v>
      </c>
      <c r="B10519" s="86">
        <v>42624.458333333336</v>
      </c>
      <c r="C10519" s="87">
        <v>42624</v>
      </c>
      <c r="D10519" s="85">
        <v>6</v>
      </c>
      <c r="E10519" s="86">
        <v>42624.25</v>
      </c>
      <c r="F10519" s="88" t="s">
        <v>441</v>
      </c>
      <c r="G10519" s="89" t="s">
        <v>442</v>
      </c>
      <c r="H10519" s="94">
        <v>57853</v>
      </c>
      <c r="I10519" s="94">
        <v>55743</v>
      </c>
      <c r="J10519" s="94">
        <v>50548</v>
      </c>
      <c r="K10519" s="94">
        <v>-5786</v>
      </c>
      <c r="O10519" s="94">
        <v>55743</v>
      </c>
      <c r="P10519" s="94">
        <v>50548</v>
      </c>
      <c r="Q10519" s="94">
        <v>-5786</v>
      </c>
      <c r="AS10519" s="94">
        <v>-91</v>
      </c>
      <c r="AT10519" s="94">
        <v>-438</v>
      </c>
      <c r="AU10519" s="94">
        <v>-52</v>
      </c>
      <c r="AW10519" s="94">
        <v>-1480</v>
      </c>
      <c r="AX10519" s="94">
        <v>120</v>
      </c>
      <c r="AY10519" s="94">
        <v>-1138</v>
      </c>
      <c r="AZ10519" s="94">
        <v>-1835</v>
      </c>
      <c r="BA10519" s="94">
        <v>-1011</v>
      </c>
      <c r="BB10519" s="94">
        <v>-316</v>
      </c>
      <c r="BC10519" s="94">
        <v>-215</v>
      </c>
      <c r="BD10519" s="94">
        <v>670</v>
      </c>
    </row>
    <row r="10520" spans="1:56">
      <c r="A10520" s="85" t="s">
        <v>126</v>
      </c>
      <c r="B10520" s="86">
        <v>42624.5</v>
      </c>
      <c r="C10520" s="87">
        <v>42624</v>
      </c>
      <c r="D10520" s="85">
        <v>7</v>
      </c>
      <c r="E10520" s="86">
        <v>42624.291666666664</v>
      </c>
      <c r="F10520" s="88" t="s">
        <v>441</v>
      </c>
      <c r="G10520" s="89" t="s">
        <v>442</v>
      </c>
      <c r="H10520" s="94">
        <v>58522</v>
      </c>
      <c r="I10520" s="94">
        <v>56343</v>
      </c>
      <c r="J10520" s="94">
        <v>51028</v>
      </c>
      <c r="K10520" s="94">
        <v>-5957</v>
      </c>
      <c r="O10520" s="94">
        <v>56343</v>
      </c>
      <c r="P10520" s="94">
        <v>51028</v>
      </c>
      <c r="Q10520" s="94">
        <v>-5957</v>
      </c>
      <c r="AS10520" s="94">
        <v>-88</v>
      </c>
      <c r="AT10520" s="94">
        <v>-523</v>
      </c>
      <c r="AU10520" s="94">
        <v>-31</v>
      </c>
      <c r="AW10520" s="94">
        <v>-1448</v>
      </c>
      <c r="AX10520" s="94">
        <v>165</v>
      </c>
      <c r="AY10520" s="94">
        <v>-1575</v>
      </c>
      <c r="AZ10520" s="94">
        <v>-1642</v>
      </c>
      <c r="BA10520" s="94">
        <v>-974</v>
      </c>
      <c r="BB10520" s="94">
        <v>-348</v>
      </c>
      <c r="BC10520" s="94">
        <v>-257</v>
      </c>
      <c r="BD10520" s="94">
        <v>764</v>
      </c>
    </row>
    <row r="10521" spans="1:56">
      <c r="A10521" s="85" t="s">
        <v>126</v>
      </c>
      <c r="B10521" s="86">
        <v>42624.541666666664</v>
      </c>
      <c r="C10521" s="87">
        <v>42624</v>
      </c>
      <c r="D10521" s="85">
        <v>8</v>
      </c>
      <c r="E10521" s="86">
        <v>42624.333333333336</v>
      </c>
      <c r="F10521" s="88" t="s">
        <v>441</v>
      </c>
      <c r="G10521" s="89" t="s">
        <v>442</v>
      </c>
      <c r="H10521" s="94">
        <v>60298</v>
      </c>
      <c r="I10521" s="94">
        <v>57543</v>
      </c>
      <c r="J10521" s="94">
        <v>52513</v>
      </c>
      <c r="K10521" s="94">
        <v>-5663</v>
      </c>
      <c r="O10521" s="94">
        <v>57543</v>
      </c>
      <c r="P10521" s="94">
        <v>52513</v>
      </c>
      <c r="Q10521" s="94">
        <v>-5663</v>
      </c>
      <c r="AS10521" s="94">
        <v>-93</v>
      </c>
      <c r="AT10521" s="94">
        <v>-509</v>
      </c>
      <c r="AU10521" s="94">
        <v>-30</v>
      </c>
      <c r="AW10521" s="94">
        <v>-1469</v>
      </c>
      <c r="AX10521" s="94">
        <v>197</v>
      </c>
      <c r="AY10521" s="94">
        <v>-1590</v>
      </c>
      <c r="AZ10521" s="94">
        <v>-1438</v>
      </c>
      <c r="BA10521" s="94">
        <v>-942</v>
      </c>
      <c r="BB10521" s="94">
        <v>-353</v>
      </c>
      <c r="BC10521" s="94">
        <v>-410</v>
      </c>
      <c r="BD10521" s="94">
        <v>974</v>
      </c>
    </row>
    <row r="10522" spans="1:56">
      <c r="A10522" s="85" t="s">
        <v>126</v>
      </c>
      <c r="B10522" s="86">
        <v>42624.583333333336</v>
      </c>
      <c r="C10522" s="87">
        <v>42624</v>
      </c>
      <c r="D10522" s="85">
        <v>9</v>
      </c>
      <c r="E10522" s="86">
        <v>42624.375</v>
      </c>
      <c r="F10522" s="88" t="s">
        <v>441</v>
      </c>
      <c r="G10522" s="89" t="s">
        <v>442</v>
      </c>
      <c r="H10522" s="94">
        <v>63989</v>
      </c>
      <c r="I10522" s="94">
        <v>61159</v>
      </c>
      <c r="J10522" s="94">
        <v>55869</v>
      </c>
      <c r="K10522" s="94">
        <v>-6157</v>
      </c>
      <c r="O10522" s="94">
        <v>61159</v>
      </c>
      <c r="P10522" s="94">
        <v>55869</v>
      </c>
      <c r="Q10522" s="94">
        <v>-6157</v>
      </c>
      <c r="AS10522" s="94">
        <v>-113</v>
      </c>
      <c r="AT10522" s="94">
        <v>-425</v>
      </c>
      <c r="AU10522" s="94">
        <v>-34</v>
      </c>
      <c r="AW10522" s="94">
        <v>-1509</v>
      </c>
      <c r="AX10522" s="94">
        <v>72</v>
      </c>
      <c r="AY10522" s="94">
        <v>-1710</v>
      </c>
      <c r="AZ10522" s="94">
        <v>-1578</v>
      </c>
      <c r="BA10522" s="94">
        <v>-895</v>
      </c>
      <c r="BB10522" s="94">
        <v>-359</v>
      </c>
      <c r="BC10522" s="94">
        <v>-414</v>
      </c>
      <c r="BD10522" s="94">
        <v>808</v>
      </c>
    </row>
    <row r="10523" spans="1:56">
      <c r="A10523" s="85" t="s">
        <v>126</v>
      </c>
      <c r="B10523" s="86">
        <v>42624.625</v>
      </c>
      <c r="C10523" s="87">
        <v>42624</v>
      </c>
      <c r="D10523" s="85">
        <v>10</v>
      </c>
      <c r="E10523" s="86">
        <v>42624.416666666664</v>
      </c>
      <c r="F10523" s="88" t="s">
        <v>441</v>
      </c>
      <c r="G10523" s="89" t="s">
        <v>442</v>
      </c>
      <c r="H10523" s="94">
        <v>67707</v>
      </c>
      <c r="I10523" s="94">
        <v>64833</v>
      </c>
      <c r="J10523" s="94">
        <v>60032</v>
      </c>
      <c r="K10523" s="94">
        <v>-5518</v>
      </c>
      <c r="O10523" s="94">
        <v>64833</v>
      </c>
      <c r="P10523" s="94">
        <v>60032</v>
      </c>
      <c r="Q10523" s="94">
        <v>-5518</v>
      </c>
      <c r="AS10523" s="94">
        <v>-135</v>
      </c>
      <c r="AT10523" s="94">
        <v>-507</v>
      </c>
      <c r="AU10523" s="94">
        <v>-34</v>
      </c>
      <c r="AW10523" s="94">
        <v>-1438</v>
      </c>
      <c r="AX10523" s="94">
        <v>30</v>
      </c>
      <c r="AY10523" s="94">
        <v>-1342</v>
      </c>
      <c r="AZ10523" s="94">
        <v>-1457</v>
      </c>
      <c r="BA10523" s="94">
        <v>-848</v>
      </c>
      <c r="BB10523" s="94">
        <v>-394</v>
      </c>
      <c r="BC10523" s="94">
        <v>-554</v>
      </c>
      <c r="BD10523" s="94">
        <v>1161</v>
      </c>
    </row>
    <row r="10524" spans="1:56">
      <c r="A10524" s="85" t="s">
        <v>126</v>
      </c>
      <c r="B10524" s="86">
        <v>42624.666666666664</v>
      </c>
      <c r="C10524" s="87">
        <v>42624</v>
      </c>
      <c r="D10524" s="85">
        <v>11</v>
      </c>
      <c r="E10524" s="86">
        <v>42624.458333333336</v>
      </c>
      <c r="F10524" s="88" t="s">
        <v>441</v>
      </c>
      <c r="G10524" s="89" t="s">
        <v>442</v>
      </c>
      <c r="H10524" s="94">
        <v>70847</v>
      </c>
      <c r="I10524" s="94">
        <v>68048</v>
      </c>
      <c r="J10524" s="94">
        <v>63568</v>
      </c>
      <c r="K10524" s="94">
        <v>-5459</v>
      </c>
      <c r="O10524" s="94">
        <v>68048</v>
      </c>
      <c r="P10524" s="94">
        <v>63568</v>
      </c>
      <c r="Q10524" s="94">
        <v>-5459</v>
      </c>
      <c r="AS10524" s="94">
        <v>-152</v>
      </c>
      <c r="AT10524" s="94">
        <v>-552</v>
      </c>
      <c r="AU10524" s="94">
        <v>-17</v>
      </c>
      <c r="AW10524" s="94">
        <v>-1509</v>
      </c>
      <c r="AX10524" s="94">
        <v>-17</v>
      </c>
      <c r="AY10524" s="94">
        <v>-1389</v>
      </c>
      <c r="AZ10524" s="94">
        <v>-1206</v>
      </c>
      <c r="BA10524" s="94">
        <v>-955</v>
      </c>
      <c r="BB10524" s="94">
        <v>-419</v>
      </c>
      <c r="BC10524" s="94">
        <v>-484</v>
      </c>
      <c r="BD10524" s="94">
        <v>1241</v>
      </c>
    </row>
    <row r="10525" spans="1:56">
      <c r="A10525" s="85" t="s">
        <v>126</v>
      </c>
      <c r="B10525" s="86">
        <v>42624.708333333336</v>
      </c>
      <c r="C10525" s="87">
        <v>42624</v>
      </c>
      <c r="D10525" s="85">
        <v>12</v>
      </c>
      <c r="E10525" s="86">
        <v>42624.5</v>
      </c>
      <c r="F10525" s="88" t="s">
        <v>441</v>
      </c>
      <c r="G10525" s="89" t="s">
        <v>442</v>
      </c>
      <c r="H10525" s="94">
        <v>73496</v>
      </c>
      <c r="I10525" s="94">
        <v>70935</v>
      </c>
      <c r="J10525" s="94">
        <v>67049</v>
      </c>
      <c r="K10525" s="94">
        <v>-5084</v>
      </c>
      <c r="O10525" s="94">
        <v>70935</v>
      </c>
      <c r="P10525" s="94">
        <v>67049</v>
      </c>
      <c r="Q10525" s="94">
        <v>-5084</v>
      </c>
      <c r="AS10525" s="94">
        <v>-142</v>
      </c>
      <c r="AT10525" s="94">
        <v>-633</v>
      </c>
      <c r="AU10525" s="94">
        <v>-23</v>
      </c>
      <c r="AW10525" s="94">
        <v>-1561</v>
      </c>
      <c r="AX10525" s="94">
        <v>-32</v>
      </c>
      <c r="AY10525" s="94">
        <v>-1300</v>
      </c>
      <c r="AZ10525" s="94">
        <v>-1005</v>
      </c>
      <c r="BA10525" s="94">
        <v>-892</v>
      </c>
      <c r="BB10525" s="94">
        <v>-445</v>
      </c>
      <c r="BC10525" s="94">
        <v>-468</v>
      </c>
      <c r="BD10525" s="94">
        <v>1417</v>
      </c>
    </row>
    <row r="10526" spans="1:56">
      <c r="A10526" s="85" t="s">
        <v>126</v>
      </c>
      <c r="B10526" s="86">
        <v>42624.75</v>
      </c>
      <c r="C10526" s="87">
        <v>42624</v>
      </c>
      <c r="D10526" s="85">
        <v>13</v>
      </c>
      <c r="E10526" s="86">
        <v>42624.541666666664</v>
      </c>
      <c r="F10526" s="88" t="s">
        <v>441</v>
      </c>
      <c r="G10526" s="89" t="s">
        <v>442</v>
      </c>
      <c r="H10526" s="94">
        <v>75795</v>
      </c>
      <c r="I10526" s="94">
        <v>73590</v>
      </c>
      <c r="J10526" s="94">
        <v>69503</v>
      </c>
      <c r="K10526" s="94">
        <v>-5187</v>
      </c>
      <c r="O10526" s="94">
        <v>73590</v>
      </c>
      <c r="P10526" s="94">
        <v>69503</v>
      </c>
      <c r="Q10526" s="94">
        <v>-5187</v>
      </c>
      <c r="AS10526" s="94">
        <v>-151</v>
      </c>
      <c r="AT10526" s="94">
        <v>-482</v>
      </c>
      <c r="AU10526" s="94">
        <v>-31</v>
      </c>
      <c r="AW10526" s="94">
        <v>-1548</v>
      </c>
      <c r="AX10526" s="94">
        <v>-68</v>
      </c>
      <c r="AY10526" s="94">
        <v>-1404</v>
      </c>
      <c r="AZ10526" s="94">
        <v>-1222</v>
      </c>
      <c r="BA10526" s="94">
        <v>-875</v>
      </c>
      <c r="BB10526" s="94">
        <v>-451</v>
      </c>
      <c r="BC10526" s="94">
        <v>-236</v>
      </c>
      <c r="BD10526" s="94">
        <v>1281</v>
      </c>
    </row>
    <row r="10527" spans="1:56">
      <c r="A10527" s="85" t="s">
        <v>126</v>
      </c>
      <c r="B10527" s="86">
        <v>42624.791666666664</v>
      </c>
      <c r="C10527" s="87">
        <v>42624</v>
      </c>
      <c r="D10527" s="85">
        <v>14</v>
      </c>
      <c r="E10527" s="86">
        <v>42624.583333333336</v>
      </c>
      <c r="F10527" s="88" t="s">
        <v>441</v>
      </c>
      <c r="G10527" s="89" t="s">
        <v>442</v>
      </c>
      <c r="H10527" s="94">
        <v>77723</v>
      </c>
      <c r="I10527" s="94">
        <v>75508</v>
      </c>
      <c r="J10527" s="94">
        <v>71523</v>
      </c>
      <c r="K10527" s="94">
        <v>-5195</v>
      </c>
      <c r="O10527" s="94">
        <v>75508</v>
      </c>
      <c r="P10527" s="94">
        <v>71523</v>
      </c>
      <c r="Q10527" s="94">
        <v>-5195</v>
      </c>
      <c r="AS10527" s="94">
        <v>-169</v>
      </c>
      <c r="AT10527" s="94">
        <v>-418</v>
      </c>
      <c r="AU10527" s="94">
        <v>-84</v>
      </c>
      <c r="AW10527" s="94">
        <v>-1524</v>
      </c>
      <c r="AX10527" s="94">
        <v>-96</v>
      </c>
      <c r="AY10527" s="94">
        <v>-1414</v>
      </c>
      <c r="AZ10527" s="94">
        <v>-1070</v>
      </c>
      <c r="BA10527" s="94">
        <v>-815</v>
      </c>
      <c r="BB10527" s="94">
        <v>-498</v>
      </c>
      <c r="BC10527" s="94">
        <v>-234</v>
      </c>
      <c r="BD10527" s="94">
        <v>1127</v>
      </c>
    </row>
    <row r="10528" spans="1:56">
      <c r="A10528" s="85" t="s">
        <v>126</v>
      </c>
      <c r="B10528" s="86">
        <v>42624.833333333336</v>
      </c>
      <c r="C10528" s="87">
        <v>42624</v>
      </c>
      <c r="D10528" s="85">
        <v>15</v>
      </c>
      <c r="E10528" s="86">
        <v>42624.625</v>
      </c>
      <c r="F10528" s="88" t="s">
        <v>441</v>
      </c>
      <c r="G10528" s="89" t="s">
        <v>442</v>
      </c>
      <c r="H10528" s="94">
        <v>79185</v>
      </c>
      <c r="I10528" s="94">
        <v>76970</v>
      </c>
      <c r="J10528" s="94">
        <v>73238</v>
      </c>
      <c r="K10528" s="94">
        <v>-5002</v>
      </c>
      <c r="O10528" s="94">
        <v>76970</v>
      </c>
      <c r="P10528" s="94">
        <v>73238</v>
      </c>
      <c r="Q10528" s="94">
        <v>-5002</v>
      </c>
      <c r="AS10528" s="94">
        <v>-164</v>
      </c>
      <c r="AT10528" s="94">
        <v>-353</v>
      </c>
      <c r="AU10528" s="94">
        <v>-199</v>
      </c>
      <c r="AW10528" s="94">
        <v>-1413</v>
      </c>
      <c r="AX10528" s="94">
        <v>-83</v>
      </c>
      <c r="AY10528" s="94">
        <v>-1373</v>
      </c>
      <c r="AZ10528" s="94">
        <v>-976</v>
      </c>
      <c r="BA10528" s="94">
        <v>-900</v>
      </c>
      <c r="BB10528" s="94">
        <v>-504</v>
      </c>
      <c r="BC10528" s="94">
        <v>-301</v>
      </c>
      <c r="BD10528" s="94">
        <v>1264</v>
      </c>
    </row>
    <row r="10529" spans="1:56">
      <c r="A10529" s="85" t="s">
        <v>126</v>
      </c>
      <c r="B10529" s="86">
        <v>42624.875</v>
      </c>
      <c r="C10529" s="87">
        <v>42624</v>
      </c>
      <c r="D10529" s="85">
        <v>16</v>
      </c>
      <c r="E10529" s="86">
        <v>42624.666666666664</v>
      </c>
      <c r="F10529" s="88" t="s">
        <v>441</v>
      </c>
      <c r="G10529" s="89" t="s">
        <v>442</v>
      </c>
      <c r="H10529" s="94">
        <v>80398</v>
      </c>
      <c r="I10529" s="94">
        <v>77968</v>
      </c>
      <c r="J10529" s="94">
        <v>74387</v>
      </c>
      <c r="K10529" s="94">
        <v>-4819</v>
      </c>
      <c r="O10529" s="94">
        <v>77968</v>
      </c>
      <c r="P10529" s="94">
        <v>74387</v>
      </c>
      <c r="Q10529" s="94">
        <v>-4819</v>
      </c>
      <c r="AS10529" s="94">
        <v>-147</v>
      </c>
      <c r="AT10529" s="94">
        <v>-238</v>
      </c>
      <c r="AU10529" s="94">
        <v>-223</v>
      </c>
      <c r="AW10529" s="94">
        <v>-1425</v>
      </c>
      <c r="AX10529" s="94">
        <v>-83</v>
      </c>
      <c r="AY10529" s="94">
        <v>-1325</v>
      </c>
      <c r="AZ10529" s="94">
        <v>-1209</v>
      </c>
      <c r="BA10529" s="94">
        <v>-638</v>
      </c>
      <c r="BB10529" s="94">
        <v>-473</v>
      </c>
      <c r="BC10529" s="94">
        <v>-323</v>
      </c>
      <c r="BD10529" s="94">
        <v>1265</v>
      </c>
    </row>
    <row r="10530" spans="1:56">
      <c r="A10530" s="85" t="s">
        <v>126</v>
      </c>
      <c r="B10530" s="86">
        <v>42624.916666666664</v>
      </c>
      <c r="C10530" s="87">
        <v>42624</v>
      </c>
      <c r="D10530" s="85">
        <v>17</v>
      </c>
      <c r="E10530" s="86">
        <v>42624.708333333336</v>
      </c>
      <c r="F10530" s="88" t="s">
        <v>441</v>
      </c>
      <c r="G10530" s="89" t="s">
        <v>442</v>
      </c>
      <c r="H10530" s="94">
        <v>81299</v>
      </c>
      <c r="I10530" s="94">
        <v>78968</v>
      </c>
      <c r="J10530" s="94">
        <v>75343</v>
      </c>
      <c r="K10530" s="94">
        <v>-4854</v>
      </c>
      <c r="O10530" s="94">
        <v>78968</v>
      </c>
      <c r="P10530" s="94">
        <v>75343</v>
      </c>
      <c r="Q10530" s="94">
        <v>-4854</v>
      </c>
      <c r="AS10530" s="94">
        <v>-127</v>
      </c>
      <c r="AT10530" s="94">
        <v>-215</v>
      </c>
      <c r="AU10530" s="94">
        <v>-237</v>
      </c>
      <c r="AW10530" s="94">
        <v>-1391</v>
      </c>
      <c r="AX10530" s="94">
        <v>-40</v>
      </c>
      <c r="AY10530" s="94">
        <v>-1392</v>
      </c>
      <c r="AZ10530" s="94">
        <v>-1538</v>
      </c>
      <c r="BA10530" s="94">
        <v>-560</v>
      </c>
      <c r="BB10530" s="94">
        <v>-458</v>
      </c>
      <c r="BC10530" s="94">
        <v>-294</v>
      </c>
      <c r="BD10530" s="94">
        <v>1398</v>
      </c>
    </row>
    <row r="10531" spans="1:56">
      <c r="A10531" s="85" t="s">
        <v>126</v>
      </c>
      <c r="B10531" s="86">
        <v>42624.958333333336</v>
      </c>
      <c r="C10531" s="87">
        <v>42624</v>
      </c>
      <c r="D10531" s="85">
        <v>18</v>
      </c>
      <c r="E10531" s="86">
        <v>42624.75</v>
      </c>
      <c r="F10531" s="88" t="s">
        <v>441</v>
      </c>
      <c r="G10531" s="89" t="s">
        <v>442</v>
      </c>
      <c r="H10531" s="94">
        <v>81318</v>
      </c>
      <c r="I10531" s="94">
        <v>79063</v>
      </c>
      <c r="J10531" s="94">
        <v>74906</v>
      </c>
      <c r="K10531" s="94">
        <v>-5450</v>
      </c>
      <c r="O10531" s="94">
        <v>79063</v>
      </c>
      <c r="P10531" s="94">
        <v>74906</v>
      </c>
      <c r="Q10531" s="94">
        <v>-5450</v>
      </c>
      <c r="AS10531" s="94">
        <v>-117</v>
      </c>
      <c r="AT10531" s="94">
        <v>-149</v>
      </c>
      <c r="AU10531" s="94">
        <v>-239</v>
      </c>
      <c r="AW10531" s="94">
        <v>-1359</v>
      </c>
      <c r="AX10531" s="94">
        <v>-92</v>
      </c>
      <c r="AY10531" s="94">
        <v>-1327</v>
      </c>
      <c r="AZ10531" s="94">
        <v>-1959</v>
      </c>
      <c r="BA10531" s="94">
        <v>-687</v>
      </c>
      <c r="BB10531" s="94">
        <v>-484</v>
      </c>
      <c r="BC10531" s="94">
        <v>-141</v>
      </c>
      <c r="BD10531" s="94">
        <v>1104</v>
      </c>
    </row>
    <row r="10532" spans="1:56">
      <c r="A10532" s="85" t="s">
        <v>126</v>
      </c>
      <c r="B10532" s="86">
        <v>42625</v>
      </c>
      <c r="C10532" s="87">
        <v>42624</v>
      </c>
      <c r="D10532" s="85">
        <v>19</v>
      </c>
      <c r="E10532" s="86">
        <v>42624.791666666664</v>
      </c>
      <c r="F10532" s="88" t="s">
        <v>441</v>
      </c>
      <c r="G10532" s="89" t="s">
        <v>442</v>
      </c>
      <c r="H10532" s="94">
        <v>80501</v>
      </c>
      <c r="I10532" s="94">
        <v>77911</v>
      </c>
      <c r="J10532" s="94">
        <v>73648</v>
      </c>
      <c r="K10532" s="94">
        <v>-5452</v>
      </c>
      <c r="O10532" s="94">
        <v>77911</v>
      </c>
      <c r="P10532" s="94">
        <v>73648</v>
      </c>
      <c r="Q10532" s="94">
        <v>-5452</v>
      </c>
      <c r="AS10532" s="94">
        <v>-105</v>
      </c>
      <c r="AT10532" s="94">
        <v>-84</v>
      </c>
      <c r="AU10532" s="94">
        <v>-251</v>
      </c>
      <c r="AW10532" s="94">
        <v>-1284</v>
      </c>
      <c r="AX10532" s="94">
        <v>-92</v>
      </c>
      <c r="AY10532" s="94">
        <v>-1226</v>
      </c>
      <c r="AZ10532" s="94">
        <v>-2195</v>
      </c>
      <c r="BA10532" s="94">
        <v>-661</v>
      </c>
      <c r="BB10532" s="94">
        <v>-427</v>
      </c>
      <c r="BC10532" s="94">
        <v>-340</v>
      </c>
      <c r="BD10532" s="94">
        <v>1213</v>
      </c>
    </row>
    <row r="10533" spans="1:56">
      <c r="A10533" s="85" t="s">
        <v>126</v>
      </c>
      <c r="B10533" s="86">
        <v>42625.041666666664</v>
      </c>
      <c r="C10533" s="87">
        <v>42624</v>
      </c>
      <c r="D10533" s="85">
        <v>20</v>
      </c>
      <c r="E10533" s="86">
        <v>42624.833333333336</v>
      </c>
      <c r="F10533" s="88" t="s">
        <v>441</v>
      </c>
      <c r="G10533" s="89" t="s">
        <v>442</v>
      </c>
      <c r="H10533" s="94">
        <v>80431</v>
      </c>
      <c r="I10533" s="94">
        <v>77419</v>
      </c>
      <c r="J10533" s="94">
        <v>73031</v>
      </c>
      <c r="K10533" s="94">
        <v>-5670</v>
      </c>
      <c r="O10533" s="94">
        <v>77419</v>
      </c>
      <c r="P10533" s="94">
        <v>73031</v>
      </c>
      <c r="Q10533" s="94">
        <v>-5670</v>
      </c>
      <c r="AS10533" s="94">
        <v>-111</v>
      </c>
      <c r="AT10533" s="94">
        <v>-134</v>
      </c>
      <c r="AU10533" s="94">
        <v>-231</v>
      </c>
      <c r="AW10533" s="94">
        <v>-1261</v>
      </c>
      <c r="AX10533" s="94">
        <v>-146</v>
      </c>
      <c r="AY10533" s="94">
        <v>-1237</v>
      </c>
      <c r="AZ10533" s="94">
        <v>-2173</v>
      </c>
      <c r="BA10533" s="94">
        <v>-671</v>
      </c>
      <c r="BB10533" s="94">
        <v>-408</v>
      </c>
      <c r="BC10533" s="94">
        <v>-515</v>
      </c>
      <c r="BD10533" s="94">
        <v>1217</v>
      </c>
    </row>
    <row r="10534" spans="1:56">
      <c r="A10534" s="85" t="s">
        <v>126</v>
      </c>
      <c r="B10534" s="86">
        <v>42625.083333333336</v>
      </c>
      <c r="C10534" s="87">
        <v>42624</v>
      </c>
      <c r="D10534" s="85">
        <v>21</v>
      </c>
      <c r="E10534" s="86">
        <v>42624.875</v>
      </c>
      <c r="F10534" s="88" t="s">
        <v>441</v>
      </c>
      <c r="G10534" s="89" t="s">
        <v>442</v>
      </c>
      <c r="H10534" s="94">
        <v>79010</v>
      </c>
      <c r="I10534" s="94">
        <v>76615</v>
      </c>
      <c r="J10534" s="94">
        <v>71707</v>
      </c>
      <c r="K10534" s="94">
        <v>-6300</v>
      </c>
      <c r="O10534" s="94">
        <v>76615</v>
      </c>
      <c r="P10534" s="94">
        <v>71707</v>
      </c>
      <c r="Q10534" s="94">
        <v>-6300</v>
      </c>
      <c r="AS10534" s="94">
        <v>-137</v>
      </c>
      <c r="AT10534" s="94">
        <v>-289</v>
      </c>
      <c r="AU10534" s="94">
        <v>-213</v>
      </c>
      <c r="AW10534" s="94">
        <v>-1280</v>
      </c>
      <c r="AX10534" s="94">
        <v>-69</v>
      </c>
      <c r="AY10534" s="94">
        <v>-1463</v>
      </c>
      <c r="AZ10534" s="94">
        <v>-2336</v>
      </c>
      <c r="BA10534" s="94">
        <v>-829</v>
      </c>
      <c r="BB10534" s="94">
        <v>-448</v>
      </c>
      <c r="BC10534" s="94">
        <v>-393</v>
      </c>
      <c r="BD10534" s="94">
        <v>1157</v>
      </c>
    </row>
    <row r="10535" spans="1:56">
      <c r="A10535" s="85" t="s">
        <v>126</v>
      </c>
      <c r="B10535" s="86">
        <v>42625.125</v>
      </c>
      <c r="C10535" s="87">
        <v>42624</v>
      </c>
      <c r="D10535" s="85">
        <v>22</v>
      </c>
      <c r="E10535" s="86">
        <v>42624.916666666664</v>
      </c>
      <c r="F10535" s="88" t="s">
        <v>441</v>
      </c>
      <c r="G10535" s="89" t="s">
        <v>442</v>
      </c>
      <c r="H10535" s="94">
        <v>74654</v>
      </c>
      <c r="I10535" s="94">
        <v>72697</v>
      </c>
      <c r="J10535" s="94">
        <v>67301</v>
      </c>
      <c r="K10535" s="94">
        <v>-6570</v>
      </c>
      <c r="O10535" s="94">
        <v>72697</v>
      </c>
      <c r="P10535" s="94">
        <v>67301</v>
      </c>
      <c r="Q10535" s="94">
        <v>-6570</v>
      </c>
      <c r="AS10535" s="94">
        <v>-151</v>
      </c>
      <c r="AT10535" s="94">
        <v>-310</v>
      </c>
      <c r="AU10535" s="94">
        <v>-63</v>
      </c>
      <c r="AW10535" s="94">
        <v>-1347</v>
      </c>
      <c r="AX10535" s="94">
        <v>41</v>
      </c>
      <c r="AY10535" s="94">
        <v>-1564</v>
      </c>
      <c r="AZ10535" s="94">
        <v>-2255</v>
      </c>
      <c r="BA10535" s="94">
        <v>-969</v>
      </c>
      <c r="BB10535" s="94">
        <v>-479</v>
      </c>
      <c r="BC10535" s="94">
        <v>-580</v>
      </c>
      <c r="BD10535" s="94">
        <v>1107</v>
      </c>
    </row>
    <row r="10536" spans="1:56">
      <c r="A10536" s="85" t="s">
        <v>126</v>
      </c>
      <c r="B10536" s="86">
        <v>42625.166666666664</v>
      </c>
      <c r="C10536" s="87">
        <v>42624</v>
      </c>
      <c r="D10536" s="85">
        <v>23</v>
      </c>
      <c r="E10536" s="86">
        <v>42624.958333333336</v>
      </c>
      <c r="F10536" s="88" t="s">
        <v>441</v>
      </c>
      <c r="G10536" s="89" t="s">
        <v>442</v>
      </c>
      <c r="H10536" s="94">
        <v>69420</v>
      </c>
      <c r="I10536" s="94">
        <v>67897</v>
      </c>
      <c r="J10536" s="94">
        <v>61945</v>
      </c>
      <c r="K10536" s="94">
        <v>-6921</v>
      </c>
      <c r="O10536" s="94">
        <v>67897</v>
      </c>
      <c r="P10536" s="94">
        <v>61945</v>
      </c>
      <c r="Q10536" s="94">
        <v>-6921</v>
      </c>
      <c r="AS10536" s="94">
        <v>-121</v>
      </c>
      <c r="AT10536" s="94">
        <v>-318</v>
      </c>
      <c r="AU10536" s="94">
        <v>-2</v>
      </c>
      <c r="AW10536" s="94">
        <v>-1352</v>
      </c>
      <c r="AX10536" s="94">
        <v>76</v>
      </c>
      <c r="AY10536" s="94">
        <v>-1399</v>
      </c>
      <c r="AZ10536" s="94">
        <v>-2319</v>
      </c>
      <c r="BA10536" s="94">
        <v>-933</v>
      </c>
      <c r="BB10536" s="94">
        <v>-487</v>
      </c>
      <c r="BC10536" s="94">
        <v>-665</v>
      </c>
      <c r="BD10536" s="94">
        <v>599</v>
      </c>
    </row>
    <row r="10537" spans="1:56">
      <c r="A10537" s="85" t="s">
        <v>126</v>
      </c>
      <c r="B10537" s="86">
        <v>42625.208333333336</v>
      </c>
      <c r="C10537" s="87">
        <v>42624</v>
      </c>
      <c r="D10537" s="85">
        <v>24</v>
      </c>
      <c r="E10537" s="86">
        <v>42625</v>
      </c>
      <c r="F10537" s="88" t="s">
        <v>441</v>
      </c>
      <c r="G10537" s="89" t="s">
        <v>442</v>
      </c>
      <c r="H10537" s="94">
        <v>64870</v>
      </c>
      <c r="I10537" s="94">
        <v>63810</v>
      </c>
      <c r="J10537" s="94">
        <v>58124</v>
      </c>
      <c r="K10537" s="94">
        <v>-6245</v>
      </c>
      <c r="O10537" s="94">
        <v>63810</v>
      </c>
      <c r="P10537" s="94">
        <v>58124</v>
      </c>
      <c r="Q10537" s="94">
        <v>-6245</v>
      </c>
      <c r="AS10537" s="94">
        <v>-103</v>
      </c>
      <c r="AT10537" s="94">
        <v>-254</v>
      </c>
      <c r="AU10537" s="94">
        <v>65</v>
      </c>
      <c r="AW10537" s="94">
        <v>-1197</v>
      </c>
      <c r="AX10537" s="94">
        <v>174</v>
      </c>
      <c r="AY10537" s="94">
        <v>-1545</v>
      </c>
      <c r="AZ10537" s="94">
        <v>-2139</v>
      </c>
      <c r="BA10537" s="94">
        <v>-870</v>
      </c>
      <c r="BB10537" s="94">
        <v>-448</v>
      </c>
      <c r="BC10537" s="94">
        <v>-539</v>
      </c>
      <c r="BD10537" s="94">
        <v>611</v>
      </c>
    </row>
    <row r="10538" spans="1:56">
      <c r="A10538" s="85" t="s">
        <v>126</v>
      </c>
      <c r="B10538" s="86">
        <v>42625.25</v>
      </c>
      <c r="C10538" s="87">
        <v>42625</v>
      </c>
      <c r="D10538" s="85">
        <v>1</v>
      </c>
      <c r="E10538" s="86">
        <v>42625.041666666664</v>
      </c>
      <c r="F10538" s="88" t="s">
        <v>441</v>
      </c>
      <c r="G10538" s="89" t="s">
        <v>442</v>
      </c>
      <c r="H10538" s="94">
        <v>62335</v>
      </c>
      <c r="I10538" s="94">
        <v>60787</v>
      </c>
      <c r="J10538" s="94">
        <v>54258</v>
      </c>
      <c r="K10538" s="94">
        <v>-7267</v>
      </c>
      <c r="O10538" s="94">
        <v>60787</v>
      </c>
      <c r="P10538" s="94">
        <v>54258</v>
      </c>
      <c r="Q10538" s="94">
        <v>-7267</v>
      </c>
      <c r="AS10538" s="94">
        <v>-109</v>
      </c>
      <c r="AT10538" s="94">
        <v>-401</v>
      </c>
      <c r="AU10538" s="94">
        <v>96</v>
      </c>
      <c r="AW10538" s="94">
        <v>-1424</v>
      </c>
      <c r="AX10538" s="94">
        <v>222</v>
      </c>
      <c r="AY10538" s="94">
        <v>-1248</v>
      </c>
      <c r="AZ10538" s="94">
        <v>-2864</v>
      </c>
      <c r="BA10538" s="94">
        <v>-992</v>
      </c>
      <c r="BB10538" s="94">
        <v>-328</v>
      </c>
      <c r="BC10538" s="94">
        <v>-779</v>
      </c>
      <c r="BD10538" s="94">
        <v>560</v>
      </c>
    </row>
    <row r="10539" spans="1:56">
      <c r="A10539" s="85" t="s">
        <v>126</v>
      </c>
      <c r="B10539" s="86">
        <v>42625.291666666664</v>
      </c>
      <c r="C10539" s="87">
        <v>42625</v>
      </c>
      <c r="D10539" s="85">
        <v>2</v>
      </c>
      <c r="E10539" s="86">
        <v>42625.083333333336</v>
      </c>
      <c r="F10539" s="88" t="s">
        <v>441</v>
      </c>
      <c r="G10539" s="89" t="s">
        <v>442</v>
      </c>
      <c r="H10539" s="94">
        <v>61097</v>
      </c>
      <c r="I10539" s="94">
        <v>58714</v>
      </c>
      <c r="J10539" s="94">
        <v>51655</v>
      </c>
      <c r="K10539" s="94">
        <v>-7395</v>
      </c>
      <c r="O10539" s="94">
        <v>58714</v>
      </c>
      <c r="P10539" s="94">
        <v>51655</v>
      </c>
      <c r="Q10539" s="94">
        <v>-7395</v>
      </c>
      <c r="AS10539" s="94">
        <v>-102</v>
      </c>
      <c r="AT10539" s="94">
        <v>-401</v>
      </c>
      <c r="AU10539" s="94">
        <v>105</v>
      </c>
      <c r="AW10539" s="94">
        <v>-1295</v>
      </c>
      <c r="AX10539" s="94">
        <v>172</v>
      </c>
      <c r="AY10539" s="94">
        <v>-1048</v>
      </c>
      <c r="AZ10539" s="94">
        <v>-3395</v>
      </c>
      <c r="BA10539" s="94">
        <v>-1019</v>
      </c>
      <c r="BB10539" s="94">
        <v>-289</v>
      </c>
      <c r="BC10539" s="94">
        <v>-545</v>
      </c>
      <c r="BD10539" s="94">
        <v>422</v>
      </c>
    </row>
    <row r="10540" spans="1:56">
      <c r="A10540" s="85" t="s">
        <v>126</v>
      </c>
      <c r="B10540" s="86">
        <v>42625.333333333336</v>
      </c>
      <c r="C10540" s="87">
        <v>42625</v>
      </c>
      <c r="D10540" s="85">
        <v>3</v>
      </c>
      <c r="E10540" s="86">
        <v>42625.125</v>
      </c>
      <c r="F10540" s="88" t="s">
        <v>441</v>
      </c>
      <c r="G10540" s="89" t="s">
        <v>442</v>
      </c>
      <c r="H10540" s="94">
        <v>60134</v>
      </c>
      <c r="I10540" s="94">
        <v>57669</v>
      </c>
      <c r="J10540" s="94">
        <v>51121</v>
      </c>
      <c r="K10540" s="94">
        <v>-6956</v>
      </c>
      <c r="O10540" s="94">
        <v>57669</v>
      </c>
      <c r="P10540" s="94">
        <v>51121</v>
      </c>
      <c r="Q10540" s="94">
        <v>-6956</v>
      </c>
      <c r="AS10540" s="94">
        <v>-98</v>
      </c>
      <c r="AT10540" s="94">
        <v>-425</v>
      </c>
      <c r="AU10540" s="94">
        <v>98</v>
      </c>
      <c r="AW10540" s="94">
        <v>-1299</v>
      </c>
      <c r="AX10540" s="94">
        <v>183</v>
      </c>
      <c r="AY10540" s="94">
        <v>-1111</v>
      </c>
      <c r="AZ10540" s="94">
        <v>-3042</v>
      </c>
      <c r="BA10540" s="94">
        <v>-965</v>
      </c>
      <c r="BB10540" s="94">
        <v>-291</v>
      </c>
      <c r="BC10540" s="94">
        <v>-512</v>
      </c>
      <c r="BD10540" s="94">
        <v>506</v>
      </c>
    </row>
    <row r="10541" spans="1:56">
      <c r="A10541" s="85" t="s">
        <v>126</v>
      </c>
      <c r="B10541" s="86">
        <v>42625.375</v>
      </c>
      <c r="C10541" s="87">
        <v>42625</v>
      </c>
      <c r="D10541" s="85">
        <v>4</v>
      </c>
      <c r="E10541" s="86">
        <v>42625.166666666664</v>
      </c>
      <c r="F10541" s="88" t="s">
        <v>441</v>
      </c>
      <c r="G10541" s="89" t="s">
        <v>442</v>
      </c>
      <c r="H10541" s="94">
        <v>60069</v>
      </c>
      <c r="I10541" s="94">
        <v>57328</v>
      </c>
      <c r="J10541" s="94">
        <v>51085</v>
      </c>
      <c r="K10541" s="94">
        <v>-6783</v>
      </c>
      <c r="O10541" s="94">
        <v>57328</v>
      </c>
      <c r="P10541" s="94">
        <v>51085</v>
      </c>
      <c r="Q10541" s="94">
        <v>-6783</v>
      </c>
      <c r="AS10541" s="94">
        <v>-92</v>
      </c>
      <c r="AT10541" s="94">
        <v>-325</v>
      </c>
      <c r="AU10541" s="94">
        <v>98</v>
      </c>
      <c r="AW10541" s="94">
        <v>-1361</v>
      </c>
      <c r="AX10541" s="94">
        <v>200</v>
      </c>
      <c r="AY10541" s="94">
        <v>-1403</v>
      </c>
      <c r="AZ10541" s="94">
        <v>-2891</v>
      </c>
      <c r="BA10541" s="94">
        <v>-989</v>
      </c>
      <c r="BB10541" s="94">
        <v>-281</v>
      </c>
      <c r="BC10541" s="94">
        <v>-330</v>
      </c>
      <c r="BD10541" s="94">
        <v>591</v>
      </c>
    </row>
    <row r="10542" spans="1:56">
      <c r="A10542" s="85" t="s">
        <v>126</v>
      </c>
      <c r="B10542" s="86">
        <v>42625.416666666664</v>
      </c>
      <c r="C10542" s="87">
        <v>42625</v>
      </c>
      <c r="D10542" s="85">
        <v>5</v>
      </c>
      <c r="E10542" s="86">
        <v>42625.208333333336</v>
      </c>
      <c r="F10542" s="88" t="s">
        <v>441</v>
      </c>
      <c r="G10542" s="89" t="s">
        <v>442</v>
      </c>
      <c r="H10542" s="94">
        <v>61278</v>
      </c>
      <c r="I10542" s="94">
        <v>58528</v>
      </c>
      <c r="J10542" s="94">
        <v>52185</v>
      </c>
      <c r="K10542" s="94">
        <v>-6874</v>
      </c>
      <c r="O10542" s="94">
        <v>58528</v>
      </c>
      <c r="P10542" s="94">
        <v>52185</v>
      </c>
      <c r="Q10542" s="94">
        <v>-6874</v>
      </c>
      <c r="AS10542" s="94">
        <v>-95</v>
      </c>
      <c r="AT10542" s="94">
        <v>-281</v>
      </c>
      <c r="AU10542" s="94">
        <v>144</v>
      </c>
      <c r="AW10542" s="94">
        <v>-1198</v>
      </c>
      <c r="AX10542" s="94">
        <v>164</v>
      </c>
      <c r="AY10542" s="94">
        <v>-1768</v>
      </c>
      <c r="AZ10542" s="94">
        <v>-2980</v>
      </c>
      <c r="BA10542" s="94">
        <v>-977</v>
      </c>
      <c r="BB10542" s="94">
        <v>-278</v>
      </c>
      <c r="BC10542" s="94">
        <v>-332</v>
      </c>
      <c r="BD10542" s="94">
        <v>727</v>
      </c>
    </row>
    <row r="10543" spans="1:56">
      <c r="A10543" s="85" t="s">
        <v>126</v>
      </c>
      <c r="B10543" s="86">
        <v>42625.458333333336</v>
      </c>
      <c r="C10543" s="87">
        <v>42625</v>
      </c>
      <c r="D10543" s="85">
        <v>6</v>
      </c>
      <c r="E10543" s="86">
        <v>42625.25</v>
      </c>
      <c r="F10543" s="88" t="s">
        <v>441</v>
      </c>
      <c r="G10543" s="89" t="s">
        <v>442</v>
      </c>
      <c r="H10543" s="94">
        <v>65892</v>
      </c>
      <c r="I10543" s="94">
        <v>62406</v>
      </c>
      <c r="J10543" s="94">
        <v>55798</v>
      </c>
      <c r="K10543" s="94">
        <v>-7299</v>
      </c>
      <c r="O10543" s="94">
        <v>62406</v>
      </c>
      <c r="P10543" s="94">
        <v>55798</v>
      </c>
      <c r="Q10543" s="94">
        <v>-7299</v>
      </c>
      <c r="AS10543" s="94">
        <v>-90</v>
      </c>
      <c r="AT10543" s="94">
        <v>-199</v>
      </c>
      <c r="AU10543" s="94">
        <v>129</v>
      </c>
      <c r="AW10543" s="94">
        <v>-1228</v>
      </c>
      <c r="AX10543" s="94">
        <v>-11</v>
      </c>
      <c r="AY10543" s="94">
        <v>-1769</v>
      </c>
      <c r="AZ10543" s="94">
        <v>-3274</v>
      </c>
      <c r="BA10543" s="94">
        <v>-965</v>
      </c>
      <c r="BB10543" s="94">
        <v>-299</v>
      </c>
      <c r="BC10543" s="94">
        <v>-353</v>
      </c>
      <c r="BD10543" s="94">
        <v>760</v>
      </c>
    </row>
    <row r="10544" spans="1:56">
      <c r="A10544" s="85" t="s">
        <v>126</v>
      </c>
      <c r="B10544" s="86">
        <v>42625.5</v>
      </c>
      <c r="C10544" s="87">
        <v>42625</v>
      </c>
      <c r="D10544" s="85">
        <v>7</v>
      </c>
      <c r="E10544" s="86">
        <v>42625.291666666664</v>
      </c>
      <c r="F10544" s="88" t="s">
        <v>441</v>
      </c>
      <c r="G10544" s="89" t="s">
        <v>442</v>
      </c>
      <c r="H10544" s="94">
        <v>70939</v>
      </c>
      <c r="I10544" s="94">
        <v>67635</v>
      </c>
      <c r="J10544" s="94">
        <v>60546</v>
      </c>
      <c r="K10544" s="94">
        <v>-7808</v>
      </c>
      <c r="O10544" s="94">
        <v>67635</v>
      </c>
      <c r="P10544" s="94">
        <v>60546</v>
      </c>
      <c r="Q10544" s="94">
        <v>-7808</v>
      </c>
      <c r="AS10544" s="94">
        <v>-123</v>
      </c>
      <c r="AT10544" s="94">
        <v>-225</v>
      </c>
      <c r="AU10544" s="94">
        <v>31</v>
      </c>
      <c r="AW10544" s="94">
        <v>-1399</v>
      </c>
      <c r="AX10544" s="94">
        <v>-175</v>
      </c>
      <c r="AY10544" s="94">
        <v>-1574</v>
      </c>
      <c r="AZ10544" s="94">
        <v>-2939</v>
      </c>
      <c r="BA10544" s="94">
        <v>-1046</v>
      </c>
      <c r="BB10544" s="94">
        <v>-411</v>
      </c>
      <c r="BC10544" s="94">
        <v>-372</v>
      </c>
      <c r="BD10544" s="94">
        <v>425</v>
      </c>
    </row>
    <row r="10545" spans="1:56">
      <c r="A10545" s="85" t="s">
        <v>126</v>
      </c>
      <c r="B10545" s="86">
        <v>42625.541666666664</v>
      </c>
      <c r="C10545" s="87">
        <v>42625</v>
      </c>
      <c r="D10545" s="85">
        <v>8</v>
      </c>
      <c r="E10545" s="86">
        <v>42625.333333333336</v>
      </c>
      <c r="F10545" s="88" t="s">
        <v>441</v>
      </c>
      <c r="G10545" s="89" t="s">
        <v>442</v>
      </c>
      <c r="H10545" s="94">
        <v>73970</v>
      </c>
      <c r="I10545" s="94">
        <v>70257</v>
      </c>
      <c r="J10545" s="94">
        <v>63272</v>
      </c>
      <c r="K10545" s="94">
        <v>-7593</v>
      </c>
      <c r="O10545" s="94">
        <v>70257</v>
      </c>
      <c r="P10545" s="94">
        <v>63272</v>
      </c>
      <c r="Q10545" s="94">
        <v>-7593</v>
      </c>
      <c r="AS10545" s="94">
        <v>-109</v>
      </c>
      <c r="AT10545" s="94">
        <v>-304</v>
      </c>
      <c r="AU10545" s="94">
        <v>-21</v>
      </c>
      <c r="AW10545" s="94">
        <v>-1462</v>
      </c>
      <c r="AX10545" s="94">
        <v>-176</v>
      </c>
      <c r="AY10545" s="94">
        <v>-1448</v>
      </c>
      <c r="AZ10545" s="94">
        <v>-2491</v>
      </c>
      <c r="BA10545" s="94">
        <v>-959</v>
      </c>
      <c r="BB10545" s="94">
        <v>-428</v>
      </c>
      <c r="BC10545" s="94">
        <v>-509</v>
      </c>
      <c r="BD10545" s="94">
        <v>314</v>
      </c>
    </row>
    <row r="10546" spans="1:56">
      <c r="A10546" s="85" t="s">
        <v>126</v>
      </c>
      <c r="B10546" s="86">
        <v>42625.583333333336</v>
      </c>
      <c r="C10546" s="87">
        <v>42625</v>
      </c>
      <c r="D10546" s="85">
        <v>9</v>
      </c>
      <c r="E10546" s="86">
        <v>42625.375</v>
      </c>
      <c r="F10546" s="88" t="s">
        <v>441</v>
      </c>
      <c r="G10546" s="89" t="s">
        <v>442</v>
      </c>
      <c r="H10546" s="94">
        <v>77182</v>
      </c>
      <c r="I10546" s="94">
        <v>73013</v>
      </c>
      <c r="J10546" s="94">
        <v>66402</v>
      </c>
      <c r="K10546" s="94">
        <v>-7111</v>
      </c>
      <c r="O10546" s="94">
        <v>73013</v>
      </c>
      <c r="P10546" s="94">
        <v>66402</v>
      </c>
      <c r="Q10546" s="94">
        <v>-7111</v>
      </c>
      <c r="AS10546" s="94">
        <v>-87</v>
      </c>
      <c r="AT10546" s="94">
        <v>-242</v>
      </c>
      <c r="AU10546" s="94">
        <v>-38</v>
      </c>
      <c r="AW10546" s="94">
        <v>-1397</v>
      </c>
      <c r="AX10546" s="94">
        <v>-177</v>
      </c>
      <c r="AY10546" s="94">
        <v>-1384</v>
      </c>
      <c r="AZ10546" s="94">
        <v>-2431</v>
      </c>
      <c r="BA10546" s="94">
        <v>-919</v>
      </c>
      <c r="BB10546" s="94">
        <v>-391</v>
      </c>
      <c r="BC10546" s="94">
        <v>-537</v>
      </c>
      <c r="BD10546" s="94">
        <v>492</v>
      </c>
    </row>
    <row r="10547" spans="1:56">
      <c r="A10547" s="85" t="s">
        <v>126</v>
      </c>
      <c r="B10547" s="86">
        <v>42625.625</v>
      </c>
      <c r="C10547" s="87">
        <v>42625</v>
      </c>
      <c r="D10547" s="85">
        <v>10</v>
      </c>
      <c r="E10547" s="86">
        <v>42625.416666666664</v>
      </c>
      <c r="F10547" s="88" t="s">
        <v>441</v>
      </c>
      <c r="G10547" s="89" t="s">
        <v>442</v>
      </c>
      <c r="H10547" s="94">
        <v>80617</v>
      </c>
      <c r="I10547" s="94">
        <v>75979</v>
      </c>
      <c r="J10547" s="94">
        <v>69846</v>
      </c>
      <c r="K10547" s="94">
        <v>-6896</v>
      </c>
      <c r="O10547" s="94">
        <v>75979</v>
      </c>
      <c r="P10547" s="94">
        <v>69846</v>
      </c>
      <c r="Q10547" s="94">
        <v>-6896</v>
      </c>
      <c r="AS10547" s="94">
        <v>-83</v>
      </c>
      <c r="AT10547" s="94">
        <v>-260</v>
      </c>
      <c r="AU10547" s="94">
        <v>-53</v>
      </c>
      <c r="AW10547" s="94">
        <v>-1461</v>
      </c>
      <c r="AX10547" s="94">
        <v>-210</v>
      </c>
      <c r="AY10547" s="94">
        <v>-1263</v>
      </c>
      <c r="AZ10547" s="94">
        <v>-2339</v>
      </c>
      <c r="BA10547" s="94">
        <v>-854</v>
      </c>
      <c r="BB10547" s="94">
        <v>-360</v>
      </c>
      <c r="BC10547" s="94">
        <v>-665</v>
      </c>
      <c r="BD10547" s="94">
        <v>652</v>
      </c>
    </row>
    <row r="10548" spans="1:56">
      <c r="A10548" s="85" t="s">
        <v>126</v>
      </c>
      <c r="B10548" s="86">
        <v>42625.666666666664</v>
      </c>
      <c r="C10548" s="87">
        <v>42625</v>
      </c>
      <c r="D10548" s="85">
        <v>11</v>
      </c>
      <c r="E10548" s="86">
        <v>42625.458333333336</v>
      </c>
      <c r="F10548" s="88" t="s">
        <v>441</v>
      </c>
      <c r="G10548" s="89" t="s">
        <v>442</v>
      </c>
      <c r="H10548" s="94">
        <v>83802</v>
      </c>
      <c r="I10548" s="94">
        <v>79145</v>
      </c>
      <c r="J10548" s="94">
        <v>72477</v>
      </c>
      <c r="K10548" s="94">
        <v>-7442</v>
      </c>
      <c r="O10548" s="94">
        <v>79145</v>
      </c>
      <c r="P10548" s="94">
        <v>72477</v>
      </c>
      <c r="Q10548" s="94">
        <v>-7442</v>
      </c>
      <c r="AS10548" s="94">
        <v>-99</v>
      </c>
      <c r="AT10548" s="94">
        <v>-313</v>
      </c>
      <c r="AU10548" s="94">
        <v>-39</v>
      </c>
      <c r="AW10548" s="94">
        <v>-1448</v>
      </c>
      <c r="AX10548" s="94">
        <v>-267</v>
      </c>
      <c r="AY10548" s="94">
        <v>-1339</v>
      </c>
      <c r="AZ10548" s="94">
        <v>-2621</v>
      </c>
      <c r="BA10548" s="94">
        <v>-851</v>
      </c>
      <c r="BB10548" s="94">
        <v>-377</v>
      </c>
      <c r="BC10548" s="94">
        <v>-567</v>
      </c>
      <c r="BD10548" s="94">
        <v>479</v>
      </c>
    </row>
    <row r="10549" spans="1:56">
      <c r="A10549" s="85" t="s">
        <v>126</v>
      </c>
      <c r="B10549" s="86">
        <v>42625.708333333336</v>
      </c>
      <c r="C10549" s="87">
        <v>42625</v>
      </c>
      <c r="D10549" s="85">
        <v>12</v>
      </c>
      <c r="E10549" s="86">
        <v>42625.5</v>
      </c>
      <c r="F10549" s="88" t="s">
        <v>441</v>
      </c>
      <c r="G10549" s="89" t="s">
        <v>442</v>
      </c>
      <c r="H10549" s="94">
        <v>86568</v>
      </c>
      <c r="I10549" s="94">
        <v>82131</v>
      </c>
      <c r="J10549" s="94">
        <v>76167</v>
      </c>
      <c r="K10549" s="94">
        <v>-6760</v>
      </c>
      <c r="O10549" s="94">
        <v>82131</v>
      </c>
      <c r="P10549" s="94">
        <v>76167</v>
      </c>
      <c r="Q10549" s="94">
        <v>-6760</v>
      </c>
      <c r="AS10549" s="94">
        <v>-101</v>
      </c>
      <c r="AT10549" s="94">
        <v>-282</v>
      </c>
      <c r="AU10549" s="94">
        <v>11</v>
      </c>
      <c r="AW10549" s="94">
        <v>-1550</v>
      </c>
      <c r="AX10549" s="94">
        <v>-290</v>
      </c>
      <c r="AY10549" s="94">
        <v>-1220</v>
      </c>
      <c r="AZ10549" s="94">
        <v>-2293</v>
      </c>
      <c r="BA10549" s="94">
        <v>-754</v>
      </c>
      <c r="BB10549" s="94">
        <v>-395</v>
      </c>
      <c r="BC10549" s="94">
        <v>-636</v>
      </c>
      <c r="BD10549" s="94">
        <v>750</v>
      </c>
    </row>
    <row r="10550" spans="1:56">
      <c r="A10550" s="85" t="s">
        <v>126</v>
      </c>
      <c r="B10550" s="86">
        <v>42625.75</v>
      </c>
      <c r="C10550" s="87">
        <v>42625</v>
      </c>
      <c r="D10550" s="85">
        <v>13</v>
      </c>
      <c r="E10550" s="86">
        <v>42625.541666666664</v>
      </c>
      <c r="F10550" s="88" t="s">
        <v>441</v>
      </c>
      <c r="G10550" s="89" t="s">
        <v>442</v>
      </c>
      <c r="H10550" s="94">
        <v>89181</v>
      </c>
      <c r="I10550" s="94">
        <v>85001</v>
      </c>
      <c r="J10550" s="94">
        <v>79268</v>
      </c>
      <c r="K10550" s="94">
        <v>-6625</v>
      </c>
      <c r="O10550" s="94">
        <v>85001</v>
      </c>
      <c r="P10550" s="94">
        <v>79268</v>
      </c>
      <c r="Q10550" s="94">
        <v>-6625</v>
      </c>
      <c r="AS10550" s="94">
        <v>-107</v>
      </c>
      <c r="AT10550" s="94">
        <v>-248</v>
      </c>
      <c r="AU10550" s="94">
        <v>-92</v>
      </c>
      <c r="AW10550" s="94">
        <v>-1546</v>
      </c>
      <c r="AX10550" s="94">
        <v>-298</v>
      </c>
      <c r="AY10550" s="94">
        <v>-1260</v>
      </c>
      <c r="AZ10550" s="94">
        <v>-2184</v>
      </c>
      <c r="BA10550" s="94">
        <v>-660</v>
      </c>
      <c r="BB10550" s="94">
        <v>-397</v>
      </c>
      <c r="BC10550" s="94">
        <v>-612</v>
      </c>
      <c r="BD10550" s="94">
        <v>779</v>
      </c>
    </row>
    <row r="10551" spans="1:56">
      <c r="A10551" s="85" t="s">
        <v>126</v>
      </c>
      <c r="B10551" s="86">
        <v>42625.791666666664</v>
      </c>
      <c r="C10551" s="87">
        <v>42625</v>
      </c>
      <c r="D10551" s="85">
        <v>14</v>
      </c>
      <c r="E10551" s="86">
        <v>42625.583333333336</v>
      </c>
      <c r="F10551" s="88" t="s">
        <v>441</v>
      </c>
      <c r="G10551" s="89" t="s">
        <v>442</v>
      </c>
      <c r="H10551" s="94">
        <v>91605</v>
      </c>
      <c r="I10551" s="94">
        <v>87712</v>
      </c>
      <c r="J10551" s="94">
        <v>82078</v>
      </c>
      <c r="K10551" s="94">
        <v>-6570</v>
      </c>
      <c r="O10551" s="94">
        <v>87712</v>
      </c>
      <c r="P10551" s="94">
        <v>82078</v>
      </c>
      <c r="Q10551" s="94">
        <v>-6570</v>
      </c>
      <c r="AS10551" s="94">
        <v>-101</v>
      </c>
      <c r="AT10551" s="94">
        <v>-68</v>
      </c>
      <c r="AU10551" s="94">
        <v>-155</v>
      </c>
      <c r="AW10551" s="94">
        <v>-1568</v>
      </c>
      <c r="AX10551" s="94">
        <v>-298</v>
      </c>
      <c r="AY10551" s="94">
        <v>-1290</v>
      </c>
      <c r="AZ10551" s="94">
        <v>-2254</v>
      </c>
      <c r="BA10551" s="94">
        <v>-697</v>
      </c>
      <c r="BB10551" s="94">
        <v>-416</v>
      </c>
      <c r="BC10551" s="94">
        <v>-557</v>
      </c>
      <c r="BD10551" s="94">
        <v>834</v>
      </c>
    </row>
    <row r="10552" spans="1:56">
      <c r="A10552" s="85" t="s">
        <v>126</v>
      </c>
      <c r="B10552" s="86">
        <v>42625.833333333336</v>
      </c>
      <c r="C10552" s="87">
        <v>42625</v>
      </c>
      <c r="D10552" s="85">
        <v>15</v>
      </c>
      <c r="E10552" s="86">
        <v>42625.625</v>
      </c>
      <c r="F10552" s="88" t="s">
        <v>441</v>
      </c>
      <c r="G10552" s="89" t="s">
        <v>442</v>
      </c>
      <c r="H10552" s="94">
        <v>93169</v>
      </c>
      <c r="I10552" s="94">
        <v>89554</v>
      </c>
      <c r="J10552" s="94">
        <v>84432</v>
      </c>
      <c r="K10552" s="94">
        <v>-6121</v>
      </c>
      <c r="O10552" s="94">
        <v>89554</v>
      </c>
      <c r="P10552" s="94">
        <v>84432</v>
      </c>
      <c r="Q10552" s="94">
        <v>-6121</v>
      </c>
      <c r="AS10552" s="94">
        <v>-103</v>
      </c>
      <c r="AT10552" s="94">
        <v>-46</v>
      </c>
      <c r="AU10552" s="94">
        <v>-150</v>
      </c>
      <c r="AW10552" s="94">
        <v>-1524</v>
      </c>
      <c r="AX10552" s="94">
        <v>-242</v>
      </c>
      <c r="AY10552" s="94">
        <v>-1315</v>
      </c>
      <c r="AZ10552" s="94">
        <v>-2049</v>
      </c>
      <c r="BA10552" s="94">
        <v>-727</v>
      </c>
      <c r="BB10552" s="94">
        <v>-419</v>
      </c>
      <c r="BC10552" s="94">
        <v>-548</v>
      </c>
      <c r="BD10552" s="94">
        <v>1002</v>
      </c>
    </row>
    <row r="10553" spans="1:56">
      <c r="A10553" s="85" t="s">
        <v>126</v>
      </c>
      <c r="B10553" s="86">
        <v>42625.875</v>
      </c>
      <c r="C10553" s="87">
        <v>42625</v>
      </c>
      <c r="D10553" s="85">
        <v>16</v>
      </c>
      <c r="E10553" s="86">
        <v>42625.666666666664</v>
      </c>
      <c r="F10553" s="88" t="s">
        <v>441</v>
      </c>
      <c r="G10553" s="89" t="s">
        <v>442</v>
      </c>
      <c r="H10553" s="94">
        <v>94003</v>
      </c>
      <c r="I10553" s="94">
        <v>90674</v>
      </c>
      <c r="J10553" s="94">
        <v>85933</v>
      </c>
      <c r="K10553" s="94">
        <v>-5822</v>
      </c>
      <c r="O10553" s="94">
        <v>90674</v>
      </c>
      <c r="P10553" s="94">
        <v>85933</v>
      </c>
      <c r="Q10553" s="94">
        <v>-5822</v>
      </c>
      <c r="AS10553" s="94">
        <v>-119</v>
      </c>
      <c r="AT10553" s="94">
        <v>-41</v>
      </c>
      <c r="AU10553" s="94">
        <v>-155</v>
      </c>
      <c r="AW10553" s="94">
        <v>-1545</v>
      </c>
      <c r="AX10553" s="94">
        <v>-159</v>
      </c>
      <c r="AY10553" s="94">
        <v>-1271</v>
      </c>
      <c r="AZ10553" s="94">
        <v>-2029</v>
      </c>
      <c r="BA10553" s="94">
        <v>-697</v>
      </c>
      <c r="BB10553" s="94">
        <v>-481</v>
      </c>
      <c r="BC10553" s="94">
        <v>-294</v>
      </c>
      <c r="BD10553" s="94">
        <v>969</v>
      </c>
    </row>
    <row r="10554" spans="1:56">
      <c r="A10554" s="85" t="s">
        <v>126</v>
      </c>
      <c r="B10554" s="86">
        <v>42625.916666666664</v>
      </c>
      <c r="C10554" s="87">
        <v>42625</v>
      </c>
      <c r="D10554" s="85">
        <v>17</v>
      </c>
      <c r="E10554" s="86">
        <v>42625.708333333336</v>
      </c>
      <c r="F10554" s="88" t="s">
        <v>441</v>
      </c>
      <c r="G10554" s="89" t="s">
        <v>442</v>
      </c>
      <c r="H10554" s="94">
        <v>94022</v>
      </c>
      <c r="I10554" s="94">
        <v>90969</v>
      </c>
      <c r="J10554" s="94">
        <v>85898</v>
      </c>
      <c r="K10554" s="94">
        <v>-5906</v>
      </c>
      <c r="O10554" s="94">
        <v>90969</v>
      </c>
      <c r="P10554" s="94">
        <v>85898</v>
      </c>
      <c r="Q10554" s="94">
        <v>-5906</v>
      </c>
      <c r="AS10554" s="94">
        <v>-132</v>
      </c>
      <c r="AT10554" s="94">
        <v>-103</v>
      </c>
      <c r="AU10554" s="94">
        <v>-159</v>
      </c>
      <c r="AW10554" s="94">
        <v>-1473</v>
      </c>
      <c r="AX10554" s="94">
        <v>-129</v>
      </c>
      <c r="AY10554" s="94">
        <v>-1316</v>
      </c>
      <c r="AZ10554" s="94">
        <v>-2009</v>
      </c>
      <c r="BA10554" s="94">
        <v>-681</v>
      </c>
      <c r="BB10554" s="94">
        <v>-538</v>
      </c>
      <c r="BC10554" s="94">
        <v>-186</v>
      </c>
      <c r="BD10554" s="94">
        <v>820</v>
      </c>
    </row>
    <row r="10555" spans="1:56">
      <c r="A10555" s="85" t="s">
        <v>126</v>
      </c>
      <c r="B10555" s="86">
        <v>42625.958333333336</v>
      </c>
      <c r="C10555" s="87">
        <v>42625</v>
      </c>
      <c r="D10555" s="85">
        <v>18</v>
      </c>
      <c r="E10555" s="86">
        <v>42625.75</v>
      </c>
      <c r="F10555" s="88" t="s">
        <v>441</v>
      </c>
      <c r="G10555" s="89" t="s">
        <v>442</v>
      </c>
      <c r="H10555" s="94">
        <v>93070</v>
      </c>
      <c r="I10555" s="94">
        <v>90310</v>
      </c>
      <c r="J10555" s="94">
        <v>85339</v>
      </c>
      <c r="K10555" s="94">
        <v>-6126</v>
      </c>
      <c r="O10555" s="94">
        <v>90310</v>
      </c>
      <c r="P10555" s="94">
        <v>85339</v>
      </c>
      <c r="Q10555" s="94">
        <v>-6126</v>
      </c>
      <c r="AS10555" s="94">
        <v>-123</v>
      </c>
      <c r="AT10555" s="94">
        <v>-50</v>
      </c>
      <c r="AU10555" s="94">
        <v>-134</v>
      </c>
      <c r="AW10555" s="94">
        <v>-1332</v>
      </c>
      <c r="AX10555" s="94">
        <v>-148</v>
      </c>
      <c r="AY10555" s="94">
        <v>-1361</v>
      </c>
      <c r="AZ10555" s="94">
        <v>-2331</v>
      </c>
      <c r="BA10555" s="94">
        <v>-616</v>
      </c>
      <c r="BB10555" s="94">
        <v>-506</v>
      </c>
      <c r="BC10555" s="94">
        <v>-247</v>
      </c>
      <c r="BD10555" s="94">
        <v>722</v>
      </c>
    </row>
    <row r="10556" spans="1:56">
      <c r="A10556" s="85" t="s">
        <v>126</v>
      </c>
      <c r="B10556" s="86">
        <v>42626</v>
      </c>
      <c r="C10556" s="87">
        <v>42625</v>
      </c>
      <c r="D10556" s="85">
        <v>19</v>
      </c>
      <c r="E10556" s="86">
        <v>42625.791666666664</v>
      </c>
      <c r="F10556" s="88" t="s">
        <v>441</v>
      </c>
      <c r="G10556" s="89" t="s">
        <v>442</v>
      </c>
      <c r="H10556" s="94">
        <v>91322</v>
      </c>
      <c r="I10556" s="94">
        <v>88161</v>
      </c>
      <c r="J10556" s="94">
        <v>82994</v>
      </c>
      <c r="K10556" s="94">
        <v>-6142</v>
      </c>
      <c r="O10556" s="94">
        <v>88161</v>
      </c>
      <c r="P10556" s="94">
        <v>82994</v>
      </c>
      <c r="Q10556" s="94">
        <v>-6142</v>
      </c>
      <c r="AS10556" s="94">
        <v>-132</v>
      </c>
      <c r="AT10556" s="94">
        <v>-28</v>
      </c>
      <c r="AU10556" s="94">
        <v>-121</v>
      </c>
      <c r="AW10556" s="94">
        <v>-1171</v>
      </c>
      <c r="AX10556" s="94">
        <v>-139</v>
      </c>
      <c r="AY10556" s="94">
        <v>-1292</v>
      </c>
      <c r="AZ10556" s="94">
        <v>-2462</v>
      </c>
      <c r="BA10556" s="94">
        <v>-671</v>
      </c>
      <c r="BB10556" s="94">
        <v>-490</v>
      </c>
      <c r="BC10556" s="94">
        <v>-408</v>
      </c>
      <c r="BD10556" s="94">
        <v>772</v>
      </c>
    </row>
    <row r="10557" spans="1:56">
      <c r="A10557" s="85" t="s">
        <v>126</v>
      </c>
      <c r="B10557" s="86">
        <v>42626.041666666664</v>
      </c>
      <c r="C10557" s="87">
        <v>42625</v>
      </c>
      <c r="D10557" s="85">
        <v>20</v>
      </c>
      <c r="E10557" s="86">
        <v>42625.833333333336</v>
      </c>
      <c r="F10557" s="88" t="s">
        <v>441</v>
      </c>
      <c r="G10557" s="89" t="s">
        <v>442</v>
      </c>
      <c r="H10557" s="94">
        <v>90428</v>
      </c>
      <c r="I10557" s="94">
        <v>87381</v>
      </c>
      <c r="J10557" s="94">
        <v>81511</v>
      </c>
      <c r="K10557" s="94">
        <v>-7097</v>
      </c>
      <c r="O10557" s="94">
        <v>87381</v>
      </c>
      <c r="P10557" s="94">
        <v>81511</v>
      </c>
      <c r="Q10557" s="94">
        <v>-7097</v>
      </c>
      <c r="AS10557" s="94">
        <v>-155</v>
      </c>
      <c r="AT10557" s="94">
        <v>-58</v>
      </c>
      <c r="AU10557" s="94">
        <v>-118</v>
      </c>
      <c r="AW10557" s="94">
        <v>-1344</v>
      </c>
      <c r="AX10557" s="94">
        <v>-205</v>
      </c>
      <c r="AY10557" s="94">
        <v>-1360</v>
      </c>
      <c r="AZ10557" s="94">
        <v>-2847</v>
      </c>
      <c r="BA10557" s="94">
        <v>-776</v>
      </c>
      <c r="BB10557" s="94">
        <v>-481</v>
      </c>
      <c r="BC10557" s="94">
        <v>-502</v>
      </c>
      <c r="BD10557" s="94">
        <v>749</v>
      </c>
    </row>
    <row r="10558" spans="1:56">
      <c r="A10558" s="85" t="s">
        <v>126</v>
      </c>
      <c r="B10558" s="86">
        <v>42626.083333333336</v>
      </c>
      <c r="C10558" s="87">
        <v>42625</v>
      </c>
      <c r="D10558" s="85">
        <v>21</v>
      </c>
      <c r="E10558" s="86">
        <v>42625.875</v>
      </c>
      <c r="F10558" s="88" t="s">
        <v>441</v>
      </c>
      <c r="G10558" s="89" t="s">
        <v>442</v>
      </c>
      <c r="H10558" s="94">
        <v>88156</v>
      </c>
      <c r="I10558" s="94">
        <v>85633</v>
      </c>
      <c r="J10558" s="94">
        <v>78965</v>
      </c>
      <c r="K10558" s="94">
        <v>-7846</v>
      </c>
      <c r="O10558" s="94">
        <v>85633</v>
      </c>
      <c r="P10558" s="94">
        <v>78965</v>
      </c>
      <c r="Q10558" s="94">
        <v>-7846</v>
      </c>
      <c r="AS10558" s="94">
        <v>-167</v>
      </c>
      <c r="AT10558" s="94">
        <v>-91</v>
      </c>
      <c r="AU10558" s="94">
        <v>-92</v>
      </c>
      <c r="AW10558" s="94">
        <v>-1497</v>
      </c>
      <c r="AX10558" s="94">
        <v>-203</v>
      </c>
      <c r="AY10558" s="94">
        <v>-1245</v>
      </c>
      <c r="AZ10558" s="94">
        <v>-2915</v>
      </c>
      <c r="BA10558" s="94">
        <v>-939</v>
      </c>
      <c r="BB10558" s="94">
        <v>-505</v>
      </c>
      <c r="BC10558" s="94">
        <v>-565</v>
      </c>
      <c r="BD10558" s="94">
        <v>373</v>
      </c>
    </row>
    <row r="10559" spans="1:56">
      <c r="A10559" s="85" t="s">
        <v>126</v>
      </c>
      <c r="B10559" s="86">
        <v>42626.125</v>
      </c>
      <c r="C10559" s="87">
        <v>42625</v>
      </c>
      <c r="D10559" s="85">
        <v>22</v>
      </c>
      <c r="E10559" s="86">
        <v>42625.916666666664</v>
      </c>
      <c r="F10559" s="88" t="s">
        <v>441</v>
      </c>
      <c r="G10559" s="89" t="s">
        <v>442</v>
      </c>
      <c r="H10559" s="94">
        <v>82666</v>
      </c>
      <c r="I10559" s="94">
        <v>80755</v>
      </c>
      <c r="J10559" s="94">
        <v>74357</v>
      </c>
      <c r="K10559" s="94">
        <v>-7255</v>
      </c>
      <c r="O10559" s="94">
        <v>80755</v>
      </c>
      <c r="P10559" s="94">
        <v>74357</v>
      </c>
      <c r="Q10559" s="94">
        <v>-7255</v>
      </c>
      <c r="AS10559" s="94">
        <v>-121</v>
      </c>
      <c r="AT10559" s="94">
        <v>-216</v>
      </c>
      <c r="AU10559" s="94">
        <v>-53</v>
      </c>
      <c r="AW10559" s="94">
        <v>-1269</v>
      </c>
      <c r="AX10559" s="94">
        <v>-82</v>
      </c>
      <c r="AY10559" s="94">
        <v>-1209</v>
      </c>
      <c r="AZ10559" s="94">
        <v>-2828</v>
      </c>
      <c r="BA10559" s="94">
        <v>-947</v>
      </c>
      <c r="BB10559" s="94">
        <v>-501</v>
      </c>
      <c r="BC10559" s="94">
        <v>-340</v>
      </c>
      <c r="BD10559" s="94">
        <v>311</v>
      </c>
    </row>
    <row r="10560" spans="1:56">
      <c r="A10560" s="85" t="s">
        <v>126</v>
      </c>
      <c r="B10560" s="86">
        <v>42626.166666666664</v>
      </c>
      <c r="C10560" s="87">
        <v>42625</v>
      </c>
      <c r="D10560" s="85">
        <v>23</v>
      </c>
      <c r="E10560" s="86">
        <v>42625.958333333336</v>
      </c>
      <c r="F10560" s="88" t="s">
        <v>441</v>
      </c>
      <c r="G10560" s="89" t="s">
        <v>442</v>
      </c>
      <c r="H10560" s="94">
        <v>76051</v>
      </c>
      <c r="I10560" s="94">
        <v>74698</v>
      </c>
      <c r="J10560" s="94">
        <v>68748</v>
      </c>
      <c r="K10560" s="94">
        <v>-6740</v>
      </c>
      <c r="O10560" s="94">
        <v>74698</v>
      </c>
      <c r="P10560" s="94">
        <v>68748</v>
      </c>
      <c r="Q10560" s="94">
        <v>-6740</v>
      </c>
      <c r="AS10560" s="94">
        <v>-92</v>
      </c>
      <c r="AT10560" s="94">
        <v>-182</v>
      </c>
      <c r="AU10560" s="94">
        <v>-60</v>
      </c>
      <c r="AW10560" s="94">
        <v>-1190</v>
      </c>
      <c r="AX10560" s="94">
        <v>37</v>
      </c>
      <c r="AY10560" s="94">
        <v>-1426</v>
      </c>
      <c r="AZ10560" s="94">
        <v>-2195</v>
      </c>
      <c r="BA10560" s="94">
        <v>-845</v>
      </c>
      <c r="BB10560" s="94">
        <v>-499</v>
      </c>
      <c r="BC10560" s="94">
        <v>-543</v>
      </c>
      <c r="BD10560" s="94">
        <v>255</v>
      </c>
    </row>
    <row r="10561" spans="1:56">
      <c r="A10561" s="85" t="s">
        <v>126</v>
      </c>
      <c r="B10561" s="86">
        <v>42626.208333333336</v>
      </c>
      <c r="C10561" s="87">
        <v>42625</v>
      </c>
      <c r="D10561" s="85">
        <v>24</v>
      </c>
      <c r="E10561" s="86">
        <v>42626</v>
      </c>
      <c r="F10561" s="88" t="s">
        <v>441</v>
      </c>
      <c r="G10561" s="89" t="s">
        <v>442</v>
      </c>
      <c r="H10561" s="94">
        <v>70458</v>
      </c>
      <c r="I10561" s="94">
        <v>69379</v>
      </c>
      <c r="J10561" s="94">
        <v>64387</v>
      </c>
      <c r="K10561" s="94">
        <v>-5619</v>
      </c>
      <c r="O10561" s="94">
        <v>69379</v>
      </c>
      <c r="P10561" s="94">
        <v>64387</v>
      </c>
      <c r="Q10561" s="94">
        <v>-5619</v>
      </c>
      <c r="AS10561" s="94">
        <v>-75</v>
      </c>
      <c r="AT10561" s="94">
        <v>-86</v>
      </c>
      <c r="AU10561" s="94">
        <v>-92</v>
      </c>
      <c r="AW10561" s="94">
        <v>-1152</v>
      </c>
      <c r="AX10561" s="94">
        <v>197</v>
      </c>
      <c r="AY10561" s="94">
        <v>-1533</v>
      </c>
      <c r="AZ10561" s="94">
        <v>-1496</v>
      </c>
      <c r="BA10561" s="94">
        <v>-875</v>
      </c>
      <c r="BB10561" s="94">
        <v>-437</v>
      </c>
      <c r="BC10561" s="94">
        <v>-464</v>
      </c>
      <c r="BD10561" s="94">
        <v>394</v>
      </c>
    </row>
    <row r="10562" spans="1:56">
      <c r="A10562" s="85" t="s">
        <v>126</v>
      </c>
      <c r="B10562" s="86">
        <v>42626.25</v>
      </c>
      <c r="C10562" s="87">
        <v>42626</v>
      </c>
      <c r="D10562" s="85">
        <v>1</v>
      </c>
      <c r="E10562" s="86">
        <v>42626.041666666664</v>
      </c>
      <c r="F10562" s="88" t="s">
        <v>441</v>
      </c>
      <c r="G10562" s="89" t="s">
        <v>442</v>
      </c>
      <c r="H10562" s="94">
        <v>67027</v>
      </c>
      <c r="I10562" s="94">
        <v>65523</v>
      </c>
      <c r="J10562" s="94">
        <v>59720</v>
      </c>
      <c r="K10562" s="94">
        <v>-6582</v>
      </c>
      <c r="O10562" s="94">
        <v>65523</v>
      </c>
      <c r="P10562" s="94">
        <v>59720</v>
      </c>
      <c r="Q10562" s="94">
        <v>-6582</v>
      </c>
      <c r="AS10562" s="94">
        <v>-74</v>
      </c>
      <c r="AT10562" s="94">
        <v>14</v>
      </c>
      <c r="AU10562" s="94">
        <v>-130</v>
      </c>
      <c r="AW10562" s="94">
        <v>-1221</v>
      </c>
      <c r="AX10562" s="94">
        <v>226</v>
      </c>
      <c r="AY10562" s="94">
        <v>-1581</v>
      </c>
      <c r="AZ10562" s="94">
        <v>-2256</v>
      </c>
      <c r="BA10562" s="94">
        <v>-951</v>
      </c>
      <c r="BB10562" s="94">
        <v>-327</v>
      </c>
      <c r="BC10562" s="94">
        <v>-475</v>
      </c>
      <c r="BD10562" s="94">
        <v>193</v>
      </c>
    </row>
    <row r="10563" spans="1:56">
      <c r="A10563" s="85" t="s">
        <v>126</v>
      </c>
      <c r="B10563" s="86">
        <v>42626.291666666664</v>
      </c>
      <c r="C10563" s="87">
        <v>42626</v>
      </c>
      <c r="D10563" s="85">
        <v>2</v>
      </c>
      <c r="E10563" s="86">
        <v>42626.083333333336</v>
      </c>
      <c r="F10563" s="88" t="s">
        <v>441</v>
      </c>
      <c r="G10563" s="89" t="s">
        <v>442</v>
      </c>
      <c r="H10563" s="94">
        <v>65059</v>
      </c>
      <c r="I10563" s="94">
        <v>63082</v>
      </c>
      <c r="J10563" s="94">
        <v>55628</v>
      </c>
      <c r="K10563" s="94">
        <v>-7794</v>
      </c>
      <c r="O10563" s="94">
        <v>63082</v>
      </c>
      <c r="P10563" s="94">
        <v>55628</v>
      </c>
      <c r="Q10563" s="94">
        <v>-7794</v>
      </c>
      <c r="AS10563" s="94">
        <v>-65</v>
      </c>
      <c r="AT10563" s="94">
        <v>-14</v>
      </c>
      <c r="AU10563" s="94">
        <v>-130</v>
      </c>
      <c r="AW10563" s="94">
        <v>-1212</v>
      </c>
      <c r="AX10563" s="94">
        <v>176</v>
      </c>
      <c r="AY10563" s="94">
        <v>-1851</v>
      </c>
      <c r="AZ10563" s="94">
        <v>-2996</v>
      </c>
      <c r="BA10563" s="94">
        <v>-1003</v>
      </c>
      <c r="BB10563" s="94">
        <v>-321</v>
      </c>
      <c r="BC10563" s="94">
        <v>-474</v>
      </c>
      <c r="BD10563" s="94">
        <v>96</v>
      </c>
    </row>
    <row r="10564" spans="1:56">
      <c r="A10564" s="85" t="s">
        <v>126</v>
      </c>
      <c r="B10564" s="86">
        <v>42626.333333333336</v>
      </c>
      <c r="C10564" s="87">
        <v>42626</v>
      </c>
      <c r="D10564" s="85">
        <v>3</v>
      </c>
      <c r="E10564" s="86">
        <v>42626.125</v>
      </c>
      <c r="F10564" s="88" t="s">
        <v>441</v>
      </c>
      <c r="G10564" s="89" t="s">
        <v>442</v>
      </c>
      <c r="H10564" s="94">
        <v>63594</v>
      </c>
      <c r="I10564" s="94">
        <v>61306</v>
      </c>
      <c r="J10564" s="94">
        <v>54334</v>
      </c>
      <c r="K10564" s="94">
        <v>-7438</v>
      </c>
      <c r="O10564" s="94">
        <v>61306</v>
      </c>
      <c r="P10564" s="94">
        <v>54334</v>
      </c>
      <c r="Q10564" s="94">
        <v>-7438</v>
      </c>
      <c r="AS10564" s="94">
        <v>-57</v>
      </c>
      <c r="AT10564" s="94">
        <v>-23</v>
      </c>
      <c r="AU10564" s="94">
        <v>-121</v>
      </c>
      <c r="AW10564" s="94">
        <v>-1238</v>
      </c>
      <c r="AX10564" s="94">
        <v>174</v>
      </c>
      <c r="AY10564" s="94">
        <v>-1767</v>
      </c>
      <c r="AZ10564" s="94">
        <v>-2729</v>
      </c>
      <c r="BA10564" s="94">
        <v>-1026</v>
      </c>
      <c r="BB10564" s="94">
        <v>-336</v>
      </c>
      <c r="BC10564" s="94">
        <v>-416</v>
      </c>
      <c r="BD10564" s="94">
        <v>101</v>
      </c>
    </row>
    <row r="10565" spans="1:56">
      <c r="A10565" s="85" t="s">
        <v>126</v>
      </c>
      <c r="B10565" s="86">
        <v>42626.375</v>
      </c>
      <c r="C10565" s="87">
        <v>42626</v>
      </c>
      <c r="D10565" s="85">
        <v>4</v>
      </c>
      <c r="E10565" s="86">
        <v>42626.166666666664</v>
      </c>
      <c r="F10565" s="88" t="s">
        <v>441</v>
      </c>
      <c r="G10565" s="89" t="s">
        <v>442</v>
      </c>
      <c r="H10565" s="94">
        <v>63190</v>
      </c>
      <c r="I10565" s="94">
        <v>60753</v>
      </c>
      <c r="J10565" s="94">
        <v>53484</v>
      </c>
      <c r="K10565" s="94">
        <v>-7565</v>
      </c>
      <c r="O10565" s="94">
        <v>60753</v>
      </c>
      <c r="P10565" s="94">
        <v>53484</v>
      </c>
      <c r="Q10565" s="94">
        <v>-7565</v>
      </c>
      <c r="AS10565" s="94">
        <v>-53</v>
      </c>
      <c r="AT10565" s="94">
        <v>-33</v>
      </c>
      <c r="AU10565" s="94">
        <v>-120</v>
      </c>
      <c r="AW10565" s="94">
        <v>-1266</v>
      </c>
      <c r="AX10565" s="94">
        <v>124</v>
      </c>
      <c r="AY10565" s="94">
        <v>-1832</v>
      </c>
      <c r="AZ10565" s="94">
        <v>-2873</v>
      </c>
      <c r="BA10565" s="94">
        <v>-952</v>
      </c>
      <c r="BB10565" s="94">
        <v>-327</v>
      </c>
      <c r="BC10565" s="94">
        <v>-365</v>
      </c>
      <c r="BD10565" s="94">
        <v>132</v>
      </c>
    </row>
    <row r="10566" spans="1:56">
      <c r="A10566" s="85" t="s">
        <v>126</v>
      </c>
      <c r="B10566" s="86">
        <v>42626.416666666664</v>
      </c>
      <c r="C10566" s="87">
        <v>42626</v>
      </c>
      <c r="D10566" s="85">
        <v>5</v>
      </c>
      <c r="E10566" s="86">
        <v>42626.208333333336</v>
      </c>
      <c r="F10566" s="88" t="s">
        <v>441</v>
      </c>
      <c r="G10566" s="89" t="s">
        <v>442</v>
      </c>
      <c r="H10566" s="94">
        <v>63936</v>
      </c>
      <c r="I10566" s="94">
        <v>61960</v>
      </c>
      <c r="J10566" s="94">
        <v>55272</v>
      </c>
      <c r="K10566" s="94">
        <v>-6944</v>
      </c>
      <c r="O10566" s="94">
        <v>61960</v>
      </c>
      <c r="P10566" s="94">
        <v>55272</v>
      </c>
      <c r="Q10566" s="94">
        <v>-6944</v>
      </c>
      <c r="AS10566" s="94">
        <v>-45</v>
      </c>
      <c r="AT10566" s="94">
        <v>37</v>
      </c>
      <c r="AU10566" s="94">
        <v>-87</v>
      </c>
      <c r="AW10566" s="94">
        <v>-1226</v>
      </c>
      <c r="AX10566" s="94">
        <v>74</v>
      </c>
      <c r="AY10566" s="94">
        <v>-1852</v>
      </c>
      <c r="AZ10566" s="94">
        <v>-2726</v>
      </c>
      <c r="BA10566" s="94">
        <v>-807</v>
      </c>
      <c r="BB10566" s="94">
        <v>-313</v>
      </c>
      <c r="BC10566" s="94">
        <v>-277</v>
      </c>
      <c r="BD10566" s="94">
        <v>278</v>
      </c>
    </row>
    <row r="10567" spans="1:56">
      <c r="A10567" s="85" t="s">
        <v>126</v>
      </c>
      <c r="B10567" s="86">
        <v>42626.458333333336</v>
      </c>
      <c r="C10567" s="87">
        <v>42626</v>
      </c>
      <c r="D10567" s="85">
        <v>6</v>
      </c>
      <c r="E10567" s="86">
        <v>42626.25</v>
      </c>
      <c r="F10567" s="88" t="s">
        <v>441</v>
      </c>
      <c r="G10567" s="89" t="s">
        <v>442</v>
      </c>
      <c r="H10567" s="94">
        <v>68065</v>
      </c>
      <c r="I10567" s="94">
        <v>65542</v>
      </c>
      <c r="J10567" s="94">
        <v>59057</v>
      </c>
      <c r="K10567" s="94">
        <v>-6766</v>
      </c>
      <c r="O10567" s="94">
        <v>65542</v>
      </c>
      <c r="P10567" s="94">
        <v>59057</v>
      </c>
      <c r="Q10567" s="94">
        <v>-6766</v>
      </c>
      <c r="AS10567" s="94">
        <v>-38</v>
      </c>
      <c r="AT10567" s="94">
        <v>-21</v>
      </c>
      <c r="AU10567" s="94">
        <v>-34</v>
      </c>
      <c r="AW10567" s="94">
        <v>-1244</v>
      </c>
      <c r="AX10567" s="94">
        <v>-13</v>
      </c>
      <c r="AY10567" s="94">
        <v>-1717</v>
      </c>
      <c r="AZ10567" s="94">
        <v>-3080</v>
      </c>
      <c r="BA10567" s="94">
        <v>-607</v>
      </c>
      <c r="BB10567" s="94">
        <v>-300</v>
      </c>
      <c r="BC10567" s="94">
        <v>-412</v>
      </c>
      <c r="BD10567" s="94">
        <v>700</v>
      </c>
    </row>
    <row r="10568" spans="1:56">
      <c r="A10568" s="85" t="s">
        <v>126</v>
      </c>
      <c r="B10568" s="86">
        <v>42626.5</v>
      </c>
      <c r="C10568" s="87">
        <v>42626</v>
      </c>
      <c r="D10568" s="85">
        <v>7</v>
      </c>
      <c r="E10568" s="86">
        <v>42626.291666666664</v>
      </c>
      <c r="F10568" s="88" t="s">
        <v>441</v>
      </c>
      <c r="G10568" s="89" t="s">
        <v>442</v>
      </c>
      <c r="H10568" s="94">
        <v>73347</v>
      </c>
      <c r="I10568" s="94">
        <v>70598</v>
      </c>
      <c r="J10568" s="94">
        <v>64819</v>
      </c>
      <c r="K10568" s="94">
        <v>-6198</v>
      </c>
      <c r="O10568" s="94">
        <v>70598</v>
      </c>
      <c r="P10568" s="94">
        <v>64819</v>
      </c>
      <c r="Q10568" s="94">
        <v>-6198</v>
      </c>
      <c r="AS10568" s="94">
        <v>-33</v>
      </c>
      <c r="AT10568" s="94">
        <v>-118</v>
      </c>
      <c r="AU10568" s="94">
        <v>-26</v>
      </c>
      <c r="AW10568" s="94">
        <v>-1273</v>
      </c>
      <c r="AX10568" s="94">
        <v>-79</v>
      </c>
      <c r="AY10568" s="94">
        <v>-1568</v>
      </c>
      <c r="AZ10568" s="94">
        <v>-2742</v>
      </c>
      <c r="BA10568" s="94">
        <v>-607</v>
      </c>
      <c r="BB10568" s="94">
        <v>-288</v>
      </c>
      <c r="BC10568" s="94">
        <v>-402</v>
      </c>
      <c r="BD10568" s="94">
        <v>938</v>
      </c>
    </row>
    <row r="10569" spans="1:56">
      <c r="A10569" s="85" t="s">
        <v>126</v>
      </c>
      <c r="B10569" s="86">
        <v>42626.541666666664</v>
      </c>
      <c r="C10569" s="87">
        <v>42626</v>
      </c>
      <c r="D10569" s="85">
        <v>8</v>
      </c>
      <c r="E10569" s="86">
        <v>42626.333333333336</v>
      </c>
      <c r="F10569" s="88" t="s">
        <v>441</v>
      </c>
      <c r="G10569" s="89" t="s">
        <v>442</v>
      </c>
      <c r="H10569" s="94">
        <v>76210</v>
      </c>
      <c r="I10569" s="94">
        <v>72897</v>
      </c>
      <c r="J10569" s="94">
        <v>67938</v>
      </c>
      <c r="K10569" s="94">
        <v>-5562</v>
      </c>
      <c r="O10569" s="94">
        <v>72897</v>
      </c>
      <c r="P10569" s="94">
        <v>67938</v>
      </c>
      <c r="Q10569" s="94">
        <v>-5562</v>
      </c>
      <c r="AS10569" s="94">
        <v>-25</v>
      </c>
      <c r="AT10569" s="94">
        <v>-186</v>
      </c>
      <c r="AU10569" s="94">
        <v>-22</v>
      </c>
      <c r="AW10569" s="94">
        <v>-1523</v>
      </c>
      <c r="AX10569" s="94">
        <v>-109</v>
      </c>
      <c r="AY10569" s="94">
        <v>-1499</v>
      </c>
      <c r="AZ10569" s="94">
        <v>-2007</v>
      </c>
      <c r="BA10569" s="94">
        <v>-559</v>
      </c>
      <c r="BB10569" s="94">
        <v>-270</v>
      </c>
      <c r="BC10569" s="94">
        <v>-443</v>
      </c>
      <c r="BD10569" s="94">
        <v>1081</v>
      </c>
    </row>
    <row r="10570" spans="1:56">
      <c r="A10570" s="85" t="s">
        <v>126</v>
      </c>
      <c r="B10570" s="86">
        <v>42626.583333333336</v>
      </c>
      <c r="C10570" s="87">
        <v>42626</v>
      </c>
      <c r="D10570" s="85">
        <v>9</v>
      </c>
      <c r="E10570" s="86">
        <v>42626.375</v>
      </c>
      <c r="F10570" s="88" t="s">
        <v>441</v>
      </c>
      <c r="G10570" s="89" t="s">
        <v>442</v>
      </c>
      <c r="H10570" s="94">
        <v>79074</v>
      </c>
      <c r="I10570" s="94">
        <v>75326</v>
      </c>
      <c r="J10570" s="94">
        <v>70626</v>
      </c>
      <c r="K10570" s="94">
        <v>-5319</v>
      </c>
      <c r="O10570" s="94">
        <v>75326</v>
      </c>
      <c r="P10570" s="94">
        <v>70626</v>
      </c>
      <c r="Q10570" s="94">
        <v>-5319</v>
      </c>
      <c r="AS10570" s="94">
        <v>-34</v>
      </c>
      <c r="AT10570" s="94">
        <v>-195</v>
      </c>
      <c r="AU10570" s="94">
        <v>-36</v>
      </c>
      <c r="AW10570" s="94">
        <v>-1517</v>
      </c>
      <c r="AX10570" s="94">
        <v>-147</v>
      </c>
      <c r="AY10570" s="94">
        <v>-1356</v>
      </c>
      <c r="AZ10570" s="94">
        <v>-1832</v>
      </c>
      <c r="BA10570" s="94">
        <v>-451</v>
      </c>
      <c r="BB10570" s="94">
        <v>-282</v>
      </c>
      <c r="BC10570" s="94">
        <v>-512</v>
      </c>
      <c r="BD10570" s="94">
        <v>1043</v>
      </c>
    </row>
    <row r="10571" spans="1:56">
      <c r="A10571" s="85" t="s">
        <v>126</v>
      </c>
      <c r="B10571" s="86">
        <v>42626.625</v>
      </c>
      <c r="C10571" s="87">
        <v>42626</v>
      </c>
      <c r="D10571" s="85">
        <v>10</v>
      </c>
      <c r="E10571" s="86">
        <v>42626.416666666664</v>
      </c>
      <c r="F10571" s="88" t="s">
        <v>441</v>
      </c>
      <c r="G10571" s="89" t="s">
        <v>442</v>
      </c>
      <c r="H10571" s="94">
        <v>82469</v>
      </c>
      <c r="I10571" s="94">
        <v>78299</v>
      </c>
      <c r="J10571" s="94">
        <v>73825</v>
      </c>
      <c r="K10571" s="94">
        <v>-5169</v>
      </c>
      <c r="O10571" s="94">
        <v>78299</v>
      </c>
      <c r="P10571" s="94">
        <v>73825</v>
      </c>
      <c r="Q10571" s="94">
        <v>-5169</v>
      </c>
      <c r="AS10571" s="94">
        <v>-66</v>
      </c>
      <c r="AT10571" s="94">
        <v>-172</v>
      </c>
      <c r="AU10571" s="94">
        <v>-82</v>
      </c>
      <c r="AW10571" s="94">
        <v>-1421</v>
      </c>
      <c r="AX10571" s="94">
        <v>-211</v>
      </c>
      <c r="AY10571" s="94">
        <v>-1383</v>
      </c>
      <c r="AZ10571" s="94">
        <v>-1367</v>
      </c>
      <c r="BA10571" s="94">
        <v>-509</v>
      </c>
      <c r="BB10571" s="94">
        <v>-316</v>
      </c>
      <c r="BC10571" s="94">
        <v>-692</v>
      </c>
      <c r="BD10571" s="94">
        <v>1050</v>
      </c>
    </row>
    <row r="10572" spans="1:56">
      <c r="A10572" s="85" t="s">
        <v>126</v>
      </c>
      <c r="B10572" s="86">
        <v>42626.666666666664</v>
      </c>
      <c r="C10572" s="87">
        <v>42626</v>
      </c>
      <c r="D10572" s="85">
        <v>11</v>
      </c>
      <c r="E10572" s="86">
        <v>42626.458333333336</v>
      </c>
      <c r="F10572" s="88" t="s">
        <v>441</v>
      </c>
      <c r="G10572" s="89" t="s">
        <v>442</v>
      </c>
      <c r="H10572" s="94">
        <v>85919</v>
      </c>
      <c r="I10572" s="94">
        <v>81444</v>
      </c>
      <c r="J10572" s="94">
        <v>76928</v>
      </c>
      <c r="K10572" s="94">
        <v>-5335</v>
      </c>
      <c r="O10572" s="94">
        <v>81444</v>
      </c>
      <c r="P10572" s="94">
        <v>76928</v>
      </c>
      <c r="Q10572" s="94">
        <v>-5335</v>
      </c>
      <c r="AS10572" s="94">
        <v>-90</v>
      </c>
      <c r="AT10572" s="94">
        <v>-78</v>
      </c>
      <c r="AU10572" s="94">
        <v>-195</v>
      </c>
      <c r="AW10572" s="94">
        <v>-1437</v>
      </c>
      <c r="AX10572" s="94">
        <v>-231</v>
      </c>
      <c r="AY10572" s="94">
        <v>-1363</v>
      </c>
      <c r="AZ10572" s="94">
        <v>-1053</v>
      </c>
      <c r="BA10572" s="94">
        <v>-547</v>
      </c>
      <c r="BB10572" s="94">
        <v>-350</v>
      </c>
      <c r="BC10572" s="94">
        <v>-842</v>
      </c>
      <c r="BD10572" s="94">
        <v>851</v>
      </c>
    </row>
    <row r="10573" spans="1:56">
      <c r="A10573" s="85" t="s">
        <v>126</v>
      </c>
      <c r="B10573" s="86">
        <v>42626.708333333336</v>
      </c>
      <c r="C10573" s="87">
        <v>42626</v>
      </c>
      <c r="D10573" s="85">
        <v>12</v>
      </c>
      <c r="E10573" s="86">
        <v>42626.5</v>
      </c>
      <c r="F10573" s="88" t="s">
        <v>441</v>
      </c>
      <c r="G10573" s="89" t="s">
        <v>442</v>
      </c>
      <c r="H10573" s="94">
        <v>88997</v>
      </c>
      <c r="I10573" s="94">
        <v>84562</v>
      </c>
      <c r="J10573" s="94">
        <v>80431</v>
      </c>
      <c r="K10573" s="94">
        <v>-5135</v>
      </c>
      <c r="O10573" s="94">
        <v>84562</v>
      </c>
      <c r="P10573" s="94">
        <v>80431</v>
      </c>
      <c r="Q10573" s="94">
        <v>-5135</v>
      </c>
      <c r="AS10573" s="94">
        <v>-92</v>
      </c>
      <c r="AT10573" s="94">
        <v>-80</v>
      </c>
      <c r="AU10573" s="94">
        <v>-191</v>
      </c>
      <c r="AW10573" s="94">
        <v>-1603</v>
      </c>
      <c r="AX10573" s="94">
        <v>-174</v>
      </c>
      <c r="AY10573" s="94">
        <v>-1374</v>
      </c>
      <c r="AZ10573" s="94">
        <v>-883</v>
      </c>
      <c r="BA10573" s="94">
        <v>-407</v>
      </c>
      <c r="BB10573" s="94">
        <v>-368</v>
      </c>
      <c r="BC10573" s="94">
        <v>-966</v>
      </c>
      <c r="BD10573" s="94">
        <v>1003</v>
      </c>
    </row>
    <row r="10574" spans="1:56">
      <c r="A10574" s="85" t="s">
        <v>126</v>
      </c>
      <c r="B10574" s="86">
        <v>42626.75</v>
      </c>
      <c r="C10574" s="87">
        <v>42626</v>
      </c>
      <c r="D10574" s="85">
        <v>13</v>
      </c>
      <c r="E10574" s="86">
        <v>42626.541666666664</v>
      </c>
      <c r="F10574" s="88" t="s">
        <v>441</v>
      </c>
      <c r="G10574" s="89" t="s">
        <v>442</v>
      </c>
      <c r="H10574" s="94">
        <v>91736</v>
      </c>
      <c r="I10574" s="94">
        <v>87376</v>
      </c>
      <c r="J10574" s="94">
        <v>83266</v>
      </c>
      <c r="K10574" s="94">
        <v>-5196</v>
      </c>
      <c r="O10574" s="94">
        <v>87376</v>
      </c>
      <c r="P10574" s="94">
        <v>83266</v>
      </c>
      <c r="Q10574" s="94">
        <v>-5196</v>
      </c>
      <c r="AS10574" s="94">
        <v>-81</v>
      </c>
      <c r="AT10574" s="94">
        <v>-21</v>
      </c>
      <c r="AU10574" s="94">
        <v>-306</v>
      </c>
      <c r="AW10574" s="94">
        <v>-1420</v>
      </c>
      <c r="AX10574" s="94">
        <v>-192</v>
      </c>
      <c r="AY10574" s="94">
        <v>-1403</v>
      </c>
      <c r="AZ10574" s="94">
        <v>-1156</v>
      </c>
      <c r="BA10574" s="94">
        <v>-326</v>
      </c>
      <c r="BB10574" s="94">
        <v>-357</v>
      </c>
      <c r="BC10574" s="94">
        <v>-996</v>
      </c>
      <c r="BD10574" s="94">
        <v>1062</v>
      </c>
    </row>
    <row r="10575" spans="1:56">
      <c r="A10575" s="85" t="s">
        <v>126</v>
      </c>
      <c r="B10575" s="86">
        <v>42626.791666666664</v>
      </c>
      <c r="C10575" s="87">
        <v>42626</v>
      </c>
      <c r="D10575" s="85">
        <v>14</v>
      </c>
      <c r="E10575" s="86">
        <v>42626.583333333336</v>
      </c>
      <c r="F10575" s="88" t="s">
        <v>441</v>
      </c>
      <c r="G10575" s="89" t="s">
        <v>442</v>
      </c>
      <c r="H10575" s="94">
        <v>94026</v>
      </c>
      <c r="I10575" s="94">
        <v>90077</v>
      </c>
      <c r="J10575" s="94">
        <v>86316</v>
      </c>
      <c r="K10575" s="94">
        <v>-4943</v>
      </c>
      <c r="O10575" s="94">
        <v>90077</v>
      </c>
      <c r="P10575" s="94">
        <v>86316</v>
      </c>
      <c r="Q10575" s="94">
        <v>-4943</v>
      </c>
      <c r="AS10575" s="94">
        <v>-85</v>
      </c>
      <c r="AT10575" s="94">
        <v>-7</v>
      </c>
      <c r="AU10575" s="94">
        <v>-351</v>
      </c>
      <c r="AW10575" s="94">
        <v>-1341</v>
      </c>
      <c r="AX10575" s="94">
        <v>-186</v>
      </c>
      <c r="AY10575" s="94">
        <v>-1454</v>
      </c>
      <c r="AZ10575" s="94">
        <v>-1126</v>
      </c>
      <c r="BA10575" s="94">
        <v>-187</v>
      </c>
      <c r="BB10575" s="94">
        <v>-395</v>
      </c>
      <c r="BC10575" s="94">
        <v>-845</v>
      </c>
      <c r="BD10575" s="94">
        <v>1034</v>
      </c>
    </row>
    <row r="10576" spans="1:56">
      <c r="A10576" s="85" t="s">
        <v>126</v>
      </c>
      <c r="B10576" s="86">
        <v>42626.833333333336</v>
      </c>
      <c r="C10576" s="87">
        <v>42626</v>
      </c>
      <c r="D10576" s="85">
        <v>15</v>
      </c>
      <c r="E10576" s="86">
        <v>42626.625</v>
      </c>
      <c r="F10576" s="88" t="s">
        <v>441</v>
      </c>
      <c r="G10576" s="89" t="s">
        <v>442</v>
      </c>
      <c r="H10576" s="94">
        <v>95204</v>
      </c>
      <c r="I10576" s="94">
        <v>91452</v>
      </c>
      <c r="J10576" s="94">
        <v>87767</v>
      </c>
      <c r="K10576" s="94">
        <v>-4957</v>
      </c>
      <c r="O10576" s="94">
        <v>91452</v>
      </c>
      <c r="P10576" s="94">
        <v>87767</v>
      </c>
      <c r="Q10576" s="94">
        <v>-4957</v>
      </c>
      <c r="AS10576" s="94">
        <v>-109</v>
      </c>
      <c r="AT10576" s="94">
        <v>-69</v>
      </c>
      <c r="AU10576" s="94">
        <v>-363</v>
      </c>
      <c r="AW10576" s="94">
        <v>-1306</v>
      </c>
      <c r="AX10576" s="94">
        <v>-170</v>
      </c>
      <c r="AY10576" s="94">
        <v>-1324</v>
      </c>
      <c r="AZ10576" s="94">
        <v>-1039</v>
      </c>
      <c r="BA10576" s="94">
        <v>-279</v>
      </c>
      <c r="BB10576" s="94">
        <v>-442</v>
      </c>
      <c r="BC10576" s="94">
        <v>-718</v>
      </c>
      <c r="BD10576" s="94">
        <v>862</v>
      </c>
    </row>
    <row r="10577" spans="1:56">
      <c r="A10577" s="85" t="s">
        <v>126</v>
      </c>
      <c r="B10577" s="86">
        <v>42626.875</v>
      </c>
      <c r="C10577" s="87">
        <v>42626</v>
      </c>
      <c r="D10577" s="85">
        <v>16</v>
      </c>
      <c r="E10577" s="86">
        <v>42626.666666666664</v>
      </c>
      <c r="F10577" s="88" t="s">
        <v>441</v>
      </c>
      <c r="G10577" s="89" t="s">
        <v>442</v>
      </c>
      <c r="H10577" s="94">
        <v>95657</v>
      </c>
      <c r="I10577" s="94">
        <v>92021</v>
      </c>
      <c r="J10577" s="94">
        <v>88427</v>
      </c>
      <c r="K10577" s="94">
        <v>-4861</v>
      </c>
      <c r="O10577" s="94">
        <v>92021</v>
      </c>
      <c r="P10577" s="94">
        <v>88427</v>
      </c>
      <c r="Q10577" s="94">
        <v>-4861</v>
      </c>
      <c r="AS10577" s="94">
        <v>-116</v>
      </c>
      <c r="AT10577" s="94">
        <v>-93</v>
      </c>
      <c r="AU10577" s="94">
        <v>-351</v>
      </c>
      <c r="AW10577" s="94">
        <v>-1254</v>
      </c>
      <c r="AX10577" s="94">
        <v>-195</v>
      </c>
      <c r="AY10577" s="94">
        <v>-1353</v>
      </c>
      <c r="AZ10577" s="94">
        <v>-1101</v>
      </c>
      <c r="BA10577" s="94">
        <v>-348</v>
      </c>
      <c r="BB10577" s="94">
        <v>-476</v>
      </c>
      <c r="BC10577" s="94">
        <v>-692</v>
      </c>
      <c r="BD10577" s="94">
        <v>1118</v>
      </c>
    </row>
    <row r="10578" spans="1:56">
      <c r="A10578" s="85" t="s">
        <v>126</v>
      </c>
      <c r="B10578" s="86">
        <v>42626.916666666664</v>
      </c>
      <c r="C10578" s="87">
        <v>42626</v>
      </c>
      <c r="D10578" s="85">
        <v>17</v>
      </c>
      <c r="E10578" s="86">
        <v>42626.708333333336</v>
      </c>
      <c r="F10578" s="88" t="s">
        <v>441</v>
      </c>
      <c r="G10578" s="89" t="s">
        <v>442</v>
      </c>
      <c r="H10578" s="94">
        <v>95365</v>
      </c>
      <c r="I10578" s="94">
        <v>92083</v>
      </c>
      <c r="J10578" s="94">
        <v>88362</v>
      </c>
      <c r="K10578" s="94">
        <v>-5092</v>
      </c>
      <c r="O10578" s="94">
        <v>92083</v>
      </c>
      <c r="P10578" s="94">
        <v>88362</v>
      </c>
      <c r="Q10578" s="94">
        <v>-5092</v>
      </c>
      <c r="AS10578" s="94">
        <v>-117</v>
      </c>
      <c r="AT10578" s="94">
        <v>-185</v>
      </c>
      <c r="AU10578" s="94">
        <v>-357</v>
      </c>
      <c r="AW10578" s="94">
        <v>-1214</v>
      </c>
      <c r="AX10578" s="94">
        <v>-205</v>
      </c>
      <c r="AY10578" s="94">
        <v>-1384</v>
      </c>
      <c r="AZ10578" s="94">
        <v>-992</v>
      </c>
      <c r="BA10578" s="94">
        <v>-301</v>
      </c>
      <c r="BB10578" s="94">
        <v>-480</v>
      </c>
      <c r="BC10578" s="94">
        <v>-977</v>
      </c>
      <c r="BD10578" s="94">
        <v>1120</v>
      </c>
    </row>
    <row r="10579" spans="1:56">
      <c r="A10579" s="85" t="s">
        <v>126</v>
      </c>
      <c r="B10579" s="86">
        <v>42626.958333333336</v>
      </c>
      <c r="C10579" s="87">
        <v>42626</v>
      </c>
      <c r="D10579" s="85">
        <v>18</v>
      </c>
      <c r="E10579" s="86">
        <v>42626.75</v>
      </c>
      <c r="F10579" s="88" t="s">
        <v>441</v>
      </c>
      <c r="G10579" s="89" t="s">
        <v>442</v>
      </c>
      <c r="H10579" s="94">
        <v>94149</v>
      </c>
      <c r="I10579" s="94">
        <v>91052</v>
      </c>
      <c r="J10579" s="94">
        <v>87082</v>
      </c>
      <c r="K10579" s="94">
        <v>-5280</v>
      </c>
      <c r="O10579" s="94">
        <v>91052</v>
      </c>
      <c r="P10579" s="94">
        <v>87082</v>
      </c>
      <c r="Q10579" s="94">
        <v>-5280</v>
      </c>
      <c r="AS10579" s="94">
        <v>-102</v>
      </c>
      <c r="AT10579" s="94">
        <v>-126</v>
      </c>
      <c r="AU10579" s="94">
        <v>-355</v>
      </c>
      <c r="AW10579" s="94">
        <v>-1235</v>
      </c>
      <c r="AX10579" s="94">
        <v>-255</v>
      </c>
      <c r="AY10579" s="94">
        <v>-1367</v>
      </c>
      <c r="AZ10579" s="94">
        <v>-1663</v>
      </c>
      <c r="BA10579" s="94">
        <v>-256</v>
      </c>
      <c r="BB10579" s="94">
        <v>-392</v>
      </c>
      <c r="BC10579" s="94">
        <v>-646</v>
      </c>
      <c r="BD10579" s="94">
        <v>1117</v>
      </c>
    </row>
    <row r="10580" spans="1:56">
      <c r="A10580" s="85" t="s">
        <v>126</v>
      </c>
      <c r="B10580" s="86">
        <v>42627</v>
      </c>
      <c r="C10580" s="87">
        <v>42626</v>
      </c>
      <c r="D10580" s="85">
        <v>19</v>
      </c>
      <c r="E10580" s="86">
        <v>42626.791666666664</v>
      </c>
      <c r="F10580" s="88" t="s">
        <v>441</v>
      </c>
      <c r="G10580" s="89" t="s">
        <v>442</v>
      </c>
      <c r="H10580" s="94">
        <v>92421</v>
      </c>
      <c r="I10580" s="94">
        <v>89246</v>
      </c>
      <c r="J10580" s="94">
        <v>85605</v>
      </c>
      <c r="K10580" s="94">
        <v>-4734</v>
      </c>
      <c r="O10580" s="94">
        <v>89246</v>
      </c>
      <c r="P10580" s="94">
        <v>85605</v>
      </c>
      <c r="Q10580" s="94">
        <v>-4734</v>
      </c>
      <c r="AS10580" s="94">
        <v>-81</v>
      </c>
      <c r="AT10580" s="94">
        <v>-61</v>
      </c>
      <c r="AU10580" s="94">
        <v>-372</v>
      </c>
      <c r="AW10580" s="94">
        <v>-1133</v>
      </c>
      <c r="AX10580" s="94">
        <v>-144</v>
      </c>
      <c r="AY10580" s="94">
        <v>-1168</v>
      </c>
      <c r="AZ10580" s="94">
        <v>-1897</v>
      </c>
      <c r="BA10580" s="94">
        <v>-130</v>
      </c>
      <c r="BB10580" s="94">
        <v>-313</v>
      </c>
      <c r="BC10580" s="94">
        <v>-695</v>
      </c>
      <c r="BD10580" s="94">
        <v>1260</v>
      </c>
    </row>
    <row r="10581" spans="1:56">
      <c r="A10581" s="85" t="s">
        <v>126</v>
      </c>
      <c r="B10581" s="86">
        <v>42627.041666666664</v>
      </c>
      <c r="C10581" s="87">
        <v>42626</v>
      </c>
      <c r="D10581" s="85">
        <v>20</v>
      </c>
      <c r="E10581" s="86">
        <v>42626.833333333336</v>
      </c>
      <c r="F10581" s="88" t="s">
        <v>441</v>
      </c>
      <c r="G10581" s="89" t="s">
        <v>442</v>
      </c>
      <c r="H10581" s="94">
        <v>92223</v>
      </c>
      <c r="I10581" s="94">
        <v>88863</v>
      </c>
      <c r="J10581" s="94">
        <v>85075</v>
      </c>
      <c r="K10581" s="94">
        <v>-4979</v>
      </c>
      <c r="O10581" s="94">
        <v>88863</v>
      </c>
      <c r="P10581" s="94">
        <v>85075</v>
      </c>
      <c r="Q10581" s="94">
        <v>-4979</v>
      </c>
      <c r="AS10581" s="94">
        <v>-79</v>
      </c>
      <c r="AT10581" s="94">
        <v>-83</v>
      </c>
      <c r="AU10581" s="94">
        <v>-352</v>
      </c>
      <c r="AW10581" s="94">
        <v>-1141</v>
      </c>
      <c r="AX10581" s="94">
        <v>-127</v>
      </c>
      <c r="AY10581" s="94">
        <v>-1320</v>
      </c>
      <c r="AZ10581" s="94">
        <v>-2146</v>
      </c>
      <c r="BA10581" s="94">
        <v>-112</v>
      </c>
      <c r="BB10581" s="94">
        <v>-285</v>
      </c>
      <c r="BC10581" s="94">
        <v>-737</v>
      </c>
      <c r="BD10581" s="94">
        <v>1403</v>
      </c>
    </row>
    <row r="10582" spans="1:56">
      <c r="A10582" s="85" t="s">
        <v>126</v>
      </c>
      <c r="B10582" s="86">
        <v>42627.083333333336</v>
      </c>
      <c r="C10582" s="87">
        <v>42626</v>
      </c>
      <c r="D10582" s="85">
        <v>21</v>
      </c>
      <c r="E10582" s="86">
        <v>42626.875</v>
      </c>
      <c r="F10582" s="88" t="s">
        <v>441</v>
      </c>
      <c r="G10582" s="89" t="s">
        <v>442</v>
      </c>
      <c r="H10582" s="94">
        <v>90050</v>
      </c>
      <c r="I10582" s="94">
        <v>87251</v>
      </c>
      <c r="J10582" s="94">
        <v>82736</v>
      </c>
      <c r="K10582" s="94">
        <v>-5651</v>
      </c>
      <c r="O10582" s="94">
        <v>87251</v>
      </c>
      <c r="P10582" s="94">
        <v>82736</v>
      </c>
      <c r="Q10582" s="94">
        <v>-5651</v>
      </c>
      <c r="AS10582" s="94">
        <v>-117</v>
      </c>
      <c r="AT10582" s="94">
        <v>-44</v>
      </c>
      <c r="AU10582" s="94">
        <v>-274</v>
      </c>
      <c r="AW10582" s="94">
        <v>-1444</v>
      </c>
      <c r="AX10582" s="94">
        <v>-55</v>
      </c>
      <c r="AY10582" s="94">
        <v>-1239</v>
      </c>
      <c r="AZ10582" s="94">
        <v>-2269</v>
      </c>
      <c r="BA10582" s="94">
        <v>-224</v>
      </c>
      <c r="BB10582" s="94">
        <v>-305</v>
      </c>
      <c r="BC10582" s="94">
        <v>-835</v>
      </c>
      <c r="BD10582" s="94">
        <v>1155</v>
      </c>
    </row>
    <row r="10583" spans="1:56">
      <c r="A10583" s="85" t="s">
        <v>126</v>
      </c>
      <c r="B10583" s="86">
        <v>42627.125</v>
      </c>
      <c r="C10583" s="87">
        <v>42626</v>
      </c>
      <c r="D10583" s="85">
        <v>22</v>
      </c>
      <c r="E10583" s="86">
        <v>42626.916666666664</v>
      </c>
      <c r="F10583" s="88" t="s">
        <v>441</v>
      </c>
      <c r="G10583" s="89" t="s">
        <v>442</v>
      </c>
      <c r="H10583" s="94">
        <v>84493</v>
      </c>
      <c r="I10583" s="94">
        <v>82488</v>
      </c>
      <c r="J10583" s="94">
        <v>77598</v>
      </c>
      <c r="K10583" s="94">
        <v>-5826</v>
      </c>
      <c r="O10583" s="94">
        <v>82488</v>
      </c>
      <c r="P10583" s="94">
        <v>77598</v>
      </c>
      <c r="Q10583" s="94">
        <v>-5826</v>
      </c>
      <c r="AS10583" s="94">
        <v>-113</v>
      </c>
      <c r="AT10583" s="94">
        <v>64</v>
      </c>
      <c r="AU10583" s="94">
        <v>-254</v>
      </c>
      <c r="AW10583" s="94">
        <v>-1425</v>
      </c>
      <c r="AX10583" s="94">
        <v>85</v>
      </c>
      <c r="AY10583" s="94">
        <v>-1230</v>
      </c>
      <c r="AZ10583" s="94">
        <v>-2578</v>
      </c>
      <c r="BA10583" s="94">
        <v>-319</v>
      </c>
      <c r="BB10583" s="94">
        <v>-306</v>
      </c>
      <c r="BC10583" s="94">
        <v>-818</v>
      </c>
      <c r="BD10583" s="94">
        <v>1068</v>
      </c>
    </row>
    <row r="10584" spans="1:56">
      <c r="A10584" s="85" t="s">
        <v>126</v>
      </c>
      <c r="B10584" s="86">
        <v>42627.166666666664</v>
      </c>
      <c r="C10584" s="87">
        <v>42626</v>
      </c>
      <c r="D10584" s="85">
        <v>23</v>
      </c>
      <c r="E10584" s="86">
        <v>42626.958333333336</v>
      </c>
      <c r="F10584" s="88" t="s">
        <v>441</v>
      </c>
      <c r="G10584" s="89" t="s">
        <v>442</v>
      </c>
      <c r="H10584" s="94">
        <v>78434</v>
      </c>
      <c r="I10584" s="94">
        <v>76246</v>
      </c>
      <c r="J10584" s="94">
        <v>70883</v>
      </c>
      <c r="K10584" s="94">
        <v>-6036</v>
      </c>
      <c r="O10584" s="94">
        <v>76246</v>
      </c>
      <c r="P10584" s="94">
        <v>70883</v>
      </c>
      <c r="Q10584" s="94">
        <v>-6036</v>
      </c>
      <c r="AS10584" s="94">
        <v>-129</v>
      </c>
      <c r="AT10584" s="94">
        <v>67</v>
      </c>
      <c r="AU10584" s="94">
        <v>-215</v>
      </c>
      <c r="AW10584" s="94">
        <v>-1130</v>
      </c>
      <c r="AX10584" s="94">
        <v>89</v>
      </c>
      <c r="AY10584" s="94">
        <v>-1318</v>
      </c>
      <c r="AZ10584" s="94">
        <v>-2664</v>
      </c>
      <c r="BA10584" s="94">
        <v>-487</v>
      </c>
      <c r="BB10584" s="94">
        <v>-333</v>
      </c>
      <c r="BC10584" s="94">
        <v>-641</v>
      </c>
      <c r="BD10584" s="94">
        <v>725</v>
      </c>
    </row>
    <row r="10585" spans="1:56">
      <c r="A10585" s="85" t="s">
        <v>126</v>
      </c>
      <c r="B10585" s="86">
        <v>42627.208333333336</v>
      </c>
      <c r="C10585" s="87">
        <v>42626</v>
      </c>
      <c r="D10585" s="85">
        <v>24</v>
      </c>
      <c r="E10585" s="86">
        <v>42627</v>
      </c>
      <c r="F10585" s="88" t="s">
        <v>441</v>
      </c>
      <c r="G10585" s="89" t="s">
        <v>442</v>
      </c>
      <c r="H10585" s="94">
        <v>73033</v>
      </c>
      <c r="I10585" s="94">
        <v>71139</v>
      </c>
      <c r="J10585" s="94">
        <v>65502</v>
      </c>
      <c r="K10585" s="94">
        <v>-6272</v>
      </c>
      <c r="O10585" s="94">
        <v>71139</v>
      </c>
      <c r="P10585" s="94">
        <v>65502</v>
      </c>
      <c r="Q10585" s="94">
        <v>-6272</v>
      </c>
      <c r="AS10585" s="94">
        <v>-125</v>
      </c>
      <c r="AT10585" s="94">
        <v>-67</v>
      </c>
      <c r="AU10585" s="94">
        <v>-174</v>
      </c>
      <c r="AW10585" s="94">
        <v>-1184</v>
      </c>
      <c r="AX10585" s="94">
        <v>-39</v>
      </c>
      <c r="AY10585" s="94">
        <v>-1564</v>
      </c>
      <c r="AZ10585" s="94">
        <v>-2211</v>
      </c>
      <c r="BA10585" s="94">
        <v>-622</v>
      </c>
      <c r="BB10585" s="94">
        <v>-351</v>
      </c>
      <c r="BC10585" s="94">
        <v>-451</v>
      </c>
      <c r="BD10585" s="94">
        <v>516</v>
      </c>
    </row>
    <row r="10586" spans="1:56">
      <c r="A10586" s="85" t="s">
        <v>126</v>
      </c>
      <c r="B10586" s="86">
        <v>42627.25</v>
      </c>
      <c r="C10586" s="87">
        <v>42627</v>
      </c>
      <c r="D10586" s="85">
        <v>1</v>
      </c>
      <c r="E10586" s="86">
        <v>42627.041666666664</v>
      </c>
      <c r="F10586" s="88" t="s">
        <v>441</v>
      </c>
      <c r="G10586" s="89" t="s">
        <v>442</v>
      </c>
      <c r="H10586" s="94">
        <v>68884</v>
      </c>
      <c r="I10586" s="94">
        <v>67395</v>
      </c>
      <c r="J10586" s="94">
        <v>61013</v>
      </c>
      <c r="K10586" s="94">
        <v>-6980</v>
      </c>
      <c r="O10586" s="94">
        <v>67395</v>
      </c>
      <c r="P10586" s="94">
        <v>61013</v>
      </c>
      <c r="Q10586" s="94">
        <v>-6980</v>
      </c>
      <c r="AS10586" s="94">
        <v>-117</v>
      </c>
      <c r="AT10586" s="94">
        <v>-157</v>
      </c>
      <c r="AU10586" s="94">
        <v>-92</v>
      </c>
      <c r="AW10586" s="94">
        <v>-1181</v>
      </c>
      <c r="AX10586" s="94">
        <v>-150</v>
      </c>
      <c r="AY10586" s="94">
        <v>-1722</v>
      </c>
      <c r="AZ10586" s="94">
        <v>-2585</v>
      </c>
      <c r="BA10586" s="94">
        <v>-689</v>
      </c>
      <c r="BB10586" s="94">
        <v>-265</v>
      </c>
      <c r="BC10586" s="94">
        <v>-456</v>
      </c>
      <c r="BD10586" s="94">
        <v>434</v>
      </c>
    </row>
    <row r="10587" spans="1:56">
      <c r="A10587" s="85" t="s">
        <v>126</v>
      </c>
      <c r="B10587" s="86">
        <v>42627.291666666664</v>
      </c>
      <c r="C10587" s="87">
        <v>42627</v>
      </c>
      <c r="D10587" s="85">
        <v>2</v>
      </c>
      <c r="E10587" s="86">
        <v>42627.083333333336</v>
      </c>
      <c r="F10587" s="88" t="s">
        <v>441</v>
      </c>
      <c r="G10587" s="89" t="s">
        <v>442</v>
      </c>
      <c r="H10587" s="94">
        <v>66328</v>
      </c>
      <c r="I10587" s="94">
        <v>64678</v>
      </c>
      <c r="J10587" s="94">
        <v>57281</v>
      </c>
      <c r="K10587" s="94">
        <v>-7778</v>
      </c>
      <c r="O10587" s="94">
        <v>64678</v>
      </c>
      <c r="P10587" s="94">
        <v>57281</v>
      </c>
      <c r="Q10587" s="94">
        <v>-7778</v>
      </c>
      <c r="AS10587" s="94">
        <v>-110</v>
      </c>
      <c r="AT10587" s="94">
        <v>-140</v>
      </c>
      <c r="AU10587" s="94">
        <v>-78</v>
      </c>
      <c r="AW10587" s="94">
        <v>-1191</v>
      </c>
      <c r="AX10587" s="94">
        <v>-196</v>
      </c>
      <c r="AY10587" s="94">
        <v>-1780</v>
      </c>
      <c r="AZ10587" s="94">
        <v>-2983</v>
      </c>
      <c r="BA10587" s="94">
        <v>-746</v>
      </c>
      <c r="BB10587" s="94">
        <v>-280</v>
      </c>
      <c r="BC10587" s="94">
        <v>-469</v>
      </c>
      <c r="BD10587" s="94">
        <v>195</v>
      </c>
    </row>
    <row r="10588" spans="1:56">
      <c r="A10588" s="85" t="s">
        <v>126</v>
      </c>
      <c r="B10588" s="86">
        <v>42627.333333333336</v>
      </c>
      <c r="C10588" s="87">
        <v>42627</v>
      </c>
      <c r="D10588" s="85">
        <v>3</v>
      </c>
      <c r="E10588" s="86">
        <v>42627.125</v>
      </c>
      <c r="F10588" s="88" t="s">
        <v>441</v>
      </c>
      <c r="G10588" s="89" t="s">
        <v>442</v>
      </c>
      <c r="H10588" s="94">
        <v>64840</v>
      </c>
      <c r="I10588" s="94">
        <v>62993</v>
      </c>
      <c r="J10588" s="94">
        <v>55277</v>
      </c>
      <c r="K10588" s="94">
        <v>-8109</v>
      </c>
      <c r="O10588" s="94">
        <v>62993</v>
      </c>
      <c r="P10588" s="94">
        <v>55277</v>
      </c>
      <c r="Q10588" s="94">
        <v>-8109</v>
      </c>
      <c r="AS10588" s="94">
        <v>-115</v>
      </c>
      <c r="AT10588" s="94">
        <v>-16</v>
      </c>
      <c r="AU10588" s="94">
        <v>-82</v>
      </c>
      <c r="AW10588" s="94">
        <v>-1310</v>
      </c>
      <c r="AX10588" s="94">
        <v>-195</v>
      </c>
      <c r="AY10588" s="94">
        <v>-1576</v>
      </c>
      <c r="AZ10588" s="94">
        <v>-3255</v>
      </c>
      <c r="BA10588" s="94">
        <v>-777</v>
      </c>
      <c r="BB10588" s="94">
        <v>-302</v>
      </c>
      <c r="BC10588" s="94">
        <v>-512</v>
      </c>
      <c r="BD10588" s="94">
        <v>31</v>
      </c>
    </row>
    <row r="10589" spans="1:56">
      <c r="A10589" s="85" t="s">
        <v>126</v>
      </c>
      <c r="B10589" s="86">
        <v>42627.375</v>
      </c>
      <c r="C10589" s="87">
        <v>42627</v>
      </c>
      <c r="D10589" s="85">
        <v>4</v>
      </c>
      <c r="E10589" s="86">
        <v>42627.166666666664</v>
      </c>
      <c r="F10589" s="88" t="s">
        <v>441</v>
      </c>
      <c r="G10589" s="89" t="s">
        <v>442</v>
      </c>
      <c r="H10589" s="94">
        <v>64480</v>
      </c>
      <c r="I10589" s="94">
        <v>62341</v>
      </c>
      <c r="J10589" s="94">
        <v>54552</v>
      </c>
      <c r="K10589" s="94">
        <v>-8051</v>
      </c>
      <c r="O10589" s="94">
        <v>62341</v>
      </c>
      <c r="P10589" s="94">
        <v>54552</v>
      </c>
      <c r="Q10589" s="94">
        <v>-8051</v>
      </c>
      <c r="AS10589" s="94">
        <v>-106</v>
      </c>
      <c r="AT10589" s="94">
        <v>97</v>
      </c>
      <c r="AU10589" s="94">
        <v>-71</v>
      </c>
      <c r="AW10589" s="94">
        <v>-1272</v>
      </c>
      <c r="AX10589" s="94">
        <v>-199</v>
      </c>
      <c r="AY10589" s="94">
        <v>-1657</v>
      </c>
      <c r="AZ10589" s="94">
        <v>-3462</v>
      </c>
      <c r="BA10589" s="94">
        <v>-759</v>
      </c>
      <c r="BB10589" s="94">
        <v>-306</v>
      </c>
      <c r="BC10589" s="94">
        <v>-413</v>
      </c>
      <c r="BD10589" s="94">
        <v>97</v>
      </c>
    </row>
    <row r="10590" spans="1:56">
      <c r="A10590" s="85" t="s">
        <v>126</v>
      </c>
      <c r="B10590" s="86">
        <v>42627.416666666664</v>
      </c>
      <c r="C10590" s="87">
        <v>42627</v>
      </c>
      <c r="D10590" s="85">
        <v>5</v>
      </c>
      <c r="E10590" s="86">
        <v>42627.208333333336</v>
      </c>
      <c r="F10590" s="88" t="s">
        <v>441</v>
      </c>
      <c r="G10590" s="89" t="s">
        <v>442</v>
      </c>
      <c r="H10590" s="94">
        <v>66006</v>
      </c>
      <c r="I10590" s="94">
        <v>63328</v>
      </c>
      <c r="J10590" s="94">
        <v>56282</v>
      </c>
      <c r="K10590" s="94">
        <v>-7263</v>
      </c>
      <c r="O10590" s="94">
        <v>63328</v>
      </c>
      <c r="P10590" s="94">
        <v>56282</v>
      </c>
      <c r="Q10590" s="94">
        <v>-7263</v>
      </c>
      <c r="AS10590" s="94">
        <v>-94</v>
      </c>
      <c r="AT10590" s="94">
        <v>15</v>
      </c>
      <c r="AU10590" s="94">
        <v>-37</v>
      </c>
      <c r="AW10590" s="94">
        <v>-1230</v>
      </c>
      <c r="AX10590" s="94">
        <v>-207</v>
      </c>
      <c r="AY10590" s="94">
        <v>-1652</v>
      </c>
      <c r="AZ10590" s="94">
        <v>-3352</v>
      </c>
      <c r="BA10590" s="94">
        <v>-595</v>
      </c>
      <c r="BB10590" s="94">
        <v>-289</v>
      </c>
      <c r="BC10590" s="94">
        <v>-337</v>
      </c>
      <c r="BD10590" s="94">
        <v>515</v>
      </c>
    </row>
    <row r="10591" spans="1:56">
      <c r="A10591" s="85" t="s">
        <v>126</v>
      </c>
      <c r="B10591" s="86">
        <v>42627.458333333336</v>
      </c>
      <c r="C10591" s="87">
        <v>42627</v>
      </c>
      <c r="D10591" s="85">
        <v>6</v>
      </c>
      <c r="E10591" s="86">
        <v>42627.25</v>
      </c>
      <c r="F10591" s="88" t="s">
        <v>441</v>
      </c>
      <c r="G10591" s="89" t="s">
        <v>442</v>
      </c>
      <c r="H10591" s="94">
        <v>70291</v>
      </c>
      <c r="I10591" s="94">
        <v>66820</v>
      </c>
      <c r="J10591" s="94">
        <v>60403</v>
      </c>
      <c r="K10591" s="94">
        <v>-6812</v>
      </c>
      <c r="O10591" s="94">
        <v>66820</v>
      </c>
      <c r="P10591" s="94">
        <v>60403</v>
      </c>
      <c r="Q10591" s="94">
        <v>-6812</v>
      </c>
      <c r="AS10591" s="94">
        <v>-96</v>
      </c>
      <c r="AT10591" s="94">
        <v>-83</v>
      </c>
      <c r="AU10591" s="94">
        <v>-82</v>
      </c>
      <c r="AW10591" s="94">
        <v>-1295</v>
      </c>
      <c r="AX10591" s="94">
        <v>-321</v>
      </c>
      <c r="AY10591" s="94">
        <v>-1517</v>
      </c>
      <c r="AZ10591" s="94">
        <v>-3312</v>
      </c>
      <c r="BA10591" s="94">
        <v>-446</v>
      </c>
      <c r="BB10591" s="94">
        <v>-272</v>
      </c>
      <c r="BC10591" s="94">
        <v>-330</v>
      </c>
      <c r="BD10591" s="94">
        <v>942</v>
      </c>
    </row>
    <row r="10592" spans="1:56">
      <c r="A10592" s="85" t="s">
        <v>126</v>
      </c>
      <c r="B10592" s="86">
        <v>42627.5</v>
      </c>
      <c r="C10592" s="87">
        <v>42627</v>
      </c>
      <c r="D10592" s="85">
        <v>7</v>
      </c>
      <c r="E10592" s="86">
        <v>42627.291666666664</v>
      </c>
      <c r="F10592" s="88" t="s">
        <v>441</v>
      </c>
      <c r="G10592" s="89" t="s">
        <v>442</v>
      </c>
      <c r="H10592" s="94">
        <v>74769</v>
      </c>
      <c r="I10592" s="94">
        <v>72100</v>
      </c>
      <c r="J10592" s="94">
        <v>66194</v>
      </c>
      <c r="K10592" s="94">
        <v>-6548</v>
      </c>
      <c r="O10592" s="94">
        <v>72100</v>
      </c>
      <c r="P10592" s="94">
        <v>66194</v>
      </c>
      <c r="Q10592" s="94">
        <v>-6548</v>
      </c>
      <c r="AS10592" s="94">
        <v>-109</v>
      </c>
      <c r="AT10592" s="94">
        <v>3</v>
      </c>
      <c r="AU10592" s="94">
        <v>-137</v>
      </c>
      <c r="AW10592" s="94">
        <v>-1472</v>
      </c>
      <c r="AX10592" s="94">
        <v>-356</v>
      </c>
      <c r="AY10592" s="94">
        <v>-1292</v>
      </c>
      <c r="AZ10592" s="94">
        <v>-3174</v>
      </c>
      <c r="BA10592" s="94">
        <v>-414</v>
      </c>
      <c r="BB10592" s="94">
        <v>-258</v>
      </c>
      <c r="BC10592" s="94">
        <v>-393</v>
      </c>
      <c r="BD10592" s="94">
        <v>1054</v>
      </c>
    </row>
    <row r="10593" spans="1:56">
      <c r="A10593" s="85" t="s">
        <v>126</v>
      </c>
      <c r="B10593" s="86">
        <v>42627.541666666664</v>
      </c>
      <c r="C10593" s="87">
        <v>42627</v>
      </c>
      <c r="D10593" s="85">
        <v>8</v>
      </c>
      <c r="E10593" s="86">
        <v>42627.333333333336</v>
      </c>
      <c r="F10593" s="88" t="s">
        <v>441</v>
      </c>
      <c r="G10593" s="89" t="s">
        <v>442</v>
      </c>
      <c r="H10593" s="94">
        <v>77324</v>
      </c>
      <c r="I10593" s="94">
        <v>74231</v>
      </c>
      <c r="J10593" s="94">
        <v>69221</v>
      </c>
      <c r="K10593" s="94">
        <v>-5631</v>
      </c>
      <c r="O10593" s="94">
        <v>74231</v>
      </c>
      <c r="P10593" s="94">
        <v>69221</v>
      </c>
      <c r="Q10593" s="94">
        <v>-5631</v>
      </c>
      <c r="AS10593" s="94">
        <v>-103</v>
      </c>
      <c r="AT10593" s="94">
        <v>54</v>
      </c>
      <c r="AU10593" s="94">
        <v>-122</v>
      </c>
      <c r="AW10593" s="94">
        <v>-1496</v>
      </c>
      <c r="AX10593" s="94">
        <v>-271</v>
      </c>
      <c r="AY10593" s="94">
        <v>-1081</v>
      </c>
      <c r="AZ10593" s="94">
        <v>-2652</v>
      </c>
      <c r="BA10593" s="94">
        <v>-407</v>
      </c>
      <c r="BB10593" s="94">
        <v>-254</v>
      </c>
      <c r="BC10593" s="94">
        <v>-556</v>
      </c>
      <c r="BD10593" s="94">
        <v>1257</v>
      </c>
    </row>
    <row r="10594" spans="1:56">
      <c r="A10594" s="85" t="s">
        <v>126</v>
      </c>
      <c r="B10594" s="86">
        <v>42627.583333333336</v>
      </c>
      <c r="C10594" s="87">
        <v>42627</v>
      </c>
      <c r="D10594" s="85">
        <v>9</v>
      </c>
      <c r="E10594" s="86">
        <v>42627.375</v>
      </c>
      <c r="F10594" s="88" t="s">
        <v>441</v>
      </c>
      <c r="G10594" s="89" t="s">
        <v>442</v>
      </c>
      <c r="H10594" s="94">
        <v>79964</v>
      </c>
      <c r="I10594" s="94">
        <v>76256</v>
      </c>
      <c r="J10594" s="94">
        <v>72310</v>
      </c>
      <c r="K10594" s="94">
        <v>-4628</v>
      </c>
      <c r="O10594" s="94">
        <v>76256</v>
      </c>
      <c r="P10594" s="94">
        <v>72310</v>
      </c>
      <c r="Q10594" s="94">
        <v>-4628</v>
      </c>
      <c r="AS10594" s="94">
        <v>-104</v>
      </c>
      <c r="AT10594" s="94">
        <v>40</v>
      </c>
      <c r="AU10594" s="94">
        <v>-127</v>
      </c>
      <c r="AW10594" s="94">
        <v>-1358</v>
      </c>
      <c r="AX10594" s="94">
        <v>-222</v>
      </c>
      <c r="AY10594" s="94">
        <v>-1038</v>
      </c>
      <c r="AZ10594" s="94">
        <v>-2030</v>
      </c>
      <c r="BA10594" s="94">
        <v>-291</v>
      </c>
      <c r="BB10594" s="94">
        <v>-256</v>
      </c>
      <c r="BC10594" s="94">
        <v>-617</v>
      </c>
      <c r="BD10594" s="94">
        <v>1375</v>
      </c>
    </row>
    <row r="10595" spans="1:56">
      <c r="A10595" s="85" t="s">
        <v>126</v>
      </c>
      <c r="B10595" s="86">
        <v>42627.625</v>
      </c>
      <c r="C10595" s="87">
        <v>42627</v>
      </c>
      <c r="D10595" s="85">
        <v>10</v>
      </c>
      <c r="E10595" s="86">
        <v>42627.416666666664</v>
      </c>
      <c r="F10595" s="88" t="s">
        <v>441</v>
      </c>
      <c r="G10595" s="89" t="s">
        <v>442</v>
      </c>
      <c r="H10595" s="94">
        <v>83003</v>
      </c>
      <c r="I10595" s="94">
        <v>79182</v>
      </c>
      <c r="J10595" s="94">
        <v>75729</v>
      </c>
      <c r="K10595" s="94">
        <v>-4173</v>
      </c>
      <c r="O10595" s="94">
        <v>79182</v>
      </c>
      <c r="P10595" s="94">
        <v>75729</v>
      </c>
      <c r="Q10595" s="94">
        <v>-4173</v>
      </c>
      <c r="AS10595" s="94">
        <v>-114</v>
      </c>
      <c r="AT10595" s="94">
        <v>-13</v>
      </c>
      <c r="AU10595" s="94">
        <v>-144</v>
      </c>
      <c r="AW10595" s="94">
        <v>-1203</v>
      </c>
      <c r="AX10595" s="94">
        <v>-188</v>
      </c>
      <c r="AY10595" s="94">
        <v>-1236</v>
      </c>
      <c r="AZ10595" s="94">
        <v>-1229</v>
      </c>
      <c r="BA10595" s="94">
        <v>-314</v>
      </c>
      <c r="BB10595" s="94">
        <v>-304</v>
      </c>
      <c r="BC10595" s="94">
        <v>-746</v>
      </c>
      <c r="BD10595" s="94">
        <v>1318</v>
      </c>
    </row>
    <row r="10596" spans="1:56">
      <c r="A10596" s="85" t="s">
        <v>126</v>
      </c>
      <c r="B10596" s="86">
        <v>42627.666666666664</v>
      </c>
      <c r="C10596" s="87">
        <v>42627</v>
      </c>
      <c r="D10596" s="85">
        <v>11</v>
      </c>
      <c r="E10596" s="86">
        <v>42627.458333333336</v>
      </c>
      <c r="F10596" s="88" t="s">
        <v>441</v>
      </c>
      <c r="G10596" s="89" t="s">
        <v>442</v>
      </c>
      <c r="H10596" s="94">
        <v>85991</v>
      </c>
      <c r="I10596" s="94">
        <v>82302</v>
      </c>
      <c r="J10596" s="94">
        <v>79075</v>
      </c>
      <c r="K10596" s="94">
        <v>-4186</v>
      </c>
      <c r="O10596" s="94">
        <v>82302</v>
      </c>
      <c r="P10596" s="94">
        <v>79075</v>
      </c>
      <c r="Q10596" s="94">
        <v>-4186</v>
      </c>
      <c r="AS10596" s="94">
        <v>-103</v>
      </c>
      <c r="AT10596" s="94">
        <v>-14</v>
      </c>
      <c r="AU10596" s="94">
        <v>-212</v>
      </c>
      <c r="AW10596" s="94">
        <v>-1316</v>
      </c>
      <c r="AX10596" s="94">
        <v>-189</v>
      </c>
      <c r="AY10596" s="94">
        <v>-1270</v>
      </c>
      <c r="AZ10596" s="94">
        <v>-950</v>
      </c>
      <c r="BA10596" s="94">
        <v>-330</v>
      </c>
      <c r="BB10596" s="94">
        <v>-307</v>
      </c>
      <c r="BC10596" s="94">
        <v>-694</v>
      </c>
      <c r="BD10596" s="94">
        <v>1199</v>
      </c>
    </row>
    <row r="10597" spans="1:56">
      <c r="A10597" s="85" t="s">
        <v>126</v>
      </c>
      <c r="B10597" s="86">
        <v>42627.708333333336</v>
      </c>
      <c r="C10597" s="87">
        <v>42627</v>
      </c>
      <c r="D10597" s="85">
        <v>12</v>
      </c>
      <c r="E10597" s="86">
        <v>42627.5</v>
      </c>
      <c r="F10597" s="88" t="s">
        <v>441</v>
      </c>
      <c r="G10597" s="89" t="s">
        <v>442</v>
      </c>
      <c r="H10597" s="94">
        <v>88581</v>
      </c>
      <c r="I10597" s="94">
        <v>85483</v>
      </c>
      <c r="J10597" s="94">
        <v>82099</v>
      </c>
      <c r="K10597" s="94">
        <v>-4323</v>
      </c>
      <c r="O10597" s="94">
        <v>85483</v>
      </c>
      <c r="P10597" s="94">
        <v>82099</v>
      </c>
      <c r="Q10597" s="94">
        <v>-4323</v>
      </c>
      <c r="AS10597" s="94">
        <v>-99</v>
      </c>
      <c r="AT10597" s="94">
        <v>-62</v>
      </c>
      <c r="AU10597" s="94">
        <v>-306</v>
      </c>
      <c r="AW10597" s="94">
        <v>-1400</v>
      </c>
      <c r="AX10597" s="94">
        <v>-203</v>
      </c>
      <c r="AY10597" s="94">
        <v>-1289</v>
      </c>
      <c r="AZ10597" s="94">
        <v>-902</v>
      </c>
      <c r="BA10597" s="94">
        <v>-329</v>
      </c>
      <c r="BB10597" s="94">
        <v>-315</v>
      </c>
      <c r="BC10597" s="94">
        <v>-658</v>
      </c>
      <c r="BD10597" s="94">
        <v>1240</v>
      </c>
    </row>
    <row r="10598" spans="1:56">
      <c r="A10598" s="85" t="s">
        <v>126</v>
      </c>
      <c r="B10598" s="86">
        <v>42627.75</v>
      </c>
      <c r="C10598" s="87">
        <v>42627</v>
      </c>
      <c r="D10598" s="85">
        <v>13</v>
      </c>
      <c r="E10598" s="86">
        <v>42627.541666666664</v>
      </c>
      <c r="F10598" s="88" t="s">
        <v>441</v>
      </c>
      <c r="G10598" s="89" t="s">
        <v>442</v>
      </c>
      <c r="H10598" s="94">
        <v>90821</v>
      </c>
      <c r="I10598" s="94">
        <v>88206</v>
      </c>
      <c r="J10598" s="94">
        <v>85657</v>
      </c>
      <c r="K10598" s="94">
        <v>-3528</v>
      </c>
      <c r="O10598" s="94">
        <v>88206</v>
      </c>
      <c r="P10598" s="94">
        <v>85657</v>
      </c>
      <c r="Q10598" s="94">
        <v>-3528</v>
      </c>
      <c r="AS10598" s="94">
        <v>-92</v>
      </c>
      <c r="AT10598" s="94">
        <v>-125</v>
      </c>
      <c r="AU10598" s="94">
        <v>-326</v>
      </c>
      <c r="AW10598" s="94">
        <v>-1208</v>
      </c>
      <c r="AX10598" s="94">
        <v>-127</v>
      </c>
      <c r="AY10598" s="94">
        <v>-1220</v>
      </c>
      <c r="AZ10598" s="94">
        <v>-521</v>
      </c>
      <c r="BA10598" s="94">
        <v>-187</v>
      </c>
      <c r="BB10598" s="94">
        <v>-326</v>
      </c>
      <c r="BC10598" s="94">
        <v>-705</v>
      </c>
      <c r="BD10598" s="94">
        <v>1309</v>
      </c>
    </row>
    <row r="10599" spans="1:56">
      <c r="A10599" s="85" t="s">
        <v>126</v>
      </c>
      <c r="B10599" s="86">
        <v>42627.791666666664</v>
      </c>
      <c r="C10599" s="87">
        <v>42627</v>
      </c>
      <c r="D10599" s="85">
        <v>14</v>
      </c>
      <c r="E10599" s="86">
        <v>42627.583333333336</v>
      </c>
      <c r="F10599" s="88" t="s">
        <v>441</v>
      </c>
      <c r="G10599" s="89" t="s">
        <v>442</v>
      </c>
      <c r="H10599" s="94">
        <v>92664</v>
      </c>
      <c r="I10599" s="94">
        <v>90546</v>
      </c>
      <c r="J10599" s="94">
        <v>88103</v>
      </c>
      <c r="K10599" s="94">
        <v>-3735</v>
      </c>
      <c r="O10599" s="94">
        <v>90546</v>
      </c>
      <c r="P10599" s="94">
        <v>88103</v>
      </c>
      <c r="Q10599" s="94">
        <v>-3735</v>
      </c>
      <c r="AS10599" s="94">
        <v>-119</v>
      </c>
      <c r="AT10599" s="94">
        <v>-26</v>
      </c>
      <c r="AU10599" s="94">
        <v>-349</v>
      </c>
      <c r="AW10599" s="94">
        <v>-1266</v>
      </c>
      <c r="AX10599" s="94">
        <v>-138</v>
      </c>
      <c r="AY10599" s="94">
        <v>-1171</v>
      </c>
      <c r="AZ10599" s="94">
        <v>-463</v>
      </c>
      <c r="BA10599" s="94">
        <v>-400</v>
      </c>
      <c r="BB10599" s="94">
        <v>-402</v>
      </c>
      <c r="BC10599" s="94">
        <v>-673</v>
      </c>
      <c r="BD10599" s="94">
        <v>1272</v>
      </c>
    </row>
    <row r="10600" spans="1:56">
      <c r="A10600" s="85" t="s">
        <v>126</v>
      </c>
      <c r="B10600" s="86">
        <v>42627.833333333336</v>
      </c>
      <c r="C10600" s="87">
        <v>42627</v>
      </c>
      <c r="D10600" s="85">
        <v>15</v>
      </c>
      <c r="E10600" s="86">
        <v>42627.625</v>
      </c>
      <c r="F10600" s="88" t="s">
        <v>441</v>
      </c>
      <c r="G10600" s="89" t="s">
        <v>442</v>
      </c>
      <c r="H10600" s="94">
        <v>93554</v>
      </c>
      <c r="I10600" s="94">
        <v>91810</v>
      </c>
      <c r="J10600" s="94">
        <v>88895</v>
      </c>
      <c r="K10600" s="94">
        <v>-3970</v>
      </c>
      <c r="O10600" s="94">
        <v>91810</v>
      </c>
      <c r="P10600" s="94">
        <v>88895</v>
      </c>
      <c r="Q10600" s="94">
        <v>-3970</v>
      </c>
      <c r="AS10600" s="94">
        <v>-146</v>
      </c>
      <c r="AT10600" s="94">
        <v>-133</v>
      </c>
      <c r="AU10600" s="94">
        <v>-315</v>
      </c>
      <c r="AW10600" s="94">
        <v>-1270</v>
      </c>
      <c r="AX10600" s="94">
        <v>-129</v>
      </c>
      <c r="AY10600" s="94">
        <v>-1243</v>
      </c>
      <c r="AZ10600" s="94">
        <v>-805</v>
      </c>
      <c r="BA10600" s="94">
        <v>-469</v>
      </c>
      <c r="BB10600" s="94">
        <v>-479</v>
      </c>
      <c r="BC10600" s="94">
        <v>-442</v>
      </c>
      <c r="BD10600" s="94">
        <v>1461</v>
      </c>
    </row>
    <row r="10601" spans="1:56">
      <c r="A10601" s="85" t="s">
        <v>126</v>
      </c>
      <c r="B10601" s="86">
        <v>42627.875</v>
      </c>
      <c r="C10601" s="87">
        <v>42627</v>
      </c>
      <c r="D10601" s="85">
        <v>16</v>
      </c>
      <c r="E10601" s="86">
        <v>42627.666666666664</v>
      </c>
      <c r="F10601" s="88" t="s">
        <v>441</v>
      </c>
      <c r="G10601" s="89" t="s">
        <v>442</v>
      </c>
      <c r="H10601" s="94">
        <v>93757</v>
      </c>
      <c r="I10601" s="94">
        <v>92033</v>
      </c>
      <c r="J10601" s="94">
        <v>89167</v>
      </c>
      <c r="K10601" s="94">
        <v>-4131</v>
      </c>
      <c r="O10601" s="94">
        <v>92033</v>
      </c>
      <c r="P10601" s="94">
        <v>89167</v>
      </c>
      <c r="Q10601" s="94">
        <v>-4131</v>
      </c>
      <c r="AS10601" s="94">
        <v>-151</v>
      </c>
      <c r="AT10601" s="94">
        <v>-153</v>
      </c>
      <c r="AU10601" s="94">
        <v>-290</v>
      </c>
      <c r="AW10601" s="94">
        <v>-1213</v>
      </c>
      <c r="AX10601" s="94">
        <v>-153</v>
      </c>
      <c r="AY10601" s="94">
        <v>-1125</v>
      </c>
      <c r="AZ10601" s="94">
        <v>-897</v>
      </c>
      <c r="BA10601" s="94">
        <v>-526</v>
      </c>
      <c r="BB10601" s="94">
        <v>-490</v>
      </c>
      <c r="BC10601" s="94">
        <v>-728</v>
      </c>
      <c r="BD10601" s="94">
        <v>1595</v>
      </c>
    </row>
    <row r="10602" spans="1:56">
      <c r="A10602" s="85" t="s">
        <v>126</v>
      </c>
      <c r="B10602" s="86">
        <v>42627.916666666664</v>
      </c>
      <c r="C10602" s="87">
        <v>42627</v>
      </c>
      <c r="D10602" s="85">
        <v>17</v>
      </c>
      <c r="E10602" s="86">
        <v>42627.708333333336</v>
      </c>
      <c r="F10602" s="88" t="s">
        <v>441</v>
      </c>
      <c r="G10602" s="89" t="s">
        <v>442</v>
      </c>
      <c r="H10602" s="94">
        <v>93328</v>
      </c>
      <c r="I10602" s="94">
        <v>91942</v>
      </c>
      <c r="J10602" s="94">
        <v>88756</v>
      </c>
      <c r="K10602" s="94">
        <v>-4531</v>
      </c>
      <c r="O10602" s="94">
        <v>91942</v>
      </c>
      <c r="P10602" s="94">
        <v>88756</v>
      </c>
      <c r="Q10602" s="94">
        <v>-4531</v>
      </c>
      <c r="AS10602" s="94">
        <v>-152</v>
      </c>
      <c r="AT10602" s="94">
        <v>-73</v>
      </c>
      <c r="AU10602" s="94">
        <v>-311</v>
      </c>
      <c r="AW10602" s="94">
        <v>-1233</v>
      </c>
      <c r="AX10602" s="94">
        <v>-181</v>
      </c>
      <c r="AY10602" s="94">
        <v>-1366</v>
      </c>
      <c r="AZ10602" s="94">
        <v>-983</v>
      </c>
      <c r="BA10602" s="94">
        <v>-553</v>
      </c>
      <c r="BB10602" s="94">
        <v>-502</v>
      </c>
      <c r="BC10602" s="94">
        <v>-636</v>
      </c>
      <c r="BD10602" s="94">
        <v>1459</v>
      </c>
    </row>
    <row r="10603" spans="1:56">
      <c r="A10603" s="85" t="s">
        <v>126</v>
      </c>
      <c r="B10603" s="86">
        <v>42627.958333333336</v>
      </c>
      <c r="C10603" s="87">
        <v>42627</v>
      </c>
      <c r="D10603" s="85">
        <v>18</v>
      </c>
      <c r="E10603" s="86">
        <v>42627.75</v>
      </c>
      <c r="F10603" s="88" t="s">
        <v>441</v>
      </c>
      <c r="G10603" s="89" t="s">
        <v>442</v>
      </c>
      <c r="H10603" s="94">
        <v>92072</v>
      </c>
      <c r="I10603" s="94">
        <v>90627</v>
      </c>
      <c r="J10603" s="94">
        <v>87402</v>
      </c>
      <c r="K10603" s="94">
        <v>-4454</v>
      </c>
      <c r="O10603" s="94">
        <v>90627</v>
      </c>
      <c r="P10603" s="94">
        <v>87402</v>
      </c>
      <c r="Q10603" s="94">
        <v>-4454</v>
      </c>
      <c r="AS10603" s="94">
        <v>-141</v>
      </c>
      <c r="AT10603" s="94">
        <v>-144</v>
      </c>
      <c r="AU10603" s="94">
        <v>-342</v>
      </c>
      <c r="AW10603" s="94">
        <v>-1283</v>
      </c>
      <c r="AX10603" s="94">
        <v>-293</v>
      </c>
      <c r="AY10603" s="94">
        <v>-1183</v>
      </c>
      <c r="AZ10603" s="94">
        <v>-968</v>
      </c>
      <c r="BA10603" s="94">
        <v>-449</v>
      </c>
      <c r="BB10603" s="94">
        <v>-451</v>
      </c>
      <c r="BC10603" s="94">
        <v>-553</v>
      </c>
      <c r="BD10603" s="94">
        <v>1353</v>
      </c>
    </row>
    <row r="10604" spans="1:56">
      <c r="A10604" s="85" t="s">
        <v>126</v>
      </c>
      <c r="B10604" s="86">
        <v>42628</v>
      </c>
      <c r="C10604" s="87">
        <v>42627</v>
      </c>
      <c r="D10604" s="85">
        <v>19</v>
      </c>
      <c r="E10604" s="86">
        <v>42627.791666666664</v>
      </c>
      <c r="F10604" s="88" t="s">
        <v>441</v>
      </c>
      <c r="G10604" s="89" t="s">
        <v>442</v>
      </c>
      <c r="H10604" s="94">
        <v>90298</v>
      </c>
      <c r="I10604" s="94">
        <v>88400</v>
      </c>
      <c r="J10604" s="94">
        <v>85314</v>
      </c>
      <c r="K10604" s="94">
        <v>-4245</v>
      </c>
      <c r="O10604" s="94">
        <v>88400</v>
      </c>
      <c r="P10604" s="94">
        <v>85314</v>
      </c>
      <c r="Q10604" s="94">
        <v>-4245</v>
      </c>
      <c r="AS10604" s="94">
        <v>-130</v>
      </c>
      <c r="AT10604" s="94">
        <v>-210</v>
      </c>
      <c r="AU10604" s="94">
        <v>-330</v>
      </c>
      <c r="AW10604" s="94">
        <v>-1349</v>
      </c>
      <c r="AX10604" s="94">
        <v>-356</v>
      </c>
      <c r="AY10604" s="94">
        <v>-1325</v>
      </c>
      <c r="AZ10604" s="94">
        <v>-621</v>
      </c>
      <c r="BA10604" s="94">
        <v>-382</v>
      </c>
      <c r="BB10604" s="94">
        <v>-373</v>
      </c>
      <c r="BC10604" s="94">
        <v>-523</v>
      </c>
      <c r="BD10604" s="94">
        <v>1354</v>
      </c>
    </row>
    <row r="10605" spans="1:56">
      <c r="A10605" s="85" t="s">
        <v>126</v>
      </c>
      <c r="B10605" s="86">
        <v>42628.041666666664</v>
      </c>
      <c r="C10605" s="87">
        <v>42627</v>
      </c>
      <c r="D10605" s="85">
        <v>20</v>
      </c>
      <c r="E10605" s="86">
        <v>42627.833333333336</v>
      </c>
      <c r="F10605" s="88" t="s">
        <v>441</v>
      </c>
      <c r="G10605" s="89" t="s">
        <v>442</v>
      </c>
      <c r="H10605" s="94">
        <v>89927</v>
      </c>
      <c r="I10605" s="94">
        <v>87593</v>
      </c>
      <c r="J10605" s="94">
        <v>84670</v>
      </c>
      <c r="K10605" s="94">
        <v>-4159</v>
      </c>
      <c r="O10605" s="94">
        <v>87593</v>
      </c>
      <c r="P10605" s="94">
        <v>84670</v>
      </c>
      <c r="Q10605" s="94">
        <v>-4159</v>
      </c>
      <c r="AS10605" s="94">
        <v>-122</v>
      </c>
      <c r="AT10605" s="94">
        <v>-215</v>
      </c>
      <c r="AU10605" s="94">
        <v>-316</v>
      </c>
      <c r="AW10605" s="94">
        <v>-1490</v>
      </c>
      <c r="AX10605" s="94">
        <v>-331</v>
      </c>
      <c r="AY10605" s="94">
        <v>-1120</v>
      </c>
      <c r="AZ10605" s="94">
        <v>-854</v>
      </c>
      <c r="BA10605" s="94">
        <v>-310</v>
      </c>
      <c r="BB10605" s="94">
        <v>-353</v>
      </c>
      <c r="BC10605" s="94">
        <v>-709</v>
      </c>
      <c r="BD10605" s="94">
        <v>1661</v>
      </c>
    </row>
    <row r="10606" spans="1:56">
      <c r="A10606" s="85" t="s">
        <v>126</v>
      </c>
      <c r="B10606" s="86">
        <v>42628.083333333336</v>
      </c>
      <c r="C10606" s="87">
        <v>42627</v>
      </c>
      <c r="D10606" s="85">
        <v>21</v>
      </c>
      <c r="E10606" s="86">
        <v>42627.875</v>
      </c>
      <c r="F10606" s="88" t="s">
        <v>441</v>
      </c>
      <c r="G10606" s="89" t="s">
        <v>442</v>
      </c>
      <c r="H10606" s="94">
        <v>88018</v>
      </c>
      <c r="I10606" s="94">
        <v>85870</v>
      </c>
      <c r="J10606" s="94">
        <v>81785</v>
      </c>
      <c r="K10606" s="94">
        <v>-5444</v>
      </c>
      <c r="O10606" s="94">
        <v>85870</v>
      </c>
      <c r="P10606" s="94">
        <v>81785</v>
      </c>
      <c r="Q10606" s="94">
        <v>-5444</v>
      </c>
      <c r="AS10606" s="94">
        <v>-156</v>
      </c>
      <c r="AT10606" s="94">
        <v>-141</v>
      </c>
      <c r="AU10606" s="94">
        <v>-312</v>
      </c>
      <c r="AW10606" s="94">
        <v>-1478</v>
      </c>
      <c r="AX10606" s="94">
        <v>-309</v>
      </c>
      <c r="AY10606" s="94">
        <v>-1086</v>
      </c>
      <c r="AZ10606" s="94">
        <v>-1535</v>
      </c>
      <c r="BA10606" s="94">
        <v>-492</v>
      </c>
      <c r="BB10606" s="94">
        <v>-366</v>
      </c>
      <c r="BC10606" s="94">
        <v>-773</v>
      </c>
      <c r="BD10606" s="94">
        <v>1204</v>
      </c>
    </row>
    <row r="10607" spans="1:56">
      <c r="A10607" s="85" t="s">
        <v>126</v>
      </c>
      <c r="B10607" s="86">
        <v>42628.125</v>
      </c>
      <c r="C10607" s="87">
        <v>42627</v>
      </c>
      <c r="D10607" s="85">
        <v>22</v>
      </c>
      <c r="E10607" s="86">
        <v>42627.916666666664</v>
      </c>
      <c r="F10607" s="88" t="s">
        <v>441</v>
      </c>
      <c r="G10607" s="89" t="s">
        <v>442</v>
      </c>
      <c r="H10607" s="94">
        <v>82758</v>
      </c>
      <c r="I10607" s="94">
        <v>80895</v>
      </c>
      <c r="J10607" s="94">
        <v>75335</v>
      </c>
      <c r="K10607" s="94">
        <v>-6823</v>
      </c>
      <c r="O10607" s="94">
        <v>80895</v>
      </c>
      <c r="P10607" s="94">
        <v>75335</v>
      </c>
      <c r="Q10607" s="94">
        <v>-6823</v>
      </c>
      <c r="AS10607" s="94">
        <v>-155</v>
      </c>
      <c r="AT10607" s="94">
        <v>-119</v>
      </c>
      <c r="AU10607" s="94">
        <v>-186</v>
      </c>
      <c r="AW10607" s="94">
        <v>-1424</v>
      </c>
      <c r="AX10607" s="94">
        <v>-256</v>
      </c>
      <c r="AY10607" s="94">
        <v>-1328</v>
      </c>
      <c r="AZ10607" s="94">
        <v>-2324</v>
      </c>
      <c r="BA10607" s="94">
        <v>-758</v>
      </c>
      <c r="BB10607" s="94">
        <v>-404</v>
      </c>
      <c r="BC10607" s="94">
        <v>-682</v>
      </c>
      <c r="BD10607" s="94">
        <v>813</v>
      </c>
    </row>
    <row r="10608" spans="1:56">
      <c r="A10608" s="85" t="s">
        <v>126</v>
      </c>
      <c r="B10608" s="86">
        <v>42628.166666666664</v>
      </c>
      <c r="C10608" s="87">
        <v>42627</v>
      </c>
      <c r="D10608" s="85">
        <v>23</v>
      </c>
      <c r="E10608" s="86">
        <v>42627.958333333336</v>
      </c>
      <c r="F10608" s="88" t="s">
        <v>441</v>
      </c>
      <c r="G10608" s="89" t="s">
        <v>442</v>
      </c>
      <c r="H10608" s="94">
        <v>76627</v>
      </c>
      <c r="I10608" s="94">
        <v>74833</v>
      </c>
      <c r="J10608" s="94">
        <v>68476</v>
      </c>
      <c r="K10608" s="94">
        <v>-7231</v>
      </c>
      <c r="O10608" s="94">
        <v>74833</v>
      </c>
      <c r="P10608" s="94">
        <v>68476</v>
      </c>
      <c r="Q10608" s="94">
        <v>-7231</v>
      </c>
      <c r="AS10608" s="94">
        <v>-178</v>
      </c>
      <c r="AT10608" s="94">
        <v>-190</v>
      </c>
      <c r="AU10608" s="94">
        <v>-177</v>
      </c>
      <c r="AW10608" s="94">
        <v>-1292</v>
      </c>
      <c r="AX10608" s="94">
        <v>-236</v>
      </c>
      <c r="AY10608" s="94">
        <v>-1233</v>
      </c>
      <c r="AZ10608" s="94">
        <v>-2723</v>
      </c>
      <c r="BA10608" s="94">
        <v>-861</v>
      </c>
      <c r="BB10608" s="94">
        <v>-444</v>
      </c>
      <c r="BC10608" s="94">
        <v>-521</v>
      </c>
      <c r="BD10608" s="94">
        <v>624</v>
      </c>
    </row>
    <row r="10609" spans="1:56">
      <c r="A10609" s="85" t="s">
        <v>126</v>
      </c>
      <c r="B10609" s="86">
        <v>42628.208333333336</v>
      </c>
      <c r="C10609" s="87">
        <v>42627</v>
      </c>
      <c r="D10609" s="85">
        <v>24</v>
      </c>
      <c r="E10609" s="86">
        <v>42628</v>
      </c>
      <c r="F10609" s="88" t="s">
        <v>441</v>
      </c>
      <c r="G10609" s="89" t="s">
        <v>442</v>
      </c>
      <c r="H10609" s="94">
        <v>71641</v>
      </c>
      <c r="I10609" s="94">
        <v>69665</v>
      </c>
      <c r="J10609" s="94">
        <v>64180</v>
      </c>
      <c r="K10609" s="94">
        <v>-6212</v>
      </c>
      <c r="O10609" s="94">
        <v>69665</v>
      </c>
      <c r="P10609" s="94">
        <v>64180</v>
      </c>
      <c r="Q10609" s="94">
        <v>-6212</v>
      </c>
      <c r="AS10609" s="94">
        <v>-135</v>
      </c>
      <c r="AT10609" s="94">
        <v>-333</v>
      </c>
      <c r="AU10609" s="94">
        <v>-179</v>
      </c>
      <c r="AW10609" s="94">
        <v>-1098</v>
      </c>
      <c r="AX10609" s="94">
        <v>-168</v>
      </c>
      <c r="AY10609" s="94">
        <v>-1306</v>
      </c>
      <c r="AZ10609" s="94">
        <v>-2284</v>
      </c>
      <c r="BA10609" s="94">
        <v>-649</v>
      </c>
      <c r="BB10609" s="94">
        <v>-390</v>
      </c>
      <c r="BC10609" s="94">
        <v>-293</v>
      </c>
      <c r="BD10609" s="94">
        <v>623</v>
      </c>
    </row>
    <row r="10610" spans="1:56">
      <c r="A10610" s="85" t="s">
        <v>126</v>
      </c>
      <c r="B10610" s="86">
        <v>42628.25</v>
      </c>
      <c r="C10610" s="87">
        <v>42628</v>
      </c>
      <c r="D10610" s="85">
        <v>1</v>
      </c>
      <c r="E10610" s="86">
        <v>42628.041666666664</v>
      </c>
      <c r="F10610" s="88" t="s">
        <v>441</v>
      </c>
      <c r="G10610" s="89" t="s">
        <v>442</v>
      </c>
      <c r="H10610" s="94">
        <v>67819</v>
      </c>
      <c r="I10610" s="94">
        <v>66141</v>
      </c>
      <c r="J10610" s="94">
        <v>60328</v>
      </c>
      <c r="K10610" s="94">
        <v>-6566</v>
      </c>
      <c r="O10610" s="94">
        <v>66141</v>
      </c>
      <c r="P10610" s="94">
        <v>60328</v>
      </c>
      <c r="Q10610" s="94">
        <v>-6566</v>
      </c>
      <c r="AS10610" s="94">
        <v>-120</v>
      </c>
      <c r="AT10610" s="94">
        <v>-330</v>
      </c>
      <c r="AU10610" s="94">
        <v>-127</v>
      </c>
      <c r="AW10610" s="94">
        <v>-1309</v>
      </c>
      <c r="AX10610" s="94">
        <v>-158</v>
      </c>
      <c r="AY10610" s="94">
        <v>-1454</v>
      </c>
      <c r="AZ10610" s="94">
        <v>-2744</v>
      </c>
      <c r="BA10610" s="94">
        <v>-642</v>
      </c>
      <c r="BB10610" s="94">
        <v>-283</v>
      </c>
      <c r="BC10610" s="94">
        <v>-74</v>
      </c>
      <c r="BD10610" s="94">
        <v>675</v>
      </c>
    </row>
    <row r="10611" spans="1:56">
      <c r="A10611" s="85" t="s">
        <v>126</v>
      </c>
      <c r="B10611" s="86">
        <v>42628.291666666664</v>
      </c>
      <c r="C10611" s="87">
        <v>42628</v>
      </c>
      <c r="D10611" s="85">
        <v>2</v>
      </c>
      <c r="E10611" s="86">
        <v>42628.083333333336</v>
      </c>
      <c r="F10611" s="88" t="s">
        <v>441</v>
      </c>
      <c r="G10611" s="89" t="s">
        <v>442</v>
      </c>
      <c r="H10611" s="94">
        <v>65256</v>
      </c>
      <c r="I10611" s="94">
        <v>63662</v>
      </c>
      <c r="J10611" s="94">
        <v>56106</v>
      </c>
      <c r="K10611" s="94">
        <v>-8093</v>
      </c>
      <c r="O10611" s="94">
        <v>63662</v>
      </c>
      <c r="P10611" s="94">
        <v>56106</v>
      </c>
      <c r="Q10611" s="94">
        <v>-8093</v>
      </c>
      <c r="AS10611" s="94">
        <v>-103</v>
      </c>
      <c r="AT10611" s="94">
        <v>-326</v>
      </c>
      <c r="AU10611" s="94">
        <v>-118</v>
      </c>
      <c r="AW10611" s="94">
        <v>-1303</v>
      </c>
      <c r="AX10611" s="94">
        <v>-164</v>
      </c>
      <c r="AY10611" s="94">
        <v>-1548</v>
      </c>
      <c r="AZ10611" s="94">
        <v>-3462</v>
      </c>
      <c r="BA10611" s="94">
        <v>-682</v>
      </c>
      <c r="BB10611" s="94">
        <v>-313</v>
      </c>
      <c r="BC10611" s="94">
        <v>-287</v>
      </c>
      <c r="BD10611" s="94">
        <v>213</v>
      </c>
    </row>
    <row r="10612" spans="1:56">
      <c r="A10612" s="85" t="s">
        <v>126</v>
      </c>
      <c r="B10612" s="86">
        <v>42628.333333333336</v>
      </c>
      <c r="C10612" s="87">
        <v>42628</v>
      </c>
      <c r="D10612" s="85">
        <v>3</v>
      </c>
      <c r="E10612" s="86">
        <v>42628.125</v>
      </c>
      <c r="F10612" s="88" t="s">
        <v>441</v>
      </c>
      <c r="G10612" s="89" t="s">
        <v>442</v>
      </c>
      <c r="H10612" s="94">
        <v>63749</v>
      </c>
      <c r="I10612" s="94">
        <v>62018</v>
      </c>
      <c r="J10612" s="94">
        <v>54175</v>
      </c>
      <c r="K10612" s="94">
        <v>-8362</v>
      </c>
      <c r="O10612" s="94">
        <v>62018</v>
      </c>
      <c r="P10612" s="94">
        <v>54175</v>
      </c>
      <c r="Q10612" s="94">
        <v>-8362</v>
      </c>
      <c r="AS10612" s="94">
        <v>-102</v>
      </c>
      <c r="AT10612" s="94">
        <v>-398</v>
      </c>
      <c r="AU10612" s="94">
        <v>-43</v>
      </c>
      <c r="AW10612" s="94">
        <v>-1282</v>
      </c>
      <c r="AX10612" s="94">
        <v>-142</v>
      </c>
      <c r="AY10612" s="94">
        <v>-1678</v>
      </c>
      <c r="AZ10612" s="94">
        <v>-3461</v>
      </c>
      <c r="BA10612" s="94">
        <v>-737</v>
      </c>
      <c r="BB10612" s="94">
        <v>-346</v>
      </c>
      <c r="BC10612" s="94">
        <v>-326</v>
      </c>
      <c r="BD10612" s="94">
        <v>153</v>
      </c>
    </row>
    <row r="10613" spans="1:56">
      <c r="A10613" s="85" t="s">
        <v>126</v>
      </c>
      <c r="B10613" s="86">
        <v>42628.375</v>
      </c>
      <c r="C10613" s="87">
        <v>42628</v>
      </c>
      <c r="D10613" s="85">
        <v>4</v>
      </c>
      <c r="E10613" s="86">
        <v>42628.166666666664</v>
      </c>
      <c r="F10613" s="88" t="s">
        <v>441</v>
      </c>
      <c r="G10613" s="89" t="s">
        <v>442</v>
      </c>
      <c r="H10613" s="94">
        <v>63357</v>
      </c>
      <c r="I10613" s="94">
        <v>61448</v>
      </c>
      <c r="J10613" s="94">
        <v>53937</v>
      </c>
      <c r="K10613" s="94">
        <v>-7951</v>
      </c>
      <c r="O10613" s="94">
        <v>61448</v>
      </c>
      <c r="P10613" s="94">
        <v>53937</v>
      </c>
      <c r="Q10613" s="94">
        <v>-7951</v>
      </c>
      <c r="AS10613" s="94">
        <v>-94</v>
      </c>
      <c r="AT10613" s="94">
        <v>-277</v>
      </c>
      <c r="AU10613" s="94">
        <v>-106</v>
      </c>
      <c r="AW10613" s="94">
        <v>-1301</v>
      </c>
      <c r="AX10613" s="94">
        <v>-137</v>
      </c>
      <c r="AY10613" s="94">
        <v>-1694</v>
      </c>
      <c r="AZ10613" s="94">
        <v>-3522</v>
      </c>
      <c r="BA10613" s="94">
        <v>-638</v>
      </c>
      <c r="BB10613" s="94">
        <v>-319</v>
      </c>
      <c r="BC10613" s="94">
        <v>-224</v>
      </c>
      <c r="BD10613" s="94">
        <v>361</v>
      </c>
    </row>
    <row r="10614" spans="1:56">
      <c r="A10614" s="85" t="s">
        <v>126</v>
      </c>
      <c r="B10614" s="86">
        <v>42628.416666666664</v>
      </c>
      <c r="C10614" s="87">
        <v>42628</v>
      </c>
      <c r="D10614" s="85">
        <v>5</v>
      </c>
      <c r="E10614" s="86">
        <v>42628.208333333336</v>
      </c>
      <c r="F10614" s="88" t="s">
        <v>441</v>
      </c>
      <c r="G10614" s="89" t="s">
        <v>442</v>
      </c>
      <c r="H10614" s="94">
        <v>64851</v>
      </c>
      <c r="I10614" s="94">
        <v>62407</v>
      </c>
      <c r="J10614" s="94">
        <v>55189</v>
      </c>
      <c r="K10614" s="94">
        <v>-7660</v>
      </c>
      <c r="O10614" s="94">
        <v>62407</v>
      </c>
      <c r="P10614" s="94">
        <v>55189</v>
      </c>
      <c r="Q10614" s="94">
        <v>-7660</v>
      </c>
      <c r="AS10614" s="94">
        <v>-82</v>
      </c>
      <c r="AT10614" s="94">
        <v>-254</v>
      </c>
      <c r="AU10614" s="94">
        <v>-115</v>
      </c>
      <c r="AW10614" s="94">
        <v>-1364</v>
      </c>
      <c r="AX10614" s="94">
        <v>-178</v>
      </c>
      <c r="AY10614" s="94">
        <v>-1747</v>
      </c>
      <c r="AZ10614" s="94">
        <v>-3533</v>
      </c>
      <c r="BA10614" s="94">
        <v>-583</v>
      </c>
      <c r="BB10614" s="94">
        <v>-292</v>
      </c>
      <c r="BC10614" s="94">
        <v>-273</v>
      </c>
      <c r="BD10614" s="94">
        <v>761</v>
      </c>
    </row>
    <row r="10615" spans="1:56">
      <c r="A10615" s="85" t="s">
        <v>126</v>
      </c>
      <c r="B10615" s="86">
        <v>42628.458333333336</v>
      </c>
      <c r="C10615" s="87">
        <v>42628</v>
      </c>
      <c r="D10615" s="85">
        <v>6</v>
      </c>
      <c r="E10615" s="86">
        <v>42628.25</v>
      </c>
      <c r="F10615" s="88" t="s">
        <v>441</v>
      </c>
      <c r="G10615" s="89" t="s">
        <v>442</v>
      </c>
      <c r="H10615" s="94">
        <v>69396</v>
      </c>
      <c r="I10615" s="94">
        <v>66187</v>
      </c>
      <c r="J10615" s="94">
        <v>58975</v>
      </c>
      <c r="K10615" s="94">
        <v>-7781</v>
      </c>
      <c r="O10615" s="94">
        <v>66187</v>
      </c>
      <c r="P10615" s="94">
        <v>58975</v>
      </c>
      <c r="Q10615" s="94">
        <v>-7781</v>
      </c>
      <c r="AS10615" s="94">
        <v>-87</v>
      </c>
      <c r="AT10615" s="94">
        <v>-277</v>
      </c>
      <c r="AU10615" s="94">
        <v>-125</v>
      </c>
      <c r="AW10615" s="94">
        <v>-1477</v>
      </c>
      <c r="AX10615" s="94">
        <v>-333</v>
      </c>
      <c r="AY10615" s="94">
        <v>-1781</v>
      </c>
      <c r="AZ10615" s="94">
        <v>-3658</v>
      </c>
      <c r="BA10615" s="94">
        <v>-443</v>
      </c>
      <c r="BB10615" s="94">
        <v>-248</v>
      </c>
      <c r="BC10615" s="94">
        <v>-347</v>
      </c>
      <c r="BD10615" s="94">
        <v>995</v>
      </c>
    </row>
    <row r="10616" spans="1:56">
      <c r="A10616" s="85" t="s">
        <v>126</v>
      </c>
      <c r="B10616" s="86">
        <v>42628.5</v>
      </c>
      <c r="C10616" s="87">
        <v>42628</v>
      </c>
      <c r="D10616" s="85">
        <v>7</v>
      </c>
      <c r="E10616" s="86">
        <v>42628.291666666664</v>
      </c>
      <c r="F10616" s="88" t="s">
        <v>441</v>
      </c>
      <c r="G10616" s="89" t="s">
        <v>442</v>
      </c>
      <c r="H10616" s="94">
        <v>73850</v>
      </c>
      <c r="I10616" s="94">
        <v>71394</v>
      </c>
      <c r="J10616" s="94">
        <v>64137</v>
      </c>
      <c r="K10616" s="94">
        <v>-7934</v>
      </c>
      <c r="O10616" s="94">
        <v>71394</v>
      </c>
      <c r="P10616" s="94">
        <v>64137</v>
      </c>
      <c r="Q10616" s="94">
        <v>-7934</v>
      </c>
      <c r="AS10616" s="94">
        <v>-98</v>
      </c>
      <c r="AT10616" s="94">
        <v>-231</v>
      </c>
      <c r="AU10616" s="94">
        <v>-249</v>
      </c>
      <c r="AW10616" s="94">
        <v>-1497</v>
      </c>
      <c r="AX10616" s="94">
        <v>-455</v>
      </c>
      <c r="AY10616" s="94">
        <v>-1526</v>
      </c>
      <c r="AZ10616" s="94">
        <v>-3834</v>
      </c>
      <c r="BA10616" s="94">
        <v>-441</v>
      </c>
      <c r="BB10616" s="94">
        <v>-214</v>
      </c>
      <c r="BC10616" s="94">
        <v>-545</v>
      </c>
      <c r="BD10616" s="94">
        <v>1156</v>
      </c>
    </row>
    <row r="10617" spans="1:56">
      <c r="A10617" s="85" t="s">
        <v>126</v>
      </c>
      <c r="B10617" s="86">
        <v>42628.541666666664</v>
      </c>
      <c r="C10617" s="87">
        <v>42628</v>
      </c>
      <c r="D10617" s="85">
        <v>8</v>
      </c>
      <c r="E10617" s="86">
        <v>42628.333333333336</v>
      </c>
      <c r="F10617" s="88" t="s">
        <v>441</v>
      </c>
      <c r="G10617" s="89" t="s">
        <v>442</v>
      </c>
      <c r="H10617" s="94">
        <v>76307</v>
      </c>
      <c r="I10617" s="94">
        <v>73661</v>
      </c>
      <c r="J10617" s="94">
        <v>66968</v>
      </c>
      <c r="K10617" s="94">
        <v>-7326</v>
      </c>
      <c r="O10617" s="94">
        <v>73661</v>
      </c>
      <c r="P10617" s="94">
        <v>66968</v>
      </c>
      <c r="Q10617" s="94">
        <v>-7326</v>
      </c>
      <c r="AS10617" s="94">
        <v>-98</v>
      </c>
      <c r="AT10617" s="94">
        <v>-163</v>
      </c>
      <c r="AU10617" s="94">
        <v>-256</v>
      </c>
      <c r="AW10617" s="94">
        <v>-1438</v>
      </c>
      <c r="AX10617" s="94">
        <v>-409</v>
      </c>
      <c r="AY10617" s="94">
        <v>-1415</v>
      </c>
      <c r="AZ10617" s="94">
        <v>-3570</v>
      </c>
      <c r="BA10617" s="94">
        <v>-398</v>
      </c>
      <c r="BB10617" s="94">
        <v>-209</v>
      </c>
      <c r="BC10617" s="94">
        <v>-738</v>
      </c>
      <c r="BD10617" s="94">
        <v>1368</v>
      </c>
    </row>
    <row r="10618" spans="1:56">
      <c r="A10618" s="85" t="s">
        <v>126</v>
      </c>
      <c r="B10618" s="86">
        <v>42628.583333333336</v>
      </c>
      <c r="C10618" s="87">
        <v>42628</v>
      </c>
      <c r="D10618" s="85">
        <v>9</v>
      </c>
      <c r="E10618" s="86">
        <v>42628.375</v>
      </c>
      <c r="F10618" s="88" t="s">
        <v>441</v>
      </c>
      <c r="G10618" s="89" t="s">
        <v>442</v>
      </c>
      <c r="H10618" s="94">
        <v>79009</v>
      </c>
      <c r="I10618" s="94">
        <v>76089</v>
      </c>
      <c r="J10618" s="94">
        <v>69548</v>
      </c>
      <c r="K10618" s="94">
        <v>-6996</v>
      </c>
      <c r="O10618" s="94">
        <v>76089</v>
      </c>
      <c r="P10618" s="94">
        <v>69548</v>
      </c>
      <c r="Q10618" s="94">
        <v>-6996</v>
      </c>
      <c r="AS10618" s="94">
        <v>-93</v>
      </c>
      <c r="AT10618" s="94">
        <v>-155</v>
      </c>
      <c r="AU10618" s="94">
        <v>-262</v>
      </c>
      <c r="AW10618" s="94">
        <v>-1374</v>
      </c>
      <c r="AX10618" s="94">
        <v>-405</v>
      </c>
      <c r="AY10618" s="94">
        <v>-1347</v>
      </c>
      <c r="AZ10618" s="94">
        <v>-3244</v>
      </c>
      <c r="BA10618" s="94">
        <v>-327</v>
      </c>
      <c r="BB10618" s="94">
        <v>-207</v>
      </c>
      <c r="BC10618" s="94">
        <v>-871</v>
      </c>
      <c r="BD10618" s="94">
        <v>1289</v>
      </c>
    </row>
    <row r="10619" spans="1:56">
      <c r="A10619" s="85" t="s">
        <v>126</v>
      </c>
      <c r="B10619" s="86">
        <v>42628.625</v>
      </c>
      <c r="C10619" s="87">
        <v>42628</v>
      </c>
      <c r="D10619" s="85">
        <v>10</v>
      </c>
      <c r="E10619" s="86">
        <v>42628.416666666664</v>
      </c>
      <c r="F10619" s="88" t="s">
        <v>441</v>
      </c>
      <c r="G10619" s="89" t="s">
        <v>442</v>
      </c>
      <c r="H10619" s="94">
        <v>82154</v>
      </c>
      <c r="I10619" s="94">
        <v>79455</v>
      </c>
      <c r="J10619" s="94">
        <v>73244</v>
      </c>
      <c r="K10619" s="94">
        <v>-6721</v>
      </c>
      <c r="O10619" s="94">
        <v>79455</v>
      </c>
      <c r="P10619" s="94">
        <v>73244</v>
      </c>
      <c r="Q10619" s="94">
        <v>-6721</v>
      </c>
      <c r="AS10619" s="94">
        <v>-97</v>
      </c>
      <c r="AT10619" s="94">
        <v>-134</v>
      </c>
      <c r="AU10619" s="94">
        <v>-265</v>
      </c>
      <c r="AW10619" s="94">
        <v>-1494</v>
      </c>
      <c r="AX10619" s="94">
        <v>-466</v>
      </c>
      <c r="AY10619" s="94">
        <v>-1158</v>
      </c>
      <c r="AZ10619" s="94">
        <v>-3079</v>
      </c>
      <c r="BA10619" s="94">
        <v>-221</v>
      </c>
      <c r="BB10619" s="94">
        <v>-181</v>
      </c>
      <c r="BC10619" s="94">
        <v>-952</v>
      </c>
      <c r="BD10619" s="94">
        <v>1326</v>
      </c>
    </row>
    <row r="10620" spans="1:56">
      <c r="A10620" s="85" t="s">
        <v>126</v>
      </c>
      <c r="B10620" s="86">
        <v>42628.666666666664</v>
      </c>
      <c r="C10620" s="87">
        <v>42628</v>
      </c>
      <c r="D10620" s="85">
        <v>11</v>
      </c>
      <c r="E10620" s="86">
        <v>42628.458333333336</v>
      </c>
      <c r="F10620" s="88" t="s">
        <v>441</v>
      </c>
      <c r="G10620" s="89" t="s">
        <v>442</v>
      </c>
      <c r="H10620" s="94">
        <v>85340</v>
      </c>
      <c r="I10620" s="94">
        <v>82947</v>
      </c>
      <c r="J10620" s="94">
        <v>76596</v>
      </c>
      <c r="K10620" s="94">
        <v>-6754</v>
      </c>
      <c r="O10620" s="94">
        <v>82947</v>
      </c>
      <c r="P10620" s="94">
        <v>76596</v>
      </c>
      <c r="Q10620" s="94">
        <v>-6754</v>
      </c>
      <c r="AS10620" s="94">
        <v>-106</v>
      </c>
      <c r="AT10620" s="94">
        <v>-72</v>
      </c>
      <c r="AU10620" s="94">
        <v>-372</v>
      </c>
      <c r="AW10620" s="94">
        <v>-1467</v>
      </c>
      <c r="AX10620" s="94">
        <v>-499</v>
      </c>
      <c r="AY10620" s="94">
        <v>-1106</v>
      </c>
      <c r="AZ10620" s="94">
        <v>-2693</v>
      </c>
      <c r="BA10620" s="94">
        <v>-317</v>
      </c>
      <c r="BB10620" s="94">
        <v>-290</v>
      </c>
      <c r="BC10620" s="94">
        <v>-921</v>
      </c>
      <c r="BD10620" s="94">
        <v>1089</v>
      </c>
    </row>
    <row r="10621" spans="1:56">
      <c r="A10621" s="85" t="s">
        <v>126</v>
      </c>
      <c r="B10621" s="86">
        <v>42628.708333333336</v>
      </c>
      <c r="C10621" s="87">
        <v>42628</v>
      </c>
      <c r="D10621" s="85">
        <v>12</v>
      </c>
      <c r="E10621" s="86">
        <v>42628.5</v>
      </c>
      <c r="F10621" s="88" t="s">
        <v>441</v>
      </c>
      <c r="G10621" s="89" t="s">
        <v>442</v>
      </c>
      <c r="H10621" s="94">
        <v>88111</v>
      </c>
      <c r="I10621" s="94">
        <v>85984</v>
      </c>
      <c r="J10621" s="94">
        <v>80135</v>
      </c>
      <c r="K10621" s="94">
        <v>-6477</v>
      </c>
      <c r="O10621" s="94">
        <v>85984</v>
      </c>
      <c r="P10621" s="94">
        <v>80135</v>
      </c>
      <c r="Q10621" s="94">
        <v>-6477</v>
      </c>
      <c r="AS10621" s="94">
        <v>-93</v>
      </c>
      <c r="AT10621" s="94">
        <v>-90</v>
      </c>
      <c r="AU10621" s="94">
        <v>-392</v>
      </c>
      <c r="AW10621" s="94">
        <v>-1402</v>
      </c>
      <c r="AX10621" s="94">
        <v>-521</v>
      </c>
      <c r="AY10621" s="94">
        <v>-1137</v>
      </c>
      <c r="AZ10621" s="94">
        <v>-2811</v>
      </c>
      <c r="BA10621" s="94">
        <v>-208</v>
      </c>
      <c r="BB10621" s="94">
        <v>-332</v>
      </c>
      <c r="BC10621" s="94">
        <v>-700</v>
      </c>
      <c r="BD10621" s="94">
        <v>1209</v>
      </c>
    </row>
    <row r="10622" spans="1:56">
      <c r="A10622" s="85" t="s">
        <v>126</v>
      </c>
      <c r="B10622" s="86">
        <v>42628.75</v>
      </c>
      <c r="C10622" s="87">
        <v>42628</v>
      </c>
      <c r="D10622" s="85">
        <v>13</v>
      </c>
      <c r="E10622" s="86">
        <v>42628.541666666664</v>
      </c>
      <c r="F10622" s="88" t="s">
        <v>441</v>
      </c>
      <c r="G10622" s="89" t="s">
        <v>442</v>
      </c>
      <c r="H10622" s="94">
        <v>90568</v>
      </c>
      <c r="I10622" s="94">
        <v>88638</v>
      </c>
      <c r="J10622" s="94">
        <v>83007</v>
      </c>
      <c r="K10622" s="94">
        <v>-6404</v>
      </c>
      <c r="O10622" s="94">
        <v>88638</v>
      </c>
      <c r="P10622" s="94">
        <v>83007</v>
      </c>
      <c r="Q10622" s="94">
        <v>-6404</v>
      </c>
      <c r="AS10622" s="94">
        <v>-98</v>
      </c>
      <c r="AT10622" s="94">
        <v>-60</v>
      </c>
      <c r="AU10622" s="94">
        <v>-439</v>
      </c>
      <c r="AW10622" s="94">
        <v>-1446</v>
      </c>
      <c r="AX10622" s="94">
        <v>-570</v>
      </c>
      <c r="AY10622" s="94">
        <v>-1122</v>
      </c>
      <c r="AZ10622" s="94">
        <v>-2712</v>
      </c>
      <c r="BA10622" s="94">
        <v>-257</v>
      </c>
      <c r="BB10622" s="94">
        <v>-392</v>
      </c>
      <c r="BC10622" s="94">
        <v>-419</v>
      </c>
      <c r="BD10622" s="94">
        <v>1111</v>
      </c>
    </row>
    <row r="10623" spans="1:56">
      <c r="A10623" s="85" t="s">
        <v>126</v>
      </c>
      <c r="B10623" s="86">
        <v>42628.791666666664</v>
      </c>
      <c r="C10623" s="87">
        <v>42628</v>
      </c>
      <c r="D10623" s="85">
        <v>14</v>
      </c>
      <c r="E10623" s="86">
        <v>42628.583333333336</v>
      </c>
      <c r="F10623" s="88" t="s">
        <v>441</v>
      </c>
      <c r="G10623" s="89" t="s">
        <v>442</v>
      </c>
      <c r="H10623" s="94">
        <v>92625</v>
      </c>
      <c r="I10623" s="94">
        <v>91054</v>
      </c>
      <c r="J10623" s="94">
        <v>85515</v>
      </c>
      <c r="K10623" s="94">
        <v>-6468</v>
      </c>
      <c r="O10623" s="94">
        <v>91054</v>
      </c>
      <c r="P10623" s="94">
        <v>85515</v>
      </c>
      <c r="Q10623" s="94">
        <v>-6468</v>
      </c>
      <c r="AS10623" s="94">
        <v>-106</v>
      </c>
      <c r="AT10623" s="94">
        <v>-181</v>
      </c>
      <c r="AU10623" s="94">
        <v>-439</v>
      </c>
      <c r="AW10623" s="94">
        <v>-1510</v>
      </c>
      <c r="AX10623" s="94">
        <v>-576</v>
      </c>
      <c r="AY10623" s="94">
        <v>-1209</v>
      </c>
      <c r="AZ10623" s="94">
        <v>-2835</v>
      </c>
      <c r="BA10623" s="94">
        <v>-218</v>
      </c>
      <c r="BB10623" s="94">
        <v>-420</v>
      </c>
      <c r="BC10623" s="94">
        <v>-87</v>
      </c>
      <c r="BD10623" s="94">
        <v>1113</v>
      </c>
    </row>
    <row r="10624" spans="1:56">
      <c r="A10624" s="85" t="s">
        <v>126</v>
      </c>
      <c r="B10624" s="86">
        <v>42628.833333333336</v>
      </c>
      <c r="C10624" s="87">
        <v>42628</v>
      </c>
      <c r="D10624" s="85">
        <v>15</v>
      </c>
      <c r="E10624" s="86">
        <v>42628.625</v>
      </c>
      <c r="F10624" s="88" t="s">
        <v>441</v>
      </c>
      <c r="G10624" s="89" t="s">
        <v>442</v>
      </c>
      <c r="H10624" s="94">
        <v>93753</v>
      </c>
      <c r="I10624" s="94">
        <v>92163</v>
      </c>
      <c r="J10624" s="94">
        <v>86733</v>
      </c>
      <c r="K10624" s="94">
        <v>-6174</v>
      </c>
      <c r="O10624" s="94">
        <v>92163</v>
      </c>
      <c r="P10624" s="94">
        <v>86733</v>
      </c>
      <c r="Q10624" s="94">
        <v>-6174</v>
      </c>
      <c r="AS10624" s="94">
        <v>-123</v>
      </c>
      <c r="AT10624" s="94">
        <v>-229</v>
      </c>
      <c r="AU10624" s="94">
        <v>-417</v>
      </c>
      <c r="AW10624" s="94">
        <v>-1546</v>
      </c>
      <c r="AX10624" s="94">
        <v>-633</v>
      </c>
      <c r="AY10624" s="94">
        <v>-1172</v>
      </c>
      <c r="AZ10624" s="94">
        <v>-3017</v>
      </c>
      <c r="BA10624" s="94">
        <v>-158</v>
      </c>
      <c r="BB10624" s="94">
        <v>-452</v>
      </c>
      <c r="BC10624" s="94">
        <v>177</v>
      </c>
      <c r="BD10624" s="94">
        <v>1396</v>
      </c>
    </row>
    <row r="10625" spans="1:56">
      <c r="A10625" s="85" t="s">
        <v>126</v>
      </c>
      <c r="B10625" s="86">
        <v>42628.875</v>
      </c>
      <c r="C10625" s="87">
        <v>42628</v>
      </c>
      <c r="D10625" s="85">
        <v>16</v>
      </c>
      <c r="E10625" s="86">
        <v>42628.666666666664</v>
      </c>
      <c r="F10625" s="88" t="s">
        <v>441</v>
      </c>
      <c r="G10625" s="89" t="s">
        <v>442</v>
      </c>
      <c r="H10625" s="94">
        <v>94145</v>
      </c>
      <c r="I10625" s="94">
        <v>92493</v>
      </c>
      <c r="J10625" s="94">
        <v>87833</v>
      </c>
      <c r="K10625" s="94">
        <v>-5401</v>
      </c>
      <c r="O10625" s="94">
        <v>92493</v>
      </c>
      <c r="P10625" s="94">
        <v>87833</v>
      </c>
      <c r="Q10625" s="94">
        <v>-5401</v>
      </c>
      <c r="AS10625" s="94">
        <v>-122</v>
      </c>
      <c r="AT10625" s="94">
        <v>-361</v>
      </c>
      <c r="AU10625" s="94">
        <v>-430</v>
      </c>
      <c r="AW10625" s="94">
        <v>-1363</v>
      </c>
      <c r="AX10625" s="94">
        <v>-609</v>
      </c>
      <c r="AY10625" s="94">
        <v>-1179</v>
      </c>
      <c r="AZ10625" s="94">
        <v>-2555</v>
      </c>
      <c r="BA10625" s="94">
        <v>-7</v>
      </c>
      <c r="BB10625" s="94">
        <v>-477</v>
      </c>
      <c r="BC10625" s="94">
        <v>37</v>
      </c>
      <c r="BD10625" s="94">
        <v>1665</v>
      </c>
    </row>
    <row r="10626" spans="1:56">
      <c r="A10626" s="85" t="s">
        <v>126</v>
      </c>
      <c r="B10626" s="86">
        <v>42628.916666666664</v>
      </c>
      <c r="C10626" s="87">
        <v>42628</v>
      </c>
      <c r="D10626" s="85">
        <v>17</v>
      </c>
      <c r="E10626" s="86">
        <v>42628.708333333336</v>
      </c>
      <c r="F10626" s="88" t="s">
        <v>441</v>
      </c>
      <c r="G10626" s="89" t="s">
        <v>442</v>
      </c>
      <c r="H10626" s="94">
        <v>93731</v>
      </c>
      <c r="I10626" s="94">
        <v>92280</v>
      </c>
      <c r="J10626" s="94">
        <v>87346</v>
      </c>
      <c r="K10626" s="94">
        <v>-5866</v>
      </c>
      <c r="O10626" s="94">
        <v>92280</v>
      </c>
      <c r="P10626" s="94">
        <v>87346</v>
      </c>
      <c r="Q10626" s="94">
        <v>-5866</v>
      </c>
      <c r="AS10626" s="94">
        <v>-126</v>
      </c>
      <c r="AT10626" s="94">
        <v>-455</v>
      </c>
      <c r="AU10626" s="94">
        <v>-424</v>
      </c>
      <c r="AW10626" s="94">
        <v>-1273</v>
      </c>
      <c r="AX10626" s="94">
        <v>-675</v>
      </c>
      <c r="AY10626" s="94">
        <v>-1168</v>
      </c>
      <c r="AZ10626" s="94">
        <v>-2663</v>
      </c>
      <c r="BA10626" s="94">
        <v>-107</v>
      </c>
      <c r="BB10626" s="94">
        <v>-490</v>
      </c>
      <c r="BC10626" s="94">
        <v>-78</v>
      </c>
      <c r="BD10626" s="94">
        <v>1593</v>
      </c>
    </row>
    <row r="10627" spans="1:56">
      <c r="A10627" s="85" t="s">
        <v>126</v>
      </c>
      <c r="B10627" s="86">
        <v>42628.958333333336</v>
      </c>
      <c r="C10627" s="87">
        <v>42628</v>
      </c>
      <c r="D10627" s="85">
        <v>18</v>
      </c>
      <c r="E10627" s="86">
        <v>42628.75</v>
      </c>
      <c r="F10627" s="88" t="s">
        <v>441</v>
      </c>
      <c r="G10627" s="89" t="s">
        <v>442</v>
      </c>
      <c r="H10627" s="94">
        <v>92413</v>
      </c>
      <c r="I10627" s="94">
        <v>90756</v>
      </c>
      <c r="J10627" s="94">
        <v>85369</v>
      </c>
      <c r="K10627" s="94">
        <v>-6218</v>
      </c>
      <c r="O10627" s="94">
        <v>90756</v>
      </c>
      <c r="P10627" s="94">
        <v>85369</v>
      </c>
      <c r="Q10627" s="94">
        <v>-6218</v>
      </c>
      <c r="AS10627" s="94">
        <v>-109</v>
      </c>
      <c r="AT10627" s="94">
        <v>-591</v>
      </c>
      <c r="AU10627" s="94">
        <v>-430</v>
      </c>
      <c r="AW10627" s="94">
        <v>-1242</v>
      </c>
      <c r="AX10627" s="94">
        <v>-755</v>
      </c>
      <c r="AY10627" s="94">
        <v>-996</v>
      </c>
      <c r="AZ10627" s="94">
        <v>-2815</v>
      </c>
      <c r="BA10627" s="94">
        <v>-148</v>
      </c>
      <c r="BB10627" s="94">
        <v>-467</v>
      </c>
      <c r="BC10627" s="94">
        <v>-370</v>
      </c>
      <c r="BD10627" s="94">
        <v>1705</v>
      </c>
    </row>
    <row r="10628" spans="1:56">
      <c r="A10628" s="85" t="s">
        <v>126</v>
      </c>
      <c r="B10628" s="86">
        <v>42629</v>
      </c>
      <c r="C10628" s="87">
        <v>42628</v>
      </c>
      <c r="D10628" s="85">
        <v>19</v>
      </c>
      <c r="E10628" s="86">
        <v>42628.791666666664</v>
      </c>
      <c r="F10628" s="88" t="s">
        <v>441</v>
      </c>
      <c r="G10628" s="89" t="s">
        <v>442</v>
      </c>
      <c r="H10628" s="94">
        <v>90581</v>
      </c>
      <c r="I10628" s="94">
        <v>88591</v>
      </c>
      <c r="J10628" s="94">
        <v>83282</v>
      </c>
      <c r="K10628" s="94">
        <v>-6185</v>
      </c>
      <c r="O10628" s="94">
        <v>88591</v>
      </c>
      <c r="P10628" s="94">
        <v>83282</v>
      </c>
      <c r="Q10628" s="94">
        <v>-6185</v>
      </c>
      <c r="AS10628" s="94">
        <v>-100</v>
      </c>
      <c r="AT10628" s="94">
        <v>-557</v>
      </c>
      <c r="AU10628" s="94">
        <v>-486</v>
      </c>
      <c r="AW10628" s="94">
        <v>-1166</v>
      </c>
      <c r="AX10628" s="94">
        <v>-645</v>
      </c>
      <c r="AY10628" s="94">
        <v>-1170</v>
      </c>
      <c r="AZ10628" s="94">
        <v>-2512</v>
      </c>
      <c r="BA10628" s="94">
        <v>-197</v>
      </c>
      <c r="BB10628" s="94">
        <v>-431</v>
      </c>
      <c r="BC10628" s="94">
        <v>-380</v>
      </c>
      <c r="BD10628" s="94">
        <v>1459</v>
      </c>
    </row>
    <row r="10629" spans="1:56">
      <c r="A10629" s="85" t="s">
        <v>126</v>
      </c>
      <c r="B10629" s="86">
        <v>42629.041666666664</v>
      </c>
      <c r="C10629" s="87">
        <v>42628</v>
      </c>
      <c r="D10629" s="85">
        <v>20</v>
      </c>
      <c r="E10629" s="86">
        <v>42628.833333333336</v>
      </c>
      <c r="F10629" s="88" t="s">
        <v>441</v>
      </c>
      <c r="G10629" s="89" t="s">
        <v>442</v>
      </c>
      <c r="H10629" s="94">
        <v>90204</v>
      </c>
      <c r="I10629" s="94">
        <v>88400</v>
      </c>
      <c r="J10629" s="94">
        <v>82329</v>
      </c>
      <c r="K10629" s="94">
        <v>-7139</v>
      </c>
      <c r="O10629" s="94">
        <v>88400</v>
      </c>
      <c r="P10629" s="94">
        <v>82329</v>
      </c>
      <c r="Q10629" s="94">
        <v>-7139</v>
      </c>
      <c r="AS10629" s="94">
        <v>-107</v>
      </c>
      <c r="AT10629" s="94">
        <v>-505</v>
      </c>
      <c r="AU10629" s="94">
        <v>-493</v>
      </c>
      <c r="AW10629" s="94">
        <v>-1478</v>
      </c>
      <c r="AX10629" s="94">
        <v>-634</v>
      </c>
      <c r="AY10629" s="94">
        <v>-1158</v>
      </c>
      <c r="AZ10629" s="94">
        <v>-3041</v>
      </c>
      <c r="BA10629" s="94">
        <v>-192</v>
      </c>
      <c r="BB10629" s="94">
        <v>-380</v>
      </c>
      <c r="BC10629" s="94">
        <v>-577</v>
      </c>
      <c r="BD10629" s="94">
        <v>1426</v>
      </c>
    </row>
    <row r="10630" spans="1:56">
      <c r="A10630" s="85" t="s">
        <v>126</v>
      </c>
      <c r="B10630" s="86">
        <v>42629.083333333336</v>
      </c>
      <c r="C10630" s="87">
        <v>42628</v>
      </c>
      <c r="D10630" s="85">
        <v>21</v>
      </c>
      <c r="E10630" s="86">
        <v>42628.875</v>
      </c>
      <c r="F10630" s="88" t="s">
        <v>441</v>
      </c>
      <c r="G10630" s="89" t="s">
        <v>442</v>
      </c>
      <c r="H10630" s="94">
        <v>88449</v>
      </c>
      <c r="I10630" s="94">
        <v>86785</v>
      </c>
      <c r="J10630" s="94">
        <v>79847</v>
      </c>
      <c r="K10630" s="94">
        <v>-7691</v>
      </c>
      <c r="O10630" s="94">
        <v>86785</v>
      </c>
      <c r="P10630" s="94">
        <v>79847</v>
      </c>
      <c r="Q10630" s="94">
        <v>-7691</v>
      </c>
      <c r="AS10630" s="94">
        <v>-138</v>
      </c>
      <c r="AT10630" s="94">
        <v>-385</v>
      </c>
      <c r="AU10630" s="94">
        <v>-454</v>
      </c>
      <c r="AW10630" s="94">
        <v>-1465</v>
      </c>
      <c r="AX10630" s="94">
        <v>-525</v>
      </c>
      <c r="AY10630" s="94">
        <v>-1137</v>
      </c>
      <c r="AZ10630" s="94">
        <v>-3489</v>
      </c>
      <c r="BA10630" s="94">
        <v>-336</v>
      </c>
      <c r="BB10630" s="94">
        <v>-347</v>
      </c>
      <c r="BC10630" s="94">
        <v>-638</v>
      </c>
      <c r="BD10630" s="94">
        <v>1223</v>
      </c>
    </row>
    <row r="10631" spans="1:56">
      <c r="A10631" s="85" t="s">
        <v>126</v>
      </c>
      <c r="B10631" s="86">
        <v>42629.125</v>
      </c>
      <c r="C10631" s="87">
        <v>42628</v>
      </c>
      <c r="D10631" s="85">
        <v>22</v>
      </c>
      <c r="E10631" s="86">
        <v>42628.916666666664</v>
      </c>
      <c r="F10631" s="88" t="s">
        <v>441</v>
      </c>
      <c r="G10631" s="89" t="s">
        <v>442</v>
      </c>
      <c r="H10631" s="94">
        <v>83526</v>
      </c>
      <c r="I10631" s="94">
        <v>81930</v>
      </c>
      <c r="J10631" s="94">
        <v>75188</v>
      </c>
      <c r="K10631" s="94">
        <v>-7394</v>
      </c>
      <c r="O10631" s="94">
        <v>81930</v>
      </c>
      <c r="P10631" s="94">
        <v>75188</v>
      </c>
      <c r="Q10631" s="94">
        <v>-7394</v>
      </c>
      <c r="AS10631" s="94">
        <v>-126</v>
      </c>
      <c r="AT10631" s="94">
        <v>-251</v>
      </c>
      <c r="AU10631" s="94">
        <v>-264</v>
      </c>
      <c r="AW10631" s="94">
        <v>-1330</v>
      </c>
      <c r="AX10631" s="94">
        <v>-371</v>
      </c>
      <c r="AY10631" s="94">
        <v>-1152</v>
      </c>
      <c r="AZ10631" s="94">
        <v>-3634</v>
      </c>
      <c r="BA10631" s="94">
        <v>-476</v>
      </c>
      <c r="BB10631" s="94">
        <v>-285</v>
      </c>
      <c r="BC10631" s="94">
        <v>-591</v>
      </c>
      <c r="BD10631" s="94">
        <v>1086</v>
      </c>
    </row>
    <row r="10632" spans="1:56">
      <c r="A10632" s="85" t="s">
        <v>126</v>
      </c>
      <c r="B10632" s="86">
        <v>42629.166666666664</v>
      </c>
      <c r="C10632" s="87">
        <v>42628</v>
      </c>
      <c r="D10632" s="85">
        <v>23</v>
      </c>
      <c r="E10632" s="86">
        <v>42628.958333333336</v>
      </c>
      <c r="F10632" s="88" t="s">
        <v>441</v>
      </c>
      <c r="G10632" s="89" t="s">
        <v>442</v>
      </c>
      <c r="H10632" s="94">
        <v>77784</v>
      </c>
      <c r="I10632" s="94">
        <v>76439</v>
      </c>
      <c r="J10632" s="94">
        <v>69850</v>
      </c>
      <c r="K10632" s="94">
        <v>-7014</v>
      </c>
      <c r="O10632" s="94">
        <v>76439</v>
      </c>
      <c r="P10632" s="94">
        <v>69850</v>
      </c>
      <c r="Q10632" s="94">
        <v>-7014</v>
      </c>
      <c r="AS10632" s="94">
        <v>-115</v>
      </c>
      <c r="AT10632" s="94">
        <v>-296</v>
      </c>
      <c r="AU10632" s="94">
        <v>-224</v>
      </c>
      <c r="AW10632" s="94">
        <v>-1133</v>
      </c>
      <c r="AX10632" s="94">
        <v>-320</v>
      </c>
      <c r="AY10632" s="94">
        <v>-1150</v>
      </c>
      <c r="AZ10632" s="94">
        <v>-3328</v>
      </c>
      <c r="BA10632" s="94">
        <v>-521</v>
      </c>
      <c r="BB10632" s="94">
        <v>-310</v>
      </c>
      <c r="BC10632" s="94">
        <v>-513</v>
      </c>
      <c r="BD10632" s="94">
        <v>896</v>
      </c>
    </row>
    <row r="10633" spans="1:56">
      <c r="A10633" s="85" t="s">
        <v>126</v>
      </c>
      <c r="B10633" s="86">
        <v>42629.208333333336</v>
      </c>
      <c r="C10633" s="87">
        <v>42628</v>
      </c>
      <c r="D10633" s="85">
        <v>24</v>
      </c>
      <c r="E10633" s="86">
        <v>42629</v>
      </c>
      <c r="F10633" s="88" t="s">
        <v>441</v>
      </c>
      <c r="G10633" s="89" t="s">
        <v>442</v>
      </c>
      <c r="H10633" s="94">
        <v>72545</v>
      </c>
      <c r="I10633" s="94">
        <v>71064</v>
      </c>
      <c r="J10633" s="94">
        <v>65679</v>
      </c>
      <c r="K10633" s="94">
        <v>-5825</v>
      </c>
      <c r="O10633" s="94">
        <v>71064</v>
      </c>
      <c r="P10633" s="94">
        <v>65679</v>
      </c>
      <c r="Q10633" s="94">
        <v>-5825</v>
      </c>
      <c r="AS10633" s="94">
        <v>-90</v>
      </c>
      <c r="AT10633" s="94">
        <v>-519</v>
      </c>
      <c r="AU10633" s="94">
        <v>-82</v>
      </c>
      <c r="AW10633" s="94">
        <v>-1215</v>
      </c>
      <c r="AX10633" s="94">
        <v>-163</v>
      </c>
      <c r="AY10633" s="94">
        <v>-1249</v>
      </c>
      <c r="AZ10633" s="94">
        <v>-2215</v>
      </c>
      <c r="BA10633" s="94">
        <v>-545</v>
      </c>
      <c r="BB10633" s="94">
        <v>-321</v>
      </c>
      <c r="BC10633" s="94">
        <v>-225</v>
      </c>
      <c r="BD10633" s="94">
        <v>799</v>
      </c>
    </row>
    <row r="10634" spans="1:56">
      <c r="A10634" s="85" t="s">
        <v>126</v>
      </c>
      <c r="B10634" s="86">
        <v>42629.25</v>
      </c>
      <c r="C10634" s="87">
        <v>42629</v>
      </c>
      <c r="D10634" s="85">
        <v>1</v>
      </c>
      <c r="E10634" s="86">
        <v>42629.041666666664</v>
      </c>
      <c r="F10634" s="88" t="s">
        <v>441</v>
      </c>
      <c r="G10634" s="89" t="s">
        <v>442</v>
      </c>
      <c r="H10634" s="94">
        <v>69331</v>
      </c>
      <c r="I10634" s="94">
        <v>67263</v>
      </c>
      <c r="J10634" s="94">
        <v>60681</v>
      </c>
      <c r="K10634" s="94">
        <v>-7236</v>
      </c>
      <c r="O10634" s="94">
        <v>67263</v>
      </c>
      <c r="P10634" s="94">
        <v>60681</v>
      </c>
      <c r="Q10634" s="94">
        <v>-7236</v>
      </c>
      <c r="AS10634" s="94">
        <v>-73</v>
      </c>
      <c r="AT10634" s="94">
        <v>-343</v>
      </c>
      <c r="AU10634" s="94">
        <v>-114</v>
      </c>
      <c r="AW10634" s="94">
        <v>-1500</v>
      </c>
      <c r="AX10634" s="94">
        <v>-206</v>
      </c>
      <c r="AY10634" s="94">
        <v>-1445</v>
      </c>
      <c r="AZ10634" s="94">
        <v>-2837</v>
      </c>
      <c r="BA10634" s="94">
        <v>-542</v>
      </c>
      <c r="BB10634" s="94">
        <v>-301</v>
      </c>
      <c r="BC10634" s="94">
        <v>-306</v>
      </c>
      <c r="BD10634" s="94">
        <v>431</v>
      </c>
    </row>
    <row r="10635" spans="1:56">
      <c r="A10635" s="85" t="s">
        <v>126</v>
      </c>
      <c r="B10635" s="86">
        <v>42629.291666666664</v>
      </c>
      <c r="C10635" s="87">
        <v>42629</v>
      </c>
      <c r="D10635" s="85">
        <v>2</v>
      </c>
      <c r="E10635" s="86">
        <v>42629.083333333336</v>
      </c>
      <c r="F10635" s="88" t="s">
        <v>441</v>
      </c>
      <c r="G10635" s="89" t="s">
        <v>442</v>
      </c>
      <c r="H10635" s="94">
        <v>66820</v>
      </c>
      <c r="I10635" s="94">
        <v>64681</v>
      </c>
      <c r="J10635" s="94">
        <v>56327</v>
      </c>
      <c r="K10635" s="94">
        <v>-8677</v>
      </c>
      <c r="O10635" s="94">
        <v>64681</v>
      </c>
      <c r="P10635" s="94">
        <v>56327</v>
      </c>
      <c r="Q10635" s="94">
        <v>-8677</v>
      </c>
      <c r="AS10635" s="94">
        <v>-86</v>
      </c>
      <c r="AT10635" s="94">
        <v>-307</v>
      </c>
      <c r="AU10635" s="94">
        <v>-101</v>
      </c>
      <c r="AW10635" s="94">
        <v>-1463</v>
      </c>
      <c r="AX10635" s="94">
        <v>-268</v>
      </c>
      <c r="AY10635" s="94">
        <v>-1573</v>
      </c>
      <c r="AZ10635" s="94">
        <v>-3528</v>
      </c>
      <c r="BA10635" s="94">
        <v>-629</v>
      </c>
      <c r="BB10635" s="94">
        <v>-324</v>
      </c>
      <c r="BC10635" s="94">
        <v>-346</v>
      </c>
      <c r="BD10635" s="94">
        <v>-52</v>
      </c>
    </row>
    <row r="10636" spans="1:56">
      <c r="A10636" s="85" t="s">
        <v>126</v>
      </c>
      <c r="B10636" s="86">
        <v>42629.333333333336</v>
      </c>
      <c r="C10636" s="87">
        <v>42629</v>
      </c>
      <c r="D10636" s="85">
        <v>3</v>
      </c>
      <c r="E10636" s="86">
        <v>42629.125</v>
      </c>
      <c r="F10636" s="88" t="s">
        <v>441</v>
      </c>
      <c r="G10636" s="89" t="s">
        <v>442</v>
      </c>
      <c r="H10636" s="94">
        <v>65273</v>
      </c>
      <c r="I10636" s="94">
        <v>62865</v>
      </c>
      <c r="J10636" s="94">
        <v>54495</v>
      </c>
      <c r="K10636" s="94">
        <v>-8750</v>
      </c>
      <c r="O10636" s="94">
        <v>62865</v>
      </c>
      <c r="P10636" s="94">
        <v>54495</v>
      </c>
      <c r="Q10636" s="94">
        <v>-8750</v>
      </c>
      <c r="AS10636" s="94">
        <v>-87</v>
      </c>
      <c r="AT10636" s="94">
        <v>-271</v>
      </c>
      <c r="AU10636" s="94">
        <v>-46</v>
      </c>
      <c r="AW10636" s="94">
        <v>-1470</v>
      </c>
      <c r="AX10636" s="94">
        <v>-227</v>
      </c>
      <c r="AY10636" s="94">
        <v>-1580</v>
      </c>
      <c r="AZ10636" s="94">
        <v>-3416</v>
      </c>
      <c r="BA10636" s="94">
        <v>-691</v>
      </c>
      <c r="BB10636" s="94">
        <v>-315</v>
      </c>
      <c r="BC10636" s="94">
        <v>-521</v>
      </c>
      <c r="BD10636" s="94">
        <v>-126</v>
      </c>
    </row>
    <row r="10637" spans="1:56">
      <c r="A10637" s="85" t="s">
        <v>126</v>
      </c>
      <c r="B10637" s="86">
        <v>42629.375</v>
      </c>
      <c r="C10637" s="87">
        <v>42629</v>
      </c>
      <c r="D10637" s="85">
        <v>4</v>
      </c>
      <c r="E10637" s="86">
        <v>42629.166666666664</v>
      </c>
      <c r="F10637" s="88" t="s">
        <v>441</v>
      </c>
      <c r="G10637" s="89" t="s">
        <v>442</v>
      </c>
      <c r="H10637" s="94">
        <v>64833</v>
      </c>
      <c r="I10637" s="94">
        <v>62273</v>
      </c>
      <c r="J10637" s="94">
        <v>54317</v>
      </c>
      <c r="K10637" s="94">
        <v>-8314</v>
      </c>
      <c r="O10637" s="94">
        <v>62273</v>
      </c>
      <c r="P10637" s="94">
        <v>54317</v>
      </c>
      <c r="Q10637" s="94">
        <v>-8314</v>
      </c>
      <c r="AS10637" s="94">
        <v>-78</v>
      </c>
      <c r="AT10637" s="94">
        <v>-127</v>
      </c>
      <c r="AU10637" s="94">
        <v>-32</v>
      </c>
      <c r="AW10637" s="94">
        <v>-1481</v>
      </c>
      <c r="AX10637" s="94">
        <v>-159</v>
      </c>
      <c r="AY10637" s="94">
        <v>-1706</v>
      </c>
      <c r="AZ10637" s="94">
        <v>-3293</v>
      </c>
      <c r="BA10637" s="94">
        <v>-675</v>
      </c>
      <c r="BB10637" s="94">
        <v>-306</v>
      </c>
      <c r="BC10637" s="94">
        <v>-513</v>
      </c>
      <c r="BD10637" s="94">
        <v>56</v>
      </c>
    </row>
    <row r="10638" spans="1:56">
      <c r="A10638" s="85" t="s">
        <v>126</v>
      </c>
      <c r="B10638" s="86">
        <v>42629.416666666664</v>
      </c>
      <c r="C10638" s="87">
        <v>42629</v>
      </c>
      <c r="D10638" s="85">
        <v>5</v>
      </c>
      <c r="E10638" s="86">
        <v>42629.208333333336</v>
      </c>
      <c r="F10638" s="88" t="s">
        <v>441</v>
      </c>
      <c r="G10638" s="89" t="s">
        <v>442</v>
      </c>
      <c r="H10638" s="94">
        <v>66195</v>
      </c>
      <c r="I10638" s="94">
        <v>63202</v>
      </c>
      <c r="J10638" s="94">
        <v>55673</v>
      </c>
      <c r="K10638" s="94">
        <v>-7826</v>
      </c>
      <c r="O10638" s="94">
        <v>63202</v>
      </c>
      <c r="P10638" s="94">
        <v>55673</v>
      </c>
      <c r="Q10638" s="94">
        <v>-7826</v>
      </c>
      <c r="AS10638" s="94">
        <v>-74</v>
      </c>
      <c r="AT10638" s="94">
        <v>-53</v>
      </c>
      <c r="AU10638" s="94">
        <v>-36</v>
      </c>
      <c r="AW10638" s="94">
        <v>-1496</v>
      </c>
      <c r="AX10638" s="94">
        <v>-217</v>
      </c>
      <c r="AY10638" s="94">
        <v>-1645</v>
      </c>
      <c r="AZ10638" s="94">
        <v>-3287</v>
      </c>
      <c r="BA10638" s="94">
        <v>-597</v>
      </c>
      <c r="BB10638" s="94">
        <v>-299</v>
      </c>
      <c r="BC10638" s="94">
        <v>-449</v>
      </c>
      <c r="BD10638" s="94">
        <v>327</v>
      </c>
    </row>
    <row r="10639" spans="1:56">
      <c r="A10639" s="85" t="s">
        <v>126</v>
      </c>
      <c r="B10639" s="86">
        <v>42629.458333333336</v>
      </c>
      <c r="C10639" s="87">
        <v>42629</v>
      </c>
      <c r="D10639" s="85">
        <v>6</v>
      </c>
      <c r="E10639" s="86">
        <v>42629.25</v>
      </c>
      <c r="F10639" s="88" t="s">
        <v>441</v>
      </c>
      <c r="G10639" s="89" t="s">
        <v>442</v>
      </c>
      <c r="H10639" s="94">
        <v>69564</v>
      </c>
      <c r="I10639" s="94">
        <v>66650</v>
      </c>
      <c r="J10639" s="94">
        <v>58984</v>
      </c>
      <c r="K10639" s="94">
        <v>-8071</v>
      </c>
      <c r="O10639" s="94">
        <v>66650</v>
      </c>
      <c r="P10639" s="94">
        <v>58984</v>
      </c>
      <c r="Q10639" s="94">
        <v>-8071</v>
      </c>
      <c r="AS10639" s="94">
        <v>-68</v>
      </c>
      <c r="AT10639" s="94">
        <v>-138</v>
      </c>
      <c r="AU10639" s="94">
        <v>-76</v>
      </c>
      <c r="AW10639" s="94">
        <v>-1434</v>
      </c>
      <c r="AX10639" s="94">
        <v>-353</v>
      </c>
      <c r="AY10639" s="94">
        <v>-1590</v>
      </c>
      <c r="AZ10639" s="94">
        <v>-3856</v>
      </c>
      <c r="BA10639" s="94">
        <v>-413</v>
      </c>
      <c r="BB10639" s="94">
        <v>-270</v>
      </c>
      <c r="BC10639" s="94">
        <v>-388</v>
      </c>
      <c r="BD10639" s="94">
        <v>515</v>
      </c>
    </row>
    <row r="10640" spans="1:56">
      <c r="A10640" s="85" t="s">
        <v>126</v>
      </c>
      <c r="B10640" s="86">
        <v>42629.5</v>
      </c>
      <c r="C10640" s="87">
        <v>42629</v>
      </c>
      <c r="D10640" s="85">
        <v>7</v>
      </c>
      <c r="E10640" s="86">
        <v>42629.291666666664</v>
      </c>
      <c r="F10640" s="88" t="s">
        <v>441</v>
      </c>
      <c r="G10640" s="89" t="s">
        <v>442</v>
      </c>
      <c r="H10640" s="94">
        <v>74512</v>
      </c>
      <c r="I10640" s="94">
        <v>71987</v>
      </c>
      <c r="J10640" s="94">
        <v>64552</v>
      </c>
      <c r="K10640" s="94">
        <v>-7915</v>
      </c>
      <c r="O10640" s="94">
        <v>71987</v>
      </c>
      <c r="P10640" s="94">
        <v>64552</v>
      </c>
      <c r="Q10640" s="94">
        <v>-7915</v>
      </c>
      <c r="AS10640" s="94">
        <v>-72</v>
      </c>
      <c r="AT10640" s="94">
        <v>-142</v>
      </c>
      <c r="AU10640" s="94">
        <v>-221</v>
      </c>
      <c r="AW10640" s="94">
        <v>-1421</v>
      </c>
      <c r="AX10640" s="94">
        <v>-465</v>
      </c>
      <c r="AY10640" s="94">
        <v>-1544</v>
      </c>
      <c r="AZ10640" s="94">
        <v>-4142</v>
      </c>
      <c r="BA10640" s="94">
        <v>-312</v>
      </c>
      <c r="BB10640" s="94">
        <v>-228</v>
      </c>
      <c r="BC10640" s="94">
        <v>-435</v>
      </c>
      <c r="BD10640" s="94">
        <v>1067</v>
      </c>
    </row>
    <row r="10641" spans="1:56">
      <c r="A10641" s="85" t="s">
        <v>126</v>
      </c>
      <c r="B10641" s="86">
        <v>42629.541666666664</v>
      </c>
      <c r="C10641" s="87">
        <v>42629</v>
      </c>
      <c r="D10641" s="85">
        <v>8</v>
      </c>
      <c r="E10641" s="86">
        <v>42629.333333333336</v>
      </c>
      <c r="F10641" s="88" t="s">
        <v>441</v>
      </c>
      <c r="G10641" s="89" t="s">
        <v>442</v>
      </c>
      <c r="H10641" s="94">
        <v>77336</v>
      </c>
      <c r="I10641" s="94">
        <v>74689</v>
      </c>
      <c r="J10641" s="94">
        <v>67864</v>
      </c>
      <c r="K10641" s="94">
        <v>-7423</v>
      </c>
      <c r="O10641" s="94">
        <v>74689</v>
      </c>
      <c r="P10641" s="94">
        <v>67864</v>
      </c>
      <c r="Q10641" s="94">
        <v>-7423</v>
      </c>
      <c r="AS10641" s="94">
        <v>-67</v>
      </c>
      <c r="AT10641" s="94">
        <v>-184</v>
      </c>
      <c r="AU10641" s="94">
        <v>-259</v>
      </c>
      <c r="AW10641" s="94">
        <v>-1447</v>
      </c>
      <c r="AX10641" s="94">
        <v>-450</v>
      </c>
      <c r="AY10641" s="94">
        <v>-1254</v>
      </c>
      <c r="AZ10641" s="94">
        <v>-3701</v>
      </c>
      <c r="BA10641" s="94">
        <v>-372</v>
      </c>
      <c r="BB10641" s="94">
        <v>-219</v>
      </c>
      <c r="BC10641" s="94">
        <v>-630</v>
      </c>
      <c r="BD10641" s="94">
        <v>1160</v>
      </c>
    </row>
    <row r="10642" spans="1:56">
      <c r="A10642" s="85" t="s">
        <v>126</v>
      </c>
      <c r="B10642" s="86">
        <v>42629.583333333336</v>
      </c>
      <c r="C10642" s="87">
        <v>42629</v>
      </c>
      <c r="D10642" s="85">
        <v>9</v>
      </c>
      <c r="E10642" s="86">
        <v>42629.375</v>
      </c>
      <c r="F10642" s="88" t="s">
        <v>441</v>
      </c>
      <c r="G10642" s="89" t="s">
        <v>442</v>
      </c>
      <c r="H10642" s="94">
        <v>80367</v>
      </c>
      <c r="I10642" s="94">
        <v>77088</v>
      </c>
      <c r="J10642" s="94">
        <v>70422</v>
      </c>
      <c r="K10642" s="94">
        <v>-7367</v>
      </c>
      <c r="O10642" s="94">
        <v>77088</v>
      </c>
      <c r="P10642" s="94">
        <v>70422</v>
      </c>
      <c r="Q10642" s="94">
        <v>-7367</v>
      </c>
      <c r="AS10642" s="94">
        <v>-80</v>
      </c>
      <c r="AT10642" s="94">
        <v>-41</v>
      </c>
      <c r="AU10642" s="94">
        <v>-230</v>
      </c>
      <c r="AW10642" s="94">
        <v>-1499</v>
      </c>
      <c r="AX10642" s="94">
        <v>-540</v>
      </c>
      <c r="AY10642" s="94">
        <v>-1295</v>
      </c>
      <c r="AZ10642" s="94">
        <v>-3407</v>
      </c>
      <c r="BA10642" s="94">
        <v>-367</v>
      </c>
      <c r="BB10642" s="94">
        <v>-205</v>
      </c>
      <c r="BC10642" s="94">
        <v>-792</v>
      </c>
      <c r="BD10642" s="94">
        <v>1089</v>
      </c>
    </row>
    <row r="10643" spans="1:56">
      <c r="A10643" s="85" t="s">
        <v>126</v>
      </c>
      <c r="B10643" s="86">
        <v>42629.625</v>
      </c>
      <c r="C10643" s="87">
        <v>42629</v>
      </c>
      <c r="D10643" s="85">
        <v>10</v>
      </c>
      <c r="E10643" s="86">
        <v>42629.416666666664</v>
      </c>
      <c r="F10643" s="88" t="s">
        <v>441</v>
      </c>
      <c r="G10643" s="89" t="s">
        <v>442</v>
      </c>
      <c r="H10643" s="94">
        <v>83708</v>
      </c>
      <c r="I10643" s="94">
        <v>79907</v>
      </c>
      <c r="J10643" s="94">
        <v>73389</v>
      </c>
      <c r="K10643" s="94">
        <v>-7078</v>
      </c>
      <c r="O10643" s="94">
        <v>79907</v>
      </c>
      <c r="P10643" s="94">
        <v>73389</v>
      </c>
      <c r="Q10643" s="94">
        <v>-7078</v>
      </c>
      <c r="AS10643" s="94">
        <v>-70</v>
      </c>
      <c r="AT10643" s="94">
        <v>-172</v>
      </c>
      <c r="AU10643" s="94">
        <v>-254</v>
      </c>
      <c r="AW10643" s="94">
        <v>-1564</v>
      </c>
      <c r="AX10643" s="94">
        <v>-640</v>
      </c>
      <c r="AY10643" s="94">
        <v>-1247</v>
      </c>
      <c r="AZ10643" s="94">
        <v>-3047</v>
      </c>
      <c r="BA10643" s="94">
        <v>-277</v>
      </c>
      <c r="BB10643" s="94">
        <v>-203</v>
      </c>
      <c r="BC10643" s="94">
        <v>-808</v>
      </c>
      <c r="BD10643" s="94">
        <v>1204</v>
      </c>
    </row>
    <row r="10644" spans="1:56">
      <c r="A10644" s="85" t="s">
        <v>126</v>
      </c>
      <c r="B10644" s="86">
        <v>42629.666666666664</v>
      </c>
      <c r="C10644" s="87">
        <v>42629</v>
      </c>
      <c r="D10644" s="85">
        <v>11</v>
      </c>
      <c r="E10644" s="86">
        <v>42629.458333333336</v>
      </c>
      <c r="F10644" s="88" t="s">
        <v>441</v>
      </c>
      <c r="G10644" s="89" t="s">
        <v>442</v>
      </c>
      <c r="H10644" s="94">
        <v>86943</v>
      </c>
      <c r="I10644" s="94">
        <v>82722</v>
      </c>
      <c r="J10644" s="94">
        <v>76282</v>
      </c>
      <c r="K10644" s="94">
        <v>-7171</v>
      </c>
      <c r="O10644" s="94">
        <v>82722</v>
      </c>
      <c r="P10644" s="94">
        <v>76282</v>
      </c>
      <c r="Q10644" s="94">
        <v>-7171</v>
      </c>
      <c r="AS10644" s="94">
        <v>-69</v>
      </c>
      <c r="AT10644" s="94">
        <v>-84</v>
      </c>
      <c r="AU10644" s="94">
        <v>-403</v>
      </c>
      <c r="AW10644" s="94">
        <v>-1517</v>
      </c>
      <c r="AX10644" s="94">
        <v>-729</v>
      </c>
      <c r="AY10644" s="94">
        <v>-1220</v>
      </c>
      <c r="AZ10644" s="94">
        <v>-3407</v>
      </c>
      <c r="BA10644" s="94">
        <v>-111</v>
      </c>
      <c r="BB10644" s="94">
        <v>-217</v>
      </c>
      <c r="BC10644" s="94">
        <v>-926</v>
      </c>
      <c r="BD10644" s="94">
        <v>1512</v>
      </c>
    </row>
    <row r="10645" spans="1:56">
      <c r="A10645" s="85" t="s">
        <v>126</v>
      </c>
      <c r="B10645" s="86">
        <v>42629.708333333336</v>
      </c>
      <c r="C10645" s="87">
        <v>42629</v>
      </c>
      <c r="D10645" s="85">
        <v>12</v>
      </c>
      <c r="E10645" s="86">
        <v>42629.5</v>
      </c>
      <c r="F10645" s="88" t="s">
        <v>441</v>
      </c>
      <c r="G10645" s="89" t="s">
        <v>442</v>
      </c>
      <c r="H10645" s="94">
        <v>89631</v>
      </c>
      <c r="I10645" s="94">
        <v>85077</v>
      </c>
      <c r="J10645" s="94">
        <v>79445</v>
      </c>
      <c r="K10645" s="94">
        <v>-6458</v>
      </c>
      <c r="O10645" s="94">
        <v>85077</v>
      </c>
      <c r="P10645" s="94">
        <v>79445</v>
      </c>
      <c r="Q10645" s="94">
        <v>-6458</v>
      </c>
      <c r="AS10645" s="94">
        <v>-69</v>
      </c>
      <c r="AT10645" s="94">
        <v>-29</v>
      </c>
      <c r="AU10645" s="94">
        <v>-408</v>
      </c>
      <c r="AW10645" s="94">
        <v>-1493</v>
      </c>
      <c r="AX10645" s="94">
        <v>-767</v>
      </c>
      <c r="AY10645" s="94">
        <v>-1225</v>
      </c>
      <c r="AZ10645" s="94">
        <v>-3034</v>
      </c>
      <c r="BA10645" s="94">
        <v>28</v>
      </c>
      <c r="BB10645" s="94">
        <v>-224</v>
      </c>
      <c r="BC10645" s="94">
        <v>-989</v>
      </c>
      <c r="BD10645" s="94">
        <v>1752</v>
      </c>
    </row>
    <row r="10646" spans="1:56">
      <c r="A10646" s="85" t="s">
        <v>126</v>
      </c>
      <c r="B10646" s="86">
        <v>42629.75</v>
      </c>
      <c r="C10646" s="87">
        <v>42629</v>
      </c>
      <c r="D10646" s="85">
        <v>13</v>
      </c>
      <c r="E10646" s="86">
        <v>42629.541666666664</v>
      </c>
      <c r="F10646" s="88" t="s">
        <v>441</v>
      </c>
      <c r="G10646" s="89" t="s">
        <v>442</v>
      </c>
      <c r="H10646" s="94">
        <v>91796</v>
      </c>
      <c r="I10646" s="94">
        <v>87068</v>
      </c>
      <c r="J10646" s="94">
        <v>81141</v>
      </c>
      <c r="K10646" s="94">
        <v>-6975</v>
      </c>
      <c r="O10646" s="94">
        <v>87068</v>
      </c>
      <c r="P10646" s="94">
        <v>81141</v>
      </c>
      <c r="Q10646" s="94">
        <v>-6975</v>
      </c>
      <c r="AS10646" s="94">
        <v>-74</v>
      </c>
      <c r="AT10646" s="94">
        <v>33</v>
      </c>
      <c r="AU10646" s="94">
        <v>-391</v>
      </c>
      <c r="AW10646" s="94">
        <v>-1632</v>
      </c>
      <c r="AX10646" s="94">
        <v>-783</v>
      </c>
      <c r="AY10646" s="94">
        <v>-1389</v>
      </c>
      <c r="AZ10646" s="94">
        <v>-2864</v>
      </c>
      <c r="BA10646" s="94">
        <v>-125</v>
      </c>
      <c r="BB10646" s="94">
        <v>-270</v>
      </c>
      <c r="BC10646" s="94">
        <v>-1024</v>
      </c>
      <c r="BD10646" s="94">
        <v>1544</v>
      </c>
    </row>
    <row r="10647" spans="1:56">
      <c r="A10647" s="85" t="s">
        <v>126</v>
      </c>
      <c r="B10647" s="86">
        <v>42629.791666666664</v>
      </c>
      <c r="C10647" s="87">
        <v>42629</v>
      </c>
      <c r="D10647" s="85">
        <v>14</v>
      </c>
      <c r="E10647" s="86">
        <v>42629.583333333336</v>
      </c>
      <c r="F10647" s="88" t="s">
        <v>441</v>
      </c>
      <c r="G10647" s="89" t="s">
        <v>442</v>
      </c>
      <c r="H10647" s="94">
        <v>93388</v>
      </c>
      <c r="I10647" s="94">
        <v>88630</v>
      </c>
      <c r="J10647" s="94">
        <v>82551</v>
      </c>
      <c r="K10647" s="94">
        <v>-7218</v>
      </c>
      <c r="O10647" s="94">
        <v>88630</v>
      </c>
      <c r="P10647" s="94">
        <v>82551</v>
      </c>
      <c r="Q10647" s="94">
        <v>-7218</v>
      </c>
      <c r="AS10647" s="94">
        <v>-88</v>
      </c>
      <c r="AT10647" s="94">
        <v>15</v>
      </c>
      <c r="AU10647" s="94">
        <v>-407</v>
      </c>
      <c r="AW10647" s="94">
        <v>-1619</v>
      </c>
      <c r="AX10647" s="94">
        <v>-634</v>
      </c>
      <c r="AY10647" s="94">
        <v>-1469</v>
      </c>
      <c r="AZ10647" s="94">
        <v>-3183</v>
      </c>
      <c r="BA10647" s="94">
        <v>-81</v>
      </c>
      <c r="BB10647" s="94">
        <v>-278</v>
      </c>
      <c r="BC10647" s="94">
        <v>-1019</v>
      </c>
      <c r="BD10647" s="94">
        <v>1545</v>
      </c>
    </row>
    <row r="10648" spans="1:56">
      <c r="A10648" s="85" t="s">
        <v>126</v>
      </c>
      <c r="B10648" s="86">
        <v>42629.833333333336</v>
      </c>
      <c r="C10648" s="87">
        <v>42629</v>
      </c>
      <c r="D10648" s="85">
        <v>15</v>
      </c>
      <c r="E10648" s="86">
        <v>42629.625</v>
      </c>
      <c r="F10648" s="88" t="s">
        <v>441</v>
      </c>
      <c r="G10648" s="89" t="s">
        <v>442</v>
      </c>
      <c r="H10648" s="94">
        <v>93874</v>
      </c>
      <c r="I10648" s="94">
        <v>89112</v>
      </c>
      <c r="J10648" s="94">
        <v>82564</v>
      </c>
      <c r="K10648" s="94">
        <v>-7453</v>
      </c>
      <c r="O10648" s="94">
        <v>89112</v>
      </c>
      <c r="P10648" s="94">
        <v>82564</v>
      </c>
      <c r="Q10648" s="94">
        <v>-7453</v>
      </c>
      <c r="AS10648" s="94">
        <v>-90</v>
      </c>
      <c r="AT10648" s="94">
        <v>-239</v>
      </c>
      <c r="AU10648" s="94">
        <v>-427</v>
      </c>
      <c r="AW10648" s="94">
        <v>-1684</v>
      </c>
      <c r="AX10648" s="94">
        <v>-619</v>
      </c>
      <c r="AY10648" s="94">
        <v>-1458</v>
      </c>
      <c r="AZ10648" s="94">
        <v>-2892</v>
      </c>
      <c r="BA10648" s="94">
        <v>-45</v>
      </c>
      <c r="BB10648" s="94">
        <v>-359</v>
      </c>
      <c r="BC10648" s="94">
        <v>-1123</v>
      </c>
      <c r="BD10648" s="94">
        <v>1483</v>
      </c>
    </row>
    <row r="10649" spans="1:56">
      <c r="A10649" s="85" t="s">
        <v>126</v>
      </c>
      <c r="B10649" s="86">
        <v>42629.875</v>
      </c>
      <c r="C10649" s="87">
        <v>42629</v>
      </c>
      <c r="D10649" s="85">
        <v>16</v>
      </c>
      <c r="E10649" s="86">
        <v>42629.666666666664</v>
      </c>
      <c r="F10649" s="88" t="s">
        <v>441</v>
      </c>
      <c r="G10649" s="89" t="s">
        <v>442</v>
      </c>
      <c r="H10649" s="94">
        <v>93601</v>
      </c>
      <c r="I10649" s="94">
        <v>88622</v>
      </c>
      <c r="J10649" s="94">
        <v>82451</v>
      </c>
      <c r="K10649" s="94">
        <v>-7050</v>
      </c>
      <c r="O10649" s="94">
        <v>88622</v>
      </c>
      <c r="P10649" s="94">
        <v>82451</v>
      </c>
      <c r="Q10649" s="94">
        <v>-7050</v>
      </c>
      <c r="AS10649" s="94">
        <v>-81</v>
      </c>
      <c r="AT10649" s="94">
        <v>-399</v>
      </c>
      <c r="AU10649" s="94">
        <v>-430</v>
      </c>
      <c r="AW10649" s="94">
        <v>-1487</v>
      </c>
      <c r="AX10649" s="94">
        <v>-575</v>
      </c>
      <c r="AY10649" s="94">
        <v>-1415</v>
      </c>
      <c r="AZ10649" s="94">
        <v>-2522</v>
      </c>
      <c r="BA10649" s="94">
        <v>-83</v>
      </c>
      <c r="BB10649" s="94">
        <v>-469</v>
      </c>
      <c r="BC10649" s="94">
        <v>-992</v>
      </c>
      <c r="BD10649" s="94">
        <v>1403</v>
      </c>
    </row>
    <row r="10650" spans="1:56">
      <c r="A10650" s="85" t="s">
        <v>126</v>
      </c>
      <c r="B10650" s="86">
        <v>42629.916666666664</v>
      </c>
      <c r="C10650" s="87">
        <v>42629</v>
      </c>
      <c r="D10650" s="85">
        <v>17</v>
      </c>
      <c r="E10650" s="86">
        <v>42629.708333333336</v>
      </c>
      <c r="F10650" s="88" t="s">
        <v>441</v>
      </c>
      <c r="G10650" s="89" t="s">
        <v>442</v>
      </c>
      <c r="H10650" s="94">
        <v>92578</v>
      </c>
      <c r="I10650" s="94">
        <v>87766</v>
      </c>
      <c r="J10650" s="94">
        <v>81888</v>
      </c>
      <c r="K10650" s="94">
        <v>-6811</v>
      </c>
      <c r="O10650" s="94">
        <v>87766</v>
      </c>
      <c r="P10650" s="94">
        <v>81888</v>
      </c>
      <c r="Q10650" s="94">
        <v>-6811</v>
      </c>
      <c r="AS10650" s="94">
        <v>-85</v>
      </c>
      <c r="AT10650" s="94">
        <v>-457</v>
      </c>
      <c r="AU10650" s="94">
        <v>-433</v>
      </c>
      <c r="AW10650" s="94">
        <v>-1440</v>
      </c>
      <c r="AX10650" s="94">
        <v>-574</v>
      </c>
      <c r="AY10650" s="94">
        <v>-1491</v>
      </c>
      <c r="AZ10650" s="94">
        <v>-2411</v>
      </c>
      <c r="BA10650" s="94">
        <v>-45</v>
      </c>
      <c r="BB10650" s="94">
        <v>-485</v>
      </c>
      <c r="BC10650" s="94">
        <v>-875</v>
      </c>
      <c r="BD10650" s="94">
        <v>1485</v>
      </c>
    </row>
    <row r="10651" spans="1:56">
      <c r="A10651" s="85" t="s">
        <v>126</v>
      </c>
      <c r="B10651" s="86">
        <v>42629.958333333336</v>
      </c>
      <c r="C10651" s="87">
        <v>42629</v>
      </c>
      <c r="D10651" s="85">
        <v>18</v>
      </c>
      <c r="E10651" s="86">
        <v>42629.75</v>
      </c>
      <c r="F10651" s="88" t="s">
        <v>441</v>
      </c>
      <c r="G10651" s="89" t="s">
        <v>442</v>
      </c>
      <c r="H10651" s="94">
        <v>90740</v>
      </c>
      <c r="I10651" s="94">
        <v>86142</v>
      </c>
      <c r="J10651" s="94">
        <v>79960</v>
      </c>
      <c r="K10651" s="94">
        <v>-7059</v>
      </c>
      <c r="O10651" s="94">
        <v>86142</v>
      </c>
      <c r="P10651" s="94">
        <v>79960</v>
      </c>
      <c r="Q10651" s="94">
        <v>-7059</v>
      </c>
      <c r="AS10651" s="94">
        <v>-75</v>
      </c>
      <c r="AT10651" s="94">
        <v>-410</v>
      </c>
      <c r="AU10651" s="94">
        <v>-452</v>
      </c>
      <c r="AW10651" s="94">
        <v>-1425</v>
      </c>
      <c r="AX10651" s="94">
        <v>-679</v>
      </c>
      <c r="AY10651" s="94">
        <v>-1404</v>
      </c>
      <c r="AZ10651" s="94">
        <v>-2750</v>
      </c>
      <c r="BA10651" s="94">
        <v>-22</v>
      </c>
      <c r="BB10651" s="94">
        <v>-346</v>
      </c>
      <c r="BC10651" s="94">
        <v>-810</v>
      </c>
      <c r="BD10651" s="94">
        <v>1314</v>
      </c>
    </row>
    <row r="10652" spans="1:56">
      <c r="A10652" s="85" t="s">
        <v>126</v>
      </c>
      <c r="B10652" s="86">
        <v>42630</v>
      </c>
      <c r="C10652" s="87">
        <v>42629</v>
      </c>
      <c r="D10652" s="85">
        <v>19</v>
      </c>
      <c r="E10652" s="86">
        <v>42629.791666666664</v>
      </c>
      <c r="F10652" s="88" t="s">
        <v>441</v>
      </c>
      <c r="G10652" s="89" t="s">
        <v>442</v>
      </c>
      <c r="H10652" s="94">
        <v>88480</v>
      </c>
      <c r="I10652" s="94">
        <v>83977</v>
      </c>
      <c r="J10652" s="94">
        <v>78155</v>
      </c>
      <c r="K10652" s="94">
        <v>-6571</v>
      </c>
      <c r="O10652" s="94">
        <v>83977</v>
      </c>
      <c r="P10652" s="94">
        <v>78155</v>
      </c>
      <c r="Q10652" s="94">
        <v>-6571</v>
      </c>
      <c r="AS10652" s="94">
        <v>-96</v>
      </c>
      <c r="AT10652" s="94">
        <v>-284</v>
      </c>
      <c r="AU10652" s="94">
        <v>-389</v>
      </c>
      <c r="AW10652" s="94">
        <v>-1393</v>
      </c>
      <c r="AX10652" s="94">
        <v>-644</v>
      </c>
      <c r="AY10652" s="94">
        <v>-1433</v>
      </c>
      <c r="AZ10652" s="94">
        <v>-2664</v>
      </c>
      <c r="BA10652" s="94">
        <v>-94</v>
      </c>
      <c r="BB10652" s="94">
        <v>-285</v>
      </c>
      <c r="BC10652" s="94">
        <v>-734</v>
      </c>
      <c r="BD10652" s="94">
        <v>1445</v>
      </c>
    </row>
    <row r="10653" spans="1:56">
      <c r="A10653" s="85" t="s">
        <v>126</v>
      </c>
      <c r="B10653" s="86">
        <v>42630.041666666664</v>
      </c>
      <c r="C10653" s="87">
        <v>42629</v>
      </c>
      <c r="D10653" s="85">
        <v>20</v>
      </c>
      <c r="E10653" s="86">
        <v>42629.833333333336</v>
      </c>
      <c r="F10653" s="88" t="s">
        <v>441</v>
      </c>
      <c r="G10653" s="89" t="s">
        <v>442</v>
      </c>
      <c r="H10653" s="94">
        <v>87614</v>
      </c>
      <c r="I10653" s="94">
        <v>83668</v>
      </c>
      <c r="J10653" s="94">
        <v>78243</v>
      </c>
      <c r="K10653" s="94">
        <v>-6338</v>
      </c>
      <c r="O10653" s="94">
        <v>83668</v>
      </c>
      <c r="P10653" s="94">
        <v>78243</v>
      </c>
      <c r="Q10653" s="94">
        <v>-6338</v>
      </c>
      <c r="AS10653" s="94">
        <v>-111</v>
      </c>
      <c r="AT10653" s="94">
        <v>-133</v>
      </c>
      <c r="AU10653" s="94">
        <v>-392</v>
      </c>
      <c r="AW10653" s="94">
        <v>-1547</v>
      </c>
      <c r="AX10653" s="94">
        <v>-566</v>
      </c>
      <c r="AY10653" s="94">
        <v>-1428</v>
      </c>
      <c r="AZ10653" s="94">
        <v>-2572</v>
      </c>
      <c r="BA10653" s="94">
        <v>-103</v>
      </c>
      <c r="BB10653" s="94">
        <v>-263</v>
      </c>
      <c r="BC10653" s="94">
        <v>-861</v>
      </c>
      <c r="BD10653" s="94">
        <v>1638</v>
      </c>
    </row>
    <row r="10654" spans="1:56">
      <c r="A10654" s="85" t="s">
        <v>126</v>
      </c>
      <c r="B10654" s="86">
        <v>42630.083333333336</v>
      </c>
      <c r="C10654" s="87">
        <v>42629</v>
      </c>
      <c r="D10654" s="85">
        <v>21</v>
      </c>
      <c r="E10654" s="86">
        <v>42629.875</v>
      </c>
      <c r="F10654" s="88" t="s">
        <v>441</v>
      </c>
      <c r="G10654" s="89" t="s">
        <v>442</v>
      </c>
      <c r="H10654" s="94">
        <v>85733</v>
      </c>
      <c r="I10654" s="94">
        <v>82195</v>
      </c>
      <c r="J10654" s="94">
        <v>76558</v>
      </c>
      <c r="K10654" s="94">
        <v>-6649</v>
      </c>
      <c r="O10654" s="94">
        <v>82195</v>
      </c>
      <c r="P10654" s="94">
        <v>76558</v>
      </c>
      <c r="Q10654" s="94">
        <v>-6649</v>
      </c>
      <c r="AS10654" s="94">
        <v>-122</v>
      </c>
      <c r="AT10654" s="94">
        <v>-89</v>
      </c>
      <c r="AU10654" s="94">
        <v>-396</v>
      </c>
      <c r="AW10654" s="94">
        <v>-1434</v>
      </c>
      <c r="AX10654" s="94">
        <v>-498</v>
      </c>
      <c r="AY10654" s="94">
        <v>-1467</v>
      </c>
      <c r="AZ10654" s="94">
        <v>-2604</v>
      </c>
      <c r="BA10654" s="94">
        <v>-315</v>
      </c>
      <c r="BB10654" s="94">
        <v>-276</v>
      </c>
      <c r="BC10654" s="94">
        <v>-793</v>
      </c>
      <c r="BD10654" s="94">
        <v>1345</v>
      </c>
    </row>
    <row r="10655" spans="1:56">
      <c r="A10655" s="85" t="s">
        <v>126</v>
      </c>
      <c r="B10655" s="86">
        <v>42630.125</v>
      </c>
      <c r="C10655" s="87">
        <v>42629</v>
      </c>
      <c r="D10655" s="85">
        <v>22</v>
      </c>
      <c r="E10655" s="86">
        <v>42629.916666666664</v>
      </c>
      <c r="F10655" s="88" t="s">
        <v>441</v>
      </c>
      <c r="G10655" s="89" t="s">
        <v>442</v>
      </c>
      <c r="H10655" s="94">
        <v>81367</v>
      </c>
      <c r="I10655" s="94">
        <v>78910</v>
      </c>
      <c r="J10655" s="94">
        <v>72050</v>
      </c>
      <c r="K10655" s="94">
        <v>-7815</v>
      </c>
      <c r="O10655" s="94">
        <v>78910</v>
      </c>
      <c r="P10655" s="94">
        <v>72050</v>
      </c>
      <c r="Q10655" s="94">
        <v>-7815</v>
      </c>
      <c r="AS10655" s="94">
        <v>-156</v>
      </c>
      <c r="AT10655" s="94">
        <v>44</v>
      </c>
      <c r="AU10655" s="94">
        <v>-401</v>
      </c>
      <c r="AW10655" s="94">
        <v>-1291</v>
      </c>
      <c r="AX10655" s="94">
        <v>-477</v>
      </c>
      <c r="AY10655" s="94">
        <v>-1433</v>
      </c>
      <c r="AZ10655" s="94">
        <v>-3132</v>
      </c>
      <c r="BA10655" s="94">
        <v>-597</v>
      </c>
      <c r="BB10655" s="94">
        <v>-312</v>
      </c>
      <c r="BC10655" s="94">
        <v>-847</v>
      </c>
      <c r="BD10655" s="94">
        <v>787</v>
      </c>
    </row>
    <row r="10656" spans="1:56">
      <c r="A10656" s="85" t="s">
        <v>126</v>
      </c>
      <c r="B10656" s="86">
        <v>42630.166666666664</v>
      </c>
      <c r="C10656" s="87">
        <v>42629</v>
      </c>
      <c r="D10656" s="85">
        <v>23</v>
      </c>
      <c r="E10656" s="86">
        <v>42629.958333333336</v>
      </c>
      <c r="F10656" s="88" t="s">
        <v>441</v>
      </c>
      <c r="G10656" s="89" t="s">
        <v>442</v>
      </c>
      <c r="H10656" s="94">
        <v>75958</v>
      </c>
      <c r="I10656" s="94">
        <v>74340</v>
      </c>
      <c r="J10656" s="94">
        <v>67419</v>
      </c>
      <c r="K10656" s="94">
        <v>-7638</v>
      </c>
      <c r="O10656" s="94">
        <v>74340</v>
      </c>
      <c r="P10656" s="94">
        <v>67419</v>
      </c>
      <c r="Q10656" s="94">
        <v>-7638</v>
      </c>
      <c r="AS10656" s="94">
        <v>-132</v>
      </c>
      <c r="AT10656" s="94">
        <v>70</v>
      </c>
      <c r="AU10656" s="94">
        <v>-406</v>
      </c>
      <c r="AW10656" s="94">
        <v>-1266</v>
      </c>
      <c r="AX10656" s="94">
        <v>-397</v>
      </c>
      <c r="AY10656" s="94">
        <v>-1611</v>
      </c>
      <c r="AZ10656" s="94">
        <v>-3409</v>
      </c>
      <c r="BA10656" s="94">
        <v>-429</v>
      </c>
      <c r="BB10656" s="94">
        <v>-281</v>
      </c>
      <c r="BC10656" s="94">
        <v>-594</v>
      </c>
      <c r="BD10656" s="94">
        <v>817</v>
      </c>
    </row>
    <row r="10657" spans="1:56">
      <c r="A10657" s="85" t="s">
        <v>126</v>
      </c>
      <c r="B10657" s="86">
        <v>42630.208333333336</v>
      </c>
      <c r="C10657" s="87">
        <v>42629</v>
      </c>
      <c r="D10657" s="85">
        <v>24</v>
      </c>
      <c r="E10657" s="86">
        <v>42630</v>
      </c>
      <c r="F10657" s="88" t="s">
        <v>441</v>
      </c>
      <c r="G10657" s="89" t="s">
        <v>442</v>
      </c>
      <c r="H10657" s="94">
        <v>71026</v>
      </c>
      <c r="I10657" s="94">
        <v>70159</v>
      </c>
      <c r="J10657" s="94">
        <v>63998</v>
      </c>
      <c r="K10657" s="94">
        <v>-6842</v>
      </c>
      <c r="O10657" s="94">
        <v>70159</v>
      </c>
      <c r="P10657" s="94">
        <v>63998</v>
      </c>
      <c r="Q10657" s="94">
        <v>-6842</v>
      </c>
      <c r="AS10657" s="94">
        <v>-107</v>
      </c>
      <c r="AT10657" s="94">
        <v>-108</v>
      </c>
      <c r="AU10657" s="94">
        <v>-325</v>
      </c>
      <c r="AW10657" s="94">
        <v>-1311</v>
      </c>
      <c r="AX10657" s="94">
        <v>-298</v>
      </c>
      <c r="AY10657" s="94">
        <v>-1724</v>
      </c>
      <c r="AZ10657" s="94">
        <v>-2702</v>
      </c>
      <c r="BA10657" s="94">
        <v>-373</v>
      </c>
      <c r="BB10657" s="94">
        <v>-222</v>
      </c>
      <c r="BC10657" s="94">
        <v>-416</v>
      </c>
      <c r="BD10657" s="94">
        <v>744</v>
      </c>
    </row>
    <row r="10658" spans="1:56">
      <c r="A10658" s="85" t="s">
        <v>126</v>
      </c>
      <c r="B10658" s="86">
        <v>42630.25</v>
      </c>
      <c r="C10658" s="87">
        <v>42630</v>
      </c>
      <c r="D10658" s="85">
        <v>1</v>
      </c>
      <c r="E10658" s="86">
        <v>42630.041666666664</v>
      </c>
      <c r="F10658" s="88" t="s">
        <v>441</v>
      </c>
      <c r="G10658" s="89" t="s">
        <v>442</v>
      </c>
      <c r="H10658" s="94">
        <v>67023</v>
      </c>
      <c r="I10658" s="94">
        <v>66422</v>
      </c>
      <c r="J10658" s="94">
        <v>59768</v>
      </c>
      <c r="K10658" s="94">
        <v>-7532</v>
      </c>
      <c r="O10658" s="94">
        <v>66422</v>
      </c>
      <c r="P10658" s="94">
        <v>59768</v>
      </c>
      <c r="Q10658" s="94">
        <v>-7532</v>
      </c>
      <c r="AS10658" s="94">
        <v>-103</v>
      </c>
      <c r="AT10658" s="94">
        <v>-146</v>
      </c>
      <c r="AU10658" s="94">
        <v>-223</v>
      </c>
      <c r="AW10658" s="94">
        <v>-1425</v>
      </c>
      <c r="AX10658" s="94">
        <v>-347</v>
      </c>
      <c r="AY10658" s="94">
        <v>-1711</v>
      </c>
      <c r="AZ10658" s="94">
        <v>-3082</v>
      </c>
      <c r="BA10658" s="94">
        <v>-413</v>
      </c>
      <c r="BB10658" s="94">
        <v>-231</v>
      </c>
      <c r="BC10658" s="94">
        <v>-201</v>
      </c>
      <c r="BD10658" s="94">
        <v>350</v>
      </c>
    </row>
    <row r="10659" spans="1:56">
      <c r="A10659" s="85" t="s">
        <v>126</v>
      </c>
      <c r="B10659" s="86">
        <v>42630.291666666664</v>
      </c>
      <c r="C10659" s="87">
        <v>42630</v>
      </c>
      <c r="D10659" s="85">
        <v>2</v>
      </c>
      <c r="E10659" s="86">
        <v>42630.083333333336</v>
      </c>
      <c r="F10659" s="88" t="s">
        <v>441</v>
      </c>
      <c r="G10659" s="89" t="s">
        <v>442</v>
      </c>
      <c r="H10659" s="94">
        <v>64251</v>
      </c>
      <c r="I10659" s="94">
        <v>63819</v>
      </c>
      <c r="J10659" s="94">
        <v>56588</v>
      </c>
      <c r="K10659" s="94">
        <v>-7687</v>
      </c>
      <c r="O10659" s="94">
        <v>63819</v>
      </c>
      <c r="P10659" s="94">
        <v>56588</v>
      </c>
      <c r="Q10659" s="94">
        <v>-7687</v>
      </c>
      <c r="AS10659" s="94">
        <v>-88</v>
      </c>
      <c r="AT10659" s="94">
        <v>-204</v>
      </c>
      <c r="AU10659" s="94">
        <v>-147</v>
      </c>
      <c r="AW10659" s="94">
        <v>-1271</v>
      </c>
      <c r="AX10659" s="94">
        <v>-373</v>
      </c>
      <c r="AY10659" s="94">
        <v>-1875</v>
      </c>
      <c r="AZ10659" s="94">
        <v>-3200</v>
      </c>
      <c r="BA10659" s="94">
        <v>-458</v>
      </c>
      <c r="BB10659" s="94">
        <v>-238</v>
      </c>
      <c r="BC10659" s="94">
        <v>-125</v>
      </c>
      <c r="BD10659" s="94">
        <v>292</v>
      </c>
    </row>
    <row r="10660" spans="1:56">
      <c r="A10660" s="85" t="s">
        <v>126</v>
      </c>
      <c r="B10660" s="86">
        <v>42630.333333333336</v>
      </c>
      <c r="C10660" s="87">
        <v>42630</v>
      </c>
      <c r="D10660" s="85">
        <v>3</v>
      </c>
      <c r="E10660" s="86">
        <v>42630.125</v>
      </c>
      <c r="F10660" s="88" t="s">
        <v>441</v>
      </c>
      <c r="G10660" s="89" t="s">
        <v>442</v>
      </c>
      <c r="H10660" s="94">
        <v>62427</v>
      </c>
      <c r="I10660" s="94">
        <v>62237</v>
      </c>
      <c r="J10660" s="94">
        <v>54880</v>
      </c>
      <c r="K10660" s="94">
        <v>-7760</v>
      </c>
      <c r="O10660" s="94">
        <v>62237</v>
      </c>
      <c r="P10660" s="94">
        <v>54880</v>
      </c>
      <c r="Q10660" s="94">
        <v>-7760</v>
      </c>
      <c r="AS10660" s="94">
        <v>-79</v>
      </c>
      <c r="AT10660" s="94">
        <v>-133</v>
      </c>
      <c r="AU10660" s="94">
        <v>-139</v>
      </c>
      <c r="AW10660" s="94">
        <v>-1170</v>
      </c>
      <c r="AX10660" s="94">
        <v>-397</v>
      </c>
      <c r="AY10660" s="94">
        <v>-1881</v>
      </c>
      <c r="AZ10660" s="94">
        <v>-3352</v>
      </c>
      <c r="BA10660" s="94">
        <v>-432</v>
      </c>
      <c r="BB10660" s="94">
        <v>-243</v>
      </c>
      <c r="BC10660" s="94">
        <v>-167</v>
      </c>
      <c r="BD10660" s="94">
        <v>233</v>
      </c>
    </row>
    <row r="10661" spans="1:56">
      <c r="A10661" s="85" t="s">
        <v>126</v>
      </c>
      <c r="B10661" s="86">
        <v>42630.375</v>
      </c>
      <c r="C10661" s="87">
        <v>42630</v>
      </c>
      <c r="D10661" s="85">
        <v>4</v>
      </c>
      <c r="E10661" s="86">
        <v>42630.166666666664</v>
      </c>
      <c r="F10661" s="88" t="s">
        <v>441</v>
      </c>
      <c r="G10661" s="89" t="s">
        <v>442</v>
      </c>
      <c r="H10661" s="94">
        <v>61422</v>
      </c>
      <c r="I10661" s="94">
        <v>61316</v>
      </c>
      <c r="J10661" s="94">
        <v>54199</v>
      </c>
      <c r="K10661" s="94">
        <v>-7547</v>
      </c>
      <c r="O10661" s="94">
        <v>61316</v>
      </c>
      <c r="P10661" s="94">
        <v>54199</v>
      </c>
      <c r="Q10661" s="94">
        <v>-7547</v>
      </c>
      <c r="AS10661" s="94">
        <v>-77</v>
      </c>
      <c r="AT10661" s="94">
        <v>-78</v>
      </c>
      <c r="AU10661" s="94">
        <v>-93</v>
      </c>
      <c r="AW10661" s="94">
        <v>-1286</v>
      </c>
      <c r="AX10661" s="94">
        <v>-344</v>
      </c>
      <c r="AY10661" s="94">
        <v>-1899</v>
      </c>
      <c r="AZ10661" s="94">
        <v>-3142</v>
      </c>
      <c r="BA10661" s="94">
        <v>-390</v>
      </c>
      <c r="BB10661" s="94">
        <v>-249</v>
      </c>
      <c r="BC10661" s="94">
        <v>-247</v>
      </c>
      <c r="BD10661" s="94">
        <v>258</v>
      </c>
    </row>
    <row r="10662" spans="1:56">
      <c r="A10662" s="85" t="s">
        <v>126</v>
      </c>
      <c r="B10662" s="86">
        <v>42630.416666666664</v>
      </c>
      <c r="C10662" s="87">
        <v>42630</v>
      </c>
      <c r="D10662" s="85">
        <v>5</v>
      </c>
      <c r="E10662" s="86">
        <v>42630.208333333336</v>
      </c>
      <c r="F10662" s="88" t="s">
        <v>441</v>
      </c>
      <c r="G10662" s="89" t="s">
        <v>442</v>
      </c>
      <c r="H10662" s="94">
        <v>61551</v>
      </c>
      <c r="I10662" s="94">
        <v>61294</v>
      </c>
      <c r="J10662" s="94">
        <v>54181</v>
      </c>
      <c r="K10662" s="94">
        <v>-7523</v>
      </c>
      <c r="O10662" s="94">
        <v>61294</v>
      </c>
      <c r="P10662" s="94">
        <v>54181</v>
      </c>
      <c r="Q10662" s="94">
        <v>-7523</v>
      </c>
      <c r="AS10662" s="94">
        <v>-71</v>
      </c>
      <c r="AT10662" s="94">
        <v>-46</v>
      </c>
      <c r="AU10662" s="94">
        <v>-78</v>
      </c>
      <c r="AW10662" s="94">
        <v>-1393</v>
      </c>
      <c r="AX10662" s="94">
        <v>-328</v>
      </c>
      <c r="AY10662" s="94">
        <v>-1890</v>
      </c>
      <c r="AZ10662" s="94">
        <v>-3162</v>
      </c>
      <c r="BA10662" s="94">
        <v>-378</v>
      </c>
      <c r="BB10662" s="94">
        <v>-258</v>
      </c>
      <c r="BC10662" s="94">
        <v>-271</v>
      </c>
      <c r="BD10662" s="94">
        <v>352</v>
      </c>
    </row>
    <row r="10663" spans="1:56">
      <c r="A10663" s="85" t="s">
        <v>126</v>
      </c>
      <c r="B10663" s="86">
        <v>42630.458333333336</v>
      </c>
      <c r="C10663" s="87">
        <v>42630</v>
      </c>
      <c r="D10663" s="85">
        <v>6</v>
      </c>
      <c r="E10663" s="86">
        <v>42630.25</v>
      </c>
      <c r="F10663" s="88" t="s">
        <v>441</v>
      </c>
      <c r="G10663" s="89" t="s">
        <v>442</v>
      </c>
      <c r="H10663" s="94">
        <v>62936</v>
      </c>
      <c r="I10663" s="94">
        <v>62456</v>
      </c>
      <c r="J10663" s="94">
        <v>55514</v>
      </c>
      <c r="K10663" s="94">
        <v>-7323</v>
      </c>
      <c r="O10663" s="94">
        <v>62456</v>
      </c>
      <c r="P10663" s="94">
        <v>55514</v>
      </c>
      <c r="Q10663" s="94">
        <v>-7323</v>
      </c>
      <c r="AS10663" s="94">
        <v>-69</v>
      </c>
      <c r="AT10663" s="94">
        <v>-91</v>
      </c>
      <c r="AU10663" s="94">
        <v>-80</v>
      </c>
      <c r="AW10663" s="94">
        <v>-1365</v>
      </c>
      <c r="AX10663" s="94">
        <v>-346</v>
      </c>
      <c r="AY10663" s="94">
        <v>-1790</v>
      </c>
      <c r="AZ10663" s="94">
        <v>-3306</v>
      </c>
      <c r="BA10663" s="94">
        <v>-311</v>
      </c>
      <c r="BB10663" s="94">
        <v>-225</v>
      </c>
      <c r="BC10663" s="94">
        <v>-317</v>
      </c>
      <c r="BD10663" s="94">
        <v>577</v>
      </c>
    </row>
    <row r="10664" spans="1:56">
      <c r="A10664" s="85" t="s">
        <v>126</v>
      </c>
      <c r="B10664" s="86">
        <v>42630.5</v>
      </c>
      <c r="C10664" s="87">
        <v>42630</v>
      </c>
      <c r="D10664" s="85">
        <v>7</v>
      </c>
      <c r="E10664" s="86">
        <v>42630.291666666664</v>
      </c>
      <c r="F10664" s="88" t="s">
        <v>441</v>
      </c>
      <c r="G10664" s="89" t="s">
        <v>442</v>
      </c>
      <c r="H10664" s="94">
        <v>64882</v>
      </c>
      <c r="I10664" s="94">
        <v>64323</v>
      </c>
      <c r="J10664" s="94">
        <v>57632</v>
      </c>
      <c r="K10664" s="94">
        <v>-7203</v>
      </c>
      <c r="O10664" s="94">
        <v>64323</v>
      </c>
      <c r="P10664" s="94">
        <v>57632</v>
      </c>
      <c r="Q10664" s="94">
        <v>-7203</v>
      </c>
      <c r="AS10664" s="94">
        <v>-66</v>
      </c>
      <c r="AT10664" s="94">
        <v>-207</v>
      </c>
      <c r="AU10664" s="94">
        <v>-73</v>
      </c>
      <c r="AW10664" s="94">
        <v>-1511</v>
      </c>
      <c r="AX10664" s="94">
        <v>-370</v>
      </c>
      <c r="AY10664" s="94">
        <v>-1739</v>
      </c>
      <c r="AZ10664" s="94">
        <v>-3374</v>
      </c>
      <c r="BA10664" s="94">
        <v>-184</v>
      </c>
      <c r="BB10664" s="94">
        <v>-202</v>
      </c>
      <c r="BC10664" s="94">
        <v>-310</v>
      </c>
      <c r="BD10664" s="94">
        <v>833</v>
      </c>
    </row>
    <row r="10665" spans="1:56">
      <c r="A10665" s="85" t="s">
        <v>126</v>
      </c>
      <c r="B10665" s="86">
        <v>42630.541666666664</v>
      </c>
      <c r="C10665" s="87">
        <v>42630</v>
      </c>
      <c r="D10665" s="85">
        <v>8</v>
      </c>
      <c r="E10665" s="86">
        <v>42630.333333333336</v>
      </c>
      <c r="F10665" s="88" t="s">
        <v>441</v>
      </c>
      <c r="G10665" s="89" t="s">
        <v>442</v>
      </c>
      <c r="H10665" s="94">
        <v>67666</v>
      </c>
      <c r="I10665" s="94">
        <v>66113</v>
      </c>
      <c r="J10665" s="94">
        <v>59435</v>
      </c>
      <c r="K10665" s="94">
        <v>-7192</v>
      </c>
      <c r="O10665" s="94">
        <v>66113</v>
      </c>
      <c r="P10665" s="94">
        <v>59435</v>
      </c>
      <c r="Q10665" s="94">
        <v>-7192</v>
      </c>
      <c r="AS10665" s="94">
        <v>-63</v>
      </c>
      <c r="AT10665" s="94">
        <v>-161</v>
      </c>
      <c r="AU10665" s="94">
        <v>-101</v>
      </c>
      <c r="AW10665" s="94">
        <v>-1598</v>
      </c>
      <c r="AX10665" s="94">
        <v>-366</v>
      </c>
      <c r="AY10665" s="94">
        <v>-1756</v>
      </c>
      <c r="AZ10665" s="94">
        <v>-3451</v>
      </c>
      <c r="BA10665" s="94">
        <v>-209</v>
      </c>
      <c r="BB10665" s="94">
        <v>-190</v>
      </c>
      <c r="BC10665" s="94">
        <v>-363</v>
      </c>
      <c r="BD10665" s="94">
        <v>1066</v>
      </c>
    </row>
    <row r="10666" spans="1:56">
      <c r="A10666" s="85" t="s">
        <v>126</v>
      </c>
      <c r="B10666" s="86">
        <v>42630.583333333336</v>
      </c>
      <c r="C10666" s="87">
        <v>42630</v>
      </c>
      <c r="D10666" s="85">
        <v>9</v>
      </c>
      <c r="E10666" s="86">
        <v>42630.375</v>
      </c>
      <c r="F10666" s="88" t="s">
        <v>441</v>
      </c>
      <c r="G10666" s="89" t="s">
        <v>442</v>
      </c>
      <c r="H10666" s="94">
        <v>71521</v>
      </c>
      <c r="I10666" s="94">
        <v>69382</v>
      </c>
      <c r="J10666" s="94">
        <v>63191</v>
      </c>
      <c r="K10666" s="94">
        <v>-6774</v>
      </c>
      <c r="O10666" s="94">
        <v>69382</v>
      </c>
      <c r="P10666" s="94">
        <v>63191</v>
      </c>
      <c r="Q10666" s="94">
        <v>-6774</v>
      </c>
      <c r="AS10666" s="94">
        <v>-46</v>
      </c>
      <c r="AT10666" s="94">
        <v>-162</v>
      </c>
      <c r="AU10666" s="94">
        <v>-100</v>
      </c>
      <c r="AW10666" s="94">
        <v>-1585</v>
      </c>
      <c r="AX10666" s="94">
        <v>-406</v>
      </c>
      <c r="AY10666" s="94">
        <v>-1640</v>
      </c>
      <c r="AZ10666" s="94">
        <v>-3465</v>
      </c>
      <c r="BA10666" s="94">
        <v>-104</v>
      </c>
      <c r="BB10666" s="94">
        <v>-145</v>
      </c>
      <c r="BC10666" s="94">
        <v>-431</v>
      </c>
      <c r="BD10666" s="94">
        <v>1310</v>
      </c>
    </row>
    <row r="10667" spans="1:56">
      <c r="A10667" s="85" t="s">
        <v>126</v>
      </c>
      <c r="B10667" s="86">
        <v>42630.625</v>
      </c>
      <c r="C10667" s="87">
        <v>42630</v>
      </c>
      <c r="D10667" s="85">
        <v>10</v>
      </c>
      <c r="E10667" s="86">
        <v>42630.416666666664</v>
      </c>
      <c r="F10667" s="88" t="s">
        <v>441</v>
      </c>
      <c r="G10667" s="89" t="s">
        <v>442</v>
      </c>
      <c r="H10667" s="94">
        <v>75415</v>
      </c>
      <c r="I10667" s="94">
        <v>72770</v>
      </c>
      <c r="J10667" s="94">
        <v>66340</v>
      </c>
      <c r="K10667" s="94">
        <v>-7053</v>
      </c>
      <c r="O10667" s="94">
        <v>72770</v>
      </c>
      <c r="P10667" s="94">
        <v>66340</v>
      </c>
      <c r="Q10667" s="94">
        <v>-7053</v>
      </c>
      <c r="AS10667" s="94">
        <v>-40</v>
      </c>
      <c r="AT10667" s="94">
        <v>-180</v>
      </c>
      <c r="AU10667" s="94">
        <v>-119</v>
      </c>
      <c r="AW10667" s="94">
        <v>-1629</v>
      </c>
      <c r="AX10667" s="94">
        <v>-445</v>
      </c>
      <c r="AY10667" s="94">
        <v>-1591</v>
      </c>
      <c r="AZ10667" s="94">
        <v>-3527</v>
      </c>
      <c r="BA10667" s="94">
        <v>-125</v>
      </c>
      <c r="BB10667" s="94">
        <v>-153</v>
      </c>
      <c r="BC10667" s="94">
        <v>-726</v>
      </c>
      <c r="BD10667" s="94">
        <v>1482</v>
      </c>
    </row>
    <row r="10668" spans="1:56">
      <c r="A10668" s="85" t="s">
        <v>126</v>
      </c>
      <c r="B10668" s="86">
        <v>42630.666666666664</v>
      </c>
      <c r="C10668" s="87">
        <v>42630</v>
      </c>
      <c r="D10668" s="85">
        <v>11</v>
      </c>
      <c r="E10668" s="86">
        <v>42630.458333333336</v>
      </c>
      <c r="F10668" s="88" t="s">
        <v>441</v>
      </c>
      <c r="G10668" s="89" t="s">
        <v>442</v>
      </c>
      <c r="H10668" s="94">
        <v>78793</v>
      </c>
      <c r="I10668" s="94">
        <v>75325</v>
      </c>
      <c r="J10668" s="94">
        <v>70057</v>
      </c>
      <c r="K10668" s="94">
        <v>-5898</v>
      </c>
      <c r="O10668" s="94">
        <v>75325</v>
      </c>
      <c r="P10668" s="94">
        <v>70057</v>
      </c>
      <c r="Q10668" s="94">
        <v>-5898</v>
      </c>
      <c r="AS10668" s="94">
        <v>-52</v>
      </c>
      <c r="AT10668" s="94">
        <v>-175</v>
      </c>
      <c r="AU10668" s="94">
        <v>-187</v>
      </c>
      <c r="AW10668" s="94">
        <v>-1570</v>
      </c>
      <c r="AX10668" s="94">
        <v>-378</v>
      </c>
      <c r="AY10668" s="94">
        <v>-1505</v>
      </c>
      <c r="AZ10668" s="94">
        <v>-2812</v>
      </c>
      <c r="BA10668" s="94">
        <v>-75</v>
      </c>
      <c r="BB10668" s="94">
        <v>-169</v>
      </c>
      <c r="BC10668" s="94">
        <v>-648</v>
      </c>
      <c r="BD10668" s="94">
        <v>1673</v>
      </c>
    </row>
    <row r="10669" spans="1:56">
      <c r="A10669" s="85" t="s">
        <v>126</v>
      </c>
      <c r="B10669" s="86">
        <v>42630.708333333336</v>
      </c>
      <c r="C10669" s="87">
        <v>42630</v>
      </c>
      <c r="D10669" s="85">
        <v>12</v>
      </c>
      <c r="E10669" s="86">
        <v>42630.5</v>
      </c>
      <c r="F10669" s="88" t="s">
        <v>441</v>
      </c>
      <c r="G10669" s="89" t="s">
        <v>442</v>
      </c>
      <c r="H10669" s="94">
        <v>81347</v>
      </c>
      <c r="I10669" s="94">
        <v>77331</v>
      </c>
      <c r="J10669" s="94">
        <v>72552</v>
      </c>
      <c r="K10669" s="94">
        <v>-5402</v>
      </c>
      <c r="O10669" s="94">
        <v>77331</v>
      </c>
      <c r="P10669" s="94">
        <v>72552</v>
      </c>
      <c r="Q10669" s="94">
        <v>-5402</v>
      </c>
      <c r="AS10669" s="94">
        <v>-72</v>
      </c>
      <c r="AT10669" s="94">
        <v>-267</v>
      </c>
      <c r="AU10669" s="94">
        <v>-195</v>
      </c>
      <c r="AW10669" s="94">
        <v>-1375</v>
      </c>
      <c r="AX10669" s="94">
        <v>-348</v>
      </c>
      <c r="AY10669" s="94">
        <v>-1443</v>
      </c>
      <c r="AZ10669" s="94">
        <v>-2424</v>
      </c>
      <c r="BA10669" s="94">
        <v>-85</v>
      </c>
      <c r="BB10669" s="94">
        <v>-188</v>
      </c>
      <c r="BC10669" s="94">
        <v>-541</v>
      </c>
      <c r="BD10669" s="94">
        <v>1536</v>
      </c>
    </row>
    <row r="10670" spans="1:56">
      <c r="A10670" s="85" t="s">
        <v>126</v>
      </c>
      <c r="B10670" s="86">
        <v>42630.75</v>
      </c>
      <c r="C10670" s="87">
        <v>42630</v>
      </c>
      <c r="D10670" s="85">
        <v>13</v>
      </c>
      <c r="E10670" s="86">
        <v>42630.541666666664</v>
      </c>
      <c r="F10670" s="88" t="s">
        <v>441</v>
      </c>
      <c r="G10670" s="89" t="s">
        <v>442</v>
      </c>
      <c r="H10670" s="94">
        <v>83116</v>
      </c>
      <c r="I10670" s="94">
        <v>78734</v>
      </c>
      <c r="J10670" s="94">
        <v>74317</v>
      </c>
      <c r="K10670" s="94">
        <v>-5226</v>
      </c>
      <c r="O10670" s="94">
        <v>78734</v>
      </c>
      <c r="P10670" s="94">
        <v>74317</v>
      </c>
      <c r="Q10670" s="94">
        <v>-5226</v>
      </c>
      <c r="AS10670" s="94">
        <v>-84</v>
      </c>
      <c r="AT10670" s="94">
        <v>-185</v>
      </c>
      <c r="AU10670" s="94">
        <v>-285</v>
      </c>
      <c r="AW10670" s="94">
        <v>-1286</v>
      </c>
      <c r="AX10670" s="94">
        <v>-332</v>
      </c>
      <c r="AY10670" s="94">
        <v>-1409</v>
      </c>
      <c r="AZ10670" s="94">
        <v>-2131</v>
      </c>
      <c r="BA10670" s="94">
        <v>-77</v>
      </c>
      <c r="BB10670" s="94">
        <v>-217</v>
      </c>
      <c r="BC10670" s="94">
        <v>-590</v>
      </c>
      <c r="BD10670" s="94">
        <v>1370</v>
      </c>
    </row>
    <row r="10671" spans="1:56">
      <c r="A10671" s="85" t="s">
        <v>126</v>
      </c>
      <c r="B10671" s="86">
        <v>42630.791666666664</v>
      </c>
      <c r="C10671" s="87">
        <v>42630</v>
      </c>
      <c r="D10671" s="85">
        <v>14</v>
      </c>
      <c r="E10671" s="86">
        <v>42630.583333333336</v>
      </c>
      <c r="F10671" s="88" t="s">
        <v>441</v>
      </c>
      <c r="G10671" s="89" t="s">
        <v>442</v>
      </c>
      <c r="H10671" s="94">
        <v>84306</v>
      </c>
      <c r="I10671" s="94">
        <v>79961</v>
      </c>
      <c r="J10671" s="94">
        <v>75132</v>
      </c>
      <c r="K10671" s="94">
        <v>-5772</v>
      </c>
      <c r="O10671" s="94">
        <v>79961</v>
      </c>
      <c r="P10671" s="94">
        <v>75132</v>
      </c>
      <c r="Q10671" s="94">
        <v>-5772</v>
      </c>
      <c r="AS10671" s="94">
        <v>-76</v>
      </c>
      <c r="AT10671" s="94">
        <v>-204</v>
      </c>
      <c r="AU10671" s="94">
        <v>-303</v>
      </c>
      <c r="AW10671" s="94">
        <v>-1083</v>
      </c>
      <c r="AX10671" s="94">
        <v>-426</v>
      </c>
      <c r="AY10671" s="94">
        <v>-1456</v>
      </c>
      <c r="AZ10671" s="94">
        <v>-2509</v>
      </c>
      <c r="BA10671" s="94">
        <v>-174</v>
      </c>
      <c r="BB10671" s="94">
        <v>-256</v>
      </c>
      <c r="BC10671" s="94">
        <v>-423</v>
      </c>
      <c r="BD10671" s="94">
        <v>1138</v>
      </c>
    </row>
    <row r="10672" spans="1:56">
      <c r="A10672" s="85" t="s">
        <v>126</v>
      </c>
      <c r="B10672" s="86">
        <v>42630.833333333336</v>
      </c>
      <c r="C10672" s="87">
        <v>42630</v>
      </c>
      <c r="D10672" s="85">
        <v>15</v>
      </c>
      <c r="E10672" s="86">
        <v>42630.625</v>
      </c>
      <c r="F10672" s="88" t="s">
        <v>441</v>
      </c>
      <c r="G10672" s="89" t="s">
        <v>442</v>
      </c>
      <c r="H10672" s="94">
        <v>84793</v>
      </c>
      <c r="I10672" s="94">
        <v>81091</v>
      </c>
      <c r="J10672" s="94">
        <v>76277</v>
      </c>
      <c r="K10672" s="94">
        <v>-5679</v>
      </c>
      <c r="O10672" s="94">
        <v>81091</v>
      </c>
      <c r="P10672" s="94">
        <v>76277</v>
      </c>
      <c r="Q10672" s="94">
        <v>-5679</v>
      </c>
      <c r="AS10672" s="94">
        <v>-78</v>
      </c>
      <c r="AT10672" s="94">
        <v>-143</v>
      </c>
      <c r="AU10672" s="94">
        <v>-317</v>
      </c>
      <c r="AW10672" s="94">
        <v>-1137</v>
      </c>
      <c r="AX10672" s="94">
        <v>-497</v>
      </c>
      <c r="AY10672" s="94">
        <v>-1520</v>
      </c>
      <c r="AZ10672" s="94">
        <v>-2667</v>
      </c>
      <c r="BA10672" s="94">
        <v>-205</v>
      </c>
      <c r="BB10672" s="94">
        <v>-266</v>
      </c>
      <c r="BC10672" s="94">
        <v>18</v>
      </c>
      <c r="BD10672" s="94">
        <v>1133</v>
      </c>
    </row>
    <row r="10673" spans="1:56">
      <c r="A10673" s="85" t="s">
        <v>126</v>
      </c>
      <c r="B10673" s="86">
        <v>42630.875</v>
      </c>
      <c r="C10673" s="87">
        <v>42630</v>
      </c>
      <c r="D10673" s="85">
        <v>16</v>
      </c>
      <c r="E10673" s="86">
        <v>42630.666666666664</v>
      </c>
      <c r="F10673" s="88" t="s">
        <v>441</v>
      </c>
      <c r="G10673" s="89" t="s">
        <v>442</v>
      </c>
      <c r="H10673" s="94">
        <v>84937</v>
      </c>
      <c r="I10673" s="94">
        <v>82260</v>
      </c>
      <c r="J10673" s="94">
        <v>77396</v>
      </c>
      <c r="K10673" s="94">
        <v>-5737</v>
      </c>
      <c r="O10673" s="94">
        <v>82260</v>
      </c>
      <c r="P10673" s="94">
        <v>77396</v>
      </c>
      <c r="Q10673" s="94">
        <v>-5737</v>
      </c>
      <c r="AS10673" s="94">
        <v>-54</v>
      </c>
      <c r="AT10673" s="94">
        <v>-85</v>
      </c>
      <c r="AU10673" s="94">
        <v>-323</v>
      </c>
      <c r="AW10673" s="94">
        <v>-1291</v>
      </c>
      <c r="AX10673" s="94">
        <v>-552</v>
      </c>
      <c r="AY10673" s="94">
        <v>-1522</v>
      </c>
      <c r="AZ10673" s="94">
        <v>-2695</v>
      </c>
      <c r="BA10673" s="94">
        <v>-85</v>
      </c>
      <c r="BB10673" s="94">
        <v>-303</v>
      </c>
      <c r="BC10673" s="94">
        <v>-66</v>
      </c>
      <c r="BD10673" s="94">
        <v>1239</v>
      </c>
    </row>
    <row r="10674" spans="1:56">
      <c r="A10674" s="85" t="s">
        <v>126</v>
      </c>
      <c r="B10674" s="86">
        <v>42630.916666666664</v>
      </c>
      <c r="C10674" s="87">
        <v>42630</v>
      </c>
      <c r="D10674" s="85">
        <v>17</v>
      </c>
      <c r="E10674" s="86">
        <v>42630.708333333336</v>
      </c>
      <c r="F10674" s="88" t="s">
        <v>441</v>
      </c>
      <c r="G10674" s="89" t="s">
        <v>442</v>
      </c>
      <c r="H10674" s="94">
        <v>84678</v>
      </c>
      <c r="I10674" s="94">
        <v>82845</v>
      </c>
      <c r="J10674" s="94">
        <v>77582</v>
      </c>
      <c r="K10674" s="94">
        <v>-6160</v>
      </c>
      <c r="O10674" s="94">
        <v>82845</v>
      </c>
      <c r="P10674" s="94">
        <v>77582</v>
      </c>
      <c r="Q10674" s="94">
        <v>-6160</v>
      </c>
      <c r="AS10674" s="94">
        <v>-52</v>
      </c>
      <c r="AT10674" s="94">
        <v>-75</v>
      </c>
      <c r="AU10674" s="94">
        <v>-321</v>
      </c>
      <c r="AW10674" s="94">
        <v>-1383</v>
      </c>
      <c r="AX10674" s="94">
        <v>-607</v>
      </c>
      <c r="AY10674" s="94">
        <v>-1550</v>
      </c>
      <c r="AZ10674" s="94">
        <v>-2665</v>
      </c>
      <c r="BA10674" s="94">
        <v>-46</v>
      </c>
      <c r="BB10674" s="94">
        <v>-283</v>
      </c>
      <c r="BC10674" s="94">
        <v>-469</v>
      </c>
      <c r="BD10674" s="94">
        <v>1291</v>
      </c>
    </row>
    <row r="10675" spans="1:56">
      <c r="A10675" s="85" t="s">
        <v>126</v>
      </c>
      <c r="B10675" s="86">
        <v>42630.958333333336</v>
      </c>
      <c r="C10675" s="87">
        <v>42630</v>
      </c>
      <c r="D10675" s="85">
        <v>18</v>
      </c>
      <c r="E10675" s="86">
        <v>42630.75</v>
      </c>
      <c r="F10675" s="88" t="s">
        <v>441</v>
      </c>
      <c r="G10675" s="89" t="s">
        <v>442</v>
      </c>
      <c r="H10675" s="94">
        <v>83629</v>
      </c>
      <c r="I10675" s="94">
        <v>82546</v>
      </c>
      <c r="J10675" s="94">
        <v>77161</v>
      </c>
      <c r="K10675" s="94">
        <v>-6162</v>
      </c>
      <c r="O10675" s="94">
        <v>82546</v>
      </c>
      <c r="P10675" s="94">
        <v>77161</v>
      </c>
      <c r="Q10675" s="94">
        <v>-6162</v>
      </c>
      <c r="AS10675" s="94">
        <v>-52</v>
      </c>
      <c r="AT10675" s="94">
        <v>20</v>
      </c>
      <c r="AU10675" s="94">
        <v>-304</v>
      </c>
      <c r="AW10675" s="94">
        <v>-1344</v>
      </c>
      <c r="AX10675" s="94">
        <v>-608</v>
      </c>
      <c r="AY10675" s="94">
        <v>-1531</v>
      </c>
      <c r="AZ10675" s="94">
        <v>-2885</v>
      </c>
      <c r="BA10675" s="94">
        <v>-30</v>
      </c>
      <c r="BB10675" s="94">
        <v>-255</v>
      </c>
      <c r="BC10675" s="94">
        <v>-472</v>
      </c>
      <c r="BD10675" s="94">
        <v>1299</v>
      </c>
    </row>
    <row r="10676" spans="1:56">
      <c r="A10676" s="85" t="s">
        <v>126</v>
      </c>
      <c r="B10676" s="86">
        <v>42631</v>
      </c>
      <c r="C10676" s="87">
        <v>42630</v>
      </c>
      <c r="D10676" s="85">
        <v>19</v>
      </c>
      <c r="E10676" s="86">
        <v>42630.791666666664</v>
      </c>
      <c r="F10676" s="88" t="s">
        <v>441</v>
      </c>
      <c r="G10676" s="89" t="s">
        <v>442</v>
      </c>
      <c r="H10676" s="94">
        <v>82022</v>
      </c>
      <c r="I10676" s="94">
        <v>80533</v>
      </c>
      <c r="J10676" s="94">
        <v>75332</v>
      </c>
      <c r="K10676" s="94">
        <v>-5927</v>
      </c>
      <c r="O10676" s="94">
        <v>80533</v>
      </c>
      <c r="P10676" s="94">
        <v>75332</v>
      </c>
      <c r="Q10676" s="94">
        <v>-5927</v>
      </c>
      <c r="AS10676" s="94">
        <v>-46</v>
      </c>
      <c r="AT10676" s="94">
        <v>19</v>
      </c>
      <c r="AU10676" s="94">
        <v>-308</v>
      </c>
      <c r="AW10676" s="94">
        <v>-1168</v>
      </c>
      <c r="AX10676" s="94">
        <v>-501</v>
      </c>
      <c r="AY10676" s="94">
        <v>-1536</v>
      </c>
      <c r="AZ10676" s="94">
        <v>-2971</v>
      </c>
      <c r="BA10676" s="94">
        <v>-90</v>
      </c>
      <c r="BB10676" s="94">
        <v>-251</v>
      </c>
      <c r="BC10676" s="94">
        <v>-562</v>
      </c>
      <c r="BD10676" s="94">
        <v>1487</v>
      </c>
    </row>
    <row r="10677" spans="1:56">
      <c r="A10677" s="85" t="s">
        <v>126</v>
      </c>
      <c r="B10677" s="86">
        <v>42631.041666666664</v>
      </c>
      <c r="C10677" s="87">
        <v>42630</v>
      </c>
      <c r="D10677" s="85">
        <v>20</v>
      </c>
      <c r="E10677" s="86">
        <v>42630.833333333336</v>
      </c>
      <c r="F10677" s="88" t="s">
        <v>441</v>
      </c>
      <c r="G10677" s="89" t="s">
        <v>442</v>
      </c>
      <c r="H10677" s="94">
        <v>81583</v>
      </c>
      <c r="I10677" s="94">
        <v>79784</v>
      </c>
      <c r="J10677" s="94">
        <v>74712</v>
      </c>
      <c r="K10677" s="94">
        <v>-5765</v>
      </c>
      <c r="O10677" s="94">
        <v>79784</v>
      </c>
      <c r="P10677" s="94">
        <v>74712</v>
      </c>
      <c r="Q10677" s="94">
        <v>-5765</v>
      </c>
      <c r="AS10677" s="94">
        <v>-64</v>
      </c>
      <c r="AT10677" s="94">
        <v>37</v>
      </c>
      <c r="AU10677" s="94">
        <v>-307</v>
      </c>
      <c r="AW10677" s="94">
        <v>-1237</v>
      </c>
      <c r="AX10677" s="94">
        <v>-370</v>
      </c>
      <c r="AY10677" s="94">
        <v>-1541</v>
      </c>
      <c r="AZ10677" s="94">
        <v>-2917</v>
      </c>
      <c r="BA10677" s="94">
        <v>-181</v>
      </c>
      <c r="BB10677" s="94">
        <v>-220</v>
      </c>
      <c r="BC10677" s="94">
        <v>-661</v>
      </c>
      <c r="BD10677" s="94">
        <v>1696</v>
      </c>
    </row>
    <row r="10678" spans="1:56">
      <c r="A10678" s="85" t="s">
        <v>126</v>
      </c>
      <c r="B10678" s="86">
        <v>42631.083333333336</v>
      </c>
      <c r="C10678" s="87">
        <v>42630</v>
      </c>
      <c r="D10678" s="85">
        <v>21</v>
      </c>
      <c r="E10678" s="86">
        <v>42630.875</v>
      </c>
      <c r="F10678" s="88" t="s">
        <v>441</v>
      </c>
      <c r="G10678" s="89" t="s">
        <v>442</v>
      </c>
      <c r="H10678" s="94">
        <v>80195</v>
      </c>
      <c r="I10678" s="94">
        <v>78233</v>
      </c>
      <c r="J10678" s="94">
        <v>72762</v>
      </c>
      <c r="K10678" s="94">
        <v>-6423</v>
      </c>
      <c r="O10678" s="94">
        <v>78233</v>
      </c>
      <c r="P10678" s="94">
        <v>72762</v>
      </c>
      <c r="Q10678" s="94">
        <v>-6423</v>
      </c>
      <c r="AS10678" s="94">
        <v>-92</v>
      </c>
      <c r="AT10678" s="94">
        <v>29</v>
      </c>
      <c r="AU10678" s="94">
        <v>-207</v>
      </c>
      <c r="AW10678" s="94">
        <v>-1451</v>
      </c>
      <c r="AX10678" s="94">
        <v>-309</v>
      </c>
      <c r="AY10678" s="94">
        <v>-1556</v>
      </c>
      <c r="AZ10678" s="94">
        <v>-3144</v>
      </c>
      <c r="BA10678" s="94">
        <v>-384</v>
      </c>
      <c r="BB10678" s="94">
        <v>-228</v>
      </c>
      <c r="BC10678" s="94">
        <v>-768</v>
      </c>
      <c r="BD10678" s="94">
        <v>1687</v>
      </c>
    </row>
    <row r="10679" spans="1:56">
      <c r="A10679" s="85" t="s">
        <v>126</v>
      </c>
      <c r="B10679" s="86">
        <v>42631.125</v>
      </c>
      <c r="C10679" s="87">
        <v>42630</v>
      </c>
      <c r="D10679" s="85">
        <v>22</v>
      </c>
      <c r="E10679" s="86">
        <v>42630.916666666664</v>
      </c>
      <c r="F10679" s="88" t="s">
        <v>441</v>
      </c>
      <c r="G10679" s="89" t="s">
        <v>442</v>
      </c>
      <c r="H10679" s="94">
        <v>76426</v>
      </c>
      <c r="I10679" s="94">
        <v>74639</v>
      </c>
      <c r="J10679" s="94">
        <v>68500</v>
      </c>
      <c r="K10679" s="94">
        <v>-6876</v>
      </c>
      <c r="O10679" s="94">
        <v>74639</v>
      </c>
      <c r="P10679" s="94">
        <v>68500</v>
      </c>
      <c r="Q10679" s="94">
        <v>-6876</v>
      </c>
      <c r="AS10679" s="94">
        <v>-110</v>
      </c>
      <c r="AT10679" s="94">
        <v>-77</v>
      </c>
      <c r="AU10679" s="94">
        <v>-145</v>
      </c>
      <c r="AW10679" s="94">
        <v>-1441</v>
      </c>
      <c r="AX10679" s="94">
        <v>-271</v>
      </c>
      <c r="AY10679" s="94">
        <v>-1561</v>
      </c>
      <c r="AZ10679" s="94">
        <v>-3397</v>
      </c>
      <c r="BA10679" s="94">
        <v>-490</v>
      </c>
      <c r="BB10679" s="94">
        <v>-246</v>
      </c>
      <c r="BC10679" s="94">
        <v>-559</v>
      </c>
      <c r="BD10679" s="94">
        <v>1421</v>
      </c>
    </row>
    <row r="10680" spans="1:56">
      <c r="A10680" s="85" t="s">
        <v>126</v>
      </c>
      <c r="B10680" s="86">
        <v>42631.166666666664</v>
      </c>
      <c r="C10680" s="87">
        <v>42630</v>
      </c>
      <c r="D10680" s="85">
        <v>23</v>
      </c>
      <c r="E10680" s="86">
        <v>42630.958333333336</v>
      </c>
      <c r="F10680" s="88" t="s">
        <v>441</v>
      </c>
      <c r="G10680" s="89" t="s">
        <v>442</v>
      </c>
      <c r="H10680" s="94">
        <v>71682</v>
      </c>
      <c r="I10680" s="94">
        <v>70304</v>
      </c>
      <c r="J10680" s="94">
        <v>64069</v>
      </c>
      <c r="K10680" s="94">
        <v>-7008</v>
      </c>
      <c r="O10680" s="94">
        <v>70304</v>
      </c>
      <c r="P10680" s="94">
        <v>64069</v>
      </c>
      <c r="Q10680" s="94">
        <v>-7008</v>
      </c>
      <c r="AS10680" s="94">
        <v>-129</v>
      </c>
      <c r="AT10680" s="94">
        <v>-21</v>
      </c>
      <c r="AU10680" s="94">
        <v>-130</v>
      </c>
      <c r="AW10680" s="94">
        <v>-1283</v>
      </c>
      <c r="AX10680" s="94">
        <v>-199</v>
      </c>
      <c r="AY10680" s="94">
        <v>-1612</v>
      </c>
      <c r="AZ10680" s="94">
        <v>-2901</v>
      </c>
      <c r="BA10680" s="94">
        <v>-773</v>
      </c>
      <c r="BB10680" s="94">
        <v>-354</v>
      </c>
      <c r="BC10680" s="94">
        <v>-282</v>
      </c>
      <c r="BD10680" s="94">
        <v>676</v>
      </c>
    </row>
    <row r="10681" spans="1:56">
      <c r="A10681" s="85" t="s">
        <v>126</v>
      </c>
      <c r="B10681" s="86">
        <v>42631.208333333336</v>
      </c>
      <c r="C10681" s="87">
        <v>42630</v>
      </c>
      <c r="D10681" s="85">
        <v>24</v>
      </c>
      <c r="E10681" s="86">
        <v>42631</v>
      </c>
      <c r="F10681" s="88" t="s">
        <v>441</v>
      </c>
      <c r="G10681" s="89" t="s">
        <v>442</v>
      </c>
      <c r="H10681" s="94">
        <v>67223</v>
      </c>
      <c r="I10681" s="94">
        <v>66140</v>
      </c>
      <c r="J10681" s="94">
        <v>60300</v>
      </c>
      <c r="K10681" s="94">
        <v>-6582</v>
      </c>
      <c r="O10681" s="94">
        <v>66140</v>
      </c>
      <c r="P10681" s="94">
        <v>60300</v>
      </c>
      <c r="Q10681" s="94">
        <v>-6582</v>
      </c>
      <c r="AS10681" s="94">
        <v>-106</v>
      </c>
      <c r="AT10681" s="94">
        <v>-148</v>
      </c>
      <c r="AU10681" s="94">
        <v>-114</v>
      </c>
      <c r="AW10681" s="94">
        <v>-1237</v>
      </c>
      <c r="AX10681" s="94">
        <v>-48</v>
      </c>
      <c r="AY10681" s="94">
        <v>-1758</v>
      </c>
      <c r="AZ10681" s="94">
        <v>-2383</v>
      </c>
      <c r="BA10681" s="94">
        <v>-655</v>
      </c>
      <c r="BB10681" s="94">
        <v>-347</v>
      </c>
      <c r="BC10681" s="94">
        <v>-434</v>
      </c>
      <c r="BD10681" s="94">
        <v>648</v>
      </c>
    </row>
    <row r="10682" spans="1:56">
      <c r="A10682" s="85" t="s">
        <v>126</v>
      </c>
      <c r="B10682" s="86">
        <v>42631.25</v>
      </c>
      <c r="C10682" s="87">
        <v>42631</v>
      </c>
      <c r="D10682" s="85">
        <v>1</v>
      </c>
      <c r="E10682" s="86">
        <v>42631.041666666664</v>
      </c>
      <c r="F10682" s="88" t="s">
        <v>441</v>
      </c>
      <c r="G10682" s="89" t="s">
        <v>442</v>
      </c>
      <c r="H10682" s="94">
        <v>62528</v>
      </c>
      <c r="I10682" s="94">
        <v>62723</v>
      </c>
      <c r="J10682" s="94">
        <v>56381</v>
      </c>
      <c r="K10682" s="94">
        <v>-7176</v>
      </c>
      <c r="O10682" s="94">
        <v>62723</v>
      </c>
      <c r="P10682" s="94">
        <v>56381</v>
      </c>
      <c r="Q10682" s="94">
        <v>-7176</v>
      </c>
      <c r="AS10682" s="94">
        <v>-95</v>
      </c>
      <c r="AT10682" s="94">
        <v>-229</v>
      </c>
      <c r="AU10682" s="94">
        <v>-1</v>
      </c>
      <c r="AW10682" s="94">
        <v>-1217</v>
      </c>
      <c r="AX10682" s="94">
        <v>-84</v>
      </c>
      <c r="AY10682" s="94">
        <v>-1853</v>
      </c>
      <c r="AZ10682" s="94">
        <v>-3034</v>
      </c>
      <c r="BA10682" s="94">
        <v>-605</v>
      </c>
      <c r="BB10682" s="94">
        <v>-342</v>
      </c>
      <c r="BC10682" s="94">
        <v>-167</v>
      </c>
      <c r="BD10682" s="94">
        <v>451</v>
      </c>
    </row>
    <row r="10683" spans="1:56">
      <c r="A10683" s="85" t="s">
        <v>126</v>
      </c>
      <c r="B10683" s="86">
        <v>42631.291666666664</v>
      </c>
      <c r="C10683" s="87">
        <v>42631</v>
      </c>
      <c r="D10683" s="85">
        <v>2</v>
      </c>
      <c r="E10683" s="86">
        <v>42631.083333333336</v>
      </c>
      <c r="F10683" s="88" t="s">
        <v>441</v>
      </c>
      <c r="G10683" s="89" t="s">
        <v>442</v>
      </c>
      <c r="H10683" s="94">
        <v>59904</v>
      </c>
      <c r="I10683" s="94">
        <v>60494</v>
      </c>
      <c r="J10683" s="94">
        <v>53943</v>
      </c>
      <c r="K10683" s="94">
        <v>-7230</v>
      </c>
      <c r="O10683" s="94">
        <v>60494</v>
      </c>
      <c r="P10683" s="94">
        <v>53943</v>
      </c>
      <c r="Q10683" s="94">
        <v>-7230</v>
      </c>
      <c r="AS10683" s="94">
        <v>-87</v>
      </c>
      <c r="AT10683" s="94">
        <v>-185</v>
      </c>
      <c r="AU10683" s="94">
        <v>6</v>
      </c>
      <c r="AW10683" s="94">
        <v>-1257</v>
      </c>
      <c r="AX10683" s="94">
        <v>-64</v>
      </c>
      <c r="AY10683" s="94">
        <v>-1875</v>
      </c>
      <c r="AZ10683" s="94">
        <v>-2978</v>
      </c>
      <c r="BA10683" s="94">
        <v>-609</v>
      </c>
      <c r="BB10683" s="94">
        <v>-347</v>
      </c>
      <c r="BC10683" s="94">
        <v>-174</v>
      </c>
      <c r="BD10683" s="94">
        <v>340</v>
      </c>
    </row>
    <row r="10684" spans="1:56">
      <c r="A10684" s="85" t="s">
        <v>126</v>
      </c>
      <c r="B10684" s="86">
        <v>42631.333333333336</v>
      </c>
      <c r="C10684" s="87">
        <v>42631</v>
      </c>
      <c r="D10684" s="85">
        <v>3</v>
      </c>
      <c r="E10684" s="86">
        <v>42631.125</v>
      </c>
      <c r="F10684" s="88" t="s">
        <v>441</v>
      </c>
      <c r="G10684" s="89" t="s">
        <v>442</v>
      </c>
      <c r="H10684" s="94">
        <v>58129</v>
      </c>
      <c r="I10684" s="94">
        <v>58839</v>
      </c>
      <c r="J10684" s="94">
        <v>52105</v>
      </c>
      <c r="K10684" s="94">
        <v>-7405</v>
      </c>
      <c r="O10684" s="94">
        <v>58839</v>
      </c>
      <c r="P10684" s="94">
        <v>52105</v>
      </c>
      <c r="Q10684" s="94">
        <v>-7405</v>
      </c>
      <c r="AS10684" s="94">
        <v>-81</v>
      </c>
      <c r="AT10684" s="94">
        <v>-219</v>
      </c>
      <c r="AU10684" s="94">
        <v>-23</v>
      </c>
      <c r="AW10684" s="94">
        <v>-1400</v>
      </c>
      <c r="AX10684" s="94">
        <v>-71</v>
      </c>
      <c r="AY10684" s="94">
        <v>-1895</v>
      </c>
      <c r="AZ10684" s="94">
        <v>-2879</v>
      </c>
      <c r="BA10684" s="94">
        <v>-641</v>
      </c>
      <c r="BB10684" s="94">
        <v>-352</v>
      </c>
      <c r="BC10684" s="94">
        <v>-83</v>
      </c>
      <c r="BD10684" s="94">
        <v>239</v>
      </c>
    </row>
    <row r="10685" spans="1:56">
      <c r="A10685" s="85" t="s">
        <v>126</v>
      </c>
      <c r="B10685" s="86">
        <v>42631.375</v>
      </c>
      <c r="C10685" s="87">
        <v>42631</v>
      </c>
      <c r="D10685" s="85">
        <v>4</v>
      </c>
      <c r="E10685" s="86">
        <v>42631.166666666664</v>
      </c>
      <c r="F10685" s="88" t="s">
        <v>441</v>
      </c>
      <c r="G10685" s="89" t="s">
        <v>442</v>
      </c>
      <c r="H10685" s="94">
        <v>57051</v>
      </c>
      <c r="I10685" s="94">
        <v>57793</v>
      </c>
      <c r="J10685" s="94">
        <v>51066</v>
      </c>
      <c r="K10685" s="94">
        <v>-7367</v>
      </c>
      <c r="O10685" s="94">
        <v>57793</v>
      </c>
      <c r="P10685" s="94">
        <v>51066</v>
      </c>
      <c r="Q10685" s="94">
        <v>-7367</v>
      </c>
      <c r="AS10685" s="94">
        <v>-77</v>
      </c>
      <c r="AT10685" s="94">
        <v>-156</v>
      </c>
      <c r="AU10685" s="94">
        <v>-32</v>
      </c>
      <c r="AW10685" s="94">
        <v>-1466</v>
      </c>
      <c r="AX10685" s="94">
        <v>-81</v>
      </c>
      <c r="AY10685" s="94">
        <v>-1911</v>
      </c>
      <c r="AZ10685" s="94">
        <v>-2818</v>
      </c>
      <c r="BA10685" s="94">
        <v>-616</v>
      </c>
      <c r="BB10685" s="94">
        <v>-349</v>
      </c>
      <c r="BC10685" s="94">
        <v>-67</v>
      </c>
      <c r="BD10685" s="94">
        <v>206</v>
      </c>
    </row>
    <row r="10686" spans="1:56">
      <c r="A10686" s="85" t="s">
        <v>126</v>
      </c>
      <c r="B10686" s="86">
        <v>42631.416666666664</v>
      </c>
      <c r="C10686" s="87">
        <v>42631</v>
      </c>
      <c r="D10686" s="85">
        <v>5</v>
      </c>
      <c r="E10686" s="86">
        <v>42631.208333333336</v>
      </c>
      <c r="F10686" s="88" t="s">
        <v>441</v>
      </c>
      <c r="G10686" s="89" t="s">
        <v>442</v>
      </c>
      <c r="H10686" s="94">
        <v>56820</v>
      </c>
      <c r="I10686" s="94">
        <v>57493</v>
      </c>
      <c r="J10686" s="94">
        <v>50610</v>
      </c>
      <c r="K10686" s="94">
        <v>-7445</v>
      </c>
      <c r="O10686" s="94">
        <v>57493</v>
      </c>
      <c r="P10686" s="94">
        <v>50610</v>
      </c>
      <c r="Q10686" s="94">
        <v>-7445</v>
      </c>
      <c r="AS10686" s="94">
        <v>-73</v>
      </c>
      <c r="AT10686" s="94">
        <v>-166</v>
      </c>
      <c r="AU10686" s="94">
        <v>-29</v>
      </c>
      <c r="AW10686" s="94">
        <v>-1419</v>
      </c>
      <c r="AX10686" s="94">
        <v>-98</v>
      </c>
      <c r="AY10686" s="94">
        <v>-1888</v>
      </c>
      <c r="AZ10686" s="94">
        <v>-2996</v>
      </c>
      <c r="BA10686" s="94">
        <v>-573</v>
      </c>
      <c r="BB10686" s="94">
        <v>-337</v>
      </c>
      <c r="BC10686" s="94">
        <v>-109</v>
      </c>
      <c r="BD10686" s="94">
        <v>243</v>
      </c>
    </row>
    <row r="10687" spans="1:56">
      <c r="A10687" s="85" t="s">
        <v>126</v>
      </c>
      <c r="B10687" s="86">
        <v>42631.458333333336</v>
      </c>
      <c r="C10687" s="87">
        <v>42631</v>
      </c>
      <c r="D10687" s="85">
        <v>6</v>
      </c>
      <c r="E10687" s="86">
        <v>42631.25</v>
      </c>
      <c r="F10687" s="88" t="s">
        <v>441</v>
      </c>
      <c r="G10687" s="89" t="s">
        <v>442</v>
      </c>
      <c r="H10687" s="94">
        <v>57487</v>
      </c>
      <c r="I10687" s="94">
        <v>57863</v>
      </c>
      <c r="J10687" s="94">
        <v>50973</v>
      </c>
      <c r="K10687" s="94">
        <v>-7458</v>
      </c>
      <c r="O10687" s="94">
        <v>57863</v>
      </c>
      <c r="P10687" s="94">
        <v>50973</v>
      </c>
      <c r="Q10687" s="94">
        <v>-7458</v>
      </c>
      <c r="AS10687" s="94">
        <v>-80</v>
      </c>
      <c r="AT10687" s="94">
        <v>-164</v>
      </c>
      <c r="AU10687" s="94">
        <v>-34</v>
      </c>
      <c r="AW10687" s="94">
        <v>-1396</v>
      </c>
      <c r="AX10687" s="94">
        <v>-115</v>
      </c>
      <c r="AY10687" s="94">
        <v>-1926</v>
      </c>
      <c r="AZ10687" s="94">
        <v>-3057</v>
      </c>
      <c r="BA10687" s="94">
        <v>-524</v>
      </c>
      <c r="BB10687" s="94">
        <v>-322</v>
      </c>
      <c r="BC10687" s="94">
        <v>-135</v>
      </c>
      <c r="BD10687" s="94">
        <v>295</v>
      </c>
    </row>
    <row r="10688" spans="1:56">
      <c r="A10688" s="85" t="s">
        <v>126</v>
      </c>
      <c r="B10688" s="86">
        <v>42631.5</v>
      </c>
      <c r="C10688" s="87">
        <v>42631</v>
      </c>
      <c r="D10688" s="85">
        <v>7</v>
      </c>
      <c r="E10688" s="86">
        <v>42631.291666666664</v>
      </c>
      <c r="F10688" s="88" t="s">
        <v>441</v>
      </c>
      <c r="G10688" s="89" t="s">
        <v>442</v>
      </c>
      <c r="H10688" s="94">
        <v>58506</v>
      </c>
      <c r="I10688" s="94">
        <v>58673</v>
      </c>
      <c r="J10688" s="94">
        <v>51820</v>
      </c>
      <c r="K10688" s="94">
        <v>-7275</v>
      </c>
      <c r="O10688" s="94">
        <v>58673</v>
      </c>
      <c r="P10688" s="94">
        <v>51820</v>
      </c>
      <c r="Q10688" s="94">
        <v>-7275</v>
      </c>
      <c r="AS10688" s="94">
        <v>-77</v>
      </c>
      <c r="AT10688" s="94">
        <v>-228</v>
      </c>
      <c r="AU10688" s="94">
        <v>-13</v>
      </c>
      <c r="AW10688" s="94">
        <v>-1452</v>
      </c>
      <c r="AX10688" s="94">
        <v>-123</v>
      </c>
      <c r="AY10688" s="94">
        <v>-1819</v>
      </c>
      <c r="AZ10688" s="94">
        <v>-2998</v>
      </c>
      <c r="BA10688" s="94">
        <v>-487</v>
      </c>
      <c r="BB10688" s="94">
        <v>-345</v>
      </c>
      <c r="BC10688" s="94">
        <v>-63</v>
      </c>
      <c r="BD10688" s="94">
        <v>330</v>
      </c>
    </row>
    <row r="10689" spans="1:56">
      <c r="A10689" s="85" t="s">
        <v>126</v>
      </c>
      <c r="B10689" s="86">
        <v>42631.541666666664</v>
      </c>
      <c r="C10689" s="87">
        <v>42631</v>
      </c>
      <c r="D10689" s="85">
        <v>8</v>
      </c>
      <c r="E10689" s="86">
        <v>42631.333333333336</v>
      </c>
      <c r="F10689" s="88" t="s">
        <v>441</v>
      </c>
      <c r="G10689" s="89" t="s">
        <v>442</v>
      </c>
      <c r="H10689" s="94">
        <v>61171</v>
      </c>
      <c r="I10689" s="94">
        <v>59536</v>
      </c>
      <c r="J10689" s="94">
        <v>53053</v>
      </c>
      <c r="K10689" s="94">
        <v>-6994</v>
      </c>
      <c r="O10689" s="94">
        <v>59536</v>
      </c>
      <c r="P10689" s="94">
        <v>53053</v>
      </c>
      <c r="Q10689" s="94">
        <v>-6994</v>
      </c>
      <c r="AS10689" s="94">
        <v>-91</v>
      </c>
      <c r="AT10689" s="94">
        <v>-247</v>
      </c>
      <c r="AU10689" s="94">
        <v>-8</v>
      </c>
      <c r="AW10689" s="94">
        <v>-1496</v>
      </c>
      <c r="AX10689" s="94">
        <v>-106</v>
      </c>
      <c r="AY10689" s="94">
        <v>-1844</v>
      </c>
      <c r="AZ10689" s="94">
        <v>-2961</v>
      </c>
      <c r="BA10689" s="94">
        <v>-468</v>
      </c>
      <c r="BB10689" s="94">
        <v>-341</v>
      </c>
      <c r="BC10689" s="94">
        <v>-15</v>
      </c>
      <c r="BD10689" s="94">
        <v>583</v>
      </c>
    </row>
    <row r="10690" spans="1:56">
      <c r="A10690" s="85" t="s">
        <v>126</v>
      </c>
      <c r="B10690" s="86">
        <v>42631.583333333336</v>
      </c>
      <c r="C10690" s="87">
        <v>42631</v>
      </c>
      <c r="D10690" s="85">
        <v>9</v>
      </c>
      <c r="E10690" s="86">
        <v>42631.375</v>
      </c>
      <c r="F10690" s="88" t="s">
        <v>441</v>
      </c>
      <c r="G10690" s="89" t="s">
        <v>442</v>
      </c>
      <c r="H10690" s="94">
        <v>65173</v>
      </c>
      <c r="I10690" s="94">
        <v>63603</v>
      </c>
      <c r="J10690" s="94">
        <v>57590</v>
      </c>
      <c r="K10690" s="94">
        <v>-6673</v>
      </c>
      <c r="O10690" s="94">
        <v>63603</v>
      </c>
      <c r="P10690" s="94">
        <v>57590</v>
      </c>
      <c r="Q10690" s="94">
        <v>-6673</v>
      </c>
      <c r="AS10690" s="94">
        <v>-87</v>
      </c>
      <c r="AT10690" s="94">
        <v>-225</v>
      </c>
      <c r="AU10690" s="94">
        <v>-28</v>
      </c>
      <c r="AW10690" s="94">
        <v>-1396</v>
      </c>
      <c r="AX10690" s="94">
        <v>-182</v>
      </c>
      <c r="AY10690" s="94">
        <v>-1775</v>
      </c>
      <c r="AZ10690" s="94">
        <v>-3302</v>
      </c>
      <c r="BA10690" s="94">
        <v>-285</v>
      </c>
      <c r="BB10690" s="94">
        <v>-291</v>
      </c>
      <c r="BC10690" s="94">
        <v>-75</v>
      </c>
      <c r="BD10690" s="94">
        <v>973</v>
      </c>
    </row>
    <row r="10691" spans="1:56">
      <c r="A10691" s="85" t="s">
        <v>126</v>
      </c>
      <c r="B10691" s="86">
        <v>42631.625</v>
      </c>
      <c r="C10691" s="87">
        <v>42631</v>
      </c>
      <c r="D10691" s="85">
        <v>10</v>
      </c>
      <c r="E10691" s="86">
        <v>42631.416666666664</v>
      </c>
      <c r="F10691" s="88" t="s">
        <v>441</v>
      </c>
      <c r="G10691" s="89" t="s">
        <v>442</v>
      </c>
      <c r="H10691" s="94">
        <v>69226</v>
      </c>
      <c r="I10691" s="94">
        <v>67916</v>
      </c>
      <c r="J10691" s="94">
        <v>62148</v>
      </c>
      <c r="K10691" s="94">
        <v>-6492</v>
      </c>
      <c r="O10691" s="94">
        <v>67916</v>
      </c>
      <c r="P10691" s="94">
        <v>62148</v>
      </c>
      <c r="Q10691" s="94">
        <v>-6492</v>
      </c>
      <c r="AS10691" s="94">
        <v>-94</v>
      </c>
      <c r="AT10691" s="94">
        <v>-52</v>
      </c>
      <c r="AU10691" s="94">
        <v>-27</v>
      </c>
      <c r="AW10691" s="94">
        <v>-1326</v>
      </c>
      <c r="AX10691" s="94">
        <v>-238</v>
      </c>
      <c r="AY10691" s="94">
        <v>-1721</v>
      </c>
      <c r="AZ10691" s="94">
        <v>-3406</v>
      </c>
      <c r="BA10691" s="94">
        <v>-226</v>
      </c>
      <c r="BB10691" s="94">
        <v>-246</v>
      </c>
      <c r="BC10691" s="94">
        <v>-327</v>
      </c>
      <c r="BD10691" s="94">
        <v>1171</v>
      </c>
    </row>
    <row r="10692" spans="1:56">
      <c r="A10692" s="85" t="s">
        <v>126</v>
      </c>
      <c r="B10692" s="86">
        <v>42631.666666666664</v>
      </c>
      <c r="C10692" s="87">
        <v>42631</v>
      </c>
      <c r="D10692" s="85">
        <v>11</v>
      </c>
      <c r="E10692" s="86">
        <v>42631.458333333336</v>
      </c>
      <c r="F10692" s="88" t="s">
        <v>441</v>
      </c>
      <c r="G10692" s="89" t="s">
        <v>442</v>
      </c>
      <c r="H10692" s="94">
        <v>72857</v>
      </c>
      <c r="I10692" s="94">
        <v>71620</v>
      </c>
      <c r="J10692" s="94">
        <v>66238</v>
      </c>
      <c r="K10692" s="94">
        <v>-6267</v>
      </c>
      <c r="O10692" s="94">
        <v>71620</v>
      </c>
      <c r="P10692" s="94">
        <v>66238</v>
      </c>
      <c r="Q10692" s="94">
        <v>-6267</v>
      </c>
      <c r="AS10692" s="94">
        <v>-90</v>
      </c>
      <c r="AT10692" s="94">
        <v>-60</v>
      </c>
      <c r="AU10692" s="94">
        <v>-86</v>
      </c>
      <c r="AW10692" s="94">
        <v>-1340</v>
      </c>
      <c r="AX10692" s="94">
        <v>-315</v>
      </c>
      <c r="AY10692" s="94">
        <v>-1580</v>
      </c>
      <c r="AZ10692" s="94">
        <v>-3449</v>
      </c>
      <c r="BA10692" s="94">
        <v>-214</v>
      </c>
      <c r="BB10692" s="94">
        <v>-237</v>
      </c>
      <c r="BC10692" s="94">
        <v>-374</v>
      </c>
      <c r="BD10692" s="94">
        <v>1478</v>
      </c>
    </row>
    <row r="10693" spans="1:56">
      <c r="A10693" s="85" t="s">
        <v>126</v>
      </c>
      <c r="B10693" s="86">
        <v>42631.708333333336</v>
      </c>
      <c r="C10693" s="87">
        <v>42631</v>
      </c>
      <c r="D10693" s="85">
        <v>12</v>
      </c>
      <c r="E10693" s="86">
        <v>42631.5</v>
      </c>
      <c r="F10693" s="88" t="s">
        <v>441</v>
      </c>
      <c r="G10693" s="89" t="s">
        <v>442</v>
      </c>
      <c r="H10693" s="94">
        <v>75983</v>
      </c>
      <c r="I10693" s="94">
        <v>74836</v>
      </c>
      <c r="J10693" s="94">
        <v>69380</v>
      </c>
      <c r="K10693" s="94">
        <v>-6423</v>
      </c>
      <c r="O10693" s="94">
        <v>74836</v>
      </c>
      <c r="P10693" s="94">
        <v>69380</v>
      </c>
      <c r="Q10693" s="94">
        <v>-6423</v>
      </c>
      <c r="AS10693" s="94">
        <v>-114</v>
      </c>
      <c r="AT10693" s="94">
        <v>-168</v>
      </c>
      <c r="AU10693" s="94">
        <v>-43</v>
      </c>
      <c r="AW10693" s="94">
        <v>-1453</v>
      </c>
      <c r="AX10693" s="94">
        <v>-431</v>
      </c>
      <c r="AY10693" s="94">
        <v>-1546</v>
      </c>
      <c r="AZ10693" s="94">
        <v>-3072</v>
      </c>
      <c r="BA10693" s="94">
        <v>-246</v>
      </c>
      <c r="BB10693" s="94">
        <v>-244</v>
      </c>
      <c r="BC10693" s="94">
        <v>-515</v>
      </c>
      <c r="BD10693" s="94">
        <v>1409</v>
      </c>
    </row>
    <row r="10694" spans="1:56">
      <c r="A10694" s="85" t="s">
        <v>126</v>
      </c>
      <c r="B10694" s="86">
        <v>42631.75</v>
      </c>
      <c r="C10694" s="87">
        <v>42631</v>
      </c>
      <c r="D10694" s="85">
        <v>13</v>
      </c>
      <c r="E10694" s="86">
        <v>42631.541666666664</v>
      </c>
      <c r="F10694" s="88" t="s">
        <v>441</v>
      </c>
      <c r="G10694" s="89" t="s">
        <v>442</v>
      </c>
      <c r="H10694" s="94">
        <v>78626</v>
      </c>
      <c r="I10694" s="94">
        <v>77630</v>
      </c>
      <c r="J10694" s="94">
        <v>72594</v>
      </c>
      <c r="K10694" s="94">
        <v>-6100</v>
      </c>
      <c r="O10694" s="94">
        <v>77630</v>
      </c>
      <c r="P10694" s="94">
        <v>72594</v>
      </c>
      <c r="Q10694" s="94">
        <v>-6100</v>
      </c>
      <c r="AS10694" s="94">
        <v>-99</v>
      </c>
      <c r="AT10694" s="94">
        <v>-171</v>
      </c>
      <c r="AU10694" s="94">
        <v>-43</v>
      </c>
      <c r="AW10694" s="94">
        <v>-1357</v>
      </c>
      <c r="AX10694" s="94">
        <v>-420</v>
      </c>
      <c r="AY10694" s="94">
        <v>-1485</v>
      </c>
      <c r="AZ10694" s="94">
        <v>-2995</v>
      </c>
      <c r="BA10694" s="94">
        <v>-304</v>
      </c>
      <c r="BB10694" s="94">
        <v>-236</v>
      </c>
      <c r="BC10694" s="94">
        <v>-417</v>
      </c>
      <c r="BD10694" s="94">
        <v>1427</v>
      </c>
    </row>
    <row r="10695" spans="1:56">
      <c r="A10695" s="85" t="s">
        <v>126</v>
      </c>
      <c r="B10695" s="86">
        <v>42631.791666666664</v>
      </c>
      <c r="C10695" s="87">
        <v>42631</v>
      </c>
      <c r="D10695" s="85">
        <v>14</v>
      </c>
      <c r="E10695" s="86">
        <v>42631.583333333336</v>
      </c>
      <c r="F10695" s="88" t="s">
        <v>441</v>
      </c>
      <c r="G10695" s="89" t="s">
        <v>442</v>
      </c>
      <c r="H10695" s="94">
        <v>80848</v>
      </c>
      <c r="I10695" s="94">
        <v>79860</v>
      </c>
      <c r="J10695" s="94">
        <v>75060</v>
      </c>
      <c r="K10695" s="94">
        <v>-6134</v>
      </c>
      <c r="O10695" s="94">
        <v>79860</v>
      </c>
      <c r="P10695" s="94">
        <v>75060</v>
      </c>
      <c r="Q10695" s="94">
        <v>-6134</v>
      </c>
      <c r="AS10695" s="94">
        <v>-114</v>
      </c>
      <c r="AT10695" s="94">
        <v>-271</v>
      </c>
      <c r="AU10695" s="94">
        <v>-35</v>
      </c>
      <c r="AW10695" s="94">
        <v>-1290</v>
      </c>
      <c r="AX10695" s="94">
        <v>-416</v>
      </c>
      <c r="AY10695" s="94">
        <v>-1618</v>
      </c>
      <c r="AZ10695" s="94">
        <v>-3120</v>
      </c>
      <c r="BA10695" s="94">
        <v>-300</v>
      </c>
      <c r="BB10695" s="94">
        <v>-225</v>
      </c>
      <c r="BC10695" s="94">
        <v>-269</v>
      </c>
      <c r="BD10695" s="94">
        <v>1524</v>
      </c>
    </row>
    <row r="10696" spans="1:56">
      <c r="A10696" s="85" t="s">
        <v>126</v>
      </c>
      <c r="B10696" s="86">
        <v>42631.833333333336</v>
      </c>
      <c r="C10696" s="87">
        <v>42631</v>
      </c>
      <c r="D10696" s="85">
        <v>15</v>
      </c>
      <c r="E10696" s="86">
        <v>42631.625</v>
      </c>
      <c r="F10696" s="88" t="s">
        <v>441</v>
      </c>
      <c r="G10696" s="89" t="s">
        <v>442</v>
      </c>
      <c r="H10696" s="94">
        <v>82542</v>
      </c>
      <c r="I10696" s="94">
        <v>81642</v>
      </c>
      <c r="J10696" s="94">
        <v>76256</v>
      </c>
      <c r="K10696" s="94">
        <v>-6578</v>
      </c>
      <c r="O10696" s="94">
        <v>81642</v>
      </c>
      <c r="P10696" s="94">
        <v>76256</v>
      </c>
      <c r="Q10696" s="94">
        <v>-6578</v>
      </c>
      <c r="AS10696" s="94">
        <v>-128</v>
      </c>
      <c r="AT10696" s="94">
        <v>-307</v>
      </c>
      <c r="AU10696" s="94">
        <v>-62</v>
      </c>
      <c r="AW10696" s="94">
        <v>-1387</v>
      </c>
      <c r="AX10696" s="94">
        <v>-431</v>
      </c>
      <c r="AY10696" s="94">
        <v>-1534</v>
      </c>
      <c r="AZ10696" s="94">
        <v>-3373</v>
      </c>
      <c r="BA10696" s="94">
        <v>-209</v>
      </c>
      <c r="BB10696" s="94">
        <v>-242</v>
      </c>
      <c r="BC10696" s="94">
        <v>-206</v>
      </c>
      <c r="BD10696" s="94">
        <v>1301</v>
      </c>
    </row>
    <row r="10697" spans="1:56">
      <c r="A10697" s="85" t="s">
        <v>126</v>
      </c>
      <c r="B10697" s="86">
        <v>42631.875</v>
      </c>
      <c r="C10697" s="87">
        <v>42631</v>
      </c>
      <c r="D10697" s="85">
        <v>16</v>
      </c>
      <c r="E10697" s="86">
        <v>42631.666666666664</v>
      </c>
      <c r="F10697" s="88" t="s">
        <v>441</v>
      </c>
      <c r="G10697" s="89" t="s">
        <v>442</v>
      </c>
      <c r="H10697" s="94">
        <v>83865</v>
      </c>
      <c r="I10697" s="94">
        <v>83325</v>
      </c>
      <c r="J10697" s="94">
        <v>78083</v>
      </c>
      <c r="K10697" s="94">
        <v>-6579</v>
      </c>
      <c r="O10697" s="94">
        <v>83325</v>
      </c>
      <c r="P10697" s="94">
        <v>78083</v>
      </c>
      <c r="Q10697" s="94">
        <v>-6579</v>
      </c>
      <c r="AS10697" s="94">
        <v>-122</v>
      </c>
      <c r="AT10697" s="94">
        <v>-349</v>
      </c>
      <c r="AU10697" s="94">
        <v>-155</v>
      </c>
      <c r="AW10697" s="94">
        <v>-1495</v>
      </c>
      <c r="AX10697" s="94">
        <v>-495</v>
      </c>
      <c r="AY10697" s="94">
        <v>-1603</v>
      </c>
      <c r="AZ10697" s="94">
        <v>-3384</v>
      </c>
      <c r="BA10697" s="94">
        <v>-111</v>
      </c>
      <c r="BB10697" s="94">
        <v>-275</v>
      </c>
      <c r="BC10697" s="94">
        <v>127</v>
      </c>
      <c r="BD10697" s="94">
        <v>1283</v>
      </c>
    </row>
    <row r="10698" spans="1:56">
      <c r="A10698" s="85" t="s">
        <v>126</v>
      </c>
      <c r="B10698" s="86">
        <v>42631.916666666664</v>
      </c>
      <c r="C10698" s="87">
        <v>42631</v>
      </c>
      <c r="D10698" s="85">
        <v>17</v>
      </c>
      <c r="E10698" s="86">
        <v>42631.708333333336</v>
      </c>
      <c r="F10698" s="88" t="s">
        <v>441</v>
      </c>
      <c r="G10698" s="89" t="s">
        <v>442</v>
      </c>
      <c r="H10698" s="94">
        <v>84714</v>
      </c>
      <c r="I10698" s="94">
        <v>84765</v>
      </c>
      <c r="J10698" s="94">
        <v>79772</v>
      </c>
      <c r="K10698" s="94">
        <v>-6272</v>
      </c>
      <c r="O10698" s="94">
        <v>84765</v>
      </c>
      <c r="P10698" s="94">
        <v>79772</v>
      </c>
      <c r="Q10698" s="94">
        <v>-6272</v>
      </c>
      <c r="AS10698" s="94">
        <v>-120</v>
      </c>
      <c r="AT10698" s="94">
        <v>-385</v>
      </c>
      <c r="AU10698" s="94">
        <v>-174</v>
      </c>
      <c r="AW10698" s="94">
        <v>-1442</v>
      </c>
      <c r="AX10698" s="94">
        <v>-451</v>
      </c>
      <c r="AY10698" s="94">
        <v>-1550</v>
      </c>
      <c r="AZ10698" s="94">
        <v>-3252</v>
      </c>
      <c r="BA10698" s="94">
        <v>-132</v>
      </c>
      <c r="BB10698" s="94">
        <v>-287</v>
      </c>
      <c r="BC10698" s="94">
        <v>201</v>
      </c>
      <c r="BD10698" s="94">
        <v>1320</v>
      </c>
    </row>
    <row r="10699" spans="1:56">
      <c r="A10699" s="85" t="s">
        <v>126</v>
      </c>
      <c r="B10699" s="86">
        <v>42631.958333333336</v>
      </c>
      <c r="C10699" s="87">
        <v>42631</v>
      </c>
      <c r="D10699" s="85">
        <v>18</v>
      </c>
      <c r="E10699" s="86">
        <v>42631.75</v>
      </c>
      <c r="F10699" s="88" t="s">
        <v>441</v>
      </c>
      <c r="G10699" s="89" t="s">
        <v>442</v>
      </c>
      <c r="H10699" s="94">
        <v>84532</v>
      </c>
      <c r="I10699" s="94">
        <v>85166</v>
      </c>
      <c r="J10699" s="94">
        <v>79858</v>
      </c>
      <c r="K10699" s="94">
        <v>-6654</v>
      </c>
      <c r="O10699" s="94">
        <v>85166</v>
      </c>
      <c r="P10699" s="94">
        <v>79858</v>
      </c>
      <c r="Q10699" s="94">
        <v>-6654</v>
      </c>
      <c r="AS10699" s="94">
        <v>-128</v>
      </c>
      <c r="AT10699" s="94">
        <v>-391</v>
      </c>
      <c r="AU10699" s="94">
        <v>-207</v>
      </c>
      <c r="AW10699" s="94">
        <v>-1181</v>
      </c>
      <c r="AX10699" s="94">
        <v>-341</v>
      </c>
      <c r="AY10699" s="94">
        <v>-1657</v>
      </c>
      <c r="AZ10699" s="94">
        <v>-3553</v>
      </c>
      <c r="BA10699" s="94">
        <v>-159</v>
      </c>
      <c r="BB10699" s="94">
        <v>-258</v>
      </c>
      <c r="BC10699" s="94">
        <v>-100</v>
      </c>
      <c r="BD10699" s="94">
        <v>1321</v>
      </c>
    </row>
    <row r="10700" spans="1:56">
      <c r="A10700" s="85" t="s">
        <v>126</v>
      </c>
      <c r="B10700" s="86">
        <v>42632</v>
      </c>
      <c r="C10700" s="87">
        <v>42631</v>
      </c>
      <c r="D10700" s="85">
        <v>19</v>
      </c>
      <c r="E10700" s="86">
        <v>42631.791666666664</v>
      </c>
      <c r="F10700" s="88" t="s">
        <v>441</v>
      </c>
      <c r="G10700" s="89" t="s">
        <v>442</v>
      </c>
      <c r="H10700" s="94">
        <v>83549</v>
      </c>
      <c r="I10700" s="94">
        <v>83831</v>
      </c>
      <c r="J10700" s="94">
        <v>78755</v>
      </c>
      <c r="K10700" s="94">
        <v>-6138</v>
      </c>
      <c r="O10700" s="94">
        <v>83831</v>
      </c>
      <c r="P10700" s="94">
        <v>78755</v>
      </c>
      <c r="Q10700" s="94">
        <v>-6138</v>
      </c>
      <c r="AS10700" s="94">
        <v>-110</v>
      </c>
      <c r="AT10700" s="94">
        <v>-402</v>
      </c>
      <c r="AU10700" s="94">
        <v>-218</v>
      </c>
      <c r="AW10700" s="94">
        <v>-1225</v>
      </c>
      <c r="AX10700" s="94">
        <v>-232</v>
      </c>
      <c r="AY10700" s="94">
        <v>-1572</v>
      </c>
      <c r="AZ10700" s="94">
        <v>-3394</v>
      </c>
      <c r="BA10700" s="94">
        <v>-98</v>
      </c>
      <c r="BB10700" s="94">
        <v>-243</v>
      </c>
      <c r="BC10700" s="94">
        <v>-213</v>
      </c>
      <c r="BD10700" s="94">
        <v>1569</v>
      </c>
    </row>
    <row r="10701" spans="1:56">
      <c r="A10701" s="85" t="s">
        <v>126</v>
      </c>
      <c r="B10701" s="86">
        <v>42632.041666666664</v>
      </c>
      <c r="C10701" s="87">
        <v>42631</v>
      </c>
      <c r="D10701" s="85">
        <v>20</v>
      </c>
      <c r="E10701" s="86">
        <v>42631.833333333336</v>
      </c>
      <c r="F10701" s="88" t="s">
        <v>441</v>
      </c>
      <c r="G10701" s="89" t="s">
        <v>442</v>
      </c>
      <c r="H10701" s="94">
        <v>83570</v>
      </c>
      <c r="I10701" s="94">
        <v>83794</v>
      </c>
      <c r="J10701" s="94">
        <v>79071</v>
      </c>
      <c r="K10701" s="94">
        <v>-5987</v>
      </c>
      <c r="O10701" s="94">
        <v>83794</v>
      </c>
      <c r="P10701" s="94">
        <v>79071</v>
      </c>
      <c r="Q10701" s="94">
        <v>-5987</v>
      </c>
      <c r="AS10701" s="94">
        <v>-121</v>
      </c>
      <c r="AT10701" s="94">
        <v>-374</v>
      </c>
      <c r="AU10701" s="94">
        <v>-234</v>
      </c>
      <c r="AW10701" s="94">
        <v>-1361</v>
      </c>
      <c r="AX10701" s="94">
        <v>-221</v>
      </c>
      <c r="AY10701" s="94">
        <v>-1559</v>
      </c>
      <c r="AZ10701" s="94">
        <v>-3121</v>
      </c>
      <c r="BA10701" s="94">
        <v>-136</v>
      </c>
      <c r="BB10701" s="94">
        <v>-220</v>
      </c>
      <c r="BC10701" s="94">
        <v>-326</v>
      </c>
      <c r="BD10701" s="94">
        <v>1686</v>
      </c>
    </row>
    <row r="10702" spans="1:56">
      <c r="A10702" s="85" t="s">
        <v>126</v>
      </c>
      <c r="B10702" s="86">
        <v>42632.083333333336</v>
      </c>
      <c r="C10702" s="87">
        <v>42631</v>
      </c>
      <c r="D10702" s="85">
        <v>21</v>
      </c>
      <c r="E10702" s="86">
        <v>42631.875</v>
      </c>
      <c r="F10702" s="88" t="s">
        <v>441</v>
      </c>
      <c r="G10702" s="89" t="s">
        <v>442</v>
      </c>
      <c r="H10702" s="94">
        <v>81837</v>
      </c>
      <c r="I10702" s="94">
        <v>81709</v>
      </c>
      <c r="J10702" s="94">
        <v>76560</v>
      </c>
      <c r="K10702" s="94">
        <v>-6363</v>
      </c>
      <c r="O10702" s="94">
        <v>81709</v>
      </c>
      <c r="P10702" s="94">
        <v>76560</v>
      </c>
      <c r="Q10702" s="94">
        <v>-6363</v>
      </c>
      <c r="AS10702" s="94">
        <v>-129</v>
      </c>
      <c r="AT10702" s="94">
        <v>-263</v>
      </c>
      <c r="AU10702" s="94">
        <v>-162</v>
      </c>
      <c r="AW10702" s="94">
        <v>-1481</v>
      </c>
      <c r="AX10702" s="94">
        <v>-72</v>
      </c>
      <c r="AY10702" s="94">
        <v>-1664</v>
      </c>
      <c r="AZ10702" s="94">
        <v>-3178</v>
      </c>
      <c r="BA10702" s="94">
        <v>-293</v>
      </c>
      <c r="BB10702" s="94">
        <v>-261</v>
      </c>
      <c r="BC10702" s="94">
        <v>-244</v>
      </c>
      <c r="BD10702" s="94">
        <v>1384</v>
      </c>
    </row>
    <row r="10703" spans="1:56">
      <c r="A10703" s="85" t="s">
        <v>126</v>
      </c>
      <c r="B10703" s="86">
        <v>42632.125</v>
      </c>
      <c r="C10703" s="87">
        <v>42631</v>
      </c>
      <c r="D10703" s="85">
        <v>22</v>
      </c>
      <c r="E10703" s="86">
        <v>42631.916666666664</v>
      </c>
      <c r="F10703" s="88" t="s">
        <v>441</v>
      </c>
      <c r="G10703" s="89" t="s">
        <v>442</v>
      </c>
      <c r="H10703" s="94">
        <v>77238</v>
      </c>
      <c r="I10703" s="94">
        <v>77262</v>
      </c>
      <c r="J10703" s="94">
        <v>71971</v>
      </c>
      <c r="K10703" s="94">
        <v>-6391</v>
      </c>
      <c r="O10703" s="94">
        <v>77262</v>
      </c>
      <c r="P10703" s="94">
        <v>71971</v>
      </c>
      <c r="Q10703" s="94">
        <v>-6391</v>
      </c>
      <c r="AS10703" s="94">
        <v>-132</v>
      </c>
      <c r="AT10703" s="94">
        <v>-289</v>
      </c>
      <c r="AU10703" s="94">
        <v>-69</v>
      </c>
      <c r="AW10703" s="94">
        <v>-1525</v>
      </c>
      <c r="AX10703" s="94">
        <v>-40</v>
      </c>
      <c r="AY10703" s="94">
        <v>-1641</v>
      </c>
      <c r="AZ10703" s="94">
        <v>-3084</v>
      </c>
      <c r="BA10703" s="94">
        <v>-379</v>
      </c>
      <c r="BB10703" s="94">
        <v>-286</v>
      </c>
      <c r="BC10703" s="94">
        <v>-224</v>
      </c>
      <c r="BD10703" s="94">
        <v>1278</v>
      </c>
    </row>
    <row r="10704" spans="1:56">
      <c r="A10704" s="85" t="s">
        <v>126</v>
      </c>
      <c r="B10704" s="86">
        <v>42632.166666666664</v>
      </c>
      <c r="C10704" s="87">
        <v>42631</v>
      </c>
      <c r="D10704" s="85">
        <v>23</v>
      </c>
      <c r="E10704" s="86">
        <v>42631.958333333336</v>
      </c>
      <c r="F10704" s="88" t="s">
        <v>441</v>
      </c>
      <c r="G10704" s="89" t="s">
        <v>442</v>
      </c>
      <c r="H10704" s="94">
        <v>71664</v>
      </c>
      <c r="I10704" s="94">
        <v>72120</v>
      </c>
      <c r="J10704" s="94">
        <v>66097</v>
      </c>
      <c r="K10704" s="94">
        <v>-6823</v>
      </c>
      <c r="O10704" s="94">
        <v>72120</v>
      </c>
      <c r="P10704" s="94">
        <v>66097</v>
      </c>
      <c r="Q10704" s="94">
        <v>-6823</v>
      </c>
      <c r="AS10704" s="94">
        <v>-100</v>
      </c>
      <c r="AT10704" s="94">
        <v>-333</v>
      </c>
      <c r="AU10704" s="94">
        <v>-80</v>
      </c>
      <c r="AW10704" s="94">
        <v>-1295</v>
      </c>
      <c r="AX10704" s="94">
        <v>2</v>
      </c>
      <c r="AY10704" s="94">
        <v>-1766</v>
      </c>
      <c r="AZ10704" s="94">
        <v>-3707</v>
      </c>
      <c r="BA10704" s="94">
        <v>-422</v>
      </c>
      <c r="BB10704" s="94">
        <v>-272</v>
      </c>
      <c r="BC10704" s="94">
        <v>-101</v>
      </c>
      <c r="BD10704" s="94">
        <v>1251</v>
      </c>
    </row>
    <row r="10705" spans="1:56">
      <c r="A10705" s="85" t="s">
        <v>126</v>
      </c>
      <c r="B10705" s="86">
        <v>42632.208333333336</v>
      </c>
      <c r="C10705" s="87">
        <v>42631</v>
      </c>
      <c r="D10705" s="85">
        <v>24</v>
      </c>
      <c r="E10705" s="86">
        <v>42632</v>
      </c>
      <c r="F10705" s="88" t="s">
        <v>441</v>
      </c>
      <c r="G10705" s="89" t="s">
        <v>442</v>
      </c>
      <c r="H10705" s="94">
        <v>66826</v>
      </c>
      <c r="I10705" s="94">
        <v>67467</v>
      </c>
      <c r="J10705" s="94">
        <v>61745</v>
      </c>
      <c r="K10705" s="94">
        <v>-5918</v>
      </c>
      <c r="O10705" s="94">
        <v>67467</v>
      </c>
      <c r="P10705" s="94">
        <v>61745</v>
      </c>
      <c r="Q10705" s="94">
        <v>-5918</v>
      </c>
      <c r="AS10705" s="94">
        <v>-73</v>
      </c>
      <c r="AT10705" s="94">
        <v>-367</v>
      </c>
      <c r="AU10705" s="94">
        <v>-10</v>
      </c>
      <c r="AW10705" s="94">
        <v>-1144</v>
      </c>
      <c r="AX10705" s="94">
        <v>89</v>
      </c>
      <c r="AY10705" s="94">
        <v>-1886</v>
      </c>
      <c r="AZ10705" s="94">
        <v>-3196</v>
      </c>
      <c r="BA10705" s="94">
        <v>-479</v>
      </c>
      <c r="BB10705" s="94">
        <v>-219</v>
      </c>
      <c r="BC10705" s="94">
        <v>40</v>
      </c>
      <c r="BD10705" s="94">
        <v>1327</v>
      </c>
    </row>
    <row r="10706" spans="1:56">
      <c r="A10706" s="85" t="s">
        <v>126</v>
      </c>
      <c r="B10706" s="86">
        <v>42632.25</v>
      </c>
      <c r="C10706" s="87">
        <v>42632</v>
      </c>
      <c r="D10706" s="85">
        <v>1</v>
      </c>
      <c r="E10706" s="86">
        <v>42632.041666666664</v>
      </c>
      <c r="F10706" s="88" t="s">
        <v>441</v>
      </c>
      <c r="G10706" s="89" t="s">
        <v>442</v>
      </c>
      <c r="H10706" s="94">
        <v>64421</v>
      </c>
      <c r="I10706" s="94">
        <v>63690</v>
      </c>
      <c r="J10706" s="94">
        <v>58658</v>
      </c>
      <c r="K10706" s="94">
        <v>-5445</v>
      </c>
      <c r="O10706" s="94">
        <v>63690</v>
      </c>
      <c r="P10706" s="94">
        <v>58658</v>
      </c>
      <c r="Q10706" s="94">
        <v>-5445</v>
      </c>
      <c r="AS10706" s="94">
        <v>-61</v>
      </c>
      <c r="AT10706" s="94">
        <v>-353</v>
      </c>
      <c r="AU10706" s="94">
        <v>4</v>
      </c>
      <c r="AW10706" s="94">
        <v>-1308</v>
      </c>
      <c r="AX10706" s="94">
        <v>208</v>
      </c>
      <c r="AY10706" s="94">
        <v>-1893</v>
      </c>
      <c r="AZ10706" s="94">
        <v>-2714</v>
      </c>
      <c r="BA10706" s="94">
        <v>-580</v>
      </c>
      <c r="BB10706" s="94">
        <v>-167</v>
      </c>
      <c r="BC10706" s="94">
        <v>-98</v>
      </c>
      <c r="BD10706" s="94">
        <v>1517</v>
      </c>
    </row>
    <row r="10707" spans="1:56">
      <c r="A10707" s="85" t="s">
        <v>126</v>
      </c>
      <c r="B10707" s="86">
        <v>42632.291666666664</v>
      </c>
      <c r="C10707" s="87">
        <v>42632</v>
      </c>
      <c r="D10707" s="85">
        <v>2</v>
      </c>
      <c r="E10707" s="86">
        <v>42632.083333333336</v>
      </c>
      <c r="F10707" s="88" t="s">
        <v>441</v>
      </c>
      <c r="G10707" s="89" t="s">
        <v>442</v>
      </c>
      <c r="H10707" s="94">
        <v>62238</v>
      </c>
      <c r="I10707" s="94">
        <v>61486</v>
      </c>
      <c r="J10707" s="94">
        <v>56354</v>
      </c>
      <c r="K10707" s="94">
        <v>-5504</v>
      </c>
      <c r="O10707" s="94">
        <v>61486</v>
      </c>
      <c r="P10707" s="94">
        <v>56354</v>
      </c>
      <c r="Q10707" s="94">
        <v>-5504</v>
      </c>
      <c r="AS10707" s="94">
        <v>-42</v>
      </c>
      <c r="AT10707" s="94">
        <v>-454</v>
      </c>
      <c r="AU10707" s="94">
        <v>-15</v>
      </c>
      <c r="AW10707" s="94">
        <v>-1193</v>
      </c>
      <c r="AX10707" s="94">
        <v>192</v>
      </c>
      <c r="AY10707" s="94">
        <v>-1908</v>
      </c>
      <c r="AZ10707" s="94">
        <v>-3002</v>
      </c>
      <c r="BA10707" s="94">
        <v>-499</v>
      </c>
      <c r="BB10707" s="94">
        <v>-157</v>
      </c>
      <c r="BC10707" s="94">
        <v>114</v>
      </c>
      <c r="BD10707" s="94">
        <v>1460</v>
      </c>
    </row>
    <row r="10708" spans="1:56">
      <c r="A10708" s="85" t="s">
        <v>126</v>
      </c>
      <c r="B10708" s="86">
        <v>42632.333333333336</v>
      </c>
      <c r="C10708" s="87">
        <v>42632</v>
      </c>
      <c r="D10708" s="85">
        <v>3</v>
      </c>
      <c r="E10708" s="86">
        <v>42632.125</v>
      </c>
      <c r="F10708" s="88" t="s">
        <v>441</v>
      </c>
      <c r="G10708" s="89" t="s">
        <v>442</v>
      </c>
      <c r="H10708" s="94">
        <v>61038</v>
      </c>
      <c r="I10708" s="94">
        <v>60043</v>
      </c>
      <c r="J10708" s="94">
        <v>55124</v>
      </c>
      <c r="K10708" s="94">
        <v>-5183</v>
      </c>
      <c r="O10708" s="94">
        <v>60043</v>
      </c>
      <c r="P10708" s="94">
        <v>55124</v>
      </c>
      <c r="Q10708" s="94">
        <v>-5183</v>
      </c>
      <c r="AS10708" s="94">
        <v>-37</v>
      </c>
      <c r="AT10708" s="94">
        <v>-449</v>
      </c>
      <c r="AU10708" s="94">
        <v>-4</v>
      </c>
      <c r="AW10708" s="94">
        <v>-1267</v>
      </c>
      <c r="AX10708" s="94">
        <v>227</v>
      </c>
      <c r="AY10708" s="94">
        <v>-1910</v>
      </c>
      <c r="AZ10708" s="94">
        <v>-2822</v>
      </c>
      <c r="BA10708" s="94">
        <v>-483</v>
      </c>
      <c r="BB10708" s="94">
        <v>-175</v>
      </c>
      <c r="BC10708" s="94">
        <v>266</v>
      </c>
      <c r="BD10708" s="94">
        <v>1471</v>
      </c>
    </row>
    <row r="10709" spans="1:56">
      <c r="A10709" s="85" t="s">
        <v>126</v>
      </c>
      <c r="B10709" s="86">
        <v>42632.375</v>
      </c>
      <c r="C10709" s="87">
        <v>42632</v>
      </c>
      <c r="D10709" s="85">
        <v>4</v>
      </c>
      <c r="E10709" s="86">
        <v>42632.166666666664</v>
      </c>
      <c r="F10709" s="88" t="s">
        <v>441</v>
      </c>
      <c r="G10709" s="89" t="s">
        <v>442</v>
      </c>
      <c r="H10709" s="94">
        <v>60919</v>
      </c>
      <c r="I10709" s="94">
        <v>59644</v>
      </c>
      <c r="J10709" s="94">
        <v>55161</v>
      </c>
      <c r="K10709" s="94">
        <v>-4782</v>
      </c>
      <c r="O10709" s="94">
        <v>59644</v>
      </c>
      <c r="P10709" s="94">
        <v>55161</v>
      </c>
      <c r="Q10709" s="94">
        <v>-4782</v>
      </c>
      <c r="AS10709" s="94">
        <v>-24</v>
      </c>
      <c r="AT10709" s="94">
        <v>-449</v>
      </c>
      <c r="AU10709" s="94">
        <v>-2</v>
      </c>
      <c r="AW10709" s="94">
        <v>-1368</v>
      </c>
      <c r="AX10709" s="94">
        <v>264</v>
      </c>
      <c r="AY10709" s="94">
        <v>-1876</v>
      </c>
      <c r="AZ10709" s="94">
        <v>-2576</v>
      </c>
      <c r="BA10709" s="94">
        <v>-375</v>
      </c>
      <c r="BB10709" s="94">
        <v>-159</v>
      </c>
      <c r="BC10709" s="94">
        <v>34</v>
      </c>
      <c r="BD10709" s="94">
        <v>1749</v>
      </c>
    </row>
    <row r="10710" spans="1:56">
      <c r="A10710" s="85" t="s">
        <v>126</v>
      </c>
      <c r="B10710" s="86">
        <v>42632.416666666664</v>
      </c>
      <c r="C10710" s="87">
        <v>42632</v>
      </c>
      <c r="D10710" s="85">
        <v>5</v>
      </c>
      <c r="E10710" s="86">
        <v>42632.208333333336</v>
      </c>
      <c r="F10710" s="88" t="s">
        <v>441</v>
      </c>
      <c r="G10710" s="89" t="s">
        <v>442</v>
      </c>
      <c r="H10710" s="94">
        <v>62698</v>
      </c>
      <c r="I10710" s="94">
        <v>60791</v>
      </c>
      <c r="J10710" s="94">
        <v>56250</v>
      </c>
      <c r="K10710" s="94">
        <v>-4723</v>
      </c>
      <c r="O10710" s="94">
        <v>60791</v>
      </c>
      <c r="P10710" s="94">
        <v>56250</v>
      </c>
      <c r="Q10710" s="94">
        <v>-4723</v>
      </c>
      <c r="AS10710" s="94">
        <v>-34</v>
      </c>
      <c r="AT10710" s="94">
        <v>-318</v>
      </c>
      <c r="AU10710" s="94">
        <v>13</v>
      </c>
      <c r="AW10710" s="94">
        <v>-1420</v>
      </c>
      <c r="AX10710" s="94">
        <v>258</v>
      </c>
      <c r="AY10710" s="94">
        <v>-1881</v>
      </c>
      <c r="AZ10710" s="94">
        <v>-2587</v>
      </c>
      <c r="BA10710" s="94">
        <v>-350</v>
      </c>
      <c r="BB10710" s="94">
        <v>-178</v>
      </c>
      <c r="BC10710" s="94">
        <v>-207</v>
      </c>
      <c r="BD10710" s="94">
        <v>1981</v>
      </c>
    </row>
    <row r="10711" spans="1:56">
      <c r="A10711" s="85" t="s">
        <v>126</v>
      </c>
      <c r="B10711" s="86">
        <v>42632.458333333336</v>
      </c>
      <c r="C10711" s="87">
        <v>42632</v>
      </c>
      <c r="D10711" s="85">
        <v>6</v>
      </c>
      <c r="E10711" s="86">
        <v>42632.25</v>
      </c>
      <c r="F10711" s="88" t="s">
        <v>441</v>
      </c>
      <c r="G10711" s="89" t="s">
        <v>442</v>
      </c>
      <c r="H10711" s="94">
        <v>67494</v>
      </c>
      <c r="I10711" s="94">
        <v>64797</v>
      </c>
      <c r="J10711" s="94">
        <v>60396</v>
      </c>
      <c r="K10711" s="94">
        <v>-4724</v>
      </c>
      <c r="O10711" s="94">
        <v>64797</v>
      </c>
      <c r="P10711" s="94">
        <v>60396</v>
      </c>
      <c r="Q10711" s="94">
        <v>-4724</v>
      </c>
      <c r="AS10711" s="94">
        <v>-35</v>
      </c>
      <c r="AT10711" s="94">
        <v>-413</v>
      </c>
      <c r="AU10711" s="94">
        <v>-133</v>
      </c>
      <c r="AW10711" s="94">
        <v>-1437</v>
      </c>
      <c r="AX10711" s="94">
        <v>246</v>
      </c>
      <c r="AY10711" s="94">
        <v>-1881</v>
      </c>
      <c r="AZ10711" s="94">
        <v>-2697</v>
      </c>
      <c r="BA10711" s="94">
        <v>-185</v>
      </c>
      <c r="BB10711" s="94">
        <v>-116</v>
      </c>
      <c r="BC10711" s="94">
        <v>-313</v>
      </c>
      <c r="BD10711" s="94">
        <v>2240</v>
      </c>
    </row>
    <row r="10712" spans="1:56">
      <c r="A10712" s="85" t="s">
        <v>126</v>
      </c>
      <c r="B10712" s="86">
        <v>42632.5</v>
      </c>
      <c r="C10712" s="87">
        <v>42632</v>
      </c>
      <c r="D10712" s="85">
        <v>7</v>
      </c>
      <c r="E10712" s="86">
        <v>42632.291666666664</v>
      </c>
      <c r="F10712" s="88" t="s">
        <v>441</v>
      </c>
      <c r="G10712" s="89" t="s">
        <v>442</v>
      </c>
      <c r="H10712" s="94">
        <v>73038</v>
      </c>
      <c r="I10712" s="94">
        <v>70266</v>
      </c>
      <c r="J10712" s="94">
        <v>65423</v>
      </c>
      <c r="K10712" s="94">
        <v>-5268</v>
      </c>
      <c r="O10712" s="94">
        <v>70266</v>
      </c>
      <c r="P10712" s="94">
        <v>65423</v>
      </c>
      <c r="Q10712" s="94">
        <v>-5268</v>
      </c>
      <c r="AS10712" s="94">
        <v>-57</v>
      </c>
      <c r="AT10712" s="94">
        <v>-281</v>
      </c>
      <c r="AU10712" s="94">
        <v>-165</v>
      </c>
      <c r="AW10712" s="94">
        <v>-1398</v>
      </c>
      <c r="AX10712" s="94">
        <v>28</v>
      </c>
      <c r="AY10712" s="94">
        <v>-1755</v>
      </c>
      <c r="AZ10712" s="94">
        <v>-2754</v>
      </c>
      <c r="BA10712" s="94">
        <v>-242</v>
      </c>
      <c r="BB10712" s="94">
        <v>-116</v>
      </c>
      <c r="BC10712" s="94">
        <v>-500</v>
      </c>
      <c r="BD10712" s="94">
        <v>1972</v>
      </c>
    </row>
    <row r="10713" spans="1:56">
      <c r="A10713" s="85" t="s">
        <v>126</v>
      </c>
      <c r="B10713" s="86">
        <v>42632.541666666664</v>
      </c>
      <c r="C10713" s="87">
        <v>42632</v>
      </c>
      <c r="D10713" s="85">
        <v>8</v>
      </c>
      <c r="E10713" s="86">
        <v>42632.333333333336</v>
      </c>
      <c r="F10713" s="88" t="s">
        <v>441</v>
      </c>
      <c r="G10713" s="89" t="s">
        <v>442</v>
      </c>
      <c r="H10713" s="94">
        <v>76371</v>
      </c>
      <c r="I10713" s="94">
        <v>73016</v>
      </c>
      <c r="J10713" s="94">
        <v>68984</v>
      </c>
      <c r="K10713" s="94">
        <v>-4516</v>
      </c>
      <c r="O10713" s="94">
        <v>73016</v>
      </c>
      <c r="P10713" s="94">
        <v>68984</v>
      </c>
      <c r="Q10713" s="94">
        <v>-4516</v>
      </c>
      <c r="AS10713" s="94">
        <v>-58</v>
      </c>
      <c r="AT10713" s="94">
        <v>33</v>
      </c>
      <c r="AU10713" s="94">
        <v>-118</v>
      </c>
      <c r="AW10713" s="94">
        <v>-1419</v>
      </c>
      <c r="AX10713" s="94">
        <v>-9</v>
      </c>
      <c r="AY10713" s="94">
        <v>-1555</v>
      </c>
      <c r="AZ10713" s="94">
        <v>-2113</v>
      </c>
      <c r="BA10713" s="94">
        <v>-271</v>
      </c>
      <c r="BB10713" s="94">
        <v>-187</v>
      </c>
      <c r="BC10713" s="94">
        <v>-677</v>
      </c>
      <c r="BD10713" s="94">
        <v>1858</v>
      </c>
    </row>
    <row r="10714" spans="1:56">
      <c r="A10714" s="85" t="s">
        <v>126</v>
      </c>
      <c r="B10714" s="86">
        <v>42632.583333333336</v>
      </c>
      <c r="C10714" s="87">
        <v>42632</v>
      </c>
      <c r="D10714" s="85">
        <v>9</v>
      </c>
      <c r="E10714" s="86">
        <v>42632.375</v>
      </c>
      <c r="F10714" s="88" t="s">
        <v>441</v>
      </c>
      <c r="G10714" s="89" t="s">
        <v>442</v>
      </c>
      <c r="H10714" s="94">
        <v>79960</v>
      </c>
      <c r="I10714" s="94">
        <v>76159</v>
      </c>
      <c r="J10714" s="94">
        <v>72178</v>
      </c>
      <c r="K10714" s="94">
        <v>-4713</v>
      </c>
      <c r="O10714" s="94">
        <v>76159</v>
      </c>
      <c r="P10714" s="94">
        <v>72178</v>
      </c>
      <c r="Q10714" s="94">
        <v>-4713</v>
      </c>
      <c r="AS10714" s="94">
        <v>-46</v>
      </c>
      <c r="AT10714" s="94">
        <v>-98</v>
      </c>
      <c r="AU10714" s="94">
        <v>-166</v>
      </c>
      <c r="AW10714" s="94">
        <v>-1426</v>
      </c>
      <c r="AX10714" s="94">
        <v>17</v>
      </c>
      <c r="AY10714" s="94">
        <v>-1388</v>
      </c>
      <c r="AZ10714" s="94">
        <v>-2377</v>
      </c>
      <c r="BA10714" s="94">
        <v>-136</v>
      </c>
      <c r="BB10714" s="94">
        <v>-114</v>
      </c>
      <c r="BC10714" s="94">
        <v>-731</v>
      </c>
      <c r="BD10714" s="94">
        <v>1752</v>
      </c>
    </row>
    <row r="10715" spans="1:56">
      <c r="A10715" s="85" t="s">
        <v>126</v>
      </c>
      <c r="B10715" s="86">
        <v>42632.625</v>
      </c>
      <c r="C10715" s="87">
        <v>42632</v>
      </c>
      <c r="D10715" s="85">
        <v>10</v>
      </c>
      <c r="E10715" s="86">
        <v>42632.416666666664</v>
      </c>
      <c r="F10715" s="88" t="s">
        <v>441</v>
      </c>
      <c r="G10715" s="89" t="s">
        <v>442</v>
      </c>
      <c r="H10715" s="94">
        <v>83890</v>
      </c>
      <c r="I10715" s="94">
        <v>79908</v>
      </c>
      <c r="J10715" s="94">
        <v>75719</v>
      </c>
      <c r="K10715" s="94">
        <v>-5028</v>
      </c>
      <c r="O10715" s="94">
        <v>79908</v>
      </c>
      <c r="P10715" s="94">
        <v>75719</v>
      </c>
      <c r="Q10715" s="94">
        <v>-5028</v>
      </c>
      <c r="AS10715" s="94">
        <v>-44</v>
      </c>
      <c r="AT10715" s="94">
        <v>-210</v>
      </c>
      <c r="AU10715" s="94">
        <v>-285</v>
      </c>
      <c r="AW10715" s="94">
        <v>-1448</v>
      </c>
      <c r="AX10715" s="94">
        <v>33</v>
      </c>
      <c r="AY10715" s="94">
        <v>-1377</v>
      </c>
      <c r="AZ10715" s="94">
        <v>-2527</v>
      </c>
      <c r="BA10715" s="94">
        <v>-60</v>
      </c>
      <c r="BB10715" s="94">
        <v>-88</v>
      </c>
      <c r="BC10715" s="94">
        <v>-681</v>
      </c>
      <c r="BD10715" s="94">
        <v>1659</v>
      </c>
    </row>
    <row r="10716" spans="1:56">
      <c r="A10716" s="85" t="s">
        <v>126</v>
      </c>
      <c r="B10716" s="86">
        <v>42632.666666666664</v>
      </c>
      <c r="C10716" s="87">
        <v>42632</v>
      </c>
      <c r="D10716" s="85">
        <v>11</v>
      </c>
      <c r="E10716" s="86">
        <v>42632.458333333336</v>
      </c>
      <c r="F10716" s="88" t="s">
        <v>441</v>
      </c>
      <c r="G10716" s="89" t="s">
        <v>442</v>
      </c>
      <c r="H10716" s="94">
        <v>87744</v>
      </c>
      <c r="I10716" s="94">
        <v>84008</v>
      </c>
      <c r="J10716" s="94">
        <v>79963</v>
      </c>
      <c r="K10716" s="94">
        <v>-4967</v>
      </c>
      <c r="O10716" s="94">
        <v>84008</v>
      </c>
      <c r="P10716" s="94">
        <v>79963</v>
      </c>
      <c r="Q10716" s="94">
        <v>-4967</v>
      </c>
      <c r="AS10716" s="94">
        <v>-47</v>
      </c>
      <c r="AT10716" s="94">
        <v>3</v>
      </c>
      <c r="AU10716" s="94">
        <v>-289</v>
      </c>
      <c r="AW10716" s="94">
        <v>-1432</v>
      </c>
      <c r="AX10716" s="94">
        <v>6</v>
      </c>
      <c r="AY10716" s="94">
        <v>-1379</v>
      </c>
      <c r="AZ10716" s="94">
        <v>-2298</v>
      </c>
      <c r="BA10716" s="94">
        <v>-113</v>
      </c>
      <c r="BB10716" s="94">
        <v>-160</v>
      </c>
      <c r="BC10716" s="94">
        <v>-679</v>
      </c>
      <c r="BD10716" s="94">
        <v>1421</v>
      </c>
    </row>
    <row r="10717" spans="1:56">
      <c r="A10717" s="85" t="s">
        <v>126</v>
      </c>
      <c r="B10717" s="86">
        <v>42632.708333333336</v>
      </c>
      <c r="C10717" s="87">
        <v>42632</v>
      </c>
      <c r="D10717" s="85">
        <v>12</v>
      </c>
      <c r="E10717" s="86">
        <v>42632.5</v>
      </c>
      <c r="F10717" s="88" t="s">
        <v>441</v>
      </c>
      <c r="G10717" s="89" t="s">
        <v>442</v>
      </c>
      <c r="H10717" s="94">
        <v>91299</v>
      </c>
      <c r="I10717" s="94">
        <v>87694</v>
      </c>
      <c r="J10717" s="94">
        <v>84001</v>
      </c>
      <c r="K10717" s="94">
        <v>-4700</v>
      </c>
      <c r="O10717" s="94">
        <v>87694</v>
      </c>
      <c r="P10717" s="94">
        <v>84001</v>
      </c>
      <c r="Q10717" s="94">
        <v>-4700</v>
      </c>
      <c r="AS10717" s="94">
        <v>-75</v>
      </c>
      <c r="AT10717" s="94">
        <v>-133</v>
      </c>
      <c r="AU10717" s="94">
        <v>-272</v>
      </c>
      <c r="AW10717" s="94">
        <v>-1542</v>
      </c>
      <c r="AX10717" s="94">
        <v>104</v>
      </c>
      <c r="AY10717" s="94">
        <v>-1370</v>
      </c>
      <c r="AZ10717" s="94">
        <v>-1760</v>
      </c>
      <c r="BA10717" s="94">
        <v>-221</v>
      </c>
      <c r="BB10717" s="94">
        <v>-202</v>
      </c>
      <c r="BC10717" s="94">
        <v>-496</v>
      </c>
      <c r="BD10717" s="94">
        <v>1267</v>
      </c>
    </row>
    <row r="10718" spans="1:56">
      <c r="A10718" s="85" t="s">
        <v>126</v>
      </c>
      <c r="B10718" s="86">
        <v>42632.75</v>
      </c>
      <c r="C10718" s="87">
        <v>42632</v>
      </c>
      <c r="D10718" s="85">
        <v>13</v>
      </c>
      <c r="E10718" s="86">
        <v>42632.541666666664</v>
      </c>
      <c r="F10718" s="88" t="s">
        <v>441</v>
      </c>
      <c r="G10718" s="89" t="s">
        <v>442</v>
      </c>
      <c r="H10718" s="94">
        <v>94609</v>
      </c>
      <c r="I10718" s="94">
        <v>91062</v>
      </c>
      <c r="J10718" s="94">
        <v>87905</v>
      </c>
      <c r="K10718" s="94">
        <v>-4300</v>
      </c>
      <c r="O10718" s="94">
        <v>91062</v>
      </c>
      <c r="P10718" s="94">
        <v>87905</v>
      </c>
      <c r="Q10718" s="94">
        <v>-4300</v>
      </c>
      <c r="AS10718" s="94">
        <v>-61</v>
      </c>
      <c r="AT10718" s="94">
        <v>-199</v>
      </c>
      <c r="AU10718" s="94">
        <v>-268</v>
      </c>
      <c r="AW10718" s="94">
        <v>-1594</v>
      </c>
      <c r="AX10718" s="94">
        <v>159</v>
      </c>
      <c r="AY10718" s="94">
        <v>-1351</v>
      </c>
      <c r="AZ10718" s="94">
        <v>-1604</v>
      </c>
      <c r="BA10718" s="94">
        <v>-268</v>
      </c>
      <c r="BB10718" s="94">
        <v>-214</v>
      </c>
      <c r="BC10718" s="94">
        <v>-409</v>
      </c>
      <c r="BD10718" s="94">
        <v>1509</v>
      </c>
    </row>
    <row r="10719" spans="1:56">
      <c r="A10719" s="85" t="s">
        <v>126</v>
      </c>
      <c r="B10719" s="86">
        <v>42632.791666666664</v>
      </c>
      <c r="C10719" s="87">
        <v>42632</v>
      </c>
      <c r="D10719" s="85">
        <v>14</v>
      </c>
      <c r="E10719" s="86">
        <v>42632.583333333336</v>
      </c>
      <c r="F10719" s="88" t="s">
        <v>441</v>
      </c>
      <c r="G10719" s="89" t="s">
        <v>442</v>
      </c>
      <c r="H10719" s="94">
        <v>97512</v>
      </c>
      <c r="I10719" s="94">
        <v>94467</v>
      </c>
      <c r="J10719" s="94">
        <v>91080</v>
      </c>
      <c r="K10719" s="94">
        <v>-4678</v>
      </c>
      <c r="O10719" s="94">
        <v>94467</v>
      </c>
      <c r="P10719" s="94">
        <v>91080</v>
      </c>
      <c r="Q10719" s="94">
        <v>-4678</v>
      </c>
      <c r="AS10719" s="94">
        <v>-81</v>
      </c>
      <c r="AT10719" s="94">
        <v>-274</v>
      </c>
      <c r="AU10719" s="94">
        <v>-262</v>
      </c>
      <c r="AW10719" s="94">
        <v>-1469</v>
      </c>
      <c r="AX10719" s="94">
        <v>141</v>
      </c>
      <c r="AY10719" s="94">
        <v>-1356</v>
      </c>
      <c r="AZ10719" s="94">
        <v>-1646</v>
      </c>
      <c r="BA10719" s="94">
        <v>-305</v>
      </c>
      <c r="BB10719" s="94">
        <v>-296</v>
      </c>
      <c r="BC10719" s="94">
        <v>-374</v>
      </c>
      <c r="BD10719" s="94">
        <v>1244</v>
      </c>
    </row>
    <row r="10720" spans="1:56">
      <c r="A10720" s="85" t="s">
        <v>126</v>
      </c>
      <c r="B10720" s="86">
        <v>42632.833333333336</v>
      </c>
      <c r="C10720" s="87">
        <v>42632</v>
      </c>
      <c r="D10720" s="85">
        <v>15</v>
      </c>
      <c r="E10720" s="86">
        <v>42632.625</v>
      </c>
      <c r="F10720" s="88" t="s">
        <v>441</v>
      </c>
      <c r="G10720" s="89" t="s">
        <v>442</v>
      </c>
      <c r="H10720" s="94">
        <v>99311</v>
      </c>
      <c r="I10720" s="94">
        <v>96562</v>
      </c>
      <c r="J10720" s="94">
        <v>93145</v>
      </c>
      <c r="K10720" s="94">
        <v>-4721</v>
      </c>
      <c r="O10720" s="94">
        <v>96562</v>
      </c>
      <c r="P10720" s="94">
        <v>93145</v>
      </c>
      <c r="Q10720" s="94">
        <v>-4721</v>
      </c>
      <c r="AS10720" s="94">
        <v>-97</v>
      </c>
      <c r="AT10720" s="94">
        <v>-355</v>
      </c>
      <c r="AU10720" s="94">
        <v>-263</v>
      </c>
      <c r="AW10720" s="94">
        <v>-1231</v>
      </c>
      <c r="AX10720" s="94">
        <v>140</v>
      </c>
      <c r="AY10720" s="94">
        <v>-1448</v>
      </c>
      <c r="AZ10720" s="94">
        <v>-1768</v>
      </c>
      <c r="BA10720" s="94">
        <v>-391</v>
      </c>
      <c r="BB10720" s="94">
        <v>-437</v>
      </c>
      <c r="BC10720" s="94">
        <v>-32</v>
      </c>
      <c r="BD10720" s="94">
        <v>1161</v>
      </c>
    </row>
    <row r="10721" spans="1:56">
      <c r="A10721" s="85" t="s">
        <v>126</v>
      </c>
      <c r="B10721" s="86">
        <v>42632.875</v>
      </c>
      <c r="C10721" s="87">
        <v>42632</v>
      </c>
      <c r="D10721" s="85">
        <v>16</v>
      </c>
      <c r="E10721" s="86">
        <v>42632.666666666664</v>
      </c>
      <c r="F10721" s="88" t="s">
        <v>441</v>
      </c>
      <c r="G10721" s="89" t="s">
        <v>442</v>
      </c>
      <c r="H10721" s="94">
        <v>100205</v>
      </c>
      <c r="I10721" s="94">
        <v>98119</v>
      </c>
      <c r="J10721" s="94">
        <v>95090</v>
      </c>
      <c r="K10721" s="94">
        <v>-4509</v>
      </c>
      <c r="O10721" s="94">
        <v>98119</v>
      </c>
      <c r="P10721" s="94">
        <v>95090</v>
      </c>
      <c r="Q10721" s="94">
        <v>-4509</v>
      </c>
      <c r="AS10721" s="94">
        <v>-95</v>
      </c>
      <c r="AT10721" s="94">
        <v>-338</v>
      </c>
      <c r="AU10721" s="94">
        <v>-281</v>
      </c>
      <c r="AW10721" s="94">
        <v>-1155</v>
      </c>
      <c r="AX10721" s="94">
        <v>114</v>
      </c>
      <c r="AY10721" s="94">
        <v>-1394</v>
      </c>
      <c r="AZ10721" s="94">
        <v>-1623</v>
      </c>
      <c r="BA10721" s="94">
        <v>-445</v>
      </c>
      <c r="BB10721" s="94">
        <v>-432</v>
      </c>
      <c r="BC10721" s="94">
        <v>-62</v>
      </c>
      <c r="BD10721" s="94">
        <v>1202</v>
      </c>
    </row>
    <row r="10722" spans="1:56">
      <c r="A10722" s="85" t="s">
        <v>126</v>
      </c>
      <c r="B10722" s="86">
        <v>42632.916666666664</v>
      </c>
      <c r="C10722" s="87">
        <v>42632</v>
      </c>
      <c r="D10722" s="85">
        <v>17</v>
      </c>
      <c r="E10722" s="86">
        <v>42632.708333333336</v>
      </c>
      <c r="F10722" s="88" t="s">
        <v>441</v>
      </c>
      <c r="G10722" s="89" t="s">
        <v>442</v>
      </c>
      <c r="H10722" s="94">
        <v>100150</v>
      </c>
      <c r="I10722" s="94">
        <v>98496</v>
      </c>
      <c r="J10722" s="94">
        <v>94747</v>
      </c>
      <c r="K10722" s="94">
        <v>-5316</v>
      </c>
      <c r="O10722" s="94">
        <v>98496</v>
      </c>
      <c r="P10722" s="94">
        <v>94747</v>
      </c>
      <c r="Q10722" s="94">
        <v>-5316</v>
      </c>
      <c r="AS10722" s="94">
        <v>-114</v>
      </c>
      <c r="AT10722" s="94">
        <v>-286</v>
      </c>
      <c r="AU10722" s="94">
        <v>-342</v>
      </c>
      <c r="AW10722" s="94">
        <v>-1404</v>
      </c>
      <c r="AX10722" s="94">
        <v>55</v>
      </c>
      <c r="AY10722" s="94">
        <v>-1424</v>
      </c>
      <c r="AZ10722" s="94">
        <v>-1833</v>
      </c>
      <c r="BA10722" s="94">
        <v>-501</v>
      </c>
      <c r="BB10722" s="94">
        <v>-440</v>
      </c>
      <c r="BC10722" s="94">
        <v>-130</v>
      </c>
      <c r="BD10722" s="94">
        <v>1103</v>
      </c>
    </row>
    <row r="10723" spans="1:56">
      <c r="A10723" s="85" t="s">
        <v>126</v>
      </c>
      <c r="B10723" s="86">
        <v>42632.958333333336</v>
      </c>
      <c r="C10723" s="87">
        <v>42632</v>
      </c>
      <c r="D10723" s="85">
        <v>18</v>
      </c>
      <c r="E10723" s="86">
        <v>42632.75</v>
      </c>
      <c r="F10723" s="88" t="s">
        <v>441</v>
      </c>
      <c r="G10723" s="89" t="s">
        <v>442</v>
      </c>
      <c r="H10723" s="94">
        <v>98932</v>
      </c>
      <c r="I10723" s="94">
        <v>97379</v>
      </c>
      <c r="J10723" s="94">
        <v>93431</v>
      </c>
      <c r="K10723" s="94">
        <v>-5328</v>
      </c>
      <c r="O10723" s="94">
        <v>97379</v>
      </c>
      <c r="P10723" s="94">
        <v>93431</v>
      </c>
      <c r="Q10723" s="94">
        <v>-5328</v>
      </c>
      <c r="AS10723" s="94">
        <v>-92</v>
      </c>
      <c r="AT10723" s="94">
        <v>-328</v>
      </c>
      <c r="AU10723" s="94">
        <v>-346</v>
      </c>
      <c r="AW10723" s="94">
        <v>-1413</v>
      </c>
      <c r="AX10723" s="94">
        <v>64</v>
      </c>
      <c r="AY10723" s="94">
        <v>-1404</v>
      </c>
      <c r="AZ10723" s="94">
        <v>-2292</v>
      </c>
      <c r="BA10723" s="94">
        <v>-403</v>
      </c>
      <c r="BB10723" s="94">
        <v>-403</v>
      </c>
      <c r="BC10723" s="94">
        <v>-24</v>
      </c>
      <c r="BD10723" s="94">
        <v>1313</v>
      </c>
    </row>
    <row r="10724" spans="1:56">
      <c r="A10724" s="85" t="s">
        <v>126</v>
      </c>
      <c r="B10724" s="86">
        <v>42633</v>
      </c>
      <c r="C10724" s="87">
        <v>42632</v>
      </c>
      <c r="D10724" s="85">
        <v>19</v>
      </c>
      <c r="E10724" s="86">
        <v>42632.791666666664</v>
      </c>
      <c r="F10724" s="88" t="s">
        <v>441</v>
      </c>
      <c r="G10724" s="89" t="s">
        <v>442</v>
      </c>
      <c r="H10724" s="94">
        <v>96880</v>
      </c>
      <c r="I10724" s="94">
        <v>94595</v>
      </c>
      <c r="J10724" s="94">
        <v>90837</v>
      </c>
      <c r="K10724" s="94">
        <v>-5045</v>
      </c>
      <c r="O10724" s="94">
        <v>94595</v>
      </c>
      <c r="P10724" s="94">
        <v>90837</v>
      </c>
      <c r="Q10724" s="94">
        <v>-5045</v>
      </c>
      <c r="AS10724" s="94">
        <v>-76</v>
      </c>
      <c r="AT10724" s="94">
        <v>-374</v>
      </c>
      <c r="AU10724" s="94">
        <v>-380</v>
      </c>
      <c r="AW10724" s="94">
        <v>-1163</v>
      </c>
      <c r="AX10724" s="94">
        <v>117</v>
      </c>
      <c r="AY10724" s="94">
        <v>-1284</v>
      </c>
      <c r="AZ10724" s="94">
        <v>-2384</v>
      </c>
      <c r="BA10724" s="94">
        <v>-296</v>
      </c>
      <c r="BB10724" s="94">
        <v>-311</v>
      </c>
      <c r="BC10724" s="94">
        <v>-331</v>
      </c>
      <c r="BD10724" s="94">
        <v>1437</v>
      </c>
    </row>
    <row r="10725" spans="1:56">
      <c r="A10725" s="85" t="s">
        <v>126</v>
      </c>
      <c r="B10725" s="86">
        <v>42633.041666666664</v>
      </c>
      <c r="C10725" s="87">
        <v>42632</v>
      </c>
      <c r="D10725" s="85">
        <v>20</v>
      </c>
      <c r="E10725" s="86">
        <v>42632.833333333336</v>
      </c>
      <c r="F10725" s="88" t="s">
        <v>441</v>
      </c>
      <c r="G10725" s="89" t="s">
        <v>442</v>
      </c>
      <c r="H10725" s="94">
        <v>95908</v>
      </c>
      <c r="I10725" s="94">
        <v>93026</v>
      </c>
      <c r="J10725" s="94">
        <v>88961</v>
      </c>
      <c r="K10725" s="94">
        <v>-5332</v>
      </c>
      <c r="O10725" s="94">
        <v>93026</v>
      </c>
      <c r="P10725" s="94">
        <v>88961</v>
      </c>
      <c r="Q10725" s="94">
        <v>-5332</v>
      </c>
      <c r="AS10725" s="94">
        <v>-66</v>
      </c>
      <c r="AT10725" s="94">
        <v>-389</v>
      </c>
      <c r="AU10725" s="94">
        <v>-387</v>
      </c>
      <c r="AW10725" s="94">
        <v>-1337</v>
      </c>
      <c r="AX10725" s="94">
        <v>130</v>
      </c>
      <c r="AY10725" s="94">
        <v>-1258</v>
      </c>
      <c r="AZ10725" s="94">
        <v>-2639</v>
      </c>
      <c r="BA10725" s="94">
        <v>-206</v>
      </c>
      <c r="BB10725" s="94">
        <v>-210</v>
      </c>
      <c r="BC10725" s="94">
        <v>-432</v>
      </c>
      <c r="BD10725" s="94">
        <v>1462</v>
      </c>
    </row>
    <row r="10726" spans="1:56">
      <c r="A10726" s="85" t="s">
        <v>126</v>
      </c>
      <c r="B10726" s="86">
        <v>42633.083333333336</v>
      </c>
      <c r="C10726" s="87">
        <v>42632</v>
      </c>
      <c r="D10726" s="85">
        <v>21</v>
      </c>
      <c r="E10726" s="86">
        <v>42632.875</v>
      </c>
      <c r="F10726" s="88" t="s">
        <v>441</v>
      </c>
      <c r="G10726" s="89" t="s">
        <v>442</v>
      </c>
      <c r="H10726" s="94">
        <v>93050</v>
      </c>
      <c r="I10726" s="94">
        <v>89997</v>
      </c>
      <c r="J10726" s="94">
        <v>85496</v>
      </c>
      <c r="K10726" s="94">
        <v>-5567</v>
      </c>
      <c r="O10726" s="94">
        <v>89997</v>
      </c>
      <c r="P10726" s="94">
        <v>85496</v>
      </c>
      <c r="Q10726" s="94">
        <v>-5567</v>
      </c>
      <c r="AS10726" s="94">
        <v>-108</v>
      </c>
      <c r="AT10726" s="94">
        <v>-195</v>
      </c>
      <c r="AU10726" s="94">
        <v>-338</v>
      </c>
      <c r="AW10726" s="94">
        <v>-1387</v>
      </c>
      <c r="AX10726" s="94">
        <v>197</v>
      </c>
      <c r="AY10726" s="94">
        <v>-1262</v>
      </c>
      <c r="AZ10726" s="94">
        <v>-2699</v>
      </c>
      <c r="BA10726" s="94">
        <v>-307</v>
      </c>
      <c r="BB10726" s="94">
        <v>-206</v>
      </c>
      <c r="BC10726" s="94">
        <v>-525</v>
      </c>
      <c r="BD10726" s="94">
        <v>1263</v>
      </c>
    </row>
    <row r="10727" spans="1:56">
      <c r="A10727" s="85" t="s">
        <v>126</v>
      </c>
      <c r="B10727" s="86">
        <v>42633.125</v>
      </c>
      <c r="C10727" s="87">
        <v>42632</v>
      </c>
      <c r="D10727" s="85">
        <v>22</v>
      </c>
      <c r="E10727" s="86">
        <v>42632.916666666664</v>
      </c>
      <c r="F10727" s="88" t="s">
        <v>441</v>
      </c>
      <c r="G10727" s="89" t="s">
        <v>442</v>
      </c>
      <c r="H10727" s="94">
        <v>87088</v>
      </c>
      <c r="I10727" s="94">
        <v>84146</v>
      </c>
      <c r="J10727" s="94">
        <v>79543</v>
      </c>
      <c r="K10727" s="94">
        <v>-5505</v>
      </c>
      <c r="O10727" s="94">
        <v>84146</v>
      </c>
      <c r="P10727" s="94">
        <v>79543</v>
      </c>
      <c r="Q10727" s="94">
        <v>-5505</v>
      </c>
      <c r="AS10727" s="94">
        <v>-133</v>
      </c>
      <c r="AT10727" s="94">
        <v>-86</v>
      </c>
      <c r="AU10727" s="94">
        <v>-322</v>
      </c>
      <c r="AW10727" s="94">
        <v>-1397</v>
      </c>
      <c r="AX10727" s="94">
        <v>174</v>
      </c>
      <c r="AY10727" s="94">
        <v>-1272</v>
      </c>
      <c r="AZ10727" s="94">
        <v>-2439</v>
      </c>
      <c r="BA10727" s="94">
        <v>-509</v>
      </c>
      <c r="BB10727" s="94">
        <v>-224</v>
      </c>
      <c r="BC10727" s="94">
        <v>-470</v>
      </c>
      <c r="BD10727" s="94">
        <v>1173</v>
      </c>
    </row>
    <row r="10728" spans="1:56">
      <c r="A10728" s="85" t="s">
        <v>126</v>
      </c>
      <c r="B10728" s="86">
        <v>42633.166666666664</v>
      </c>
      <c r="C10728" s="87">
        <v>42632</v>
      </c>
      <c r="D10728" s="85">
        <v>23</v>
      </c>
      <c r="E10728" s="86">
        <v>42632.958333333336</v>
      </c>
      <c r="F10728" s="88" t="s">
        <v>441</v>
      </c>
      <c r="G10728" s="89" t="s">
        <v>442</v>
      </c>
      <c r="H10728" s="94">
        <v>79899</v>
      </c>
      <c r="I10728" s="94">
        <v>77611</v>
      </c>
      <c r="J10728" s="94">
        <v>72174</v>
      </c>
      <c r="K10728" s="94">
        <v>-6159</v>
      </c>
      <c r="O10728" s="94">
        <v>77611</v>
      </c>
      <c r="P10728" s="94">
        <v>72174</v>
      </c>
      <c r="Q10728" s="94">
        <v>-6159</v>
      </c>
      <c r="AS10728" s="94">
        <v>-117</v>
      </c>
      <c r="AT10728" s="94">
        <v>-209</v>
      </c>
      <c r="AU10728" s="94">
        <v>-335</v>
      </c>
      <c r="AW10728" s="94">
        <v>-1207</v>
      </c>
      <c r="AX10728" s="94">
        <v>202</v>
      </c>
      <c r="AY10728" s="94">
        <v>-1354</v>
      </c>
      <c r="AZ10728" s="94">
        <v>-3125</v>
      </c>
      <c r="BA10728" s="94">
        <v>-702</v>
      </c>
      <c r="BB10728" s="94">
        <v>-240</v>
      </c>
      <c r="BC10728" s="94">
        <v>-237</v>
      </c>
      <c r="BD10728" s="94">
        <v>1165</v>
      </c>
    </row>
    <row r="10729" spans="1:56">
      <c r="A10729" s="85" t="s">
        <v>126</v>
      </c>
      <c r="B10729" s="86">
        <v>42633.208333333336</v>
      </c>
      <c r="C10729" s="87">
        <v>42632</v>
      </c>
      <c r="D10729" s="85">
        <v>24</v>
      </c>
      <c r="E10729" s="86">
        <v>42633</v>
      </c>
      <c r="F10729" s="88" t="s">
        <v>441</v>
      </c>
      <c r="G10729" s="89" t="s">
        <v>442</v>
      </c>
      <c r="H10729" s="94">
        <v>73771</v>
      </c>
      <c r="I10729" s="94">
        <v>71712</v>
      </c>
      <c r="J10729" s="94">
        <v>66405</v>
      </c>
      <c r="K10729" s="94">
        <v>-5807</v>
      </c>
      <c r="O10729" s="94">
        <v>71712</v>
      </c>
      <c r="P10729" s="94">
        <v>66405</v>
      </c>
      <c r="Q10729" s="94">
        <v>-5807</v>
      </c>
      <c r="AS10729" s="94">
        <v>-82</v>
      </c>
      <c r="AT10729" s="94">
        <v>-427</v>
      </c>
      <c r="AU10729" s="94">
        <v>-305</v>
      </c>
      <c r="AW10729" s="94">
        <v>-1201</v>
      </c>
      <c r="AX10729" s="94">
        <v>190</v>
      </c>
      <c r="AY10729" s="94">
        <v>-1530</v>
      </c>
      <c r="AZ10729" s="94">
        <v>-2583</v>
      </c>
      <c r="BA10729" s="94">
        <v>-725</v>
      </c>
      <c r="BB10729" s="94">
        <v>-248</v>
      </c>
      <c r="BC10729" s="94">
        <v>-186</v>
      </c>
      <c r="BD10729" s="94">
        <v>1290</v>
      </c>
    </row>
    <row r="10730" spans="1:56">
      <c r="A10730" s="85" t="s">
        <v>126</v>
      </c>
      <c r="B10730" s="86">
        <v>42633.25</v>
      </c>
      <c r="C10730" s="87">
        <v>42633</v>
      </c>
      <c r="D10730" s="85">
        <v>1</v>
      </c>
      <c r="E10730" s="86">
        <v>42633.041666666664</v>
      </c>
      <c r="F10730" s="88" t="s">
        <v>441</v>
      </c>
      <c r="G10730" s="89" t="s">
        <v>442</v>
      </c>
      <c r="H10730" s="94">
        <v>70215</v>
      </c>
      <c r="I10730" s="94">
        <v>67562</v>
      </c>
      <c r="J10730" s="94">
        <v>61577</v>
      </c>
      <c r="K10730" s="94">
        <v>-6675</v>
      </c>
      <c r="O10730" s="94">
        <v>67562</v>
      </c>
      <c r="P10730" s="94">
        <v>61577</v>
      </c>
      <c r="Q10730" s="94">
        <v>-6675</v>
      </c>
      <c r="AS10730" s="94">
        <v>-69</v>
      </c>
      <c r="AT10730" s="94">
        <v>-501</v>
      </c>
      <c r="AU10730" s="94">
        <v>-198</v>
      </c>
      <c r="AW10730" s="94">
        <v>-1379</v>
      </c>
      <c r="AX10730" s="94">
        <v>159</v>
      </c>
      <c r="AY10730" s="94">
        <v>-1307</v>
      </c>
      <c r="AZ10730" s="94">
        <v>-2858</v>
      </c>
      <c r="BA10730" s="94">
        <v>-777</v>
      </c>
      <c r="BB10730" s="94">
        <v>-273</v>
      </c>
      <c r="BC10730" s="94">
        <v>-341</v>
      </c>
      <c r="BD10730" s="94">
        <v>869</v>
      </c>
    </row>
    <row r="10731" spans="1:56">
      <c r="A10731" s="85" t="s">
        <v>126</v>
      </c>
      <c r="B10731" s="86">
        <v>42633.291666666664</v>
      </c>
      <c r="C10731" s="87">
        <v>42633</v>
      </c>
      <c r="D10731" s="85">
        <v>2</v>
      </c>
      <c r="E10731" s="86">
        <v>42633.083333333336</v>
      </c>
      <c r="F10731" s="88" t="s">
        <v>441</v>
      </c>
      <c r="G10731" s="89" t="s">
        <v>442</v>
      </c>
      <c r="H10731" s="94">
        <v>67212</v>
      </c>
      <c r="I10731" s="94">
        <v>64874</v>
      </c>
      <c r="J10731" s="94">
        <v>57000</v>
      </c>
      <c r="K10731" s="94">
        <v>-8114</v>
      </c>
      <c r="O10731" s="94">
        <v>64874</v>
      </c>
      <c r="P10731" s="94">
        <v>57000</v>
      </c>
      <c r="Q10731" s="94">
        <v>-8114</v>
      </c>
      <c r="AS10731" s="94">
        <v>-67</v>
      </c>
      <c r="AT10731" s="94">
        <v>-503</v>
      </c>
      <c r="AU10731" s="94">
        <v>-195</v>
      </c>
      <c r="AW10731" s="94">
        <v>-1432</v>
      </c>
      <c r="AX10731" s="94">
        <v>17</v>
      </c>
      <c r="AY10731" s="94">
        <v>-1747</v>
      </c>
      <c r="AZ10731" s="94">
        <v>-3575</v>
      </c>
      <c r="BA10731" s="94">
        <v>-791</v>
      </c>
      <c r="BB10731" s="94">
        <v>-276</v>
      </c>
      <c r="BC10731" s="94">
        <v>-136</v>
      </c>
      <c r="BD10731" s="94">
        <v>591</v>
      </c>
    </row>
    <row r="10732" spans="1:56">
      <c r="A10732" s="85" t="s">
        <v>126</v>
      </c>
      <c r="B10732" s="86">
        <v>42633.333333333336</v>
      </c>
      <c r="C10732" s="87">
        <v>42633</v>
      </c>
      <c r="D10732" s="85">
        <v>3</v>
      </c>
      <c r="E10732" s="86">
        <v>42633.125</v>
      </c>
      <c r="F10732" s="88" t="s">
        <v>441</v>
      </c>
      <c r="G10732" s="89" t="s">
        <v>442</v>
      </c>
      <c r="H10732" s="94">
        <v>65341</v>
      </c>
      <c r="I10732" s="94">
        <v>62962</v>
      </c>
      <c r="J10732" s="94">
        <v>55254</v>
      </c>
      <c r="K10732" s="94">
        <v>-7885</v>
      </c>
      <c r="O10732" s="94">
        <v>62962</v>
      </c>
      <c r="P10732" s="94">
        <v>55254</v>
      </c>
      <c r="Q10732" s="94">
        <v>-7885</v>
      </c>
      <c r="AS10732" s="94">
        <v>-64</v>
      </c>
      <c r="AT10732" s="94">
        <v>-384</v>
      </c>
      <c r="AU10732" s="94">
        <v>-174</v>
      </c>
      <c r="AW10732" s="94">
        <v>-1432</v>
      </c>
      <c r="AX10732" s="94">
        <v>22</v>
      </c>
      <c r="AY10732" s="94">
        <v>-1808</v>
      </c>
      <c r="AZ10732" s="94">
        <v>-3488</v>
      </c>
      <c r="BA10732" s="94">
        <v>-757</v>
      </c>
      <c r="BB10732" s="94">
        <v>-267</v>
      </c>
      <c r="BC10732" s="94">
        <v>-164</v>
      </c>
      <c r="BD10732" s="94">
        <v>631</v>
      </c>
    </row>
    <row r="10733" spans="1:56">
      <c r="A10733" s="85" t="s">
        <v>126</v>
      </c>
      <c r="B10733" s="86">
        <v>42633.375</v>
      </c>
      <c r="C10733" s="87">
        <v>42633</v>
      </c>
      <c r="D10733" s="85">
        <v>4</v>
      </c>
      <c r="E10733" s="86">
        <v>42633.166666666664</v>
      </c>
      <c r="F10733" s="88" t="s">
        <v>441</v>
      </c>
      <c r="G10733" s="89" t="s">
        <v>442</v>
      </c>
      <c r="H10733" s="94">
        <v>64727</v>
      </c>
      <c r="I10733" s="94">
        <v>62076</v>
      </c>
      <c r="J10733" s="94">
        <v>54767</v>
      </c>
      <c r="K10733" s="94">
        <v>-7513</v>
      </c>
      <c r="O10733" s="94">
        <v>62076</v>
      </c>
      <c r="P10733" s="94">
        <v>54767</v>
      </c>
      <c r="Q10733" s="94">
        <v>-7513</v>
      </c>
      <c r="AS10733" s="94">
        <v>-62</v>
      </c>
      <c r="AT10733" s="94">
        <v>-269</v>
      </c>
      <c r="AU10733" s="94">
        <v>-162</v>
      </c>
      <c r="AW10733" s="94">
        <v>-1445</v>
      </c>
      <c r="AX10733" s="94">
        <v>20</v>
      </c>
      <c r="AY10733" s="94">
        <v>-1788</v>
      </c>
      <c r="AZ10733" s="94">
        <v>-3451</v>
      </c>
      <c r="BA10733" s="94">
        <v>-751</v>
      </c>
      <c r="BB10733" s="94">
        <v>-247</v>
      </c>
      <c r="BC10733" s="94">
        <v>-119</v>
      </c>
      <c r="BD10733" s="94">
        <v>761</v>
      </c>
    </row>
    <row r="10734" spans="1:56">
      <c r="A10734" s="85" t="s">
        <v>126</v>
      </c>
      <c r="B10734" s="86">
        <v>42633.416666666664</v>
      </c>
      <c r="C10734" s="87">
        <v>42633</v>
      </c>
      <c r="D10734" s="85">
        <v>5</v>
      </c>
      <c r="E10734" s="86">
        <v>42633.208333333336</v>
      </c>
      <c r="F10734" s="88" t="s">
        <v>441</v>
      </c>
      <c r="G10734" s="89" t="s">
        <v>442</v>
      </c>
      <c r="H10734" s="94">
        <v>66104</v>
      </c>
      <c r="I10734" s="94">
        <v>63052</v>
      </c>
      <c r="J10734" s="94">
        <v>56012</v>
      </c>
      <c r="K10734" s="94">
        <v>-7251</v>
      </c>
      <c r="O10734" s="94">
        <v>63052</v>
      </c>
      <c r="P10734" s="94">
        <v>56012</v>
      </c>
      <c r="Q10734" s="94">
        <v>-7251</v>
      </c>
      <c r="AS10734" s="94">
        <v>-57</v>
      </c>
      <c r="AT10734" s="94">
        <v>-335</v>
      </c>
      <c r="AU10734" s="94">
        <v>-176</v>
      </c>
      <c r="AW10734" s="94">
        <v>-1442</v>
      </c>
      <c r="AX10734" s="94">
        <v>7</v>
      </c>
      <c r="AY10734" s="94">
        <v>-1728</v>
      </c>
      <c r="AZ10734" s="94">
        <v>-3446</v>
      </c>
      <c r="BA10734" s="94">
        <v>-653</v>
      </c>
      <c r="BB10734" s="94">
        <v>-228</v>
      </c>
      <c r="BC10734" s="94">
        <v>-176</v>
      </c>
      <c r="BD10734" s="94">
        <v>983</v>
      </c>
    </row>
    <row r="10735" spans="1:56">
      <c r="A10735" s="85" t="s">
        <v>126</v>
      </c>
      <c r="B10735" s="86">
        <v>42633.458333333336</v>
      </c>
      <c r="C10735" s="87">
        <v>42633</v>
      </c>
      <c r="D10735" s="85">
        <v>6</v>
      </c>
      <c r="E10735" s="86">
        <v>42633.25</v>
      </c>
      <c r="F10735" s="88" t="s">
        <v>441</v>
      </c>
      <c r="G10735" s="89" t="s">
        <v>442</v>
      </c>
      <c r="H10735" s="94">
        <v>70537</v>
      </c>
      <c r="I10735" s="94">
        <v>66521</v>
      </c>
      <c r="J10735" s="94">
        <v>59352</v>
      </c>
      <c r="K10735" s="94">
        <v>-7472</v>
      </c>
      <c r="O10735" s="94">
        <v>66521</v>
      </c>
      <c r="P10735" s="94">
        <v>59352</v>
      </c>
      <c r="Q10735" s="94">
        <v>-7472</v>
      </c>
      <c r="AS10735" s="94">
        <v>-64</v>
      </c>
      <c r="AT10735" s="94">
        <v>-364</v>
      </c>
      <c r="AU10735" s="94">
        <v>-185</v>
      </c>
      <c r="AW10735" s="94">
        <v>-1468</v>
      </c>
      <c r="AX10735" s="94">
        <v>-108</v>
      </c>
      <c r="AY10735" s="94">
        <v>-1578</v>
      </c>
      <c r="AZ10735" s="94">
        <v>-3888</v>
      </c>
      <c r="BA10735" s="94">
        <v>-603</v>
      </c>
      <c r="BB10735" s="94">
        <v>-192</v>
      </c>
      <c r="BC10735" s="94">
        <v>-173</v>
      </c>
      <c r="BD10735" s="94">
        <v>1151</v>
      </c>
    </row>
    <row r="10736" spans="1:56">
      <c r="A10736" s="85" t="s">
        <v>126</v>
      </c>
      <c r="B10736" s="86">
        <v>42633.5</v>
      </c>
      <c r="C10736" s="87">
        <v>42633</v>
      </c>
      <c r="D10736" s="85">
        <v>7</v>
      </c>
      <c r="E10736" s="86">
        <v>42633.291666666664</v>
      </c>
      <c r="F10736" s="88" t="s">
        <v>441</v>
      </c>
      <c r="G10736" s="89" t="s">
        <v>442</v>
      </c>
      <c r="H10736" s="94">
        <v>75984</v>
      </c>
      <c r="I10736" s="94">
        <v>71700</v>
      </c>
      <c r="J10736" s="94">
        <v>64483</v>
      </c>
      <c r="K10736" s="94">
        <v>-7683</v>
      </c>
      <c r="O10736" s="94">
        <v>71700</v>
      </c>
      <c r="P10736" s="94">
        <v>64483</v>
      </c>
      <c r="Q10736" s="94">
        <v>-7683</v>
      </c>
      <c r="AS10736" s="94">
        <v>-80</v>
      </c>
      <c r="AT10736" s="94">
        <v>-281</v>
      </c>
      <c r="AU10736" s="94">
        <v>-201</v>
      </c>
      <c r="AW10736" s="94">
        <v>-1557</v>
      </c>
      <c r="AX10736" s="94">
        <v>-187</v>
      </c>
      <c r="AY10736" s="94">
        <v>-1385</v>
      </c>
      <c r="AZ10736" s="94">
        <v>-4016</v>
      </c>
      <c r="BA10736" s="94">
        <v>-664</v>
      </c>
      <c r="BB10736" s="94">
        <v>-177</v>
      </c>
      <c r="BC10736" s="94">
        <v>-230</v>
      </c>
      <c r="BD10736" s="94">
        <v>1095</v>
      </c>
    </row>
    <row r="10737" spans="1:56">
      <c r="A10737" s="85" t="s">
        <v>126</v>
      </c>
      <c r="B10737" s="86">
        <v>42633.541666666664</v>
      </c>
      <c r="C10737" s="87">
        <v>42633</v>
      </c>
      <c r="D10737" s="85">
        <v>8</v>
      </c>
      <c r="E10737" s="86">
        <v>42633.333333333336</v>
      </c>
      <c r="F10737" s="88" t="s">
        <v>441</v>
      </c>
      <c r="G10737" s="89" t="s">
        <v>442</v>
      </c>
      <c r="H10737" s="94">
        <v>79107</v>
      </c>
      <c r="I10737" s="94">
        <v>73854</v>
      </c>
      <c r="J10737" s="94">
        <v>66819</v>
      </c>
      <c r="K10737" s="94">
        <v>-7584</v>
      </c>
      <c r="O10737" s="94">
        <v>73854</v>
      </c>
      <c r="P10737" s="94">
        <v>66819</v>
      </c>
      <c r="Q10737" s="94">
        <v>-7584</v>
      </c>
      <c r="AS10737" s="94">
        <v>-67</v>
      </c>
      <c r="AT10737" s="94">
        <v>-276</v>
      </c>
      <c r="AU10737" s="94">
        <v>-194</v>
      </c>
      <c r="AW10737" s="94">
        <v>-1484</v>
      </c>
      <c r="AX10737" s="94">
        <v>-120</v>
      </c>
      <c r="AY10737" s="94">
        <v>-1311</v>
      </c>
      <c r="AZ10737" s="94">
        <v>-3769</v>
      </c>
      <c r="BA10737" s="94">
        <v>-611</v>
      </c>
      <c r="BB10737" s="94">
        <v>-208</v>
      </c>
      <c r="BC10737" s="94">
        <v>-454</v>
      </c>
      <c r="BD10737" s="94">
        <v>910</v>
      </c>
    </row>
    <row r="10738" spans="1:56">
      <c r="A10738" s="85" t="s">
        <v>126</v>
      </c>
      <c r="B10738" s="86">
        <v>42633.583333333336</v>
      </c>
      <c r="C10738" s="87">
        <v>42633</v>
      </c>
      <c r="D10738" s="85">
        <v>9</v>
      </c>
      <c r="E10738" s="86">
        <v>42633.375</v>
      </c>
      <c r="F10738" s="88" t="s">
        <v>441</v>
      </c>
      <c r="G10738" s="89" t="s">
        <v>442</v>
      </c>
      <c r="H10738" s="94">
        <v>82366</v>
      </c>
      <c r="I10738" s="94">
        <v>76479</v>
      </c>
      <c r="J10738" s="94">
        <v>69828</v>
      </c>
      <c r="K10738" s="94">
        <v>-7163</v>
      </c>
      <c r="O10738" s="94">
        <v>76479</v>
      </c>
      <c r="P10738" s="94">
        <v>69828</v>
      </c>
      <c r="Q10738" s="94">
        <v>-7163</v>
      </c>
      <c r="AS10738" s="94">
        <v>-62</v>
      </c>
      <c r="AT10738" s="94">
        <v>-327</v>
      </c>
      <c r="AU10738" s="94">
        <v>-175</v>
      </c>
      <c r="AW10738" s="94">
        <v>-1557</v>
      </c>
      <c r="AX10738" s="94">
        <v>-133</v>
      </c>
      <c r="AY10738" s="94">
        <v>-1239</v>
      </c>
      <c r="AZ10738" s="94">
        <v>-3563</v>
      </c>
      <c r="BA10738" s="94">
        <v>-541</v>
      </c>
      <c r="BB10738" s="94">
        <v>-198</v>
      </c>
      <c r="BC10738" s="94">
        <v>-423</v>
      </c>
      <c r="BD10738" s="94">
        <v>1055</v>
      </c>
    </row>
    <row r="10739" spans="1:56">
      <c r="A10739" s="85" t="s">
        <v>126</v>
      </c>
      <c r="B10739" s="86">
        <v>42633.625</v>
      </c>
      <c r="C10739" s="87">
        <v>42633</v>
      </c>
      <c r="D10739" s="85">
        <v>10</v>
      </c>
      <c r="E10739" s="86">
        <v>42633.416666666664</v>
      </c>
      <c r="F10739" s="88" t="s">
        <v>441</v>
      </c>
      <c r="G10739" s="89" t="s">
        <v>442</v>
      </c>
      <c r="H10739" s="94">
        <v>86343</v>
      </c>
      <c r="I10739" s="94">
        <v>80184</v>
      </c>
      <c r="J10739" s="94">
        <v>74576</v>
      </c>
      <c r="K10739" s="94">
        <v>-6134</v>
      </c>
      <c r="O10739" s="94">
        <v>80184</v>
      </c>
      <c r="P10739" s="94">
        <v>74576</v>
      </c>
      <c r="Q10739" s="94">
        <v>-6134</v>
      </c>
      <c r="AS10739" s="94">
        <v>-53</v>
      </c>
      <c r="AT10739" s="94">
        <v>-309</v>
      </c>
      <c r="AU10739" s="94">
        <v>-298</v>
      </c>
      <c r="AW10739" s="94">
        <v>-1375</v>
      </c>
      <c r="AX10739" s="94">
        <v>-13</v>
      </c>
      <c r="AY10739" s="94">
        <v>-1168</v>
      </c>
      <c r="AZ10739" s="94">
        <v>-3139</v>
      </c>
      <c r="BA10739" s="94">
        <v>-531</v>
      </c>
      <c r="BB10739" s="94">
        <v>-162</v>
      </c>
      <c r="BC10739" s="94">
        <v>-342</v>
      </c>
      <c r="BD10739" s="94">
        <v>1256</v>
      </c>
    </row>
    <row r="10740" spans="1:56">
      <c r="A10740" s="85" t="s">
        <v>126</v>
      </c>
      <c r="B10740" s="86">
        <v>42633.666666666664</v>
      </c>
      <c r="C10740" s="87">
        <v>42633</v>
      </c>
      <c r="D10740" s="85">
        <v>11</v>
      </c>
      <c r="E10740" s="86">
        <v>42633.458333333336</v>
      </c>
      <c r="F10740" s="88" t="s">
        <v>441</v>
      </c>
      <c r="G10740" s="89" t="s">
        <v>442</v>
      </c>
      <c r="H10740" s="94">
        <v>90536</v>
      </c>
      <c r="I10740" s="94">
        <v>84649</v>
      </c>
      <c r="J10740" s="94">
        <v>80451</v>
      </c>
      <c r="K10740" s="94">
        <v>-5240</v>
      </c>
      <c r="O10740" s="94">
        <v>84649</v>
      </c>
      <c r="P10740" s="94">
        <v>80451</v>
      </c>
      <c r="Q10740" s="94">
        <v>-5240</v>
      </c>
      <c r="AS10740" s="94">
        <v>-3</v>
      </c>
      <c r="AT10740" s="94">
        <v>-496</v>
      </c>
      <c r="AU10740" s="94">
        <v>-366</v>
      </c>
      <c r="AW10740" s="94">
        <v>-1261</v>
      </c>
      <c r="AX10740" s="94">
        <v>40</v>
      </c>
      <c r="AY10740" s="94">
        <v>-1156</v>
      </c>
      <c r="AZ10740" s="94">
        <v>-2394</v>
      </c>
      <c r="BA10740" s="94">
        <v>-463</v>
      </c>
      <c r="BB10740" s="94">
        <v>-211</v>
      </c>
      <c r="BC10740" s="94">
        <v>-251</v>
      </c>
      <c r="BD10740" s="94">
        <v>1321</v>
      </c>
    </row>
    <row r="10741" spans="1:56">
      <c r="A10741" s="85" t="s">
        <v>126</v>
      </c>
      <c r="B10741" s="86">
        <v>42633.708333333336</v>
      </c>
      <c r="C10741" s="87">
        <v>42633</v>
      </c>
      <c r="D10741" s="85">
        <v>12</v>
      </c>
      <c r="E10741" s="86">
        <v>42633.5</v>
      </c>
      <c r="F10741" s="88" t="s">
        <v>441</v>
      </c>
      <c r="G10741" s="89" t="s">
        <v>442</v>
      </c>
      <c r="H10741" s="94">
        <v>94489</v>
      </c>
      <c r="I10741" s="94">
        <v>88635</v>
      </c>
      <c r="J10741" s="94">
        <v>84836</v>
      </c>
      <c r="K10741" s="94">
        <v>-4843</v>
      </c>
      <c r="O10741" s="94">
        <v>88635</v>
      </c>
      <c r="P10741" s="94">
        <v>84836</v>
      </c>
      <c r="Q10741" s="94">
        <v>-4843</v>
      </c>
      <c r="AS10741" s="94">
        <v>9</v>
      </c>
      <c r="AT10741" s="94">
        <v>-508</v>
      </c>
      <c r="AU10741" s="94">
        <v>-389</v>
      </c>
      <c r="AW10741" s="94">
        <v>-1197</v>
      </c>
      <c r="AX10741" s="94">
        <v>11</v>
      </c>
      <c r="AY10741" s="94">
        <v>-1128</v>
      </c>
      <c r="AZ10741" s="94">
        <v>-1895</v>
      </c>
      <c r="BA10741" s="94">
        <v>-458</v>
      </c>
      <c r="BB10741" s="94">
        <v>-187</v>
      </c>
      <c r="BC10741" s="94">
        <v>-24</v>
      </c>
      <c r="BD10741" s="94">
        <v>923</v>
      </c>
    </row>
    <row r="10742" spans="1:56">
      <c r="A10742" s="85" t="s">
        <v>126</v>
      </c>
      <c r="B10742" s="86">
        <v>42633.75</v>
      </c>
      <c r="C10742" s="87">
        <v>42633</v>
      </c>
      <c r="D10742" s="85">
        <v>13</v>
      </c>
      <c r="E10742" s="86">
        <v>42633.541666666664</v>
      </c>
      <c r="F10742" s="88" t="s">
        <v>441</v>
      </c>
      <c r="G10742" s="89" t="s">
        <v>442</v>
      </c>
      <c r="H10742" s="94">
        <v>98086</v>
      </c>
      <c r="I10742" s="94">
        <v>92331</v>
      </c>
      <c r="J10742" s="94">
        <v>89200</v>
      </c>
      <c r="K10742" s="94">
        <v>-4360</v>
      </c>
      <c r="O10742" s="94">
        <v>92331</v>
      </c>
      <c r="P10742" s="94">
        <v>89200</v>
      </c>
      <c r="Q10742" s="94">
        <v>-4360</v>
      </c>
      <c r="AS10742" s="94">
        <v>9</v>
      </c>
      <c r="AT10742" s="94">
        <v>-456</v>
      </c>
      <c r="AU10742" s="94">
        <v>-506</v>
      </c>
      <c r="AW10742" s="94">
        <v>-1173</v>
      </c>
      <c r="AX10742" s="94">
        <v>154</v>
      </c>
      <c r="AY10742" s="94">
        <v>-1130</v>
      </c>
      <c r="AZ10742" s="94">
        <v>-1842</v>
      </c>
      <c r="BA10742" s="94">
        <v>-536</v>
      </c>
      <c r="BB10742" s="94">
        <v>-236</v>
      </c>
      <c r="BC10742" s="94">
        <v>124</v>
      </c>
      <c r="BD10742" s="94">
        <v>1232</v>
      </c>
    </row>
    <row r="10743" spans="1:56">
      <c r="A10743" s="85" t="s">
        <v>126</v>
      </c>
      <c r="B10743" s="86">
        <v>42633.791666666664</v>
      </c>
      <c r="C10743" s="87">
        <v>42633</v>
      </c>
      <c r="D10743" s="85">
        <v>14</v>
      </c>
      <c r="E10743" s="86">
        <v>42633.583333333336</v>
      </c>
      <c r="F10743" s="88" t="s">
        <v>441</v>
      </c>
      <c r="G10743" s="89" t="s">
        <v>442</v>
      </c>
      <c r="H10743" s="94">
        <v>101233</v>
      </c>
      <c r="I10743" s="94">
        <v>95872</v>
      </c>
      <c r="J10743" s="94">
        <v>92942</v>
      </c>
      <c r="K10743" s="94">
        <v>-4227</v>
      </c>
      <c r="O10743" s="94">
        <v>95872</v>
      </c>
      <c r="P10743" s="94">
        <v>92942</v>
      </c>
      <c r="Q10743" s="94">
        <v>-4227</v>
      </c>
      <c r="AS10743" s="94">
        <v>13</v>
      </c>
      <c r="AT10743" s="94">
        <v>-417</v>
      </c>
      <c r="AU10743" s="94">
        <v>-476</v>
      </c>
      <c r="AW10743" s="94">
        <v>-1162</v>
      </c>
      <c r="AX10743" s="94">
        <v>218</v>
      </c>
      <c r="AY10743" s="94">
        <v>-1165</v>
      </c>
      <c r="AZ10743" s="94">
        <v>-2072</v>
      </c>
      <c r="BA10743" s="94">
        <v>-467</v>
      </c>
      <c r="BB10743" s="94">
        <v>-368</v>
      </c>
      <c r="BC10743" s="94">
        <v>237</v>
      </c>
      <c r="BD10743" s="94">
        <v>1432</v>
      </c>
    </row>
    <row r="10744" spans="1:56">
      <c r="A10744" s="85" t="s">
        <v>126</v>
      </c>
      <c r="B10744" s="86">
        <v>42633.833333333336</v>
      </c>
      <c r="C10744" s="87">
        <v>42633</v>
      </c>
      <c r="D10744" s="85">
        <v>15</v>
      </c>
      <c r="E10744" s="86">
        <v>42633.625</v>
      </c>
      <c r="F10744" s="88" t="s">
        <v>441</v>
      </c>
      <c r="G10744" s="89" t="s">
        <v>442</v>
      </c>
      <c r="H10744" s="94">
        <v>103239</v>
      </c>
      <c r="I10744" s="94">
        <v>98197</v>
      </c>
      <c r="J10744" s="94">
        <v>95166</v>
      </c>
      <c r="K10744" s="94">
        <v>-4519</v>
      </c>
      <c r="O10744" s="94">
        <v>98197</v>
      </c>
      <c r="P10744" s="94">
        <v>95166</v>
      </c>
      <c r="Q10744" s="94">
        <v>-4519</v>
      </c>
      <c r="AS10744" s="94">
        <v>2</v>
      </c>
      <c r="AT10744" s="94">
        <v>-502</v>
      </c>
      <c r="AU10744" s="94">
        <v>-474</v>
      </c>
      <c r="AW10744" s="94">
        <v>-1072</v>
      </c>
      <c r="AX10744" s="94">
        <v>165</v>
      </c>
      <c r="AY10744" s="94">
        <v>-1167</v>
      </c>
      <c r="AZ10744" s="94">
        <v>-2464</v>
      </c>
      <c r="BA10744" s="94">
        <v>-531</v>
      </c>
      <c r="BB10744" s="94">
        <v>-396</v>
      </c>
      <c r="BC10744" s="94">
        <v>401</v>
      </c>
      <c r="BD10744" s="94">
        <v>1519</v>
      </c>
    </row>
    <row r="10745" spans="1:56">
      <c r="A10745" s="85" t="s">
        <v>126</v>
      </c>
      <c r="B10745" s="86">
        <v>42633.875</v>
      </c>
      <c r="C10745" s="87">
        <v>42633</v>
      </c>
      <c r="D10745" s="85">
        <v>16</v>
      </c>
      <c r="E10745" s="86">
        <v>42633.666666666664</v>
      </c>
      <c r="F10745" s="88" t="s">
        <v>441</v>
      </c>
      <c r="G10745" s="89" t="s">
        <v>442</v>
      </c>
      <c r="H10745" s="94">
        <v>104232</v>
      </c>
      <c r="I10745" s="94">
        <v>99602</v>
      </c>
      <c r="J10745" s="94">
        <v>96834</v>
      </c>
      <c r="K10745" s="94">
        <v>-4270</v>
      </c>
      <c r="O10745" s="94">
        <v>99602</v>
      </c>
      <c r="P10745" s="94">
        <v>96834</v>
      </c>
      <c r="Q10745" s="94">
        <v>-4270</v>
      </c>
      <c r="AS10745" s="94">
        <v>-16</v>
      </c>
      <c r="AT10745" s="94">
        <v>-476</v>
      </c>
      <c r="AU10745" s="94">
        <v>-472</v>
      </c>
      <c r="AW10745" s="94">
        <v>-1030</v>
      </c>
      <c r="AX10745" s="94">
        <v>209</v>
      </c>
      <c r="AY10745" s="94">
        <v>-1130</v>
      </c>
      <c r="AZ10745" s="94">
        <v>-2210</v>
      </c>
      <c r="BA10745" s="94">
        <v>-596</v>
      </c>
      <c r="BB10745" s="94">
        <v>-431</v>
      </c>
      <c r="BC10745" s="94">
        <v>449</v>
      </c>
      <c r="BD10745" s="94">
        <v>1433</v>
      </c>
    </row>
    <row r="10746" spans="1:56">
      <c r="A10746" s="85" t="s">
        <v>126</v>
      </c>
      <c r="B10746" s="86">
        <v>42633.916666666664</v>
      </c>
      <c r="C10746" s="87">
        <v>42633</v>
      </c>
      <c r="D10746" s="85">
        <v>17</v>
      </c>
      <c r="E10746" s="86">
        <v>42633.708333333336</v>
      </c>
      <c r="F10746" s="88" t="s">
        <v>441</v>
      </c>
      <c r="G10746" s="89" t="s">
        <v>442</v>
      </c>
      <c r="H10746" s="94">
        <v>104065</v>
      </c>
      <c r="I10746" s="94">
        <v>100032</v>
      </c>
      <c r="J10746" s="94">
        <v>96684</v>
      </c>
      <c r="K10746" s="94">
        <v>-4836</v>
      </c>
      <c r="O10746" s="94">
        <v>100032</v>
      </c>
      <c r="P10746" s="94">
        <v>96684</v>
      </c>
      <c r="Q10746" s="94">
        <v>-4836</v>
      </c>
      <c r="AS10746" s="94">
        <v>-5</v>
      </c>
      <c r="AT10746" s="94">
        <v>-465</v>
      </c>
      <c r="AU10746" s="94">
        <v>-477</v>
      </c>
      <c r="AW10746" s="94">
        <v>-1071</v>
      </c>
      <c r="AX10746" s="94">
        <v>126</v>
      </c>
      <c r="AY10746" s="94">
        <v>-1129</v>
      </c>
      <c r="AZ10746" s="94">
        <v>-2406</v>
      </c>
      <c r="BA10746" s="94">
        <v>-567</v>
      </c>
      <c r="BB10746" s="94">
        <v>-439</v>
      </c>
      <c r="BC10746" s="94">
        <v>440</v>
      </c>
      <c r="BD10746" s="94">
        <v>1157</v>
      </c>
    </row>
    <row r="10747" spans="1:56">
      <c r="A10747" s="85" t="s">
        <v>126</v>
      </c>
      <c r="B10747" s="86">
        <v>42633.958333333336</v>
      </c>
      <c r="C10747" s="87">
        <v>42633</v>
      </c>
      <c r="D10747" s="85">
        <v>18</v>
      </c>
      <c r="E10747" s="86">
        <v>42633.75</v>
      </c>
      <c r="F10747" s="88" t="s">
        <v>441</v>
      </c>
      <c r="G10747" s="89" t="s">
        <v>442</v>
      </c>
      <c r="H10747" s="94">
        <v>102496</v>
      </c>
      <c r="I10747" s="94">
        <v>98507</v>
      </c>
      <c r="J10747" s="94">
        <v>94824</v>
      </c>
      <c r="K10747" s="94">
        <v>-4989</v>
      </c>
      <c r="O10747" s="94">
        <v>98507</v>
      </c>
      <c r="P10747" s="94">
        <v>94824</v>
      </c>
      <c r="Q10747" s="94">
        <v>-4989</v>
      </c>
      <c r="AS10747" s="94">
        <v>9</v>
      </c>
      <c r="AT10747" s="94">
        <v>-466</v>
      </c>
      <c r="AU10747" s="94">
        <v>-486</v>
      </c>
      <c r="AW10747" s="94">
        <v>-1141</v>
      </c>
      <c r="AX10747" s="94">
        <v>78</v>
      </c>
      <c r="AY10747" s="94">
        <v>-1132</v>
      </c>
      <c r="AZ10747" s="94">
        <v>-2286</v>
      </c>
      <c r="BA10747" s="94">
        <v>-526</v>
      </c>
      <c r="BB10747" s="94">
        <v>-390</v>
      </c>
      <c r="BC10747" s="94">
        <v>178</v>
      </c>
      <c r="BD10747" s="94">
        <v>1173</v>
      </c>
    </row>
    <row r="10748" spans="1:56">
      <c r="A10748" s="85" t="s">
        <v>126</v>
      </c>
      <c r="B10748" s="86">
        <v>42634</v>
      </c>
      <c r="C10748" s="87">
        <v>42633</v>
      </c>
      <c r="D10748" s="85">
        <v>19</v>
      </c>
      <c r="E10748" s="86">
        <v>42633.791666666664</v>
      </c>
      <c r="F10748" s="88" t="s">
        <v>441</v>
      </c>
      <c r="G10748" s="89" t="s">
        <v>442</v>
      </c>
      <c r="H10748" s="94">
        <v>100057</v>
      </c>
      <c r="I10748" s="94">
        <v>95467</v>
      </c>
      <c r="J10748" s="94">
        <v>91586</v>
      </c>
      <c r="K10748" s="94">
        <v>-5168</v>
      </c>
      <c r="O10748" s="94">
        <v>95467</v>
      </c>
      <c r="P10748" s="94">
        <v>91586</v>
      </c>
      <c r="Q10748" s="94">
        <v>-5168</v>
      </c>
      <c r="AS10748" s="94">
        <v>10</v>
      </c>
      <c r="AT10748" s="94">
        <v>-521</v>
      </c>
      <c r="AU10748" s="94">
        <v>-526</v>
      </c>
      <c r="AW10748" s="94">
        <v>-1249</v>
      </c>
      <c r="AX10748" s="94">
        <v>99</v>
      </c>
      <c r="AY10748" s="94">
        <v>-1254</v>
      </c>
      <c r="AZ10748" s="94">
        <v>-2245</v>
      </c>
      <c r="BA10748" s="94">
        <v>-510</v>
      </c>
      <c r="BB10748" s="94">
        <v>-341</v>
      </c>
      <c r="BC10748" s="94">
        <v>99</v>
      </c>
      <c r="BD10748" s="94">
        <v>1270</v>
      </c>
    </row>
    <row r="10749" spans="1:56">
      <c r="A10749" s="85" t="s">
        <v>126</v>
      </c>
      <c r="B10749" s="86">
        <v>42634.041666666664</v>
      </c>
      <c r="C10749" s="87">
        <v>42633</v>
      </c>
      <c r="D10749" s="85">
        <v>20</v>
      </c>
      <c r="E10749" s="86">
        <v>42633.833333333336</v>
      </c>
      <c r="F10749" s="88" t="s">
        <v>441</v>
      </c>
      <c r="G10749" s="89" t="s">
        <v>442</v>
      </c>
      <c r="H10749" s="94">
        <v>99081</v>
      </c>
      <c r="I10749" s="94">
        <v>94480</v>
      </c>
      <c r="J10749" s="94">
        <v>89406</v>
      </c>
      <c r="K10749" s="94">
        <v>-6344</v>
      </c>
      <c r="O10749" s="94">
        <v>94480</v>
      </c>
      <c r="P10749" s="94">
        <v>89406</v>
      </c>
      <c r="Q10749" s="94">
        <v>-6344</v>
      </c>
      <c r="AS10749" s="94">
        <v>-11</v>
      </c>
      <c r="AT10749" s="94">
        <v>-517</v>
      </c>
      <c r="AU10749" s="94">
        <v>-542</v>
      </c>
      <c r="AW10749" s="94">
        <v>-1591</v>
      </c>
      <c r="AX10749" s="94">
        <v>58</v>
      </c>
      <c r="AY10749" s="94">
        <v>-1196</v>
      </c>
      <c r="AZ10749" s="94">
        <v>-2995</v>
      </c>
      <c r="BA10749" s="94">
        <v>-616</v>
      </c>
      <c r="BB10749" s="94">
        <v>-204</v>
      </c>
      <c r="BC10749" s="94">
        <v>97</v>
      </c>
      <c r="BD10749" s="94">
        <v>1173</v>
      </c>
    </row>
    <row r="10750" spans="1:56">
      <c r="A10750" s="85" t="s">
        <v>126</v>
      </c>
      <c r="B10750" s="86">
        <v>42634.083333333336</v>
      </c>
      <c r="C10750" s="87">
        <v>42633</v>
      </c>
      <c r="D10750" s="85">
        <v>21</v>
      </c>
      <c r="E10750" s="86">
        <v>42633.875</v>
      </c>
      <c r="F10750" s="88" t="s">
        <v>441</v>
      </c>
      <c r="G10750" s="89" t="s">
        <v>442</v>
      </c>
      <c r="H10750" s="94">
        <v>95997</v>
      </c>
      <c r="I10750" s="94">
        <v>91438</v>
      </c>
      <c r="J10750" s="94">
        <v>84747</v>
      </c>
      <c r="K10750" s="94">
        <v>-7809</v>
      </c>
      <c r="O10750" s="94">
        <v>91438</v>
      </c>
      <c r="P10750" s="94">
        <v>84747</v>
      </c>
      <c r="Q10750" s="94">
        <v>-7809</v>
      </c>
      <c r="AS10750" s="94">
        <v>-28</v>
      </c>
      <c r="AT10750" s="94">
        <v>-405</v>
      </c>
      <c r="AU10750" s="94">
        <v>-552</v>
      </c>
      <c r="AW10750" s="94">
        <v>-1326</v>
      </c>
      <c r="AX10750" s="94">
        <v>11</v>
      </c>
      <c r="AY10750" s="94">
        <v>-1264</v>
      </c>
      <c r="AZ10750" s="94">
        <v>-3715</v>
      </c>
      <c r="BA10750" s="94">
        <v>-901</v>
      </c>
      <c r="BB10750" s="94">
        <v>-264</v>
      </c>
      <c r="BC10750" s="94">
        <v>-52</v>
      </c>
      <c r="BD10750" s="94">
        <v>687</v>
      </c>
    </row>
    <row r="10751" spans="1:56">
      <c r="A10751" s="85" t="s">
        <v>126</v>
      </c>
      <c r="B10751" s="86">
        <v>42634.125</v>
      </c>
      <c r="C10751" s="87">
        <v>42633</v>
      </c>
      <c r="D10751" s="85">
        <v>22</v>
      </c>
      <c r="E10751" s="86">
        <v>42633.916666666664</v>
      </c>
      <c r="F10751" s="88" t="s">
        <v>441</v>
      </c>
      <c r="G10751" s="89" t="s">
        <v>442</v>
      </c>
      <c r="H10751" s="94">
        <v>89723</v>
      </c>
      <c r="I10751" s="94">
        <v>85485</v>
      </c>
      <c r="J10751" s="94">
        <v>78098</v>
      </c>
      <c r="K10751" s="94">
        <v>-8350</v>
      </c>
      <c r="O10751" s="94">
        <v>85485</v>
      </c>
      <c r="P10751" s="94">
        <v>78098</v>
      </c>
      <c r="Q10751" s="94">
        <v>-8350</v>
      </c>
      <c r="AS10751" s="94">
        <v>-43</v>
      </c>
      <c r="AT10751" s="94">
        <v>-190</v>
      </c>
      <c r="AU10751" s="94">
        <v>-555</v>
      </c>
      <c r="AW10751" s="94">
        <v>-1215</v>
      </c>
      <c r="AX10751" s="94">
        <v>-136</v>
      </c>
      <c r="AY10751" s="94">
        <v>-1216</v>
      </c>
      <c r="AZ10751" s="94">
        <v>-4267</v>
      </c>
      <c r="BA10751" s="94">
        <v>-985</v>
      </c>
      <c r="BB10751" s="94">
        <v>-266</v>
      </c>
      <c r="BC10751" s="94">
        <v>-137</v>
      </c>
      <c r="BD10751" s="94">
        <v>660</v>
      </c>
    </row>
    <row r="10752" spans="1:56">
      <c r="A10752" s="85" t="s">
        <v>126</v>
      </c>
      <c r="B10752" s="86">
        <v>42634.166666666664</v>
      </c>
      <c r="C10752" s="87">
        <v>42633</v>
      </c>
      <c r="D10752" s="85">
        <v>23</v>
      </c>
      <c r="E10752" s="86">
        <v>42633.958333333336</v>
      </c>
      <c r="F10752" s="88" t="s">
        <v>441</v>
      </c>
      <c r="G10752" s="89" t="s">
        <v>442</v>
      </c>
      <c r="H10752" s="94">
        <v>82213</v>
      </c>
      <c r="I10752" s="94">
        <v>78819</v>
      </c>
      <c r="J10752" s="94">
        <v>71398</v>
      </c>
      <c r="K10752" s="94">
        <v>-8014</v>
      </c>
      <c r="O10752" s="94">
        <v>78819</v>
      </c>
      <c r="P10752" s="94">
        <v>71398</v>
      </c>
      <c r="Q10752" s="94">
        <v>-8014</v>
      </c>
      <c r="AS10752" s="94">
        <v>-22</v>
      </c>
      <c r="AT10752" s="94">
        <v>-235</v>
      </c>
      <c r="AU10752" s="94">
        <v>-461</v>
      </c>
      <c r="AW10752" s="94">
        <v>-1193</v>
      </c>
      <c r="AX10752" s="94">
        <v>-146</v>
      </c>
      <c r="AY10752" s="94">
        <v>-1283</v>
      </c>
      <c r="AZ10752" s="94">
        <v>-4268</v>
      </c>
      <c r="BA10752" s="94">
        <v>-821</v>
      </c>
      <c r="BB10752" s="94">
        <v>-218</v>
      </c>
      <c r="BC10752" s="94">
        <v>-150</v>
      </c>
      <c r="BD10752" s="94">
        <v>783</v>
      </c>
    </row>
    <row r="10753" spans="1:56">
      <c r="A10753" s="85" t="s">
        <v>126</v>
      </c>
      <c r="B10753" s="86">
        <v>42634.208333333336</v>
      </c>
      <c r="C10753" s="87">
        <v>42633</v>
      </c>
      <c r="D10753" s="85">
        <v>24</v>
      </c>
      <c r="E10753" s="86">
        <v>42634</v>
      </c>
      <c r="F10753" s="88" t="s">
        <v>441</v>
      </c>
      <c r="G10753" s="89" t="s">
        <v>442</v>
      </c>
      <c r="H10753" s="94">
        <v>75894</v>
      </c>
      <c r="I10753" s="94">
        <v>72662</v>
      </c>
      <c r="J10753" s="94">
        <v>66492</v>
      </c>
      <c r="K10753" s="94">
        <v>-6653</v>
      </c>
      <c r="O10753" s="94">
        <v>72662</v>
      </c>
      <c r="P10753" s="94">
        <v>66492</v>
      </c>
      <c r="Q10753" s="94">
        <v>-6653</v>
      </c>
      <c r="AS10753" s="94">
        <v>-7</v>
      </c>
      <c r="AT10753" s="94">
        <v>-214</v>
      </c>
      <c r="AU10753" s="94">
        <v>-224</v>
      </c>
      <c r="AW10753" s="94">
        <v>-1172</v>
      </c>
      <c r="AX10753" s="94">
        <v>9</v>
      </c>
      <c r="AY10753" s="94">
        <v>-1444</v>
      </c>
      <c r="AZ10753" s="94">
        <v>-3296</v>
      </c>
      <c r="BA10753" s="94">
        <v>-814</v>
      </c>
      <c r="BB10753" s="94">
        <v>-233</v>
      </c>
      <c r="BC10753" s="94">
        <v>16</v>
      </c>
      <c r="BD10753" s="94">
        <v>726</v>
      </c>
    </row>
    <row r="10754" spans="1:56">
      <c r="A10754" s="85" t="s">
        <v>126</v>
      </c>
      <c r="B10754" s="86">
        <v>42634.25</v>
      </c>
      <c r="C10754" s="87">
        <v>42634</v>
      </c>
      <c r="D10754" s="85">
        <v>1</v>
      </c>
      <c r="E10754" s="86">
        <v>42634.041666666664</v>
      </c>
      <c r="F10754" s="88" t="s">
        <v>441</v>
      </c>
      <c r="G10754" s="89" t="s">
        <v>442</v>
      </c>
      <c r="H10754" s="94">
        <v>70747</v>
      </c>
      <c r="I10754" s="94">
        <v>68603</v>
      </c>
      <c r="J10754" s="94">
        <v>62024</v>
      </c>
      <c r="K10754" s="94">
        <v>-7220</v>
      </c>
      <c r="O10754" s="94">
        <v>68603</v>
      </c>
      <c r="P10754" s="94">
        <v>62024</v>
      </c>
      <c r="Q10754" s="94">
        <v>-7220</v>
      </c>
      <c r="AS10754" s="94">
        <v>-19</v>
      </c>
      <c r="AT10754" s="94">
        <v>-401</v>
      </c>
      <c r="AU10754" s="94">
        <v>-234</v>
      </c>
      <c r="AW10754" s="94">
        <v>-1138</v>
      </c>
      <c r="AX10754" s="94">
        <v>-2</v>
      </c>
      <c r="AY10754" s="94">
        <v>-1731</v>
      </c>
      <c r="AZ10754" s="94">
        <v>-3465</v>
      </c>
      <c r="BA10754" s="94">
        <v>-878</v>
      </c>
      <c r="BB10754" s="94">
        <v>-235</v>
      </c>
      <c r="BC10754" s="94">
        <v>124</v>
      </c>
      <c r="BD10754" s="94">
        <v>759</v>
      </c>
    </row>
    <row r="10755" spans="1:56">
      <c r="A10755" s="85" t="s">
        <v>126</v>
      </c>
      <c r="B10755" s="86">
        <v>42634.291666666664</v>
      </c>
      <c r="C10755" s="87">
        <v>42634</v>
      </c>
      <c r="D10755" s="85">
        <v>2</v>
      </c>
      <c r="E10755" s="86">
        <v>42634.083333333336</v>
      </c>
      <c r="F10755" s="88" t="s">
        <v>441</v>
      </c>
      <c r="G10755" s="89" t="s">
        <v>442</v>
      </c>
      <c r="H10755" s="94">
        <v>67829</v>
      </c>
      <c r="I10755" s="94">
        <v>65665</v>
      </c>
      <c r="J10755" s="94">
        <v>58491</v>
      </c>
      <c r="K10755" s="94">
        <v>-7540</v>
      </c>
      <c r="O10755" s="94">
        <v>65665</v>
      </c>
      <c r="P10755" s="94">
        <v>58491</v>
      </c>
      <c r="Q10755" s="94">
        <v>-7540</v>
      </c>
      <c r="AS10755" s="94">
        <v>-16</v>
      </c>
      <c r="AT10755" s="94">
        <v>-373</v>
      </c>
      <c r="AU10755" s="94">
        <v>-246</v>
      </c>
      <c r="AW10755" s="94">
        <v>-1174</v>
      </c>
      <c r="AX10755" s="94">
        <v>-55</v>
      </c>
      <c r="AY10755" s="94">
        <v>-1767</v>
      </c>
      <c r="AZ10755" s="94">
        <v>-3543</v>
      </c>
      <c r="BA10755" s="94">
        <v>-823</v>
      </c>
      <c r="BB10755" s="94">
        <v>-219</v>
      </c>
      <c r="BC10755" s="94">
        <v>25</v>
      </c>
      <c r="BD10755" s="94">
        <v>651</v>
      </c>
    </row>
    <row r="10756" spans="1:56">
      <c r="A10756" s="85" t="s">
        <v>126</v>
      </c>
      <c r="B10756" s="86">
        <v>42634.333333333336</v>
      </c>
      <c r="C10756" s="87">
        <v>42634</v>
      </c>
      <c r="D10756" s="85">
        <v>3</v>
      </c>
      <c r="E10756" s="86">
        <v>42634.125</v>
      </c>
      <c r="F10756" s="88" t="s">
        <v>441</v>
      </c>
      <c r="G10756" s="89" t="s">
        <v>442</v>
      </c>
      <c r="H10756" s="94">
        <v>66070</v>
      </c>
      <c r="I10756" s="94">
        <v>63791</v>
      </c>
      <c r="J10756" s="94">
        <v>56404</v>
      </c>
      <c r="K10756" s="94">
        <v>-7580</v>
      </c>
      <c r="O10756" s="94">
        <v>63791</v>
      </c>
      <c r="P10756" s="94">
        <v>56404</v>
      </c>
      <c r="Q10756" s="94">
        <v>-7580</v>
      </c>
      <c r="AS10756" s="94">
        <v>-11</v>
      </c>
      <c r="AT10756" s="94">
        <v>-347</v>
      </c>
      <c r="AU10756" s="94">
        <v>-228</v>
      </c>
      <c r="AW10756" s="94">
        <v>-1201</v>
      </c>
      <c r="AX10756" s="94">
        <v>-26</v>
      </c>
      <c r="AY10756" s="94">
        <v>-1879</v>
      </c>
      <c r="AZ10756" s="94">
        <v>-3490</v>
      </c>
      <c r="BA10756" s="94">
        <v>-823</v>
      </c>
      <c r="BB10756" s="94">
        <v>-217</v>
      </c>
      <c r="BC10756" s="94">
        <v>-23</v>
      </c>
      <c r="BD10756" s="94">
        <v>665</v>
      </c>
    </row>
    <row r="10757" spans="1:56">
      <c r="A10757" s="85" t="s">
        <v>126</v>
      </c>
      <c r="B10757" s="86">
        <v>42634.375</v>
      </c>
      <c r="C10757" s="87">
        <v>42634</v>
      </c>
      <c r="D10757" s="85">
        <v>4</v>
      </c>
      <c r="E10757" s="86">
        <v>42634.166666666664</v>
      </c>
      <c r="F10757" s="88" t="s">
        <v>441</v>
      </c>
      <c r="G10757" s="89" t="s">
        <v>442</v>
      </c>
      <c r="H10757" s="94">
        <v>65517</v>
      </c>
      <c r="I10757" s="94">
        <v>62833</v>
      </c>
      <c r="J10757" s="94">
        <v>56293</v>
      </c>
      <c r="K10757" s="94">
        <v>-6816</v>
      </c>
      <c r="O10757" s="94">
        <v>62833</v>
      </c>
      <c r="P10757" s="94">
        <v>56293</v>
      </c>
      <c r="Q10757" s="94">
        <v>-6816</v>
      </c>
      <c r="AS10757" s="94">
        <v>-1</v>
      </c>
      <c r="AT10757" s="94">
        <v>-343</v>
      </c>
      <c r="AU10757" s="94">
        <v>-196</v>
      </c>
      <c r="AW10757" s="94">
        <v>-1193</v>
      </c>
      <c r="AX10757" s="94">
        <v>35</v>
      </c>
      <c r="AY10757" s="94">
        <v>-1777</v>
      </c>
      <c r="AZ10757" s="94">
        <v>-3316</v>
      </c>
      <c r="BA10757" s="94">
        <v>-722</v>
      </c>
      <c r="BB10757" s="94">
        <v>-200</v>
      </c>
      <c r="BC10757" s="94">
        <v>-2</v>
      </c>
      <c r="BD10757" s="94">
        <v>899</v>
      </c>
    </row>
    <row r="10758" spans="1:56">
      <c r="A10758" s="85" t="s">
        <v>126</v>
      </c>
      <c r="B10758" s="86">
        <v>42634.416666666664</v>
      </c>
      <c r="C10758" s="87">
        <v>42634</v>
      </c>
      <c r="D10758" s="85">
        <v>5</v>
      </c>
      <c r="E10758" s="86">
        <v>42634.208333333336</v>
      </c>
      <c r="F10758" s="88" t="s">
        <v>441</v>
      </c>
      <c r="G10758" s="89" t="s">
        <v>442</v>
      </c>
      <c r="H10758" s="94">
        <v>66941</v>
      </c>
      <c r="I10758" s="94">
        <v>63581</v>
      </c>
      <c r="J10758" s="94">
        <v>56870</v>
      </c>
      <c r="K10758" s="94">
        <v>-7135</v>
      </c>
      <c r="O10758" s="94">
        <v>63581</v>
      </c>
      <c r="P10758" s="94">
        <v>56870</v>
      </c>
      <c r="Q10758" s="94">
        <v>-7135</v>
      </c>
      <c r="AS10758" s="94">
        <v>-4</v>
      </c>
      <c r="AT10758" s="94">
        <v>-315</v>
      </c>
      <c r="AU10758" s="94">
        <v>-202</v>
      </c>
      <c r="AW10758" s="94">
        <v>-1267</v>
      </c>
      <c r="AX10758" s="94">
        <v>-37</v>
      </c>
      <c r="AY10758" s="94">
        <v>-1871</v>
      </c>
      <c r="AZ10758" s="94">
        <v>-3516</v>
      </c>
      <c r="BA10758" s="94">
        <v>-703</v>
      </c>
      <c r="BB10758" s="94">
        <v>-199</v>
      </c>
      <c r="BC10758" s="94">
        <v>14</v>
      </c>
      <c r="BD10758" s="94">
        <v>965</v>
      </c>
    </row>
    <row r="10759" spans="1:56">
      <c r="A10759" s="85" t="s">
        <v>126</v>
      </c>
      <c r="B10759" s="86">
        <v>42634.458333333336</v>
      </c>
      <c r="C10759" s="87">
        <v>42634</v>
      </c>
      <c r="D10759" s="85">
        <v>6</v>
      </c>
      <c r="E10759" s="86">
        <v>42634.25</v>
      </c>
      <c r="F10759" s="88" t="s">
        <v>441</v>
      </c>
      <c r="G10759" s="89" t="s">
        <v>442</v>
      </c>
      <c r="H10759" s="94">
        <v>71365</v>
      </c>
      <c r="I10759" s="94">
        <v>67033</v>
      </c>
      <c r="J10759" s="94">
        <v>60752</v>
      </c>
      <c r="K10759" s="94">
        <v>-6710</v>
      </c>
      <c r="O10759" s="94">
        <v>67033</v>
      </c>
      <c r="P10759" s="94">
        <v>60752</v>
      </c>
      <c r="Q10759" s="94">
        <v>-6710</v>
      </c>
      <c r="AS10759" s="94">
        <v>-3</v>
      </c>
      <c r="AT10759" s="94">
        <v>-382</v>
      </c>
      <c r="AU10759" s="94">
        <v>-190</v>
      </c>
      <c r="AW10759" s="94">
        <v>-1342</v>
      </c>
      <c r="AX10759" s="94">
        <v>-70</v>
      </c>
      <c r="AY10759" s="94">
        <v>-1696</v>
      </c>
      <c r="AZ10759" s="94">
        <v>-3599</v>
      </c>
      <c r="BA10759" s="94">
        <v>-627</v>
      </c>
      <c r="BB10759" s="94">
        <v>-158</v>
      </c>
      <c r="BC10759" s="94">
        <v>-157</v>
      </c>
      <c r="BD10759" s="94">
        <v>1514</v>
      </c>
    </row>
    <row r="10760" spans="1:56">
      <c r="A10760" s="85" t="s">
        <v>126</v>
      </c>
      <c r="B10760" s="86">
        <v>42634.5</v>
      </c>
      <c r="C10760" s="87">
        <v>42634</v>
      </c>
      <c r="D10760" s="85">
        <v>7</v>
      </c>
      <c r="E10760" s="86">
        <v>42634.291666666664</v>
      </c>
      <c r="F10760" s="88" t="s">
        <v>441</v>
      </c>
      <c r="G10760" s="89" t="s">
        <v>442</v>
      </c>
      <c r="H10760" s="94">
        <v>76586</v>
      </c>
      <c r="I10760" s="94">
        <v>72473</v>
      </c>
      <c r="J10760" s="94">
        <v>66592</v>
      </c>
      <c r="K10760" s="94">
        <v>-6559</v>
      </c>
      <c r="O10760" s="94">
        <v>72473</v>
      </c>
      <c r="P10760" s="94">
        <v>66592</v>
      </c>
      <c r="Q10760" s="94">
        <v>-6559</v>
      </c>
      <c r="AS10760" s="94">
        <v>-10</v>
      </c>
      <c r="AT10760" s="94">
        <v>-388</v>
      </c>
      <c r="AU10760" s="94">
        <v>-384</v>
      </c>
      <c r="AW10760" s="94">
        <v>-1379</v>
      </c>
      <c r="AX10760" s="94">
        <v>-31</v>
      </c>
      <c r="AY10760" s="94">
        <v>-1535</v>
      </c>
      <c r="AZ10760" s="94">
        <v>-3271</v>
      </c>
      <c r="BA10760" s="94">
        <v>-585</v>
      </c>
      <c r="BB10760" s="94">
        <v>-107</v>
      </c>
      <c r="BC10760" s="94">
        <v>-421</v>
      </c>
      <c r="BD10760" s="94">
        <v>1552</v>
      </c>
    </row>
    <row r="10761" spans="1:56">
      <c r="A10761" s="85" t="s">
        <v>126</v>
      </c>
      <c r="B10761" s="86">
        <v>42634.541666666664</v>
      </c>
      <c r="C10761" s="87">
        <v>42634</v>
      </c>
      <c r="D10761" s="85">
        <v>8</v>
      </c>
      <c r="E10761" s="86">
        <v>42634.333333333336</v>
      </c>
      <c r="F10761" s="88" t="s">
        <v>441</v>
      </c>
      <c r="G10761" s="89" t="s">
        <v>442</v>
      </c>
      <c r="H10761" s="94">
        <v>79410</v>
      </c>
      <c r="I10761" s="94">
        <v>75049</v>
      </c>
      <c r="J10761" s="94">
        <v>69251</v>
      </c>
      <c r="K10761" s="94">
        <v>-6365</v>
      </c>
      <c r="O10761" s="94">
        <v>75049</v>
      </c>
      <c r="P10761" s="94">
        <v>69251</v>
      </c>
      <c r="Q10761" s="94">
        <v>-6365</v>
      </c>
      <c r="AS10761" s="94">
        <v>-12</v>
      </c>
      <c r="AT10761" s="94">
        <v>-307</v>
      </c>
      <c r="AU10761" s="94">
        <v>-416</v>
      </c>
      <c r="AW10761" s="94">
        <v>-1449</v>
      </c>
      <c r="AX10761" s="94">
        <v>-108</v>
      </c>
      <c r="AY10761" s="94">
        <v>-1303</v>
      </c>
      <c r="AZ10761" s="94">
        <v>-2847</v>
      </c>
      <c r="BA10761" s="94">
        <v>-650</v>
      </c>
      <c r="BB10761" s="94">
        <v>-154</v>
      </c>
      <c r="BC10761" s="94">
        <v>-433</v>
      </c>
      <c r="BD10761" s="94">
        <v>1314</v>
      </c>
    </row>
    <row r="10762" spans="1:56">
      <c r="A10762" s="85" t="s">
        <v>126</v>
      </c>
      <c r="B10762" s="86">
        <v>42634.583333333336</v>
      </c>
      <c r="C10762" s="87">
        <v>42634</v>
      </c>
      <c r="D10762" s="85">
        <v>9</v>
      </c>
      <c r="E10762" s="86">
        <v>42634.375</v>
      </c>
      <c r="F10762" s="88" t="s">
        <v>441</v>
      </c>
      <c r="G10762" s="89" t="s">
        <v>442</v>
      </c>
      <c r="H10762" s="94">
        <v>82640</v>
      </c>
      <c r="I10762" s="94">
        <v>77626</v>
      </c>
      <c r="J10762" s="94">
        <v>72872</v>
      </c>
      <c r="K10762" s="94">
        <v>-5480</v>
      </c>
      <c r="O10762" s="94">
        <v>77626</v>
      </c>
      <c r="P10762" s="94">
        <v>72872</v>
      </c>
      <c r="Q10762" s="94">
        <v>-5480</v>
      </c>
      <c r="AS10762" s="94">
        <v>-5</v>
      </c>
      <c r="AT10762" s="94">
        <v>-485</v>
      </c>
      <c r="AU10762" s="94">
        <v>-417</v>
      </c>
      <c r="AW10762" s="94">
        <v>-1430</v>
      </c>
      <c r="AX10762" s="94">
        <v>-23</v>
      </c>
      <c r="AY10762" s="94">
        <v>-1115</v>
      </c>
      <c r="AZ10762" s="94">
        <v>-2376</v>
      </c>
      <c r="BA10762" s="94">
        <v>-542</v>
      </c>
      <c r="BB10762" s="94">
        <v>-135</v>
      </c>
      <c r="BC10762" s="94">
        <v>-508</v>
      </c>
      <c r="BD10762" s="94">
        <v>1556</v>
      </c>
    </row>
    <row r="10763" spans="1:56">
      <c r="A10763" s="85" t="s">
        <v>126</v>
      </c>
      <c r="B10763" s="86">
        <v>42634.625</v>
      </c>
      <c r="C10763" s="87">
        <v>42634</v>
      </c>
      <c r="D10763" s="85">
        <v>10</v>
      </c>
      <c r="E10763" s="86">
        <v>42634.416666666664</v>
      </c>
      <c r="F10763" s="88" t="s">
        <v>441</v>
      </c>
      <c r="G10763" s="89" t="s">
        <v>442</v>
      </c>
      <c r="H10763" s="94">
        <v>86612</v>
      </c>
      <c r="I10763" s="94">
        <v>80928</v>
      </c>
      <c r="J10763" s="94">
        <v>76848</v>
      </c>
      <c r="K10763" s="94">
        <v>-4971</v>
      </c>
      <c r="O10763" s="94">
        <v>80928</v>
      </c>
      <c r="P10763" s="94">
        <v>76848</v>
      </c>
      <c r="Q10763" s="94">
        <v>-4971</v>
      </c>
      <c r="AS10763" s="94">
        <v>-13</v>
      </c>
      <c r="AT10763" s="94">
        <v>-599</v>
      </c>
      <c r="AU10763" s="94">
        <v>-413</v>
      </c>
      <c r="AW10763" s="94">
        <v>-1370</v>
      </c>
      <c r="AX10763" s="94">
        <v>62</v>
      </c>
      <c r="AY10763" s="94">
        <v>-1113</v>
      </c>
      <c r="AZ10763" s="94">
        <v>-2055</v>
      </c>
      <c r="BA10763" s="94">
        <v>-710</v>
      </c>
      <c r="BB10763" s="94">
        <v>-131</v>
      </c>
      <c r="BC10763" s="94">
        <v>-348</v>
      </c>
      <c r="BD10763" s="94">
        <v>1719</v>
      </c>
    </row>
    <row r="10764" spans="1:56">
      <c r="A10764" s="85" t="s">
        <v>126</v>
      </c>
      <c r="B10764" s="86">
        <v>42634.666666666664</v>
      </c>
      <c r="C10764" s="87">
        <v>42634</v>
      </c>
      <c r="D10764" s="85">
        <v>11</v>
      </c>
      <c r="E10764" s="86">
        <v>42634.458333333336</v>
      </c>
      <c r="F10764" s="88" t="s">
        <v>441</v>
      </c>
      <c r="G10764" s="89" t="s">
        <v>442</v>
      </c>
      <c r="H10764" s="94">
        <v>90824</v>
      </c>
      <c r="I10764" s="94">
        <v>84642</v>
      </c>
      <c r="J10764" s="94">
        <v>80621</v>
      </c>
      <c r="K10764" s="94">
        <v>-4982</v>
      </c>
      <c r="O10764" s="94">
        <v>84642</v>
      </c>
      <c r="P10764" s="94">
        <v>80621</v>
      </c>
      <c r="Q10764" s="94">
        <v>-4982</v>
      </c>
      <c r="AS10764" s="94">
        <v>-23</v>
      </c>
      <c r="AT10764" s="94">
        <v>-580</v>
      </c>
      <c r="AU10764" s="94">
        <v>-451</v>
      </c>
      <c r="AW10764" s="94">
        <v>-1315</v>
      </c>
      <c r="AX10764" s="94">
        <v>10</v>
      </c>
      <c r="AY10764" s="94">
        <v>-1164</v>
      </c>
      <c r="AZ10764" s="94">
        <v>-2051</v>
      </c>
      <c r="BA10764" s="94">
        <v>-734</v>
      </c>
      <c r="BB10764" s="94">
        <v>-199</v>
      </c>
      <c r="BC10764" s="94">
        <v>-278</v>
      </c>
      <c r="BD10764" s="94">
        <v>1803</v>
      </c>
    </row>
    <row r="10765" spans="1:56">
      <c r="A10765" s="85" t="s">
        <v>126</v>
      </c>
      <c r="B10765" s="86">
        <v>42634.708333333336</v>
      </c>
      <c r="C10765" s="87">
        <v>42634</v>
      </c>
      <c r="D10765" s="85">
        <v>12</v>
      </c>
      <c r="E10765" s="86">
        <v>42634.5</v>
      </c>
      <c r="F10765" s="88" t="s">
        <v>441</v>
      </c>
      <c r="G10765" s="89" t="s">
        <v>442</v>
      </c>
      <c r="H10765" s="94">
        <v>94719</v>
      </c>
      <c r="I10765" s="94">
        <v>88163</v>
      </c>
      <c r="J10765" s="94">
        <v>85058</v>
      </c>
      <c r="K10765" s="94">
        <v>-4311</v>
      </c>
      <c r="O10765" s="94">
        <v>88163</v>
      </c>
      <c r="P10765" s="94">
        <v>85058</v>
      </c>
      <c r="Q10765" s="94">
        <v>-4311</v>
      </c>
      <c r="AS10765" s="94">
        <v>-21</v>
      </c>
      <c r="AT10765" s="94">
        <v>-629</v>
      </c>
      <c r="AU10765" s="94">
        <v>-510</v>
      </c>
      <c r="AW10765" s="94">
        <v>-1192</v>
      </c>
      <c r="AX10765" s="94">
        <v>-68</v>
      </c>
      <c r="AY10765" s="94">
        <v>-1165</v>
      </c>
      <c r="AZ10765" s="94">
        <v>-1368</v>
      </c>
      <c r="BA10765" s="94">
        <v>-788</v>
      </c>
      <c r="BB10765" s="94">
        <v>-209</v>
      </c>
      <c r="BC10765" s="94">
        <v>-100</v>
      </c>
      <c r="BD10765" s="94">
        <v>1739</v>
      </c>
    </row>
    <row r="10766" spans="1:56">
      <c r="A10766" s="85" t="s">
        <v>126</v>
      </c>
      <c r="B10766" s="86">
        <v>42634.75</v>
      </c>
      <c r="C10766" s="87">
        <v>42634</v>
      </c>
      <c r="D10766" s="85">
        <v>13</v>
      </c>
      <c r="E10766" s="86">
        <v>42634.541666666664</v>
      </c>
      <c r="F10766" s="88" t="s">
        <v>441</v>
      </c>
      <c r="G10766" s="89" t="s">
        <v>442</v>
      </c>
      <c r="H10766" s="94">
        <v>98295</v>
      </c>
      <c r="I10766" s="94">
        <v>91279</v>
      </c>
      <c r="J10766" s="94">
        <v>88079</v>
      </c>
      <c r="K10766" s="94">
        <v>-4450</v>
      </c>
      <c r="O10766" s="94">
        <v>91279</v>
      </c>
      <c r="P10766" s="94">
        <v>88079</v>
      </c>
      <c r="Q10766" s="94">
        <v>-4450</v>
      </c>
      <c r="AS10766" s="94">
        <v>-15</v>
      </c>
      <c r="AT10766" s="94">
        <v>-580</v>
      </c>
      <c r="AU10766" s="94">
        <v>-638</v>
      </c>
      <c r="AW10766" s="94">
        <v>-1161</v>
      </c>
      <c r="AX10766" s="94">
        <v>-52</v>
      </c>
      <c r="AY10766" s="94">
        <v>-1171</v>
      </c>
      <c r="AZ10766" s="94">
        <v>-1479</v>
      </c>
      <c r="BA10766" s="94">
        <v>-780</v>
      </c>
      <c r="BB10766" s="94">
        <v>-244</v>
      </c>
      <c r="BC10766" s="94">
        <v>190</v>
      </c>
      <c r="BD10766" s="94">
        <v>1480</v>
      </c>
    </row>
    <row r="10767" spans="1:56">
      <c r="A10767" s="85" t="s">
        <v>126</v>
      </c>
      <c r="B10767" s="86">
        <v>42634.791666666664</v>
      </c>
      <c r="C10767" s="87">
        <v>42634</v>
      </c>
      <c r="D10767" s="85">
        <v>14</v>
      </c>
      <c r="E10767" s="86">
        <v>42634.583333333336</v>
      </c>
      <c r="F10767" s="88" t="s">
        <v>441</v>
      </c>
      <c r="G10767" s="89" t="s">
        <v>442</v>
      </c>
      <c r="H10767" s="94">
        <v>101398</v>
      </c>
      <c r="I10767" s="94">
        <v>94312</v>
      </c>
      <c r="J10767" s="94">
        <v>91044</v>
      </c>
      <c r="K10767" s="94">
        <v>-4515</v>
      </c>
      <c r="O10767" s="94">
        <v>94312</v>
      </c>
      <c r="P10767" s="94">
        <v>91044</v>
      </c>
      <c r="Q10767" s="94">
        <v>-4515</v>
      </c>
      <c r="AS10767" s="94">
        <v>-22</v>
      </c>
      <c r="AT10767" s="94">
        <v>-517</v>
      </c>
      <c r="AU10767" s="94">
        <v>-607</v>
      </c>
      <c r="AW10767" s="94">
        <v>-1167</v>
      </c>
      <c r="AX10767" s="94">
        <v>82</v>
      </c>
      <c r="AY10767" s="94">
        <v>-1107</v>
      </c>
      <c r="AZ10767" s="94">
        <v>-2193</v>
      </c>
      <c r="BA10767" s="94">
        <v>-638</v>
      </c>
      <c r="BB10767" s="94">
        <v>-355</v>
      </c>
      <c r="BC10767" s="94">
        <v>312</v>
      </c>
      <c r="BD10767" s="94">
        <v>1697</v>
      </c>
    </row>
    <row r="10768" spans="1:56">
      <c r="A10768" s="85" t="s">
        <v>126</v>
      </c>
      <c r="B10768" s="86">
        <v>42634.833333333336</v>
      </c>
      <c r="C10768" s="87">
        <v>42634</v>
      </c>
      <c r="D10768" s="85">
        <v>15</v>
      </c>
      <c r="E10768" s="86">
        <v>42634.625</v>
      </c>
      <c r="F10768" s="88" t="s">
        <v>441</v>
      </c>
      <c r="G10768" s="89" t="s">
        <v>442</v>
      </c>
      <c r="H10768" s="94">
        <v>103325</v>
      </c>
      <c r="I10768" s="94">
        <v>96170</v>
      </c>
      <c r="J10768" s="94">
        <v>92695</v>
      </c>
      <c r="K10768" s="94">
        <v>-4616</v>
      </c>
      <c r="O10768" s="94">
        <v>96170</v>
      </c>
      <c r="P10768" s="94">
        <v>92695</v>
      </c>
      <c r="Q10768" s="94">
        <v>-4616</v>
      </c>
      <c r="AS10768" s="94">
        <v>-23</v>
      </c>
      <c r="AT10768" s="94">
        <v>-622</v>
      </c>
      <c r="AU10768" s="94">
        <v>-591</v>
      </c>
      <c r="AW10768" s="94">
        <v>-1324</v>
      </c>
      <c r="AX10768" s="94">
        <v>103</v>
      </c>
      <c r="AY10768" s="94">
        <v>-1171</v>
      </c>
      <c r="AZ10768" s="94">
        <v>-2243</v>
      </c>
      <c r="BA10768" s="94">
        <v>-538</v>
      </c>
      <c r="BB10768" s="94">
        <v>-434</v>
      </c>
      <c r="BC10768" s="94">
        <v>473</v>
      </c>
      <c r="BD10768" s="94">
        <v>1754</v>
      </c>
    </row>
    <row r="10769" spans="1:56">
      <c r="A10769" s="85" t="s">
        <v>126</v>
      </c>
      <c r="B10769" s="86">
        <v>42634.875</v>
      </c>
      <c r="C10769" s="87">
        <v>42634</v>
      </c>
      <c r="D10769" s="85">
        <v>16</v>
      </c>
      <c r="E10769" s="86">
        <v>42634.666666666664</v>
      </c>
      <c r="F10769" s="88" t="s">
        <v>441</v>
      </c>
      <c r="G10769" s="89" t="s">
        <v>442</v>
      </c>
      <c r="H10769" s="94">
        <v>104252</v>
      </c>
      <c r="I10769" s="94">
        <v>97291</v>
      </c>
      <c r="J10769" s="94">
        <v>93726</v>
      </c>
      <c r="K10769" s="94">
        <v>-4752</v>
      </c>
      <c r="O10769" s="94">
        <v>97291</v>
      </c>
      <c r="P10769" s="94">
        <v>93726</v>
      </c>
      <c r="Q10769" s="94">
        <v>-4752</v>
      </c>
      <c r="AS10769" s="94">
        <v>-17</v>
      </c>
      <c r="AT10769" s="94">
        <v>-650</v>
      </c>
      <c r="AU10769" s="94">
        <v>-596</v>
      </c>
      <c r="AW10769" s="94">
        <v>-1443</v>
      </c>
      <c r="AX10769" s="94">
        <v>181</v>
      </c>
      <c r="AY10769" s="94">
        <v>-1218</v>
      </c>
      <c r="AZ10769" s="94">
        <v>-2093</v>
      </c>
      <c r="BA10769" s="94">
        <v>-484</v>
      </c>
      <c r="BB10769" s="94">
        <v>-415</v>
      </c>
      <c r="BC10769" s="94">
        <v>362</v>
      </c>
      <c r="BD10769" s="94">
        <v>1621</v>
      </c>
    </row>
    <row r="10770" spans="1:56">
      <c r="A10770" s="85" t="s">
        <v>126</v>
      </c>
      <c r="B10770" s="86">
        <v>42634.916666666664</v>
      </c>
      <c r="C10770" s="87">
        <v>42634</v>
      </c>
      <c r="D10770" s="85">
        <v>17</v>
      </c>
      <c r="E10770" s="86">
        <v>42634.708333333336</v>
      </c>
      <c r="F10770" s="88" t="s">
        <v>441</v>
      </c>
      <c r="G10770" s="89" t="s">
        <v>442</v>
      </c>
      <c r="H10770" s="94">
        <v>104087</v>
      </c>
      <c r="I10770" s="94">
        <v>97545</v>
      </c>
      <c r="J10770" s="94">
        <v>94035</v>
      </c>
      <c r="K10770" s="94">
        <v>-4756</v>
      </c>
      <c r="O10770" s="94">
        <v>97545</v>
      </c>
      <c r="P10770" s="94">
        <v>94035</v>
      </c>
      <c r="Q10770" s="94">
        <v>-4756</v>
      </c>
      <c r="AS10770" s="94">
        <v>-16</v>
      </c>
      <c r="AT10770" s="94">
        <v>-689</v>
      </c>
      <c r="AU10770" s="94">
        <v>-650</v>
      </c>
      <c r="AW10770" s="94">
        <v>-1455</v>
      </c>
      <c r="AX10770" s="94">
        <v>211</v>
      </c>
      <c r="AY10770" s="94">
        <v>-1248</v>
      </c>
      <c r="AZ10770" s="94">
        <v>-2103</v>
      </c>
      <c r="BA10770" s="94">
        <v>-479</v>
      </c>
      <c r="BB10770" s="94">
        <v>-396</v>
      </c>
      <c r="BC10770" s="94">
        <v>264</v>
      </c>
      <c r="BD10770" s="94">
        <v>1805</v>
      </c>
    </row>
    <row r="10771" spans="1:56">
      <c r="A10771" s="85" t="s">
        <v>126</v>
      </c>
      <c r="B10771" s="86">
        <v>42634.958333333336</v>
      </c>
      <c r="C10771" s="87">
        <v>42634</v>
      </c>
      <c r="D10771" s="85">
        <v>18</v>
      </c>
      <c r="E10771" s="86">
        <v>42634.75</v>
      </c>
      <c r="F10771" s="88" t="s">
        <v>441</v>
      </c>
      <c r="G10771" s="89" t="s">
        <v>442</v>
      </c>
      <c r="H10771" s="94">
        <v>102560</v>
      </c>
      <c r="I10771" s="94">
        <v>96252</v>
      </c>
      <c r="J10771" s="94">
        <v>92565</v>
      </c>
      <c r="K10771" s="94">
        <v>-5094</v>
      </c>
      <c r="O10771" s="94">
        <v>96252</v>
      </c>
      <c r="P10771" s="94">
        <v>92565</v>
      </c>
      <c r="Q10771" s="94">
        <v>-5094</v>
      </c>
      <c r="AS10771" s="94">
        <v>-14</v>
      </c>
      <c r="AT10771" s="94">
        <v>-731</v>
      </c>
      <c r="AU10771" s="94">
        <v>-682</v>
      </c>
      <c r="AW10771" s="94">
        <v>-1468</v>
      </c>
      <c r="AX10771" s="94">
        <v>111</v>
      </c>
      <c r="AY10771" s="94">
        <v>-1308</v>
      </c>
      <c r="AZ10771" s="94">
        <v>-1861</v>
      </c>
      <c r="BA10771" s="94">
        <v>-545</v>
      </c>
      <c r="BB10771" s="94">
        <v>-387</v>
      </c>
      <c r="BC10771" s="94">
        <v>377</v>
      </c>
      <c r="BD10771" s="94">
        <v>1414</v>
      </c>
    </row>
    <row r="10772" spans="1:56">
      <c r="A10772" s="85" t="s">
        <v>126</v>
      </c>
      <c r="B10772" s="86">
        <v>42635</v>
      </c>
      <c r="C10772" s="87">
        <v>42634</v>
      </c>
      <c r="D10772" s="85">
        <v>19</v>
      </c>
      <c r="E10772" s="86">
        <v>42634.791666666664</v>
      </c>
      <c r="F10772" s="88" t="s">
        <v>441</v>
      </c>
      <c r="G10772" s="89" t="s">
        <v>442</v>
      </c>
      <c r="H10772" s="94">
        <v>100049</v>
      </c>
      <c r="I10772" s="94">
        <v>93756</v>
      </c>
      <c r="J10772" s="94">
        <v>90018</v>
      </c>
      <c r="K10772" s="94">
        <v>-4998</v>
      </c>
      <c r="O10772" s="94">
        <v>93756</v>
      </c>
      <c r="P10772" s="94">
        <v>90018</v>
      </c>
      <c r="Q10772" s="94">
        <v>-4998</v>
      </c>
      <c r="AS10772" s="94">
        <v>-19</v>
      </c>
      <c r="AT10772" s="94">
        <v>-736</v>
      </c>
      <c r="AU10772" s="94">
        <v>-688</v>
      </c>
      <c r="AW10772" s="94">
        <v>-1366</v>
      </c>
      <c r="AX10772" s="94">
        <v>189</v>
      </c>
      <c r="AY10772" s="94">
        <v>-1333</v>
      </c>
      <c r="AZ10772" s="94">
        <v>-1731</v>
      </c>
      <c r="BA10772" s="94">
        <v>-519</v>
      </c>
      <c r="BB10772" s="94">
        <v>-375</v>
      </c>
      <c r="BC10772" s="94">
        <v>174</v>
      </c>
      <c r="BD10772" s="94">
        <v>1406</v>
      </c>
    </row>
    <row r="10773" spans="1:56">
      <c r="A10773" s="85" t="s">
        <v>126</v>
      </c>
      <c r="B10773" s="86">
        <v>42635.041666666664</v>
      </c>
      <c r="C10773" s="87">
        <v>42634</v>
      </c>
      <c r="D10773" s="85">
        <v>20</v>
      </c>
      <c r="E10773" s="86">
        <v>42634.833333333336</v>
      </c>
      <c r="F10773" s="88" t="s">
        <v>441</v>
      </c>
      <c r="G10773" s="89" t="s">
        <v>442</v>
      </c>
      <c r="H10773" s="94">
        <v>98645</v>
      </c>
      <c r="I10773" s="94">
        <v>92923</v>
      </c>
      <c r="J10773" s="94">
        <v>89151</v>
      </c>
      <c r="K10773" s="94">
        <v>-5028</v>
      </c>
      <c r="O10773" s="94">
        <v>92923</v>
      </c>
      <c r="P10773" s="94">
        <v>89151</v>
      </c>
      <c r="Q10773" s="94">
        <v>-5028</v>
      </c>
      <c r="AS10773" s="94">
        <v>-19</v>
      </c>
      <c r="AT10773" s="94">
        <v>-688</v>
      </c>
      <c r="AU10773" s="94">
        <v>-649</v>
      </c>
      <c r="AW10773" s="94">
        <v>-1513</v>
      </c>
      <c r="AX10773" s="94">
        <v>244</v>
      </c>
      <c r="AY10773" s="94">
        <v>-1401</v>
      </c>
      <c r="AZ10773" s="94">
        <v>-1861</v>
      </c>
      <c r="BA10773" s="94">
        <v>-518</v>
      </c>
      <c r="BB10773" s="94">
        <v>-232</v>
      </c>
      <c r="BC10773" s="94">
        <v>54</v>
      </c>
      <c r="BD10773" s="94">
        <v>1555</v>
      </c>
    </row>
    <row r="10774" spans="1:56">
      <c r="A10774" s="85" t="s">
        <v>126</v>
      </c>
      <c r="B10774" s="86">
        <v>42635.083333333336</v>
      </c>
      <c r="C10774" s="87">
        <v>42634</v>
      </c>
      <c r="D10774" s="85">
        <v>21</v>
      </c>
      <c r="E10774" s="86">
        <v>42634.875</v>
      </c>
      <c r="F10774" s="88" t="s">
        <v>441</v>
      </c>
      <c r="G10774" s="89" t="s">
        <v>442</v>
      </c>
      <c r="H10774" s="94">
        <v>95696</v>
      </c>
      <c r="I10774" s="94">
        <v>89783</v>
      </c>
      <c r="J10774" s="94">
        <v>84884</v>
      </c>
      <c r="K10774" s="94">
        <v>-6270</v>
      </c>
      <c r="O10774" s="94">
        <v>89783</v>
      </c>
      <c r="P10774" s="94">
        <v>84884</v>
      </c>
      <c r="Q10774" s="94">
        <v>-6270</v>
      </c>
      <c r="AS10774" s="94">
        <v>-30</v>
      </c>
      <c r="AT10774" s="94">
        <v>-640</v>
      </c>
      <c r="AU10774" s="94">
        <v>-528</v>
      </c>
      <c r="AW10774" s="94">
        <v>-1531</v>
      </c>
      <c r="AX10774" s="94">
        <v>130</v>
      </c>
      <c r="AY10774" s="94">
        <v>-1397</v>
      </c>
      <c r="AZ10774" s="94">
        <v>-2672</v>
      </c>
      <c r="BA10774" s="94">
        <v>-712</v>
      </c>
      <c r="BB10774" s="94">
        <v>-198</v>
      </c>
      <c r="BC10774" s="94">
        <v>-3</v>
      </c>
      <c r="BD10774" s="94">
        <v>1311</v>
      </c>
    </row>
    <row r="10775" spans="1:56">
      <c r="A10775" s="85" t="s">
        <v>126</v>
      </c>
      <c r="B10775" s="86">
        <v>42635.125</v>
      </c>
      <c r="C10775" s="87">
        <v>42634</v>
      </c>
      <c r="D10775" s="85">
        <v>22</v>
      </c>
      <c r="E10775" s="86">
        <v>42634.916666666664</v>
      </c>
      <c r="F10775" s="88" t="s">
        <v>441</v>
      </c>
      <c r="G10775" s="89" t="s">
        <v>442</v>
      </c>
      <c r="H10775" s="94">
        <v>89597</v>
      </c>
      <c r="I10775" s="94">
        <v>84417</v>
      </c>
      <c r="J10775" s="94">
        <v>78898</v>
      </c>
      <c r="K10775" s="94">
        <v>-6439</v>
      </c>
      <c r="O10775" s="94">
        <v>84417</v>
      </c>
      <c r="P10775" s="94">
        <v>78898</v>
      </c>
      <c r="Q10775" s="94">
        <v>-6439</v>
      </c>
      <c r="AS10775" s="94">
        <v>-42</v>
      </c>
      <c r="AT10775" s="94">
        <v>-504</v>
      </c>
      <c r="AU10775" s="94">
        <v>-378</v>
      </c>
      <c r="AW10775" s="94">
        <v>-1494</v>
      </c>
      <c r="AX10775" s="94">
        <v>184</v>
      </c>
      <c r="AY10775" s="94">
        <v>-1370</v>
      </c>
      <c r="AZ10775" s="94">
        <v>-3168</v>
      </c>
      <c r="BA10775" s="94">
        <v>-916</v>
      </c>
      <c r="BB10775" s="94">
        <v>-185</v>
      </c>
      <c r="BC10775" s="94">
        <v>-65</v>
      </c>
      <c r="BD10775" s="94">
        <v>1499</v>
      </c>
    </row>
    <row r="10776" spans="1:56">
      <c r="A10776" s="85" t="s">
        <v>126</v>
      </c>
      <c r="B10776" s="86">
        <v>42635.166666666664</v>
      </c>
      <c r="C10776" s="87">
        <v>42634</v>
      </c>
      <c r="D10776" s="85">
        <v>23</v>
      </c>
      <c r="E10776" s="86">
        <v>42634.958333333336</v>
      </c>
      <c r="F10776" s="88" t="s">
        <v>441</v>
      </c>
      <c r="G10776" s="89" t="s">
        <v>442</v>
      </c>
      <c r="H10776" s="94">
        <v>82305</v>
      </c>
      <c r="I10776" s="94">
        <v>77893</v>
      </c>
      <c r="J10776" s="94">
        <v>71512</v>
      </c>
      <c r="K10776" s="94">
        <v>-7030</v>
      </c>
      <c r="O10776" s="94">
        <v>77893</v>
      </c>
      <c r="P10776" s="94">
        <v>71512</v>
      </c>
      <c r="Q10776" s="94">
        <v>-7030</v>
      </c>
      <c r="AS10776" s="94">
        <v>-46</v>
      </c>
      <c r="AT10776" s="94">
        <v>-385</v>
      </c>
      <c r="AU10776" s="94">
        <v>-363</v>
      </c>
      <c r="AW10776" s="94">
        <v>-1246</v>
      </c>
      <c r="AX10776" s="94">
        <v>83</v>
      </c>
      <c r="AY10776" s="94">
        <v>-1242</v>
      </c>
      <c r="AZ10776" s="94">
        <v>-3698</v>
      </c>
      <c r="BA10776" s="94">
        <v>-953</v>
      </c>
      <c r="BB10776" s="94">
        <v>-198</v>
      </c>
      <c r="BC10776" s="94">
        <v>-162</v>
      </c>
      <c r="BD10776" s="94">
        <v>1180</v>
      </c>
    </row>
    <row r="10777" spans="1:56">
      <c r="A10777" s="85" t="s">
        <v>126</v>
      </c>
      <c r="B10777" s="86">
        <v>42635.208333333336</v>
      </c>
      <c r="C10777" s="87">
        <v>42634</v>
      </c>
      <c r="D10777" s="85">
        <v>24</v>
      </c>
      <c r="E10777" s="86">
        <v>42635</v>
      </c>
      <c r="F10777" s="88" t="s">
        <v>441</v>
      </c>
      <c r="G10777" s="89" t="s">
        <v>442</v>
      </c>
      <c r="H10777" s="94">
        <v>76015</v>
      </c>
      <c r="I10777" s="94">
        <v>72155</v>
      </c>
      <c r="J10777" s="94">
        <v>66347</v>
      </c>
      <c r="K10777" s="94">
        <v>-6217</v>
      </c>
      <c r="O10777" s="94">
        <v>72155</v>
      </c>
      <c r="P10777" s="94">
        <v>66347</v>
      </c>
      <c r="Q10777" s="94">
        <v>-6217</v>
      </c>
      <c r="AS10777" s="94">
        <v>-30</v>
      </c>
      <c r="AT10777" s="94">
        <v>-480</v>
      </c>
      <c r="AU10777" s="94">
        <v>-202</v>
      </c>
      <c r="AW10777" s="94">
        <v>-1119</v>
      </c>
      <c r="AX10777" s="94">
        <v>82</v>
      </c>
      <c r="AY10777" s="94">
        <v>-1488</v>
      </c>
      <c r="AZ10777" s="94">
        <v>-3153</v>
      </c>
      <c r="BA10777" s="94">
        <v>-758</v>
      </c>
      <c r="BB10777" s="94">
        <v>-188</v>
      </c>
      <c r="BC10777" s="94">
        <v>105</v>
      </c>
      <c r="BD10777" s="94">
        <v>1014</v>
      </c>
    </row>
    <row r="10778" spans="1:56">
      <c r="A10778" s="85" t="s">
        <v>126</v>
      </c>
      <c r="B10778" s="86">
        <v>42635.25</v>
      </c>
      <c r="C10778" s="87">
        <v>42635</v>
      </c>
      <c r="D10778" s="85">
        <v>1</v>
      </c>
      <c r="E10778" s="86">
        <v>42635.041666666664</v>
      </c>
      <c r="F10778" s="88" t="s">
        <v>441</v>
      </c>
      <c r="G10778" s="89" t="s">
        <v>442</v>
      </c>
      <c r="H10778" s="94">
        <v>71527</v>
      </c>
      <c r="I10778" s="94">
        <v>68419</v>
      </c>
      <c r="J10778" s="94">
        <v>61835</v>
      </c>
      <c r="K10778" s="94">
        <v>-7309</v>
      </c>
      <c r="O10778" s="94">
        <v>68419</v>
      </c>
      <c r="P10778" s="94">
        <v>61835</v>
      </c>
      <c r="Q10778" s="94">
        <v>-7309</v>
      </c>
      <c r="AS10778" s="94">
        <v>-25</v>
      </c>
      <c r="AT10778" s="94">
        <v>-547</v>
      </c>
      <c r="AU10778" s="94">
        <v>-224</v>
      </c>
      <c r="AW10778" s="94">
        <v>-1124</v>
      </c>
      <c r="AX10778" s="94">
        <v>6</v>
      </c>
      <c r="AY10778" s="94">
        <v>-1624</v>
      </c>
      <c r="AZ10778" s="94">
        <v>-3753</v>
      </c>
      <c r="BA10778" s="94">
        <v>-795</v>
      </c>
      <c r="BB10778" s="94">
        <v>-186</v>
      </c>
      <c r="BC10778" s="94">
        <v>80</v>
      </c>
      <c r="BD10778" s="94">
        <v>883</v>
      </c>
    </row>
    <row r="10779" spans="1:56">
      <c r="A10779" s="85" t="s">
        <v>126</v>
      </c>
      <c r="B10779" s="86">
        <v>42635.291666666664</v>
      </c>
      <c r="C10779" s="87">
        <v>42635</v>
      </c>
      <c r="D10779" s="85">
        <v>2</v>
      </c>
      <c r="E10779" s="86">
        <v>42635.083333333336</v>
      </c>
      <c r="F10779" s="88" t="s">
        <v>441</v>
      </c>
      <c r="G10779" s="89" t="s">
        <v>442</v>
      </c>
      <c r="H10779" s="94">
        <v>68642</v>
      </c>
      <c r="I10779" s="94">
        <v>65715</v>
      </c>
      <c r="J10779" s="94">
        <v>57878</v>
      </c>
      <c r="K10779" s="94">
        <v>-8079</v>
      </c>
      <c r="O10779" s="94">
        <v>65715</v>
      </c>
      <c r="P10779" s="94">
        <v>57878</v>
      </c>
      <c r="Q10779" s="94">
        <v>-8079</v>
      </c>
      <c r="AS10779" s="94">
        <v>-25</v>
      </c>
      <c r="AT10779" s="94">
        <v>-488</v>
      </c>
      <c r="AU10779" s="94">
        <v>-225</v>
      </c>
      <c r="AW10779" s="94">
        <v>-1129</v>
      </c>
      <c r="AX10779" s="94">
        <v>-87</v>
      </c>
      <c r="AY10779" s="94">
        <v>-1680</v>
      </c>
      <c r="AZ10779" s="94">
        <v>-4209</v>
      </c>
      <c r="BA10779" s="94">
        <v>-903</v>
      </c>
      <c r="BB10779" s="94">
        <v>-180</v>
      </c>
      <c r="BC10779" s="94">
        <v>28</v>
      </c>
      <c r="BD10779" s="94">
        <v>819</v>
      </c>
    </row>
    <row r="10780" spans="1:56">
      <c r="A10780" s="85" t="s">
        <v>126</v>
      </c>
      <c r="B10780" s="86">
        <v>42635.333333333336</v>
      </c>
      <c r="C10780" s="87">
        <v>42635</v>
      </c>
      <c r="D10780" s="85">
        <v>3</v>
      </c>
      <c r="E10780" s="86">
        <v>42635.125</v>
      </c>
      <c r="F10780" s="88" t="s">
        <v>441</v>
      </c>
      <c r="G10780" s="89" t="s">
        <v>442</v>
      </c>
      <c r="H10780" s="94">
        <v>66911</v>
      </c>
      <c r="I10780" s="94">
        <v>63853</v>
      </c>
      <c r="J10780" s="94">
        <v>56386</v>
      </c>
      <c r="K10780" s="94">
        <v>-7830</v>
      </c>
      <c r="O10780" s="94">
        <v>63853</v>
      </c>
      <c r="P10780" s="94">
        <v>56386</v>
      </c>
      <c r="Q10780" s="94">
        <v>-7830</v>
      </c>
      <c r="AS10780" s="94">
        <v>-15</v>
      </c>
      <c r="AT10780" s="94">
        <v>-497</v>
      </c>
      <c r="AU10780" s="94">
        <v>-218</v>
      </c>
      <c r="AW10780" s="94">
        <v>-1129</v>
      </c>
      <c r="AX10780" s="94">
        <v>-54</v>
      </c>
      <c r="AY10780" s="94">
        <v>-1787</v>
      </c>
      <c r="AZ10780" s="94">
        <v>-4028</v>
      </c>
      <c r="BA10780" s="94">
        <v>-836</v>
      </c>
      <c r="BB10780" s="94">
        <v>-163</v>
      </c>
      <c r="BC10780" s="94">
        <v>42</v>
      </c>
      <c r="BD10780" s="94">
        <v>855</v>
      </c>
    </row>
    <row r="10781" spans="1:56">
      <c r="A10781" s="85" t="s">
        <v>126</v>
      </c>
      <c r="B10781" s="86">
        <v>42635.375</v>
      </c>
      <c r="C10781" s="87">
        <v>42635</v>
      </c>
      <c r="D10781" s="85">
        <v>4</v>
      </c>
      <c r="E10781" s="86">
        <v>42635.166666666664</v>
      </c>
      <c r="F10781" s="88" t="s">
        <v>441</v>
      </c>
      <c r="G10781" s="89" t="s">
        <v>442</v>
      </c>
      <c r="H10781" s="94">
        <v>66357</v>
      </c>
      <c r="I10781" s="94">
        <v>63149</v>
      </c>
      <c r="J10781" s="94">
        <v>55693</v>
      </c>
      <c r="K10781" s="94">
        <v>-7728</v>
      </c>
      <c r="O10781" s="94">
        <v>63149</v>
      </c>
      <c r="P10781" s="94">
        <v>55693</v>
      </c>
      <c r="Q10781" s="94">
        <v>-7728</v>
      </c>
      <c r="AS10781" s="94">
        <v>-10</v>
      </c>
      <c r="AT10781" s="94">
        <v>-511</v>
      </c>
      <c r="AU10781" s="94">
        <v>-205</v>
      </c>
      <c r="AW10781" s="94">
        <v>-1166</v>
      </c>
      <c r="AX10781" s="94">
        <v>-41</v>
      </c>
      <c r="AY10781" s="94">
        <v>-1797</v>
      </c>
      <c r="AZ10781" s="94">
        <v>-3966</v>
      </c>
      <c r="BA10781" s="94">
        <v>-780</v>
      </c>
      <c r="BB10781" s="94">
        <v>-153</v>
      </c>
      <c r="BC10781" s="94">
        <v>56</v>
      </c>
      <c r="BD10781" s="94">
        <v>845</v>
      </c>
    </row>
    <row r="10782" spans="1:56">
      <c r="A10782" s="85" t="s">
        <v>126</v>
      </c>
      <c r="B10782" s="86">
        <v>42635.416666666664</v>
      </c>
      <c r="C10782" s="87">
        <v>42635</v>
      </c>
      <c r="D10782" s="85">
        <v>5</v>
      </c>
      <c r="E10782" s="86">
        <v>42635.208333333336</v>
      </c>
      <c r="F10782" s="88" t="s">
        <v>441</v>
      </c>
      <c r="G10782" s="89" t="s">
        <v>442</v>
      </c>
      <c r="H10782" s="94">
        <v>67758</v>
      </c>
      <c r="I10782" s="94">
        <v>63981</v>
      </c>
      <c r="J10782" s="94">
        <v>56675</v>
      </c>
      <c r="K10782" s="94">
        <v>-7577</v>
      </c>
      <c r="O10782" s="94">
        <v>63981</v>
      </c>
      <c r="P10782" s="94">
        <v>56675</v>
      </c>
      <c r="Q10782" s="94">
        <v>-7577</v>
      </c>
      <c r="AS10782" s="94">
        <v>-7</v>
      </c>
      <c r="AT10782" s="94">
        <v>-497</v>
      </c>
      <c r="AU10782" s="94">
        <v>-203</v>
      </c>
      <c r="AW10782" s="94">
        <v>-1107</v>
      </c>
      <c r="AX10782" s="94">
        <v>-63</v>
      </c>
      <c r="AY10782" s="94">
        <v>-1729</v>
      </c>
      <c r="AZ10782" s="94">
        <v>-4214</v>
      </c>
      <c r="BA10782" s="94">
        <v>-742</v>
      </c>
      <c r="BB10782" s="94">
        <v>-146</v>
      </c>
      <c r="BC10782" s="94">
        <v>56</v>
      </c>
      <c r="BD10782" s="94">
        <v>1075</v>
      </c>
    </row>
    <row r="10783" spans="1:56">
      <c r="A10783" s="85" t="s">
        <v>126</v>
      </c>
      <c r="B10783" s="86">
        <v>42635.458333333336</v>
      </c>
      <c r="C10783" s="87">
        <v>42635</v>
      </c>
      <c r="D10783" s="85">
        <v>6</v>
      </c>
      <c r="E10783" s="86">
        <v>42635.25</v>
      </c>
      <c r="F10783" s="88" t="s">
        <v>441</v>
      </c>
      <c r="G10783" s="89" t="s">
        <v>442</v>
      </c>
      <c r="H10783" s="94">
        <v>72247</v>
      </c>
      <c r="I10783" s="94">
        <v>67768</v>
      </c>
      <c r="J10783" s="94">
        <v>60505</v>
      </c>
      <c r="K10783" s="94">
        <v>-7595</v>
      </c>
      <c r="O10783" s="94">
        <v>67768</v>
      </c>
      <c r="P10783" s="94">
        <v>60505</v>
      </c>
      <c r="Q10783" s="94">
        <v>-7595</v>
      </c>
      <c r="AS10783" s="94">
        <v>0</v>
      </c>
      <c r="AT10783" s="94">
        <v>-466</v>
      </c>
      <c r="AU10783" s="94">
        <v>-189</v>
      </c>
      <c r="AW10783" s="94">
        <v>-1491</v>
      </c>
      <c r="AX10783" s="94">
        <v>-55</v>
      </c>
      <c r="AY10783" s="94">
        <v>-1574</v>
      </c>
      <c r="AZ10783" s="94">
        <v>-4262</v>
      </c>
      <c r="BA10783" s="94">
        <v>-689</v>
      </c>
      <c r="BB10783" s="94">
        <v>-145</v>
      </c>
      <c r="BC10783" s="94">
        <v>-140</v>
      </c>
      <c r="BD10783" s="94">
        <v>1416</v>
      </c>
    </row>
    <row r="10784" spans="1:56">
      <c r="A10784" s="85" t="s">
        <v>126</v>
      </c>
      <c r="B10784" s="86">
        <v>42635.5</v>
      </c>
      <c r="C10784" s="87">
        <v>42635</v>
      </c>
      <c r="D10784" s="85">
        <v>7</v>
      </c>
      <c r="E10784" s="86">
        <v>42635.291666666664</v>
      </c>
      <c r="F10784" s="88" t="s">
        <v>441</v>
      </c>
      <c r="G10784" s="89" t="s">
        <v>442</v>
      </c>
      <c r="H10784" s="94">
        <v>77873</v>
      </c>
      <c r="I10784" s="94">
        <v>73354</v>
      </c>
      <c r="J10784" s="94">
        <v>65600</v>
      </c>
      <c r="K10784" s="94">
        <v>-8402</v>
      </c>
      <c r="O10784" s="94">
        <v>73354</v>
      </c>
      <c r="P10784" s="94">
        <v>65600</v>
      </c>
      <c r="Q10784" s="94">
        <v>-8402</v>
      </c>
      <c r="AS10784" s="94">
        <v>-16</v>
      </c>
      <c r="AT10784" s="94">
        <v>-359</v>
      </c>
      <c r="AU10784" s="94">
        <v>-369</v>
      </c>
      <c r="AW10784" s="94">
        <v>-1499</v>
      </c>
      <c r="AX10784" s="94">
        <v>-181</v>
      </c>
      <c r="AY10784" s="94">
        <v>-1417</v>
      </c>
      <c r="AZ10784" s="94">
        <v>-4335</v>
      </c>
      <c r="BA10784" s="94">
        <v>-820</v>
      </c>
      <c r="BB10784" s="94">
        <v>-182</v>
      </c>
      <c r="BC10784" s="94">
        <v>-365</v>
      </c>
      <c r="BD10784" s="94">
        <v>1141</v>
      </c>
    </row>
    <row r="10785" spans="1:56">
      <c r="A10785" s="85" t="s">
        <v>126</v>
      </c>
      <c r="B10785" s="86">
        <v>42635.541666666664</v>
      </c>
      <c r="C10785" s="87">
        <v>42635</v>
      </c>
      <c r="D10785" s="85">
        <v>8</v>
      </c>
      <c r="E10785" s="86">
        <v>42635.333333333336</v>
      </c>
      <c r="F10785" s="88" t="s">
        <v>441</v>
      </c>
      <c r="G10785" s="89" t="s">
        <v>442</v>
      </c>
      <c r="H10785" s="94">
        <v>79819</v>
      </c>
      <c r="I10785" s="94">
        <v>75897</v>
      </c>
      <c r="J10785" s="94">
        <v>68810</v>
      </c>
      <c r="K10785" s="94">
        <v>-7592</v>
      </c>
      <c r="O10785" s="94">
        <v>75897</v>
      </c>
      <c r="P10785" s="94">
        <v>68810</v>
      </c>
      <c r="Q10785" s="94">
        <v>-7592</v>
      </c>
      <c r="AS10785" s="94">
        <v>-7</v>
      </c>
      <c r="AT10785" s="94">
        <v>-366</v>
      </c>
      <c r="AU10785" s="94">
        <v>-363</v>
      </c>
      <c r="AW10785" s="94">
        <v>-1427</v>
      </c>
      <c r="AX10785" s="94">
        <v>-195</v>
      </c>
      <c r="AY10785" s="94">
        <v>-1189</v>
      </c>
      <c r="AZ10785" s="94">
        <v>-3800</v>
      </c>
      <c r="BA10785" s="94">
        <v>-811</v>
      </c>
      <c r="BB10785" s="94">
        <v>-193</v>
      </c>
      <c r="BC10785" s="94">
        <v>-450</v>
      </c>
      <c r="BD10785" s="94">
        <v>1209</v>
      </c>
    </row>
    <row r="10786" spans="1:56">
      <c r="A10786" s="85" t="s">
        <v>126</v>
      </c>
      <c r="B10786" s="86">
        <v>42635.583333333336</v>
      </c>
      <c r="C10786" s="87">
        <v>42635</v>
      </c>
      <c r="D10786" s="85">
        <v>9</v>
      </c>
      <c r="E10786" s="86">
        <v>42635.375</v>
      </c>
      <c r="F10786" s="88" t="s">
        <v>441</v>
      </c>
      <c r="G10786" s="89" t="s">
        <v>442</v>
      </c>
      <c r="H10786" s="94">
        <v>82665</v>
      </c>
      <c r="I10786" s="94">
        <v>78353</v>
      </c>
      <c r="J10786" s="94">
        <v>71468</v>
      </c>
      <c r="K10786" s="94">
        <v>-7620</v>
      </c>
      <c r="O10786" s="94">
        <v>78353</v>
      </c>
      <c r="P10786" s="94">
        <v>71468</v>
      </c>
      <c r="Q10786" s="94">
        <v>-7620</v>
      </c>
      <c r="AS10786" s="94">
        <v>-7</v>
      </c>
      <c r="AT10786" s="94">
        <v>-391</v>
      </c>
      <c r="AU10786" s="94">
        <v>-258</v>
      </c>
      <c r="AW10786" s="94">
        <v>-1543</v>
      </c>
      <c r="AX10786" s="94">
        <v>-223</v>
      </c>
      <c r="AY10786" s="94">
        <v>-1091</v>
      </c>
      <c r="AZ10786" s="94">
        <v>-3663</v>
      </c>
      <c r="BA10786" s="94">
        <v>-764</v>
      </c>
      <c r="BB10786" s="94">
        <v>-184</v>
      </c>
      <c r="BC10786" s="94">
        <v>-655</v>
      </c>
      <c r="BD10786" s="94">
        <v>1159</v>
      </c>
    </row>
    <row r="10787" spans="1:56">
      <c r="A10787" s="85" t="s">
        <v>126</v>
      </c>
      <c r="B10787" s="86">
        <v>42635.625</v>
      </c>
      <c r="C10787" s="87">
        <v>42635</v>
      </c>
      <c r="D10787" s="85">
        <v>10</v>
      </c>
      <c r="E10787" s="86">
        <v>42635.416666666664</v>
      </c>
      <c r="F10787" s="88" t="s">
        <v>441</v>
      </c>
      <c r="G10787" s="89" t="s">
        <v>442</v>
      </c>
      <c r="H10787" s="94">
        <v>86647</v>
      </c>
      <c r="I10787" s="94">
        <v>81640</v>
      </c>
      <c r="J10787" s="94">
        <v>74724</v>
      </c>
      <c r="K10787" s="94">
        <v>-7778</v>
      </c>
      <c r="O10787" s="94">
        <v>81640</v>
      </c>
      <c r="P10787" s="94">
        <v>74724</v>
      </c>
      <c r="Q10787" s="94">
        <v>-7778</v>
      </c>
      <c r="AS10787" s="94">
        <v>-19</v>
      </c>
      <c r="AT10787" s="94">
        <v>-376</v>
      </c>
      <c r="AU10787" s="94">
        <v>-347</v>
      </c>
      <c r="AW10787" s="94">
        <v>-1535</v>
      </c>
      <c r="AX10787" s="94">
        <v>-272</v>
      </c>
      <c r="AY10787" s="94">
        <v>-1135</v>
      </c>
      <c r="AZ10787" s="94">
        <v>-3477</v>
      </c>
      <c r="BA10787" s="94">
        <v>-914</v>
      </c>
      <c r="BB10787" s="94">
        <v>-184</v>
      </c>
      <c r="BC10787" s="94">
        <v>-716</v>
      </c>
      <c r="BD10787" s="94">
        <v>1197</v>
      </c>
    </row>
    <row r="10788" spans="1:56">
      <c r="A10788" s="85" t="s">
        <v>126</v>
      </c>
      <c r="B10788" s="86">
        <v>42635.666666666664</v>
      </c>
      <c r="C10788" s="87">
        <v>42635</v>
      </c>
      <c r="D10788" s="85">
        <v>11</v>
      </c>
      <c r="E10788" s="86">
        <v>42635.458333333336</v>
      </c>
      <c r="F10788" s="88" t="s">
        <v>441</v>
      </c>
      <c r="G10788" s="89" t="s">
        <v>442</v>
      </c>
      <c r="H10788" s="94">
        <v>90712</v>
      </c>
      <c r="I10788" s="94">
        <v>85632</v>
      </c>
      <c r="J10788" s="94">
        <v>79229</v>
      </c>
      <c r="K10788" s="94">
        <v>-7479</v>
      </c>
      <c r="O10788" s="94">
        <v>85632</v>
      </c>
      <c r="P10788" s="94">
        <v>79229</v>
      </c>
      <c r="Q10788" s="94">
        <v>-7479</v>
      </c>
      <c r="AS10788" s="94">
        <v>-35</v>
      </c>
      <c r="AT10788" s="94">
        <v>-436</v>
      </c>
      <c r="AU10788" s="94">
        <v>-422</v>
      </c>
      <c r="AW10788" s="94">
        <v>-1310</v>
      </c>
      <c r="AX10788" s="94">
        <v>-144</v>
      </c>
      <c r="AY10788" s="94">
        <v>-1171</v>
      </c>
      <c r="AZ10788" s="94">
        <v>-3291</v>
      </c>
      <c r="BA10788" s="94">
        <v>-893</v>
      </c>
      <c r="BB10788" s="94">
        <v>-199</v>
      </c>
      <c r="BC10788" s="94">
        <v>-699</v>
      </c>
      <c r="BD10788" s="94">
        <v>1121</v>
      </c>
    </row>
    <row r="10789" spans="1:56">
      <c r="A10789" s="85" t="s">
        <v>126</v>
      </c>
      <c r="B10789" s="86">
        <v>42635.708333333336</v>
      </c>
      <c r="C10789" s="87">
        <v>42635</v>
      </c>
      <c r="D10789" s="85">
        <v>12</v>
      </c>
      <c r="E10789" s="86">
        <v>42635.5</v>
      </c>
      <c r="F10789" s="88" t="s">
        <v>441</v>
      </c>
      <c r="G10789" s="89" t="s">
        <v>442</v>
      </c>
      <c r="H10789" s="94">
        <v>94369</v>
      </c>
      <c r="I10789" s="94">
        <v>89290</v>
      </c>
      <c r="J10789" s="94">
        <v>83303</v>
      </c>
      <c r="K10789" s="94">
        <v>-7024</v>
      </c>
      <c r="O10789" s="94">
        <v>89290</v>
      </c>
      <c r="P10789" s="94">
        <v>83303</v>
      </c>
      <c r="Q10789" s="94">
        <v>-7024</v>
      </c>
      <c r="AS10789" s="94">
        <v>-30</v>
      </c>
      <c r="AT10789" s="94">
        <v>-562</v>
      </c>
      <c r="AU10789" s="94">
        <v>-420</v>
      </c>
      <c r="AW10789" s="94">
        <v>-1324</v>
      </c>
      <c r="AX10789" s="94">
        <v>-23</v>
      </c>
      <c r="AY10789" s="94">
        <v>-1188</v>
      </c>
      <c r="AZ10789" s="94">
        <v>-3246</v>
      </c>
      <c r="BA10789" s="94">
        <v>-809</v>
      </c>
      <c r="BB10789" s="94">
        <v>-195</v>
      </c>
      <c r="BC10789" s="94">
        <v>-428</v>
      </c>
      <c r="BD10789" s="94">
        <v>1201</v>
      </c>
    </row>
    <row r="10790" spans="1:56">
      <c r="A10790" s="85" t="s">
        <v>126</v>
      </c>
      <c r="B10790" s="86">
        <v>42635.75</v>
      </c>
      <c r="C10790" s="87">
        <v>42635</v>
      </c>
      <c r="D10790" s="85">
        <v>13</v>
      </c>
      <c r="E10790" s="86">
        <v>42635.541666666664</v>
      </c>
      <c r="F10790" s="88" t="s">
        <v>441</v>
      </c>
      <c r="G10790" s="89" t="s">
        <v>442</v>
      </c>
      <c r="H10790" s="94">
        <v>97656</v>
      </c>
      <c r="I10790" s="94">
        <v>92897</v>
      </c>
      <c r="J10790" s="94">
        <v>87015</v>
      </c>
      <c r="K10790" s="94">
        <v>-7057</v>
      </c>
      <c r="O10790" s="94">
        <v>92897</v>
      </c>
      <c r="P10790" s="94">
        <v>87015</v>
      </c>
      <c r="Q10790" s="94">
        <v>-7057</v>
      </c>
      <c r="AS10790" s="94">
        <v>-22</v>
      </c>
      <c r="AT10790" s="94">
        <v>-516</v>
      </c>
      <c r="AU10790" s="94">
        <v>-478</v>
      </c>
      <c r="AW10790" s="94">
        <v>-1354</v>
      </c>
      <c r="AX10790" s="94">
        <v>131</v>
      </c>
      <c r="AY10790" s="94">
        <v>-1171</v>
      </c>
      <c r="AZ10790" s="94">
        <v>-3419</v>
      </c>
      <c r="BA10790" s="94">
        <v>-702</v>
      </c>
      <c r="BB10790" s="94">
        <v>-226</v>
      </c>
      <c r="BC10790" s="94">
        <v>-507</v>
      </c>
      <c r="BD10790" s="94">
        <v>1207</v>
      </c>
    </row>
    <row r="10791" spans="1:56">
      <c r="A10791" s="85" t="s">
        <v>126</v>
      </c>
      <c r="B10791" s="86">
        <v>42635.791666666664</v>
      </c>
      <c r="C10791" s="87">
        <v>42635</v>
      </c>
      <c r="D10791" s="85">
        <v>14</v>
      </c>
      <c r="E10791" s="86">
        <v>42635.583333333336</v>
      </c>
      <c r="F10791" s="88" t="s">
        <v>441</v>
      </c>
      <c r="G10791" s="89" t="s">
        <v>442</v>
      </c>
      <c r="H10791" s="94">
        <v>100341</v>
      </c>
      <c r="I10791" s="94">
        <v>95799</v>
      </c>
      <c r="J10791" s="94">
        <v>89178</v>
      </c>
      <c r="K10791" s="94">
        <v>-8072</v>
      </c>
      <c r="O10791" s="94">
        <v>95799</v>
      </c>
      <c r="P10791" s="94">
        <v>89178</v>
      </c>
      <c r="Q10791" s="94">
        <v>-8072</v>
      </c>
      <c r="AS10791" s="94">
        <v>-18</v>
      </c>
      <c r="AT10791" s="94">
        <v>-531</v>
      </c>
      <c r="AU10791" s="94">
        <v>-510</v>
      </c>
      <c r="AW10791" s="94">
        <v>-1538</v>
      </c>
      <c r="AX10791" s="94">
        <v>148</v>
      </c>
      <c r="AY10791" s="94">
        <v>-1150</v>
      </c>
      <c r="AZ10791" s="94">
        <v>-4326</v>
      </c>
      <c r="BA10791" s="94">
        <v>-531</v>
      </c>
      <c r="BB10791" s="94">
        <v>-372</v>
      </c>
      <c r="BC10791" s="94">
        <v>-449</v>
      </c>
      <c r="BD10791" s="94">
        <v>1205</v>
      </c>
    </row>
    <row r="10792" spans="1:56">
      <c r="A10792" s="85" t="s">
        <v>126</v>
      </c>
      <c r="B10792" s="86">
        <v>42635.833333333336</v>
      </c>
      <c r="C10792" s="87">
        <v>42635</v>
      </c>
      <c r="D10792" s="85">
        <v>15</v>
      </c>
      <c r="E10792" s="86">
        <v>42635.625</v>
      </c>
      <c r="F10792" s="88" t="s">
        <v>441</v>
      </c>
      <c r="G10792" s="89" t="s">
        <v>442</v>
      </c>
      <c r="H10792" s="94">
        <v>101823</v>
      </c>
      <c r="I10792" s="94">
        <v>97465</v>
      </c>
      <c r="J10792" s="94">
        <v>91246</v>
      </c>
      <c r="K10792" s="94">
        <v>-7261</v>
      </c>
      <c r="O10792" s="94">
        <v>97465</v>
      </c>
      <c r="P10792" s="94">
        <v>91246</v>
      </c>
      <c r="Q10792" s="94">
        <v>-7261</v>
      </c>
      <c r="AS10792" s="94">
        <v>1</v>
      </c>
      <c r="AT10792" s="94">
        <v>-640</v>
      </c>
      <c r="AU10792" s="94">
        <v>-507</v>
      </c>
      <c r="AW10792" s="94">
        <v>-1351</v>
      </c>
      <c r="AX10792" s="94">
        <v>133</v>
      </c>
      <c r="AY10792" s="94">
        <v>-1141</v>
      </c>
      <c r="AZ10792" s="94">
        <v>-3984</v>
      </c>
      <c r="BA10792" s="94">
        <v>-526</v>
      </c>
      <c r="BB10792" s="94">
        <v>-412</v>
      </c>
      <c r="BC10792" s="94">
        <v>-266</v>
      </c>
      <c r="BD10792" s="94">
        <v>1432</v>
      </c>
    </row>
    <row r="10793" spans="1:56">
      <c r="A10793" s="85" t="s">
        <v>126</v>
      </c>
      <c r="B10793" s="86">
        <v>42635.875</v>
      </c>
      <c r="C10793" s="87">
        <v>42635</v>
      </c>
      <c r="D10793" s="85">
        <v>16</v>
      </c>
      <c r="E10793" s="86">
        <v>42635.666666666664</v>
      </c>
      <c r="F10793" s="88" t="s">
        <v>441</v>
      </c>
      <c r="G10793" s="89" t="s">
        <v>442</v>
      </c>
      <c r="H10793" s="94">
        <v>102488</v>
      </c>
      <c r="I10793" s="94">
        <v>98120</v>
      </c>
      <c r="J10793" s="94">
        <v>92626</v>
      </c>
      <c r="K10793" s="94">
        <v>-6713</v>
      </c>
      <c r="O10793" s="94">
        <v>98120</v>
      </c>
      <c r="P10793" s="94">
        <v>92626</v>
      </c>
      <c r="Q10793" s="94">
        <v>-6713</v>
      </c>
      <c r="AS10793" s="94">
        <v>-10</v>
      </c>
      <c r="AT10793" s="94">
        <v>-671</v>
      </c>
      <c r="AU10793" s="94">
        <v>-508</v>
      </c>
      <c r="AW10793" s="94">
        <v>-1307</v>
      </c>
      <c r="AX10793" s="94">
        <v>154</v>
      </c>
      <c r="AY10793" s="94">
        <v>-1157</v>
      </c>
      <c r="AZ10793" s="94">
        <v>-3333</v>
      </c>
      <c r="BA10793" s="94">
        <v>-701</v>
      </c>
      <c r="BB10793" s="94">
        <v>-427</v>
      </c>
      <c r="BC10793" s="94">
        <v>-227</v>
      </c>
      <c r="BD10793" s="94">
        <v>1474</v>
      </c>
    </row>
    <row r="10794" spans="1:56">
      <c r="A10794" s="85" t="s">
        <v>126</v>
      </c>
      <c r="B10794" s="86">
        <v>42635.916666666664</v>
      </c>
      <c r="C10794" s="87">
        <v>42635</v>
      </c>
      <c r="D10794" s="85">
        <v>17</v>
      </c>
      <c r="E10794" s="86">
        <v>42635.708333333336</v>
      </c>
      <c r="F10794" s="88" t="s">
        <v>441</v>
      </c>
      <c r="G10794" s="89" t="s">
        <v>442</v>
      </c>
      <c r="H10794" s="94">
        <v>102039</v>
      </c>
      <c r="I10794" s="94">
        <v>97847</v>
      </c>
      <c r="J10794" s="94">
        <v>92108</v>
      </c>
      <c r="K10794" s="94">
        <v>-7083</v>
      </c>
      <c r="O10794" s="94">
        <v>97847</v>
      </c>
      <c r="P10794" s="94">
        <v>92108</v>
      </c>
      <c r="Q10794" s="94">
        <v>-7083</v>
      </c>
      <c r="AS10794" s="94">
        <v>-19</v>
      </c>
      <c r="AT10794" s="94">
        <v>-668</v>
      </c>
      <c r="AU10794" s="94">
        <v>-520</v>
      </c>
      <c r="AW10794" s="94">
        <v>-1334</v>
      </c>
      <c r="AX10794" s="94">
        <v>119</v>
      </c>
      <c r="AY10794" s="94">
        <v>-1196</v>
      </c>
      <c r="AZ10794" s="94">
        <v>-3250</v>
      </c>
      <c r="BA10794" s="94">
        <v>-755</v>
      </c>
      <c r="BB10794" s="94">
        <v>-444</v>
      </c>
      <c r="BC10794" s="94">
        <v>-322</v>
      </c>
      <c r="BD10794" s="94">
        <v>1306</v>
      </c>
    </row>
    <row r="10795" spans="1:56">
      <c r="A10795" s="85" t="s">
        <v>126</v>
      </c>
      <c r="B10795" s="86">
        <v>42635.958333333336</v>
      </c>
      <c r="C10795" s="87">
        <v>42635</v>
      </c>
      <c r="D10795" s="85">
        <v>18</v>
      </c>
      <c r="E10795" s="86">
        <v>42635.75</v>
      </c>
      <c r="F10795" s="88" t="s">
        <v>441</v>
      </c>
      <c r="G10795" s="89" t="s">
        <v>442</v>
      </c>
      <c r="H10795" s="94">
        <v>99568</v>
      </c>
      <c r="I10795" s="94">
        <v>96292</v>
      </c>
      <c r="J10795" s="94">
        <v>89664</v>
      </c>
      <c r="K10795" s="94">
        <v>-7858</v>
      </c>
      <c r="O10795" s="94">
        <v>96292</v>
      </c>
      <c r="P10795" s="94">
        <v>89664</v>
      </c>
      <c r="Q10795" s="94">
        <v>-7858</v>
      </c>
      <c r="AS10795" s="94">
        <v>-25</v>
      </c>
      <c r="AT10795" s="94">
        <v>-714</v>
      </c>
      <c r="AU10795" s="94">
        <v>-552</v>
      </c>
      <c r="AW10795" s="94">
        <v>-1394</v>
      </c>
      <c r="AX10795" s="94">
        <v>30</v>
      </c>
      <c r="AY10795" s="94">
        <v>-1154</v>
      </c>
      <c r="AZ10795" s="94">
        <v>-3728</v>
      </c>
      <c r="BA10795" s="94">
        <v>-685</v>
      </c>
      <c r="BB10795" s="94">
        <v>-406</v>
      </c>
      <c r="BC10795" s="94">
        <v>-485</v>
      </c>
      <c r="BD10795" s="94">
        <v>1255</v>
      </c>
    </row>
    <row r="10796" spans="1:56">
      <c r="A10796" s="85" t="s">
        <v>126</v>
      </c>
      <c r="B10796" s="86">
        <v>42636</v>
      </c>
      <c r="C10796" s="87">
        <v>42635</v>
      </c>
      <c r="D10796" s="85">
        <v>19</v>
      </c>
      <c r="E10796" s="86">
        <v>42635.791666666664</v>
      </c>
      <c r="F10796" s="88" t="s">
        <v>441</v>
      </c>
      <c r="G10796" s="89" t="s">
        <v>442</v>
      </c>
      <c r="H10796" s="94">
        <v>96903</v>
      </c>
      <c r="I10796" s="94">
        <v>93988</v>
      </c>
      <c r="J10796" s="94">
        <v>87122</v>
      </c>
      <c r="K10796" s="94">
        <v>-7959</v>
      </c>
      <c r="O10796" s="94">
        <v>93988</v>
      </c>
      <c r="P10796" s="94">
        <v>87122</v>
      </c>
      <c r="Q10796" s="94">
        <v>-7959</v>
      </c>
      <c r="AS10796" s="94">
        <v>-45</v>
      </c>
      <c r="AT10796" s="94">
        <v>-754</v>
      </c>
      <c r="AU10796" s="94">
        <v>-560</v>
      </c>
      <c r="AW10796" s="94">
        <v>-1373</v>
      </c>
      <c r="AX10796" s="94">
        <v>75</v>
      </c>
      <c r="AY10796" s="94">
        <v>-1179</v>
      </c>
      <c r="AZ10796" s="94">
        <v>-3842</v>
      </c>
      <c r="BA10796" s="94">
        <v>-622</v>
      </c>
      <c r="BB10796" s="94">
        <v>-387</v>
      </c>
      <c r="BC10796" s="94">
        <v>-432</v>
      </c>
      <c r="BD10796" s="94">
        <v>1160</v>
      </c>
    </row>
    <row r="10797" spans="1:56">
      <c r="A10797" s="85" t="s">
        <v>126</v>
      </c>
      <c r="B10797" s="86">
        <v>42636.041666666664</v>
      </c>
      <c r="C10797" s="87">
        <v>42635</v>
      </c>
      <c r="D10797" s="85">
        <v>20</v>
      </c>
      <c r="E10797" s="86">
        <v>42635.833333333336</v>
      </c>
      <c r="F10797" s="88" t="s">
        <v>441</v>
      </c>
      <c r="G10797" s="89" t="s">
        <v>442</v>
      </c>
      <c r="H10797" s="94">
        <v>96778</v>
      </c>
      <c r="I10797" s="94">
        <v>93644</v>
      </c>
      <c r="J10797" s="94">
        <v>87208</v>
      </c>
      <c r="K10797" s="94">
        <v>-7558</v>
      </c>
      <c r="O10797" s="94">
        <v>93644</v>
      </c>
      <c r="P10797" s="94">
        <v>87208</v>
      </c>
      <c r="Q10797" s="94">
        <v>-7558</v>
      </c>
      <c r="AS10797" s="94">
        <v>-50</v>
      </c>
      <c r="AT10797" s="94">
        <v>-694</v>
      </c>
      <c r="AU10797" s="94">
        <v>-486</v>
      </c>
      <c r="AW10797" s="94">
        <v>-1453</v>
      </c>
      <c r="AX10797" s="94">
        <v>88</v>
      </c>
      <c r="AY10797" s="94">
        <v>-1207</v>
      </c>
      <c r="AZ10797" s="94">
        <v>-3877</v>
      </c>
      <c r="BA10797" s="94">
        <v>-532</v>
      </c>
      <c r="BB10797" s="94">
        <v>-206</v>
      </c>
      <c r="BC10797" s="94">
        <v>-445</v>
      </c>
      <c r="BD10797" s="94">
        <v>1304</v>
      </c>
    </row>
    <row r="10798" spans="1:56">
      <c r="A10798" s="85" t="s">
        <v>126</v>
      </c>
      <c r="B10798" s="86">
        <v>42636.083333333336</v>
      </c>
      <c r="C10798" s="87">
        <v>42635</v>
      </c>
      <c r="D10798" s="85">
        <v>21</v>
      </c>
      <c r="E10798" s="86">
        <v>42635.875</v>
      </c>
      <c r="F10798" s="88" t="s">
        <v>441</v>
      </c>
      <c r="G10798" s="89" t="s">
        <v>442</v>
      </c>
      <c r="H10798" s="94">
        <v>93944</v>
      </c>
      <c r="I10798" s="94">
        <v>90833</v>
      </c>
      <c r="J10798" s="94">
        <v>83729</v>
      </c>
      <c r="K10798" s="94">
        <v>-8250</v>
      </c>
      <c r="O10798" s="94">
        <v>90833</v>
      </c>
      <c r="P10798" s="94">
        <v>83729</v>
      </c>
      <c r="Q10798" s="94">
        <v>-8250</v>
      </c>
      <c r="AS10798" s="94">
        <v>-62</v>
      </c>
      <c r="AT10798" s="94">
        <v>-667</v>
      </c>
      <c r="AU10798" s="94">
        <v>-333</v>
      </c>
      <c r="AW10798" s="94">
        <v>-1523</v>
      </c>
      <c r="AX10798" s="94">
        <v>38</v>
      </c>
      <c r="AY10798" s="94">
        <v>-1338</v>
      </c>
      <c r="AZ10798" s="94">
        <v>-4386</v>
      </c>
      <c r="BA10798" s="94">
        <v>-689</v>
      </c>
      <c r="BB10798" s="94">
        <v>-213</v>
      </c>
      <c r="BC10798" s="94">
        <v>-262</v>
      </c>
      <c r="BD10798" s="94">
        <v>1185</v>
      </c>
    </row>
    <row r="10799" spans="1:56">
      <c r="A10799" s="85" t="s">
        <v>126</v>
      </c>
      <c r="B10799" s="86">
        <v>42636.125</v>
      </c>
      <c r="C10799" s="87">
        <v>42635</v>
      </c>
      <c r="D10799" s="85">
        <v>22</v>
      </c>
      <c r="E10799" s="86">
        <v>42635.916666666664</v>
      </c>
      <c r="F10799" s="88" t="s">
        <v>441</v>
      </c>
      <c r="G10799" s="89" t="s">
        <v>442</v>
      </c>
      <c r="H10799" s="94">
        <v>88450</v>
      </c>
      <c r="I10799" s="94">
        <v>85553</v>
      </c>
      <c r="J10799" s="94">
        <v>77567</v>
      </c>
      <c r="K10799" s="94">
        <v>-8714</v>
      </c>
      <c r="O10799" s="94">
        <v>85553</v>
      </c>
      <c r="P10799" s="94">
        <v>77567</v>
      </c>
      <c r="Q10799" s="94">
        <v>-8714</v>
      </c>
      <c r="AS10799" s="94">
        <v>-55</v>
      </c>
      <c r="AT10799" s="94">
        <v>-470</v>
      </c>
      <c r="AU10799" s="94">
        <v>-314</v>
      </c>
      <c r="AW10799" s="94">
        <v>-1237</v>
      </c>
      <c r="AX10799" s="94">
        <v>57</v>
      </c>
      <c r="AY10799" s="94">
        <v>-1374</v>
      </c>
      <c r="AZ10799" s="94">
        <v>-5271</v>
      </c>
      <c r="BA10799" s="94">
        <v>-676</v>
      </c>
      <c r="BB10799" s="94">
        <v>-179</v>
      </c>
      <c r="BC10799" s="94">
        <v>-528</v>
      </c>
      <c r="BD10799" s="94">
        <v>1333</v>
      </c>
    </row>
    <row r="10800" spans="1:56">
      <c r="A10800" s="85" t="s">
        <v>126</v>
      </c>
      <c r="B10800" s="86">
        <v>42636.166666666664</v>
      </c>
      <c r="C10800" s="87">
        <v>42635</v>
      </c>
      <c r="D10800" s="85">
        <v>23</v>
      </c>
      <c r="E10800" s="86">
        <v>42635.958333333336</v>
      </c>
      <c r="F10800" s="88" t="s">
        <v>441</v>
      </c>
      <c r="G10800" s="89" t="s">
        <v>442</v>
      </c>
      <c r="H10800" s="94">
        <v>81853</v>
      </c>
      <c r="I10800" s="94">
        <v>79342</v>
      </c>
      <c r="J10800" s="94">
        <v>71354</v>
      </c>
      <c r="K10800" s="94">
        <v>-8410</v>
      </c>
      <c r="O10800" s="94">
        <v>79342</v>
      </c>
      <c r="P10800" s="94">
        <v>71354</v>
      </c>
      <c r="Q10800" s="94">
        <v>-8410</v>
      </c>
      <c r="AS10800" s="94">
        <v>-40</v>
      </c>
      <c r="AT10800" s="94">
        <v>-360</v>
      </c>
      <c r="AU10800" s="94">
        <v>-308</v>
      </c>
      <c r="AW10800" s="94">
        <v>-1224</v>
      </c>
      <c r="AX10800" s="94">
        <v>161</v>
      </c>
      <c r="AY10800" s="94">
        <v>-1412</v>
      </c>
      <c r="AZ10800" s="94">
        <v>-4899</v>
      </c>
      <c r="BA10800" s="94">
        <v>-761</v>
      </c>
      <c r="BB10800" s="94">
        <v>-208</v>
      </c>
      <c r="BC10800" s="94">
        <v>-463</v>
      </c>
      <c r="BD10800" s="94">
        <v>1104</v>
      </c>
    </row>
    <row r="10801" spans="1:56">
      <c r="A10801" s="85" t="s">
        <v>126</v>
      </c>
      <c r="B10801" s="86">
        <v>42636.208333333336</v>
      </c>
      <c r="C10801" s="87">
        <v>42635</v>
      </c>
      <c r="D10801" s="85">
        <v>24</v>
      </c>
      <c r="E10801" s="86">
        <v>42636</v>
      </c>
      <c r="F10801" s="88" t="s">
        <v>441</v>
      </c>
      <c r="G10801" s="89" t="s">
        <v>442</v>
      </c>
      <c r="H10801" s="94">
        <v>76046</v>
      </c>
      <c r="I10801" s="94">
        <v>73555</v>
      </c>
      <c r="J10801" s="94">
        <v>66485</v>
      </c>
      <c r="K10801" s="94">
        <v>-7433</v>
      </c>
      <c r="O10801" s="94">
        <v>73555</v>
      </c>
      <c r="P10801" s="94">
        <v>66485</v>
      </c>
      <c r="Q10801" s="94">
        <v>-7433</v>
      </c>
      <c r="AS10801" s="94">
        <v>-21</v>
      </c>
      <c r="AT10801" s="94">
        <v>-349</v>
      </c>
      <c r="AU10801" s="94">
        <v>-278</v>
      </c>
      <c r="AW10801" s="94">
        <v>-1414</v>
      </c>
      <c r="AX10801" s="94">
        <v>207</v>
      </c>
      <c r="AY10801" s="94">
        <v>-1573</v>
      </c>
      <c r="AZ10801" s="94">
        <v>-3995</v>
      </c>
      <c r="BA10801" s="94">
        <v>-702</v>
      </c>
      <c r="BB10801" s="94">
        <v>-193</v>
      </c>
      <c r="BC10801" s="94">
        <v>-276</v>
      </c>
      <c r="BD10801" s="94">
        <v>1161</v>
      </c>
    </row>
    <row r="10802" spans="1:56">
      <c r="A10802" s="85" t="s">
        <v>126</v>
      </c>
      <c r="B10802" s="86">
        <v>42636.25</v>
      </c>
      <c r="C10802" s="87">
        <v>42636</v>
      </c>
      <c r="D10802" s="85">
        <v>1</v>
      </c>
      <c r="E10802" s="86">
        <v>42636.041666666664</v>
      </c>
      <c r="F10802" s="88" t="s">
        <v>441</v>
      </c>
      <c r="G10802" s="89" t="s">
        <v>442</v>
      </c>
      <c r="H10802" s="94">
        <v>71200</v>
      </c>
      <c r="I10802" s="94">
        <v>69272</v>
      </c>
      <c r="J10802" s="94">
        <v>62337</v>
      </c>
      <c r="K10802" s="94">
        <v>-7463</v>
      </c>
      <c r="O10802" s="94">
        <v>69272</v>
      </c>
      <c r="P10802" s="94">
        <v>62337</v>
      </c>
      <c r="Q10802" s="94">
        <v>-7463</v>
      </c>
      <c r="AS10802" s="94">
        <v>-24</v>
      </c>
      <c r="AT10802" s="94">
        <v>-448</v>
      </c>
      <c r="AU10802" s="94">
        <v>-126</v>
      </c>
      <c r="AW10802" s="94">
        <v>-1498</v>
      </c>
      <c r="AX10802" s="94">
        <v>89</v>
      </c>
      <c r="AY10802" s="94">
        <v>-1601</v>
      </c>
      <c r="AZ10802" s="94">
        <v>-4004</v>
      </c>
      <c r="BA10802" s="94">
        <v>-683</v>
      </c>
      <c r="BB10802" s="94">
        <v>-173</v>
      </c>
      <c r="BC10802" s="94">
        <v>-182</v>
      </c>
      <c r="BD10802" s="94">
        <v>1187</v>
      </c>
    </row>
    <row r="10803" spans="1:56">
      <c r="A10803" s="85" t="s">
        <v>126</v>
      </c>
      <c r="B10803" s="86">
        <v>42636.291666666664</v>
      </c>
      <c r="C10803" s="87">
        <v>42636</v>
      </c>
      <c r="D10803" s="85">
        <v>2</v>
      </c>
      <c r="E10803" s="86">
        <v>42636.083333333336</v>
      </c>
      <c r="F10803" s="88" t="s">
        <v>441</v>
      </c>
      <c r="G10803" s="89" t="s">
        <v>442</v>
      </c>
      <c r="H10803" s="94">
        <v>68396</v>
      </c>
      <c r="I10803" s="94">
        <v>66341</v>
      </c>
      <c r="J10803" s="94">
        <v>58954</v>
      </c>
      <c r="K10803" s="94">
        <v>-7945</v>
      </c>
      <c r="O10803" s="94">
        <v>66341</v>
      </c>
      <c r="P10803" s="94">
        <v>58954</v>
      </c>
      <c r="Q10803" s="94">
        <v>-7945</v>
      </c>
      <c r="AS10803" s="94">
        <v>-18</v>
      </c>
      <c r="AT10803" s="94">
        <v>-524</v>
      </c>
      <c r="AU10803" s="94">
        <v>-105</v>
      </c>
      <c r="AW10803" s="94">
        <v>-1328</v>
      </c>
      <c r="AX10803" s="94">
        <v>-53</v>
      </c>
      <c r="AY10803" s="94">
        <v>-1741</v>
      </c>
      <c r="AZ10803" s="94">
        <v>-4460</v>
      </c>
      <c r="BA10803" s="94">
        <v>-639</v>
      </c>
      <c r="BB10803" s="94">
        <v>-152</v>
      </c>
      <c r="BC10803" s="94">
        <v>-185</v>
      </c>
      <c r="BD10803" s="94">
        <v>1260</v>
      </c>
    </row>
    <row r="10804" spans="1:56">
      <c r="A10804" s="85" t="s">
        <v>126</v>
      </c>
      <c r="B10804" s="86">
        <v>42636.333333333336</v>
      </c>
      <c r="C10804" s="87">
        <v>42636</v>
      </c>
      <c r="D10804" s="85">
        <v>3</v>
      </c>
      <c r="E10804" s="86">
        <v>42636.125</v>
      </c>
      <c r="F10804" s="88" t="s">
        <v>441</v>
      </c>
      <c r="G10804" s="89" t="s">
        <v>442</v>
      </c>
      <c r="H10804" s="94">
        <v>66670</v>
      </c>
      <c r="I10804" s="94">
        <v>64363</v>
      </c>
      <c r="J10804" s="94">
        <v>56967</v>
      </c>
      <c r="K10804" s="94">
        <v>-7871</v>
      </c>
      <c r="O10804" s="94">
        <v>64363</v>
      </c>
      <c r="P10804" s="94">
        <v>56967</v>
      </c>
      <c r="Q10804" s="94">
        <v>-7871</v>
      </c>
      <c r="AS10804" s="94">
        <v>-15</v>
      </c>
      <c r="AT10804" s="94">
        <v>-530</v>
      </c>
      <c r="AU10804" s="94">
        <v>-54</v>
      </c>
      <c r="AW10804" s="94">
        <v>-1216</v>
      </c>
      <c r="AX10804" s="94">
        <v>-131</v>
      </c>
      <c r="AY10804" s="94">
        <v>-1886</v>
      </c>
      <c r="AZ10804" s="94">
        <v>-4492</v>
      </c>
      <c r="BA10804" s="94">
        <v>-589</v>
      </c>
      <c r="BB10804" s="94">
        <v>-151</v>
      </c>
      <c r="BC10804" s="94">
        <v>-111</v>
      </c>
      <c r="BD10804" s="94">
        <v>1304</v>
      </c>
    </row>
    <row r="10805" spans="1:56">
      <c r="A10805" s="85" t="s">
        <v>126</v>
      </c>
      <c r="B10805" s="86">
        <v>42636.375</v>
      </c>
      <c r="C10805" s="87">
        <v>42636</v>
      </c>
      <c r="D10805" s="85">
        <v>4</v>
      </c>
      <c r="E10805" s="86">
        <v>42636.166666666664</v>
      </c>
      <c r="F10805" s="88" t="s">
        <v>441</v>
      </c>
      <c r="G10805" s="89" t="s">
        <v>442</v>
      </c>
      <c r="H10805" s="94">
        <v>66021</v>
      </c>
      <c r="I10805" s="94">
        <v>63455</v>
      </c>
      <c r="J10805" s="94">
        <v>56577</v>
      </c>
      <c r="K10805" s="94">
        <v>-7364</v>
      </c>
      <c r="O10805" s="94">
        <v>63455</v>
      </c>
      <c r="P10805" s="94">
        <v>56577</v>
      </c>
      <c r="Q10805" s="94">
        <v>-7364</v>
      </c>
      <c r="AS10805" s="94">
        <v>-5</v>
      </c>
      <c r="AT10805" s="94">
        <v>-496</v>
      </c>
      <c r="AU10805" s="94">
        <v>-29</v>
      </c>
      <c r="AW10805" s="94">
        <v>-1233</v>
      </c>
      <c r="AX10805" s="94">
        <v>-122</v>
      </c>
      <c r="AY10805" s="94">
        <v>-1942</v>
      </c>
      <c r="AZ10805" s="94">
        <v>-4225</v>
      </c>
      <c r="BA10805" s="94">
        <v>-461</v>
      </c>
      <c r="BB10805" s="94">
        <v>-140</v>
      </c>
      <c r="BC10805" s="94">
        <v>-119</v>
      </c>
      <c r="BD10805" s="94">
        <v>1408</v>
      </c>
    </row>
    <row r="10806" spans="1:56">
      <c r="A10806" s="85" t="s">
        <v>126</v>
      </c>
      <c r="B10806" s="86">
        <v>42636.416666666664</v>
      </c>
      <c r="C10806" s="87">
        <v>42636</v>
      </c>
      <c r="D10806" s="85">
        <v>5</v>
      </c>
      <c r="E10806" s="86">
        <v>42636.208333333336</v>
      </c>
      <c r="F10806" s="88" t="s">
        <v>441</v>
      </c>
      <c r="G10806" s="89" t="s">
        <v>442</v>
      </c>
      <c r="H10806" s="94">
        <v>67167</v>
      </c>
      <c r="I10806" s="94">
        <v>64205</v>
      </c>
      <c r="J10806" s="94">
        <v>57429</v>
      </c>
      <c r="K10806" s="94">
        <v>-7318</v>
      </c>
      <c r="O10806" s="94">
        <v>64205</v>
      </c>
      <c r="P10806" s="94">
        <v>57429</v>
      </c>
      <c r="Q10806" s="94">
        <v>-7318</v>
      </c>
      <c r="AS10806" s="94">
        <v>-9</v>
      </c>
      <c r="AT10806" s="94">
        <v>-359</v>
      </c>
      <c r="AU10806" s="94">
        <v>-6</v>
      </c>
      <c r="AW10806" s="94">
        <v>-1200</v>
      </c>
      <c r="AX10806" s="94">
        <v>-63</v>
      </c>
      <c r="AY10806" s="94">
        <v>-1931</v>
      </c>
      <c r="AZ10806" s="94">
        <v>-4244</v>
      </c>
      <c r="BA10806" s="94">
        <v>-517</v>
      </c>
      <c r="BB10806" s="94">
        <v>-139</v>
      </c>
      <c r="BC10806" s="94">
        <v>-312</v>
      </c>
      <c r="BD10806" s="94">
        <v>1462</v>
      </c>
    </row>
    <row r="10807" spans="1:56">
      <c r="A10807" s="85" t="s">
        <v>126</v>
      </c>
      <c r="B10807" s="86">
        <v>42636.458333333336</v>
      </c>
      <c r="C10807" s="87">
        <v>42636</v>
      </c>
      <c r="D10807" s="85">
        <v>6</v>
      </c>
      <c r="E10807" s="86">
        <v>42636.25</v>
      </c>
      <c r="F10807" s="88" t="s">
        <v>441</v>
      </c>
      <c r="G10807" s="89" t="s">
        <v>442</v>
      </c>
      <c r="H10807" s="94">
        <v>71218</v>
      </c>
      <c r="I10807" s="94">
        <v>67715</v>
      </c>
      <c r="J10807" s="94">
        <v>60347</v>
      </c>
      <c r="K10807" s="94">
        <v>-8019</v>
      </c>
      <c r="O10807" s="94">
        <v>67715</v>
      </c>
      <c r="P10807" s="94">
        <v>60347</v>
      </c>
      <c r="Q10807" s="94">
        <v>-8019</v>
      </c>
      <c r="AS10807" s="94">
        <v>-17</v>
      </c>
      <c r="AT10807" s="94">
        <v>-400</v>
      </c>
      <c r="AU10807" s="94">
        <v>-5</v>
      </c>
      <c r="AW10807" s="94">
        <v>-1194</v>
      </c>
      <c r="AX10807" s="94">
        <v>-178</v>
      </c>
      <c r="AY10807" s="94">
        <v>-1750</v>
      </c>
      <c r="AZ10807" s="94">
        <v>-4792</v>
      </c>
      <c r="BA10807" s="94">
        <v>-506</v>
      </c>
      <c r="BB10807" s="94">
        <v>-154</v>
      </c>
      <c r="BC10807" s="94">
        <v>-440</v>
      </c>
      <c r="BD10807" s="94">
        <v>1417</v>
      </c>
    </row>
    <row r="10808" spans="1:56">
      <c r="A10808" s="85" t="s">
        <v>126</v>
      </c>
      <c r="B10808" s="86">
        <v>42636.5</v>
      </c>
      <c r="C10808" s="87">
        <v>42636</v>
      </c>
      <c r="D10808" s="85">
        <v>7</v>
      </c>
      <c r="E10808" s="86">
        <v>42636.291666666664</v>
      </c>
      <c r="F10808" s="88" t="s">
        <v>441</v>
      </c>
      <c r="G10808" s="89" t="s">
        <v>442</v>
      </c>
      <c r="H10808" s="94">
        <v>76618</v>
      </c>
      <c r="I10808" s="94">
        <v>73141</v>
      </c>
      <c r="J10808" s="94">
        <v>65411</v>
      </c>
      <c r="K10808" s="94">
        <v>-8578</v>
      </c>
      <c r="O10808" s="94">
        <v>73141</v>
      </c>
      <c r="P10808" s="94">
        <v>65411</v>
      </c>
      <c r="Q10808" s="94">
        <v>-8578</v>
      </c>
      <c r="AS10808" s="94">
        <v>-27</v>
      </c>
      <c r="AT10808" s="94">
        <v>-334</v>
      </c>
      <c r="AU10808" s="94">
        <v>-201</v>
      </c>
      <c r="AW10808" s="94">
        <v>-1505</v>
      </c>
      <c r="AX10808" s="94">
        <v>-222</v>
      </c>
      <c r="AY10808" s="94">
        <v>-1582</v>
      </c>
      <c r="AZ10808" s="94">
        <v>-4980</v>
      </c>
      <c r="BA10808" s="94">
        <v>-446</v>
      </c>
      <c r="BB10808" s="94">
        <v>-127</v>
      </c>
      <c r="BC10808" s="94">
        <v>-580</v>
      </c>
      <c r="BD10808" s="94">
        <v>1426</v>
      </c>
    </row>
    <row r="10809" spans="1:56">
      <c r="A10809" s="85" t="s">
        <v>126</v>
      </c>
      <c r="B10809" s="86">
        <v>42636.541666666664</v>
      </c>
      <c r="C10809" s="87">
        <v>42636</v>
      </c>
      <c r="D10809" s="85">
        <v>8</v>
      </c>
      <c r="E10809" s="86">
        <v>42636.333333333336</v>
      </c>
      <c r="F10809" s="88" t="s">
        <v>441</v>
      </c>
      <c r="G10809" s="89" t="s">
        <v>442</v>
      </c>
      <c r="H10809" s="94">
        <v>78680</v>
      </c>
      <c r="I10809" s="94">
        <v>75751</v>
      </c>
      <c r="J10809" s="94">
        <v>68252</v>
      </c>
      <c r="K10809" s="94">
        <v>-8311</v>
      </c>
      <c r="O10809" s="94">
        <v>75751</v>
      </c>
      <c r="P10809" s="94">
        <v>68252</v>
      </c>
      <c r="Q10809" s="94">
        <v>-8311</v>
      </c>
      <c r="AS10809" s="94">
        <v>-35</v>
      </c>
      <c r="AT10809" s="94">
        <v>-229</v>
      </c>
      <c r="AU10809" s="94">
        <v>-204</v>
      </c>
      <c r="AW10809" s="94">
        <v>-1430</v>
      </c>
      <c r="AX10809" s="94">
        <v>-201</v>
      </c>
      <c r="AY10809" s="94">
        <v>-1398</v>
      </c>
      <c r="AZ10809" s="94">
        <v>-4428</v>
      </c>
      <c r="BA10809" s="94">
        <v>-608</v>
      </c>
      <c r="BB10809" s="94">
        <v>-163</v>
      </c>
      <c r="BC10809" s="94">
        <v>-778</v>
      </c>
      <c r="BD10809" s="94">
        <v>1163</v>
      </c>
    </row>
    <row r="10810" spans="1:56">
      <c r="A10810" s="85" t="s">
        <v>126</v>
      </c>
      <c r="B10810" s="86">
        <v>42636.583333333336</v>
      </c>
      <c r="C10810" s="87">
        <v>42636</v>
      </c>
      <c r="D10810" s="85">
        <v>9</v>
      </c>
      <c r="E10810" s="86">
        <v>42636.375</v>
      </c>
      <c r="F10810" s="88" t="s">
        <v>441</v>
      </c>
      <c r="G10810" s="89" t="s">
        <v>442</v>
      </c>
      <c r="H10810" s="94">
        <v>81546</v>
      </c>
      <c r="I10810" s="94">
        <v>78628</v>
      </c>
      <c r="J10810" s="94">
        <v>71723</v>
      </c>
      <c r="K10810" s="94">
        <v>-7658</v>
      </c>
      <c r="O10810" s="94">
        <v>78628</v>
      </c>
      <c r="P10810" s="94">
        <v>71723</v>
      </c>
      <c r="Q10810" s="94">
        <v>-7658</v>
      </c>
      <c r="AS10810" s="94">
        <v>-26</v>
      </c>
      <c r="AT10810" s="94">
        <v>-245</v>
      </c>
      <c r="AU10810" s="94">
        <v>-255</v>
      </c>
      <c r="AW10810" s="94">
        <v>-1489</v>
      </c>
      <c r="AX10810" s="94">
        <v>-202</v>
      </c>
      <c r="AY10810" s="94">
        <v>-1327</v>
      </c>
      <c r="AZ10810" s="94">
        <v>-3715</v>
      </c>
      <c r="BA10810" s="94">
        <v>-509</v>
      </c>
      <c r="BB10810" s="94">
        <v>-185</v>
      </c>
      <c r="BC10810" s="94">
        <v>-761</v>
      </c>
      <c r="BD10810" s="94">
        <v>1056</v>
      </c>
    </row>
    <row r="10811" spans="1:56">
      <c r="A10811" s="85" t="s">
        <v>126</v>
      </c>
      <c r="B10811" s="86">
        <v>42636.625</v>
      </c>
      <c r="C10811" s="87">
        <v>42636</v>
      </c>
      <c r="D10811" s="85">
        <v>10</v>
      </c>
      <c r="E10811" s="86">
        <v>42636.416666666664</v>
      </c>
      <c r="F10811" s="88" t="s">
        <v>441</v>
      </c>
      <c r="G10811" s="89" t="s">
        <v>442</v>
      </c>
      <c r="H10811" s="94">
        <v>85461</v>
      </c>
      <c r="I10811" s="94">
        <v>82144</v>
      </c>
      <c r="J10811" s="94">
        <v>75822</v>
      </c>
      <c r="K10811" s="94">
        <v>-7195</v>
      </c>
      <c r="O10811" s="94">
        <v>82144</v>
      </c>
      <c r="P10811" s="94">
        <v>75822</v>
      </c>
      <c r="Q10811" s="94">
        <v>-7195</v>
      </c>
      <c r="AS10811" s="94">
        <v>-19</v>
      </c>
      <c r="AT10811" s="94">
        <v>-276</v>
      </c>
      <c r="AU10811" s="94">
        <v>-448</v>
      </c>
      <c r="AW10811" s="94">
        <v>-1377</v>
      </c>
      <c r="AX10811" s="94">
        <v>-113</v>
      </c>
      <c r="AY10811" s="94">
        <v>-1372</v>
      </c>
      <c r="AZ10811" s="94">
        <v>-3443</v>
      </c>
      <c r="BA10811" s="94">
        <v>-450</v>
      </c>
      <c r="BB10811" s="94">
        <v>-177</v>
      </c>
      <c r="BC10811" s="94">
        <v>-878</v>
      </c>
      <c r="BD10811" s="94">
        <v>1358</v>
      </c>
    </row>
    <row r="10812" spans="1:56">
      <c r="A10812" s="85" t="s">
        <v>126</v>
      </c>
      <c r="B10812" s="86">
        <v>42636.666666666664</v>
      </c>
      <c r="C10812" s="87">
        <v>42636</v>
      </c>
      <c r="D10812" s="85">
        <v>11</v>
      </c>
      <c r="E10812" s="86">
        <v>42636.458333333336</v>
      </c>
      <c r="F10812" s="88" t="s">
        <v>441</v>
      </c>
      <c r="G10812" s="89" t="s">
        <v>442</v>
      </c>
      <c r="H10812" s="94">
        <v>89280</v>
      </c>
      <c r="I10812" s="94">
        <v>85713</v>
      </c>
      <c r="J10812" s="94">
        <v>79233</v>
      </c>
      <c r="K10812" s="94">
        <v>-7536</v>
      </c>
      <c r="O10812" s="94">
        <v>85713</v>
      </c>
      <c r="P10812" s="94">
        <v>79233</v>
      </c>
      <c r="Q10812" s="94">
        <v>-7536</v>
      </c>
      <c r="AS10812" s="94">
        <v>-19</v>
      </c>
      <c r="AT10812" s="94">
        <v>-316</v>
      </c>
      <c r="AU10812" s="94">
        <v>-489</v>
      </c>
      <c r="AW10812" s="94">
        <v>-1453</v>
      </c>
      <c r="AX10812" s="94">
        <v>-145</v>
      </c>
      <c r="AY10812" s="94">
        <v>-1326</v>
      </c>
      <c r="AZ10812" s="94">
        <v>-3460</v>
      </c>
      <c r="BA10812" s="94">
        <v>-494</v>
      </c>
      <c r="BB10812" s="94">
        <v>-175</v>
      </c>
      <c r="BC10812" s="94">
        <v>-813</v>
      </c>
      <c r="BD10812" s="94">
        <v>1154</v>
      </c>
    </row>
    <row r="10813" spans="1:56">
      <c r="A10813" s="85" t="s">
        <v>126</v>
      </c>
      <c r="B10813" s="86">
        <v>42636.708333333336</v>
      </c>
      <c r="C10813" s="87">
        <v>42636</v>
      </c>
      <c r="D10813" s="85">
        <v>12</v>
      </c>
      <c r="E10813" s="86">
        <v>42636.5</v>
      </c>
      <c r="F10813" s="88" t="s">
        <v>441</v>
      </c>
      <c r="G10813" s="89" t="s">
        <v>442</v>
      </c>
      <c r="H10813" s="94">
        <v>92477</v>
      </c>
      <c r="I10813" s="94">
        <v>88974</v>
      </c>
      <c r="J10813" s="94">
        <v>83363</v>
      </c>
      <c r="K10813" s="94">
        <v>-6660</v>
      </c>
      <c r="O10813" s="94">
        <v>88974</v>
      </c>
      <c r="P10813" s="94">
        <v>83363</v>
      </c>
      <c r="Q10813" s="94">
        <v>-6660</v>
      </c>
      <c r="AS10813" s="94">
        <v>-32</v>
      </c>
      <c r="AT10813" s="94">
        <v>-528</v>
      </c>
      <c r="AU10813" s="94">
        <v>-471</v>
      </c>
      <c r="AW10813" s="94">
        <v>-1313</v>
      </c>
      <c r="AX10813" s="94">
        <v>-58</v>
      </c>
      <c r="AY10813" s="94">
        <v>-1272</v>
      </c>
      <c r="AZ10813" s="94">
        <v>-2997</v>
      </c>
      <c r="BA10813" s="94">
        <v>-629</v>
      </c>
      <c r="BB10813" s="94">
        <v>-186</v>
      </c>
      <c r="BC10813" s="94">
        <v>-642</v>
      </c>
      <c r="BD10813" s="94">
        <v>1468</v>
      </c>
    </row>
    <row r="10814" spans="1:56">
      <c r="A10814" s="85" t="s">
        <v>126</v>
      </c>
      <c r="B10814" s="86">
        <v>42636.75</v>
      </c>
      <c r="C10814" s="87">
        <v>42636</v>
      </c>
      <c r="D10814" s="85">
        <v>13</v>
      </c>
      <c r="E10814" s="86">
        <v>42636.541666666664</v>
      </c>
      <c r="F10814" s="88" t="s">
        <v>441</v>
      </c>
      <c r="G10814" s="89" t="s">
        <v>442</v>
      </c>
      <c r="H10814" s="94">
        <v>95176</v>
      </c>
      <c r="I10814" s="94">
        <v>91557</v>
      </c>
      <c r="J10814" s="94">
        <v>86221</v>
      </c>
      <c r="K10814" s="94">
        <v>-6463</v>
      </c>
      <c r="O10814" s="94">
        <v>91557</v>
      </c>
      <c r="P10814" s="94">
        <v>86221</v>
      </c>
      <c r="Q10814" s="94">
        <v>-6463</v>
      </c>
      <c r="AS10814" s="94">
        <v>-39</v>
      </c>
      <c r="AT10814" s="94">
        <v>-590</v>
      </c>
      <c r="AU10814" s="94">
        <v>-472</v>
      </c>
      <c r="AW10814" s="94">
        <v>-1252</v>
      </c>
      <c r="AX10814" s="94">
        <v>-67</v>
      </c>
      <c r="AY10814" s="94">
        <v>-1287</v>
      </c>
      <c r="AZ10814" s="94">
        <v>-2963</v>
      </c>
      <c r="BA10814" s="94">
        <v>-738</v>
      </c>
      <c r="BB10814" s="94">
        <v>-291</v>
      </c>
      <c r="BC10814" s="94">
        <v>-526</v>
      </c>
      <c r="BD10814" s="94">
        <v>1762</v>
      </c>
    </row>
    <row r="10815" spans="1:56">
      <c r="A10815" s="85" t="s">
        <v>126</v>
      </c>
      <c r="B10815" s="86">
        <v>42636.791666666664</v>
      </c>
      <c r="C10815" s="87">
        <v>42636</v>
      </c>
      <c r="D10815" s="85">
        <v>14</v>
      </c>
      <c r="E10815" s="86">
        <v>42636.583333333336</v>
      </c>
      <c r="F10815" s="88" t="s">
        <v>441</v>
      </c>
      <c r="G10815" s="89" t="s">
        <v>442</v>
      </c>
      <c r="H10815" s="94">
        <v>97342</v>
      </c>
      <c r="I10815" s="94">
        <v>93567</v>
      </c>
      <c r="J10815" s="94">
        <v>88365</v>
      </c>
      <c r="K10815" s="94">
        <v>-6516</v>
      </c>
      <c r="O10815" s="94">
        <v>93567</v>
      </c>
      <c r="P10815" s="94">
        <v>88365</v>
      </c>
      <c r="Q10815" s="94">
        <v>-6516</v>
      </c>
      <c r="AS10815" s="94">
        <v>-54</v>
      </c>
      <c r="AT10815" s="94">
        <v>-525</v>
      </c>
      <c r="AU10815" s="94">
        <v>-454</v>
      </c>
      <c r="AW10815" s="94">
        <v>-1263</v>
      </c>
      <c r="AX10815" s="94">
        <v>-45</v>
      </c>
      <c r="AY10815" s="94">
        <v>-1224</v>
      </c>
      <c r="AZ10815" s="94">
        <v>-2821</v>
      </c>
      <c r="BA10815" s="94">
        <v>-736</v>
      </c>
      <c r="BB10815" s="94">
        <v>-441</v>
      </c>
      <c r="BC10815" s="94">
        <v>-566</v>
      </c>
      <c r="BD10815" s="94">
        <v>1613</v>
      </c>
    </row>
    <row r="10816" spans="1:56">
      <c r="A10816" s="85" t="s">
        <v>126</v>
      </c>
      <c r="B10816" s="86">
        <v>42636.833333333336</v>
      </c>
      <c r="C10816" s="87">
        <v>42636</v>
      </c>
      <c r="D10816" s="85">
        <v>15</v>
      </c>
      <c r="E10816" s="86">
        <v>42636.625</v>
      </c>
      <c r="F10816" s="88" t="s">
        <v>441</v>
      </c>
      <c r="G10816" s="89" t="s">
        <v>442</v>
      </c>
      <c r="H10816" s="94">
        <v>98279</v>
      </c>
      <c r="I10816" s="94">
        <v>94510</v>
      </c>
      <c r="J10816" s="94">
        <v>89491</v>
      </c>
      <c r="K10816" s="94">
        <v>-6263</v>
      </c>
      <c r="O10816" s="94">
        <v>94510</v>
      </c>
      <c r="P10816" s="94">
        <v>89491</v>
      </c>
      <c r="Q10816" s="94">
        <v>-6263</v>
      </c>
      <c r="AS10816" s="94">
        <v>-59</v>
      </c>
      <c r="AT10816" s="94">
        <v>-592</v>
      </c>
      <c r="AU10816" s="94">
        <v>-460</v>
      </c>
      <c r="AW10816" s="94">
        <v>-1317</v>
      </c>
      <c r="AX10816" s="94">
        <v>-120</v>
      </c>
      <c r="AY10816" s="94">
        <v>-1255</v>
      </c>
      <c r="AZ10816" s="94">
        <v>-2646</v>
      </c>
      <c r="BA10816" s="94">
        <v>-603</v>
      </c>
      <c r="BB10816" s="94">
        <v>-475</v>
      </c>
      <c r="BC10816" s="94">
        <v>-357</v>
      </c>
      <c r="BD10816" s="94">
        <v>1621</v>
      </c>
    </row>
    <row r="10817" spans="1:56">
      <c r="A10817" s="85" t="s">
        <v>126</v>
      </c>
      <c r="B10817" s="86">
        <v>42636.875</v>
      </c>
      <c r="C10817" s="87">
        <v>42636</v>
      </c>
      <c r="D10817" s="85">
        <v>16</v>
      </c>
      <c r="E10817" s="86">
        <v>42636.666666666664</v>
      </c>
      <c r="F10817" s="88" t="s">
        <v>441</v>
      </c>
      <c r="G10817" s="89" t="s">
        <v>442</v>
      </c>
      <c r="H10817" s="94">
        <v>98301</v>
      </c>
      <c r="I10817" s="94">
        <v>94768</v>
      </c>
      <c r="J10817" s="94">
        <v>90331</v>
      </c>
      <c r="K10817" s="94">
        <v>-5694</v>
      </c>
      <c r="O10817" s="94">
        <v>94768</v>
      </c>
      <c r="P10817" s="94">
        <v>90331</v>
      </c>
      <c r="Q10817" s="94">
        <v>-5694</v>
      </c>
      <c r="AS10817" s="94">
        <v>-51</v>
      </c>
      <c r="AT10817" s="94">
        <v>-698</v>
      </c>
      <c r="AU10817" s="94">
        <v>-454</v>
      </c>
      <c r="AW10817" s="94">
        <v>-1171</v>
      </c>
      <c r="AX10817" s="94">
        <v>-76</v>
      </c>
      <c r="AY10817" s="94">
        <v>-1248</v>
      </c>
      <c r="AZ10817" s="94">
        <v>-2504</v>
      </c>
      <c r="BA10817" s="94">
        <v>-616</v>
      </c>
      <c r="BB10817" s="94">
        <v>-493</v>
      </c>
      <c r="BC10817" s="94">
        <v>-155</v>
      </c>
      <c r="BD10817" s="94">
        <v>1772</v>
      </c>
    </row>
    <row r="10818" spans="1:56">
      <c r="A10818" s="85" t="s">
        <v>126</v>
      </c>
      <c r="B10818" s="86">
        <v>42636.916666666664</v>
      </c>
      <c r="C10818" s="87">
        <v>42636</v>
      </c>
      <c r="D10818" s="85">
        <v>17</v>
      </c>
      <c r="E10818" s="86">
        <v>42636.708333333336</v>
      </c>
      <c r="F10818" s="88" t="s">
        <v>441</v>
      </c>
      <c r="G10818" s="89" t="s">
        <v>442</v>
      </c>
      <c r="H10818" s="94">
        <v>97284</v>
      </c>
      <c r="I10818" s="94">
        <v>94185</v>
      </c>
      <c r="J10818" s="94">
        <v>89804</v>
      </c>
      <c r="K10818" s="94">
        <v>-5764</v>
      </c>
      <c r="O10818" s="94">
        <v>94185</v>
      </c>
      <c r="P10818" s="94">
        <v>89804</v>
      </c>
      <c r="Q10818" s="94">
        <v>-5764</v>
      </c>
      <c r="AS10818" s="94">
        <v>-55</v>
      </c>
      <c r="AT10818" s="94">
        <v>-718</v>
      </c>
      <c r="AU10818" s="94">
        <v>-561</v>
      </c>
      <c r="AW10818" s="94">
        <v>-1209</v>
      </c>
      <c r="AX10818" s="94">
        <v>-88</v>
      </c>
      <c r="AY10818" s="94">
        <v>-1242</v>
      </c>
      <c r="AZ10818" s="94">
        <v>-2648</v>
      </c>
      <c r="BA10818" s="94">
        <v>-594</v>
      </c>
      <c r="BB10818" s="94">
        <v>-494</v>
      </c>
      <c r="BC10818" s="94">
        <v>-30</v>
      </c>
      <c r="BD10818" s="94">
        <v>1875</v>
      </c>
    </row>
    <row r="10819" spans="1:56">
      <c r="A10819" s="85" t="s">
        <v>126</v>
      </c>
      <c r="B10819" s="86">
        <v>42636.958333333336</v>
      </c>
      <c r="C10819" s="87">
        <v>42636</v>
      </c>
      <c r="D10819" s="85">
        <v>18</v>
      </c>
      <c r="E10819" s="86">
        <v>42636.75</v>
      </c>
      <c r="F10819" s="88" t="s">
        <v>441</v>
      </c>
      <c r="G10819" s="89" t="s">
        <v>442</v>
      </c>
      <c r="H10819" s="94">
        <v>94436</v>
      </c>
      <c r="I10819" s="94">
        <v>92144</v>
      </c>
      <c r="J10819" s="94">
        <v>87418</v>
      </c>
      <c r="K10819" s="94">
        <v>-6243</v>
      </c>
      <c r="O10819" s="94">
        <v>92144</v>
      </c>
      <c r="P10819" s="94">
        <v>87418</v>
      </c>
      <c r="Q10819" s="94">
        <v>-6243</v>
      </c>
      <c r="AS10819" s="94">
        <v>-56</v>
      </c>
      <c r="AT10819" s="94">
        <v>-780</v>
      </c>
      <c r="AU10819" s="94">
        <v>-616</v>
      </c>
      <c r="AW10819" s="94">
        <v>-1218</v>
      </c>
      <c r="AX10819" s="94">
        <v>-243</v>
      </c>
      <c r="AY10819" s="94">
        <v>-1294</v>
      </c>
      <c r="AZ10819" s="94">
        <v>-2889</v>
      </c>
      <c r="BA10819" s="94">
        <v>-607</v>
      </c>
      <c r="BB10819" s="94">
        <v>-438</v>
      </c>
      <c r="BC10819" s="94">
        <v>-114</v>
      </c>
      <c r="BD10819" s="94">
        <v>2012</v>
      </c>
    </row>
    <row r="10820" spans="1:56">
      <c r="A10820" s="85" t="s">
        <v>126</v>
      </c>
      <c r="B10820" s="86">
        <v>42637</v>
      </c>
      <c r="C10820" s="87">
        <v>42636</v>
      </c>
      <c r="D10820" s="85">
        <v>19</v>
      </c>
      <c r="E10820" s="86">
        <v>42636.791666666664</v>
      </c>
      <c r="F10820" s="88" t="s">
        <v>441</v>
      </c>
      <c r="G10820" s="89" t="s">
        <v>442</v>
      </c>
      <c r="H10820" s="94">
        <v>91569</v>
      </c>
      <c r="I10820" s="94">
        <v>89019</v>
      </c>
      <c r="J10820" s="94">
        <v>84621</v>
      </c>
      <c r="K10820" s="94">
        <v>-5788</v>
      </c>
      <c r="O10820" s="94">
        <v>89019</v>
      </c>
      <c r="P10820" s="94">
        <v>84621</v>
      </c>
      <c r="Q10820" s="94">
        <v>-5788</v>
      </c>
      <c r="AS10820" s="94">
        <v>-62</v>
      </c>
      <c r="AT10820" s="94">
        <v>-701</v>
      </c>
      <c r="AU10820" s="94">
        <v>-550</v>
      </c>
      <c r="AW10820" s="94">
        <v>-1452</v>
      </c>
      <c r="AX10820" s="94">
        <v>-129</v>
      </c>
      <c r="AY10820" s="94">
        <v>-1406</v>
      </c>
      <c r="AZ10820" s="94">
        <v>-2480</v>
      </c>
      <c r="BA10820" s="94">
        <v>-436</v>
      </c>
      <c r="BB10820" s="94">
        <v>-293</v>
      </c>
      <c r="BC10820" s="94">
        <v>-174</v>
      </c>
      <c r="BD10820" s="94">
        <v>1895</v>
      </c>
    </row>
    <row r="10821" spans="1:56">
      <c r="A10821" s="85" t="s">
        <v>126</v>
      </c>
      <c r="B10821" s="86">
        <v>42637.041666666664</v>
      </c>
      <c r="C10821" s="87">
        <v>42636</v>
      </c>
      <c r="D10821" s="85">
        <v>20</v>
      </c>
      <c r="E10821" s="86">
        <v>42636.833333333336</v>
      </c>
      <c r="F10821" s="88" t="s">
        <v>441</v>
      </c>
      <c r="G10821" s="89" t="s">
        <v>442</v>
      </c>
      <c r="H10821" s="94">
        <v>91054</v>
      </c>
      <c r="I10821" s="94">
        <v>87493</v>
      </c>
      <c r="J10821" s="94">
        <v>82563</v>
      </c>
      <c r="K10821" s="94">
        <v>-6510</v>
      </c>
      <c r="O10821" s="94">
        <v>87493</v>
      </c>
      <c r="P10821" s="94">
        <v>82563</v>
      </c>
      <c r="Q10821" s="94">
        <v>-6510</v>
      </c>
      <c r="AS10821" s="94">
        <v>-78</v>
      </c>
      <c r="AT10821" s="94">
        <v>-678</v>
      </c>
      <c r="AU10821" s="94">
        <v>-537</v>
      </c>
      <c r="AW10821" s="94">
        <v>-1567</v>
      </c>
      <c r="AX10821" s="94">
        <v>-99</v>
      </c>
      <c r="AY10821" s="94">
        <v>-1422</v>
      </c>
      <c r="AZ10821" s="94">
        <v>-2603</v>
      </c>
      <c r="BA10821" s="94">
        <v>-564</v>
      </c>
      <c r="BB10821" s="94">
        <v>-269</v>
      </c>
      <c r="BC10821" s="94">
        <v>-451</v>
      </c>
      <c r="BD10821" s="94">
        <v>1758</v>
      </c>
    </row>
    <row r="10822" spans="1:56">
      <c r="A10822" s="85" t="s">
        <v>126</v>
      </c>
      <c r="B10822" s="86">
        <v>42637.083333333336</v>
      </c>
      <c r="C10822" s="87">
        <v>42636</v>
      </c>
      <c r="D10822" s="85">
        <v>21</v>
      </c>
      <c r="E10822" s="86">
        <v>42636.875</v>
      </c>
      <c r="F10822" s="88" t="s">
        <v>441</v>
      </c>
      <c r="G10822" s="89" t="s">
        <v>442</v>
      </c>
      <c r="H10822" s="94">
        <v>88472</v>
      </c>
      <c r="I10822" s="94">
        <v>84861</v>
      </c>
      <c r="J10822" s="94">
        <v>79306</v>
      </c>
      <c r="K10822" s="94">
        <v>-7085</v>
      </c>
      <c r="O10822" s="94">
        <v>84861</v>
      </c>
      <c r="P10822" s="94">
        <v>79306</v>
      </c>
      <c r="Q10822" s="94">
        <v>-7085</v>
      </c>
      <c r="AS10822" s="94">
        <v>-80</v>
      </c>
      <c r="AT10822" s="94">
        <v>-663</v>
      </c>
      <c r="AU10822" s="94">
        <v>-366</v>
      </c>
      <c r="AW10822" s="94">
        <v>-1612</v>
      </c>
      <c r="AX10822" s="94">
        <v>-95</v>
      </c>
      <c r="AY10822" s="94">
        <v>-1508</v>
      </c>
      <c r="AZ10822" s="94">
        <v>-3191</v>
      </c>
      <c r="BA10822" s="94">
        <v>-639</v>
      </c>
      <c r="BB10822" s="94">
        <v>-272</v>
      </c>
      <c r="BC10822" s="94">
        <v>-466</v>
      </c>
      <c r="BD10822" s="94">
        <v>1807</v>
      </c>
    </row>
    <row r="10823" spans="1:56">
      <c r="A10823" s="85" t="s">
        <v>126</v>
      </c>
      <c r="B10823" s="86">
        <v>42637.125</v>
      </c>
      <c r="C10823" s="87">
        <v>42636</v>
      </c>
      <c r="D10823" s="85">
        <v>22</v>
      </c>
      <c r="E10823" s="86">
        <v>42636.916666666664</v>
      </c>
      <c r="F10823" s="88" t="s">
        <v>441</v>
      </c>
      <c r="G10823" s="89" t="s">
        <v>442</v>
      </c>
      <c r="H10823" s="94">
        <v>84014</v>
      </c>
      <c r="I10823" s="94">
        <v>80584</v>
      </c>
      <c r="J10823" s="94">
        <v>74460</v>
      </c>
      <c r="K10823" s="94">
        <v>-7404</v>
      </c>
      <c r="O10823" s="94">
        <v>80584</v>
      </c>
      <c r="P10823" s="94">
        <v>74460</v>
      </c>
      <c r="Q10823" s="94">
        <v>-7404</v>
      </c>
      <c r="AS10823" s="94">
        <v>-87</v>
      </c>
      <c r="AT10823" s="94">
        <v>-483</v>
      </c>
      <c r="AU10823" s="94">
        <v>-246</v>
      </c>
      <c r="AW10823" s="94">
        <v>-1505</v>
      </c>
      <c r="AX10823" s="94">
        <v>-138</v>
      </c>
      <c r="AY10823" s="94">
        <v>-1533</v>
      </c>
      <c r="AZ10823" s="94">
        <v>-3583</v>
      </c>
      <c r="BA10823" s="94">
        <v>-638</v>
      </c>
      <c r="BB10823" s="94">
        <v>-304</v>
      </c>
      <c r="BC10823" s="94">
        <v>-428</v>
      </c>
      <c r="BD10823" s="94">
        <v>1541</v>
      </c>
    </row>
    <row r="10824" spans="1:56">
      <c r="A10824" s="85" t="s">
        <v>126</v>
      </c>
      <c r="B10824" s="86">
        <v>42637.166666666664</v>
      </c>
      <c r="C10824" s="87">
        <v>42636</v>
      </c>
      <c r="D10824" s="85">
        <v>23</v>
      </c>
      <c r="E10824" s="86">
        <v>42636.958333333336</v>
      </c>
      <c r="F10824" s="88" t="s">
        <v>441</v>
      </c>
      <c r="G10824" s="89" t="s">
        <v>442</v>
      </c>
      <c r="H10824" s="94">
        <v>78612</v>
      </c>
      <c r="I10824" s="94">
        <v>75481</v>
      </c>
      <c r="J10824" s="94">
        <v>69474</v>
      </c>
      <c r="K10824" s="94">
        <v>-7011</v>
      </c>
      <c r="O10824" s="94">
        <v>75481</v>
      </c>
      <c r="P10824" s="94">
        <v>69474</v>
      </c>
      <c r="Q10824" s="94">
        <v>-7011</v>
      </c>
      <c r="AS10824" s="94">
        <v>-89</v>
      </c>
      <c r="AT10824" s="94">
        <v>-307</v>
      </c>
      <c r="AU10824" s="94">
        <v>-251</v>
      </c>
      <c r="AW10824" s="94">
        <v>-1431</v>
      </c>
      <c r="AX10824" s="94">
        <v>-22</v>
      </c>
      <c r="AY10824" s="94">
        <v>-1552</v>
      </c>
      <c r="AZ10824" s="94">
        <v>-3602</v>
      </c>
      <c r="BA10824" s="94">
        <v>-609</v>
      </c>
      <c r="BB10824" s="94">
        <v>-309</v>
      </c>
      <c r="BC10824" s="94">
        <v>-324</v>
      </c>
      <c r="BD10824" s="94">
        <v>1485</v>
      </c>
    </row>
    <row r="10825" spans="1:56">
      <c r="A10825" s="85" t="s">
        <v>126</v>
      </c>
      <c r="B10825" s="86">
        <v>42637.208333333336</v>
      </c>
      <c r="C10825" s="87">
        <v>42636</v>
      </c>
      <c r="D10825" s="85">
        <v>24</v>
      </c>
      <c r="E10825" s="86">
        <v>42637</v>
      </c>
      <c r="F10825" s="88" t="s">
        <v>441</v>
      </c>
      <c r="G10825" s="89" t="s">
        <v>442</v>
      </c>
      <c r="H10825" s="94">
        <v>73374</v>
      </c>
      <c r="I10825" s="94">
        <v>70831</v>
      </c>
      <c r="J10825" s="94">
        <v>64766</v>
      </c>
      <c r="K10825" s="94">
        <v>-6923</v>
      </c>
      <c r="O10825" s="94">
        <v>70831</v>
      </c>
      <c r="P10825" s="94">
        <v>64766</v>
      </c>
      <c r="Q10825" s="94">
        <v>-6923</v>
      </c>
      <c r="AS10825" s="94">
        <v>-94</v>
      </c>
      <c r="AT10825" s="94">
        <v>-340</v>
      </c>
      <c r="AU10825" s="94">
        <v>-306</v>
      </c>
      <c r="AW10825" s="94">
        <v>-1302</v>
      </c>
      <c r="AX10825" s="94">
        <v>-25</v>
      </c>
      <c r="AY10825" s="94">
        <v>-1683</v>
      </c>
      <c r="AZ10825" s="94">
        <v>-2988</v>
      </c>
      <c r="BA10825" s="94">
        <v>-755</v>
      </c>
      <c r="BB10825" s="94">
        <v>-321</v>
      </c>
      <c r="BC10825" s="94">
        <v>-52</v>
      </c>
      <c r="BD10825" s="94">
        <v>943</v>
      </c>
    </row>
    <row r="10826" spans="1:56">
      <c r="A10826" s="85" t="s">
        <v>126</v>
      </c>
      <c r="B10826" s="86">
        <v>42637.25</v>
      </c>
      <c r="C10826" s="87">
        <v>42637</v>
      </c>
      <c r="D10826" s="85">
        <v>1</v>
      </c>
      <c r="E10826" s="86">
        <v>42637.041666666664</v>
      </c>
      <c r="F10826" s="88" t="s">
        <v>441</v>
      </c>
      <c r="G10826" s="89" t="s">
        <v>442</v>
      </c>
      <c r="H10826" s="94">
        <v>69147</v>
      </c>
      <c r="I10826" s="94">
        <v>66875</v>
      </c>
      <c r="J10826" s="94">
        <v>59690</v>
      </c>
      <c r="K10826" s="94">
        <v>-8147</v>
      </c>
      <c r="O10826" s="94">
        <v>66875</v>
      </c>
      <c r="P10826" s="94">
        <v>59690</v>
      </c>
      <c r="Q10826" s="94">
        <v>-8147</v>
      </c>
      <c r="AS10826" s="94">
        <v>-83</v>
      </c>
      <c r="AT10826" s="94">
        <v>-314</v>
      </c>
      <c r="AU10826" s="94">
        <v>-330</v>
      </c>
      <c r="AW10826" s="94">
        <v>-1237</v>
      </c>
      <c r="AX10826" s="94">
        <v>-145</v>
      </c>
      <c r="AY10826" s="94">
        <v>-1715</v>
      </c>
      <c r="AZ10826" s="94">
        <v>-3701</v>
      </c>
      <c r="BA10826" s="94">
        <v>-848</v>
      </c>
      <c r="BB10826" s="94">
        <v>-289</v>
      </c>
      <c r="BC10826" s="94">
        <v>-157</v>
      </c>
      <c r="BD10826" s="94">
        <v>672</v>
      </c>
    </row>
    <row r="10827" spans="1:56">
      <c r="A10827" s="85" t="s">
        <v>126</v>
      </c>
      <c r="B10827" s="86">
        <v>42637.291666666664</v>
      </c>
      <c r="C10827" s="87">
        <v>42637</v>
      </c>
      <c r="D10827" s="85">
        <v>2</v>
      </c>
      <c r="E10827" s="86">
        <v>42637.083333333336</v>
      </c>
      <c r="F10827" s="88" t="s">
        <v>441</v>
      </c>
      <c r="G10827" s="89" t="s">
        <v>442</v>
      </c>
      <c r="H10827" s="94">
        <v>66257</v>
      </c>
      <c r="I10827" s="94">
        <v>64329</v>
      </c>
      <c r="J10827" s="94">
        <v>56550</v>
      </c>
      <c r="K10827" s="94">
        <v>-8433</v>
      </c>
      <c r="O10827" s="94">
        <v>64329</v>
      </c>
      <c r="P10827" s="94">
        <v>56550</v>
      </c>
      <c r="Q10827" s="94">
        <v>-8433</v>
      </c>
      <c r="AS10827" s="94">
        <v>-73</v>
      </c>
      <c r="AT10827" s="94">
        <v>-304</v>
      </c>
      <c r="AU10827" s="94">
        <v>-171</v>
      </c>
      <c r="AW10827" s="94">
        <v>-1368</v>
      </c>
      <c r="AX10827" s="94">
        <v>-175</v>
      </c>
      <c r="AY10827" s="94">
        <v>-1591</v>
      </c>
      <c r="AZ10827" s="94">
        <v>-3803</v>
      </c>
      <c r="BA10827" s="94">
        <v>-868</v>
      </c>
      <c r="BB10827" s="94">
        <v>-300</v>
      </c>
      <c r="BC10827" s="94">
        <v>-277</v>
      </c>
      <c r="BD10827" s="94">
        <v>497</v>
      </c>
    </row>
    <row r="10828" spans="1:56">
      <c r="A10828" s="85" t="s">
        <v>126</v>
      </c>
      <c r="B10828" s="86">
        <v>42637.333333333336</v>
      </c>
      <c r="C10828" s="87">
        <v>42637</v>
      </c>
      <c r="D10828" s="85">
        <v>3</v>
      </c>
      <c r="E10828" s="86">
        <v>42637.125</v>
      </c>
      <c r="F10828" s="88" t="s">
        <v>441</v>
      </c>
      <c r="G10828" s="89" t="s">
        <v>442</v>
      </c>
      <c r="H10828" s="94">
        <v>64452</v>
      </c>
      <c r="I10828" s="94">
        <v>62401</v>
      </c>
      <c r="J10828" s="94">
        <v>54722</v>
      </c>
      <c r="K10828" s="94">
        <v>-8265</v>
      </c>
      <c r="O10828" s="94">
        <v>62401</v>
      </c>
      <c r="P10828" s="94">
        <v>54722</v>
      </c>
      <c r="Q10828" s="94">
        <v>-8265</v>
      </c>
      <c r="AS10828" s="94">
        <v>-58</v>
      </c>
      <c r="AT10828" s="94">
        <v>-302</v>
      </c>
      <c r="AU10828" s="94">
        <v>-154</v>
      </c>
      <c r="AW10828" s="94">
        <v>-1463</v>
      </c>
      <c r="AX10828" s="94">
        <v>-133</v>
      </c>
      <c r="AY10828" s="94">
        <v>-1483</v>
      </c>
      <c r="AZ10828" s="94">
        <v>-3446</v>
      </c>
      <c r="BA10828" s="94">
        <v>-814</v>
      </c>
      <c r="BB10828" s="94">
        <v>-329</v>
      </c>
      <c r="BC10828" s="94">
        <v>-296</v>
      </c>
      <c r="BD10828" s="94">
        <v>213</v>
      </c>
    </row>
    <row r="10829" spans="1:56">
      <c r="A10829" s="85" t="s">
        <v>126</v>
      </c>
      <c r="B10829" s="86">
        <v>42637.375</v>
      </c>
      <c r="C10829" s="87">
        <v>42637</v>
      </c>
      <c r="D10829" s="85">
        <v>4</v>
      </c>
      <c r="E10829" s="86">
        <v>42637.166666666664</v>
      </c>
      <c r="F10829" s="88" t="s">
        <v>441</v>
      </c>
      <c r="G10829" s="89" t="s">
        <v>442</v>
      </c>
      <c r="H10829" s="94">
        <v>63449</v>
      </c>
      <c r="I10829" s="94">
        <v>61188</v>
      </c>
      <c r="J10829" s="94">
        <v>53236</v>
      </c>
      <c r="K10829" s="94">
        <v>-8720</v>
      </c>
      <c r="O10829" s="94">
        <v>61188</v>
      </c>
      <c r="P10829" s="94">
        <v>53236</v>
      </c>
      <c r="Q10829" s="94">
        <v>-8720</v>
      </c>
      <c r="AS10829" s="94">
        <v>-53</v>
      </c>
      <c r="AT10829" s="94">
        <v>-226</v>
      </c>
      <c r="AU10829" s="94">
        <v>-140</v>
      </c>
      <c r="AW10829" s="94">
        <v>-1600</v>
      </c>
      <c r="AX10829" s="94">
        <v>-193</v>
      </c>
      <c r="AY10829" s="94">
        <v>-1569</v>
      </c>
      <c r="AZ10829" s="94">
        <v>-3477</v>
      </c>
      <c r="BA10829" s="94">
        <v>-719</v>
      </c>
      <c r="BB10829" s="94">
        <v>-349</v>
      </c>
      <c r="BC10829" s="94">
        <v>-402</v>
      </c>
      <c r="BD10829" s="94">
        <v>8</v>
      </c>
    </row>
    <row r="10830" spans="1:56">
      <c r="A10830" s="85" t="s">
        <v>126</v>
      </c>
      <c r="B10830" s="86">
        <v>42637.416666666664</v>
      </c>
      <c r="C10830" s="87">
        <v>42637</v>
      </c>
      <c r="D10830" s="85">
        <v>5</v>
      </c>
      <c r="E10830" s="86">
        <v>42637.208333333336</v>
      </c>
      <c r="F10830" s="88" t="s">
        <v>441</v>
      </c>
      <c r="G10830" s="89" t="s">
        <v>442</v>
      </c>
      <c r="H10830" s="94">
        <v>63373</v>
      </c>
      <c r="I10830" s="94">
        <v>61032</v>
      </c>
      <c r="J10830" s="94">
        <v>53130</v>
      </c>
      <c r="K10830" s="94">
        <v>-8468</v>
      </c>
      <c r="O10830" s="94">
        <v>61032</v>
      </c>
      <c r="P10830" s="94">
        <v>53130</v>
      </c>
      <c r="Q10830" s="94">
        <v>-8468</v>
      </c>
      <c r="AS10830" s="94">
        <v>-54</v>
      </c>
      <c r="AT10830" s="94">
        <v>-208</v>
      </c>
      <c r="AU10830" s="94">
        <v>-123</v>
      </c>
      <c r="AW10830" s="94">
        <v>-1595</v>
      </c>
      <c r="AX10830" s="94">
        <v>-216</v>
      </c>
      <c r="AY10830" s="94">
        <v>-1631</v>
      </c>
      <c r="AZ10830" s="94">
        <v>-3443</v>
      </c>
      <c r="BA10830" s="94">
        <v>-622</v>
      </c>
      <c r="BB10830" s="94">
        <v>-338</v>
      </c>
      <c r="BC10830" s="94">
        <v>-373</v>
      </c>
      <c r="BD10830" s="94">
        <v>135</v>
      </c>
    </row>
    <row r="10831" spans="1:56">
      <c r="A10831" s="85" t="s">
        <v>126</v>
      </c>
      <c r="B10831" s="86">
        <v>42637.458333333336</v>
      </c>
      <c r="C10831" s="87">
        <v>42637</v>
      </c>
      <c r="D10831" s="85">
        <v>6</v>
      </c>
      <c r="E10831" s="86">
        <v>42637.25</v>
      </c>
      <c r="F10831" s="88" t="s">
        <v>441</v>
      </c>
      <c r="G10831" s="89" t="s">
        <v>442</v>
      </c>
      <c r="H10831" s="94">
        <v>64537</v>
      </c>
      <c r="I10831" s="94">
        <v>61661</v>
      </c>
      <c r="J10831" s="94">
        <v>53625</v>
      </c>
      <c r="K10831" s="94">
        <v>-8653</v>
      </c>
      <c r="O10831" s="94">
        <v>61661</v>
      </c>
      <c r="P10831" s="94">
        <v>53625</v>
      </c>
      <c r="Q10831" s="94">
        <v>-8653</v>
      </c>
      <c r="AS10831" s="94">
        <v>-55</v>
      </c>
      <c r="AT10831" s="94">
        <v>-117</v>
      </c>
      <c r="AU10831" s="94">
        <v>-119</v>
      </c>
      <c r="AW10831" s="94">
        <v>-1566</v>
      </c>
      <c r="AX10831" s="94">
        <v>-261</v>
      </c>
      <c r="AY10831" s="94">
        <v>-1659</v>
      </c>
      <c r="AZ10831" s="94">
        <v>-3625</v>
      </c>
      <c r="BA10831" s="94">
        <v>-587</v>
      </c>
      <c r="BB10831" s="94">
        <v>-327</v>
      </c>
      <c r="BC10831" s="94">
        <v>-539</v>
      </c>
      <c r="BD10831" s="94">
        <v>202</v>
      </c>
    </row>
    <row r="10832" spans="1:56">
      <c r="A10832" s="85" t="s">
        <v>126</v>
      </c>
      <c r="B10832" s="86">
        <v>42637.5</v>
      </c>
      <c r="C10832" s="87">
        <v>42637</v>
      </c>
      <c r="D10832" s="85">
        <v>7</v>
      </c>
      <c r="E10832" s="86">
        <v>42637.291666666664</v>
      </c>
      <c r="F10832" s="88" t="s">
        <v>441</v>
      </c>
      <c r="G10832" s="89" t="s">
        <v>442</v>
      </c>
      <c r="H10832" s="94">
        <v>66479</v>
      </c>
      <c r="I10832" s="94">
        <v>63182</v>
      </c>
      <c r="J10832" s="94">
        <v>55161</v>
      </c>
      <c r="K10832" s="94">
        <v>-8766</v>
      </c>
      <c r="O10832" s="94">
        <v>63182</v>
      </c>
      <c r="P10832" s="94">
        <v>55161</v>
      </c>
      <c r="Q10832" s="94">
        <v>-8766</v>
      </c>
      <c r="AS10832" s="94">
        <v>-43</v>
      </c>
      <c r="AT10832" s="94">
        <v>-107</v>
      </c>
      <c r="AU10832" s="94">
        <v>-105</v>
      </c>
      <c r="AW10832" s="94">
        <v>-1519</v>
      </c>
      <c r="AX10832" s="94">
        <v>-249</v>
      </c>
      <c r="AY10832" s="94">
        <v>-1974</v>
      </c>
      <c r="AZ10832" s="94">
        <v>-3508</v>
      </c>
      <c r="BA10832" s="94">
        <v>-581</v>
      </c>
      <c r="BB10832" s="94">
        <v>-319</v>
      </c>
      <c r="BC10832" s="94">
        <v>-548</v>
      </c>
      <c r="BD10832" s="94">
        <v>187</v>
      </c>
    </row>
    <row r="10833" spans="1:56">
      <c r="A10833" s="85" t="s">
        <v>126</v>
      </c>
      <c r="B10833" s="86">
        <v>42637.541666666664</v>
      </c>
      <c r="C10833" s="87">
        <v>42637</v>
      </c>
      <c r="D10833" s="85">
        <v>8</v>
      </c>
      <c r="E10833" s="86">
        <v>42637.333333333336</v>
      </c>
      <c r="F10833" s="88" t="s">
        <v>441</v>
      </c>
      <c r="G10833" s="89" t="s">
        <v>442</v>
      </c>
      <c r="H10833" s="94">
        <v>67735</v>
      </c>
      <c r="I10833" s="94">
        <v>65063</v>
      </c>
      <c r="J10833" s="94">
        <v>57339</v>
      </c>
      <c r="K10833" s="94">
        <v>-8300</v>
      </c>
      <c r="O10833" s="94">
        <v>65063</v>
      </c>
      <c r="P10833" s="94">
        <v>57339</v>
      </c>
      <c r="Q10833" s="94">
        <v>-8300</v>
      </c>
      <c r="AS10833" s="94">
        <v>-33</v>
      </c>
      <c r="AT10833" s="94">
        <v>-159</v>
      </c>
      <c r="AU10833" s="94">
        <v>-104</v>
      </c>
      <c r="AW10833" s="94">
        <v>-1417</v>
      </c>
      <c r="AX10833" s="94">
        <v>-277</v>
      </c>
      <c r="AY10833" s="94">
        <v>-1888</v>
      </c>
      <c r="AZ10833" s="94">
        <v>-3360</v>
      </c>
      <c r="BA10833" s="94">
        <v>-556</v>
      </c>
      <c r="BB10833" s="94">
        <v>-289</v>
      </c>
      <c r="BC10833" s="94">
        <v>-604</v>
      </c>
      <c r="BD10833" s="94">
        <v>387</v>
      </c>
    </row>
    <row r="10834" spans="1:56">
      <c r="A10834" s="85" t="s">
        <v>126</v>
      </c>
      <c r="B10834" s="86">
        <v>42637.583333333336</v>
      </c>
      <c r="C10834" s="87">
        <v>42637</v>
      </c>
      <c r="D10834" s="85">
        <v>9</v>
      </c>
      <c r="E10834" s="86">
        <v>42637.375</v>
      </c>
      <c r="F10834" s="88" t="s">
        <v>441</v>
      </c>
      <c r="G10834" s="89" t="s">
        <v>442</v>
      </c>
      <c r="H10834" s="94">
        <v>71180</v>
      </c>
      <c r="I10834" s="94">
        <v>68786</v>
      </c>
      <c r="J10834" s="94">
        <v>61332</v>
      </c>
      <c r="K10834" s="94">
        <v>-8028</v>
      </c>
      <c r="O10834" s="94">
        <v>68786</v>
      </c>
      <c r="P10834" s="94">
        <v>61332</v>
      </c>
      <c r="Q10834" s="94">
        <v>-8028</v>
      </c>
      <c r="AS10834" s="94">
        <v>-33</v>
      </c>
      <c r="AT10834" s="94">
        <v>-161</v>
      </c>
      <c r="AU10834" s="94">
        <v>-122</v>
      </c>
      <c r="AW10834" s="94">
        <v>-1500</v>
      </c>
      <c r="AX10834" s="94">
        <v>-390</v>
      </c>
      <c r="AY10834" s="94">
        <v>-1776</v>
      </c>
      <c r="AZ10834" s="94">
        <v>-3124</v>
      </c>
      <c r="BA10834" s="94">
        <v>-467</v>
      </c>
      <c r="BB10834" s="94">
        <v>-261</v>
      </c>
      <c r="BC10834" s="94">
        <v>-620</v>
      </c>
      <c r="BD10834" s="94">
        <v>426</v>
      </c>
    </row>
    <row r="10835" spans="1:56">
      <c r="A10835" s="85" t="s">
        <v>126</v>
      </c>
      <c r="B10835" s="86">
        <v>42637.625</v>
      </c>
      <c r="C10835" s="87">
        <v>42637</v>
      </c>
      <c r="D10835" s="85">
        <v>10</v>
      </c>
      <c r="E10835" s="86">
        <v>42637.416666666664</v>
      </c>
      <c r="F10835" s="88" t="s">
        <v>441</v>
      </c>
      <c r="G10835" s="89" t="s">
        <v>442</v>
      </c>
      <c r="H10835" s="94">
        <v>75934</v>
      </c>
      <c r="I10835" s="94">
        <v>73063</v>
      </c>
      <c r="J10835" s="94">
        <v>65883</v>
      </c>
      <c r="K10835" s="94">
        <v>-7779</v>
      </c>
      <c r="O10835" s="94">
        <v>73063</v>
      </c>
      <c r="P10835" s="94">
        <v>65883</v>
      </c>
      <c r="Q10835" s="94">
        <v>-7779</v>
      </c>
      <c r="AS10835" s="94">
        <v>-40</v>
      </c>
      <c r="AT10835" s="94">
        <v>-82</v>
      </c>
      <c r="AU10835" s="94">
        <v>-214</v>
      </c>
      <c r="AW10835" s="94">
        <v>-1591</v>
      </c>
      <c r="AX10835" s="94">
        <v>-433</v>
      </c>
      <c r="AY10835" s="94">
        <v>-1630</v>
      </c>
      <c r="AZ10835" s="94">
        <v>-2846</v>
      </c>
      <c r="BA10835" s="94">
        <v>-578</v>
      </c>
      <c r="BB10835" s="94">
        <v>-292</v>
      </c>
      <c r="BC10835" s="94">
        <v>-646</v>
      </c>
      <c r="BD10835" s="94">
        <v>573</v>
      </c>
    </row>
    <row r="10836" spans="1:56">
      <c r="A10836" s="85" t="s">
        <v>126</v>
      </c>
      <c r="B10836" s="86">
        <v>42637.666666666664</v>
      </c>
      <c r="C10836" s="87">
        <v>42637</v>
      </c>
      <c r="D10836" s="85">
        <v>11</v>
      </c>
      <c r="E10836" s="86">
        <v>42637.458333333336</v>
      </c>
      <c r="F10836" s="88" t="s">
        <v>441</v>
      </c>
      <c r="G10836" s="89" t="s">
        <v>442</v>
      </c>
      <c r="H10836" s="94">
        <v>80007</v>
      </c>
      <c r="I10836" s="94">
        <v>76657</v>
      </c>
      <c r="J10836" s="94">
        <v>69856</v>
      </c>
      <c r="K10836" s="94">
        <v>-7688</v>
      </c>
      <c r="O10836" s="94">
        <v>76657</v>
      </c>
      <c r="P10836" s="94">
        <v>69856</v>
      </c>
      <c r="Q10836" s="94">
        <v>-7688</v>
      </c>
      <c r="AS10836" s="94">
        <v>-47</v>
      </c>
      <c r="AT10836" s="94">
        <v>-135</v>
      </c>
      <c r="AU10836" s="94">
        <v>-342</v>
      </c>
      <c r="AW10836" s="94">
        <v>-1563</v>
      </c>
      <c r="AX10836" s="94">
        <v>-444</v>
      </c>
      <c r="AY10836" s="94">
        <v>-1554</v>
      </c>
      <c r="AZ10836" s="94">
        <v>-3014</v>
      </c>
      <c r="BA10836" s="94">
        <v>-486</v>
      </c>
      <c r="BB10836" s="94">
        <v>-296</v>
      </c>
      <c r="BC10836" s="94">
        <v>-787</v>
      </c>
      <c r="BD10836" s="94">
        <v>980</v>
      </c>
    </row>
    <row r="10837" spans="1:56">
      <c r="A10837" s="85" t="s">
        <v>126</v>
      </c>
      <c r="B10837" s="86">
        <v>42637.708333333336</v>
      </c>
      <c r="C10837" s="87">
        <v>42637</v>
      </c>
      <c r="D10837" s="85">
        <v>12</v>
      </c>
      <c r="E10837" s="86">
        <v>42637.5</v>
      </c>
      <c r="F10837" s="88" t="s">
        <v>441</v>
      </c>
      <c r="G10837" s="89" t="s">
        <v>442</v>
      </c>
      <c r="H10837" s="94">
        <v>83247</v>
      </c>
      <c r="I10837" s="94">
        <v>79947</v>
      </c>
      <c r="J10837" s="94">
        <v>73563</v>
      </c>
      <c r="K10837" s="94">
        <v>-7267</v>
      </c>
      <c r="O10837" s="94">
        <v>79947</v>
      </c>
      <c r="P10837" s="94">
        <v>73563</v>
      </c>
      <c r="Q10837" s="94">
        <v>-7267</v>
      </c>
      <c r="AS10837" s="94">
        <v>-49</v>
      </c>
      <c r="AT10837" s="94">
        <v>-263</v>
      </c>
      <c r="AU10837" s="94">
        <v>-492</v>
      </c>
      <c r="AW10837" s="94">
        <v>-1410</v>
      </c>
      <c r="AX10837" s="94">
        <v>-474</v>
      </c>
      <c r="AY10837" s="94">
        <v>-1400</v>
      </c>
      <c r="AZ10837" s="94">
        <v>-2827</v>
      </c>
      <c r="BA10837" s="94">
        <v>-497</v>
      </c>
      <c r="BB10837" s="94">
        <v>-317</v>
      </c>
      <c r="BC10837" s="94">
        <v>-713</v>
      </c>
      <c r="BD10837" s="94">
        <v>1175</v>
      </c>
    </row>
    <row r="10838" spans="1:56">
      <c r="A10838" s="85" t="s">
        <v>126</v>
      </c>
      <c r="B10838" s="86">
        <v>42637.75</v>
      </c>
      <c r="C10838" s="87">
        <v>42637</v>
      </c>
      <c r="D10838" s="85">
        <v>13</v>
      </c>
      <c r="E10838" s="86">
        <v>42637.541666666664</v>
      </c>
      <c r="F10838" s="88" t="s">
        <v>441</v>
      </c>
      <c r="G10838" s="89" t="s">
        <v>442</v>
      </c>
      <c r="H10838" s="94">
        <v>85820</v>
      </c>
      <c r="I10838" s="94">
        <v>82723</v>
      </c>
      <c r="J10838" s="94">
        <v>76276</v>
      </c>
      <c r="K10838" s="94">
        <v>-7725</v>
      </c>
      <c r="O10838" s="94">
        <v>82723</v>
      </c>
      <c r="P10838" s="94">
        <v>76276</v>
      </c>
      <c r="Q10838" s="94">
        <v>-7725</v>
      </c>
      <c r="AS10838" s="94">
        <v>-61</v>
      </c>
      <c r="AT10838" s="94">
        <v>-346</v>
      </c>
      <c r="AU10838" s="94">
        <v>-516</v>
      </c>
      <c r="AW10838" s="94">
        <v>-1356</v>
      </c>
      <c r="AX10838" s="94">
        <v>-546</v>
      </c>
      <c r="AY10838" s="94">
        <v>-1494</v>
      </c>
      <c r="AZ10838" s="94">
        <v>-3118</v>
      </c>
      <c r="BA10838" s="94">
        <v>-549</v>
      </c>
      <c r="BB10838" s="94">
        <v>-323</v>
      </c>
      <c r="BC10838" s="94">
        <v>-651</v>
      </c>
      <c r="BD10838" s="94">
        <v>1235</v>
      </c>
    </row>
    <row r="10839" spans="1:56">
      <c r="A10839" s="85" t="s">
        <v>126</v>
      </c>
      <c r="B10839" s="86">
        <v>42637.791666666664</v>
      </c>
      <c r="C10839" s="87">
        <v>42637</v>
      </c>
      <c r="D10839" s="85">
        <v>14</v>
      </c>
      <c r="E10839" s="86">
        <v>42637.583333333336</v>
      </c>
      <c r="F10839" s="88" t="s">
        <v>441</v>
      </c>
      <c r="G10839" s="89" t="s">
        <v>442</v>
      </c>
      <c r="H10839" s="94">
        <v>87788</v>
      </c>
      <c r="I10839" s="94">
        <v>84760</v>
      </c>
      <c r="J10839" s="94">
        <v>78241</v>
      </c>
      <c r="K10839" s="94">
        <v>-7597</v>
      </c>
      <c r="O10839" s="94">
        <v>84760</v>
      </c>
      <c r="P10839" s="94">
        <v>78241</v>
      </c>
      <c r="Q10839" s="94">
        <v>-7597</v>
      </c>
      <c r="AS10839" s="94">
        <v>-65</v>
      </c>
      <c r="AT10839" s="94">
        <v>-277</v>
      </c>
      <c r="AU10839" s="94">
        <v>-488</v>
      </c>
      <c r="AW10839" s="94">
        <v>-1343</v>
      </c>
      <c r="AX10839" s="94">
        <v>-474</v>
      </c>
      <c r="AY10839" s="94">
        <v>-1482</v>
      </c>
      <c r="AZ10839" s="94">
        <v>-3470</v>
      </c>
      <c r="BA10839" s="94">
        <v>-460</v>
      </c>
      <c r="BB10839" s="94">
        <v>-358</v>
      </c>
      <c r="BC10839" s="94">
        <v>-539</v>
      </c>
      <c r="BD10839" s="94">
        <v>1359</v>
      </c>
    </row>
    <row r="10840" spans="1:56">
      <c r="A10840" s="85" t="s">
        <v>126</v>
      </c>
      <c r="B10840" s="86">
        <v>42637.833333333336</v>
      </c>
      <c r="C10840" s="87">
        <v>42637</v>
      </c>
      <c r="D10840" s="85">
        <v>15</v>
      </c>
      <c r="E10840" s="86">
        <v>42637.625</v>
      </c>
      <c r="F10840" s="88" t="s">
        <v>441</v>
      </c>
      <c r="G10840" s="89" t="s">
        <v>442</v>
      </c>
      <c r="H10840" s="94">
        <v>89066</v>
      </c>
      <c r="I10840" s="94">
        <v>86315</v>
      </c>
      <c r="J10840" s="94">
        <v>79716</v>
      </c>
      <c r="K10840" s="94">
        <v>-7731</v>
      </c>
      <c r="O10840" s="94">
        <v>86315</v>
      </c>
      <c r="P10840" s="94">
        <v>79716</v>
      </c>
      <c r="Q10840" s="94">
        <v>-7731</v>
      </c>
      <c r="AS10840" s="94">
        <v>-93</v>
      </c>
      <c r="AT10840" s="94">
        <v>-294</v>
      </c>
      <c r="AU10840" s="94">
        <v>-500</v>
      </c>
      <c r="AW10840" s="94">
        <v>-1345</v>
      </c>
      <c r="AX10840" s="94">
        <v>-444</v>
      </c>
      <c r="AY10840" s="94">
        <v>-1522</v>
      </c>
      <c r="AZ10840" s="94">
        <v>-3557</v>
      </c>
      <c r="BA10840" s="94">
        <v>-467</v>
      </c>
      <c r="BB10840" s="94">
        <v>-369</v>
      </c>
      <c r="BC10840" s="94">
        <v>-493</v>
      </c>
      <c r="BD10840" s="94">
        <v>1353</v>
      </c>
    </row>
    <row r="10841" spans="1:56">
      <c r="A10841" s="85" t="s">
        <v>126</v>
      </c>
      <c r="B10841" s="86">
        <v>42637.875</v>
      </c>
      <c r="C10841" s="87">
        <v>42637</v>
      </c>
      <c r="D10841" s="85">
        <v>16</v>
      </c>
      <c r="E10841" s="86">
        <v>42637.666666666664</v>
      </c>
      <c r="F10841" s="88" t="s">
        <v>441</v>
      </c>
      <c r="G10841" s="89" t="s">
        <v>442</v>
      </c>
      <c r="H10841" s="94">
        <v>89849</v>
      </c>
      <c r="I10841" s="94">
        <v>87157</v>
      </c>
      <c r="J10841" s="94">
        <v>80761</v>
      </c>
      <c r="K10841" s="94">
        <v>-7651</v>
      </c>
      <c r="O10841" s="94">
        <v>87157</v>
      </c>
      <c r="P10841" s="94">
        <v>80761</v>
      </c>
      <c r="Q10841" s="94">
        <v>-7651</v>
      </c>
      <c r="AS10841" s="94">
        <v>-100</v>
      </c>
      <c r="AT10841" s="94">
        <v>-337</v>
      </c>
      <c r="AU10841" s="94">
        <v>-504</v>
      </c>
      <c r="AW10841" s="94">
        <v>-1299</v>
      </c>
      <c r="AX10841" s="94">
        <v>-467</v>
      </c>
      <c r="AY10841" s="94">
        <v>-1613</v>
      </c>
      <c r="AZ10841" s="94">
        <v>-3588</v>
      </c>
      <c r="BA10841" s="94">
        <v>-469</v>
      </c>
      <c r="BB10841" s="94">
        <v>-424</v>
      </c>
      <c r="BC10841" s="94">
        <v>-416</v>
      </c>
      <c r="BD10841" s="94">
        <v>1566</v>
      </c>
    </row>
    <row r="10842" spans="1:56">
      <c r="A10842" s="85" t="s">
        <v>126</v>
      </c>
      <c r="B10842" s="86">
        <v>42637.916666666664</v>
      </c>
      <c r="C10842" s="87">
        <v>42637</v>
      </c>
      <c r="D10842" s="85">
        <v>17</v>
      </c>
      <c r="E10842" s="86">
        <v>42637.708333333336</v>
      </c>
      <c r="F10842" s="88" t="s">
        <v>441</v>
      </c>
      <c r="G10842" s="89" t="s">
        <v>442</v>
      </c>
      <c r="H10842" s="94">
        <v>89811</v>
      </c>
      <c r="I10842" s="94">
        <v>87146</v>
      </c>
      <c r="J10842" s="94">
        <v>80178</v>
      </c>
      <c r="K10842" s="94">
        <v>-8218</v>
      </c>
      <c r="O10842" s="94">
        <v>87146</v>
      </c>
      <c r="P10842" s="94">
        <v>80178</v>
      </c>
      <c r="Q10842" s="94">
        <v>-8218</v>
      </c>
      <c r="AS10842" s="94">
        <v>-122</v>
      </c>
      <c r="AT10842" s="94">
        <v>-222</v>
      </c>
      <c r="AU10842" s="94">
        <v>-545</v>
      </c>
      <c r="AW10842" s="94">
        <v>-1201</v>
      </c>
      <c r="AX10842" s="94">
        <v>-519</v>
      </c>
      <c r="AY10842" s="94">
        <v>-1615</v>
      </c>
      <c r="AZ10842" s="94">
        <v>-4122</v>
      </c>
      <c r="BA10842" s="94">
        <v>-457</v>
      </c>
      <c r="BB10842" s="94">
        <v>-425</v>
      </c>
      <c r="BC10842" s="94">
        <v>-566</v>
      </c>
      <c r="BD10842" s="94">
        <v>1576</v>
      </c>
    </row>
    <row r="10843" spans="1:56">
      <c r="A10843" s="85" t="s">
        <v>126</v>
      </c>
      <c r="B10843" s="86">
        <v>42637.958333333336</v>
      </c>
      <c r="C10843" s="87">
        <v>42637</v>
      </c>
      <c r="D10843" s="85">
        <v>18</v>
      </c>
      <c r="E10843" s="86">
        <v>42637.75</v>
      </c>
      <c r="F10843" s="88" t="s">
        <v>441</v>
      </c>
      <c r="G10843" s="89" t="s">
        <v>442</v>
      </c>
      <c r="H10843" s="94">
        <v>88053</v>
      </c>
      <c r="I10843" s="94">
        <v>85782</v>
      </c>
      <c r="J10843" s="94">
        <v>79162</v>
      </c>
      <c r="K10843" s="94">
        <v>-7805</v>
      </c>
      <c r="O10843" s="94">
        <v>85782</v>
      </c>
      <c r="P10843" s="94">
        <v>79162</v>
      </c>
      <c r="Q10843" s="94">
        <v>-7805</v>
      </c>
      <c r="AS10843" s="94">
        <v>-109</v>
      </c>
      <c r="AT10843" s="94">
        <v>-141</v>
      </c>
      <c r="AU10843" s="94">
        <v>-600</v>
      </c>
      <c r="AW10843" s="94">
        <v>-1164</v>
      </c>
      <c r="AX10843" s="94">
        <v>-412</v>
      </c>
      <c r="AY10843" s="94">
        <v>-1575</v>
      </c>
      <c r="AZ10843" s="94">
        <v>-4102</v>
      </c>
      <c r="BA10843" s="94">
        <v>-441</v>
      </c>
      <c r="BB10843" s="94">
        <v>-316</v>
      </c>
      <c r="BC10843" s="94">
        <v>-432</v>
      </c>
      <c r="BD10843" s="94">
        <v>1487</v>
      </c>
    </row>
    <row r="10844" spans="1:56">
      <c r="A10844" s="85" t="s">
        <v>126</v>
      </c>
      <c r="B10844" s="86">
        <v>42638</v>
      </c>
      <c r="C10844" s="87">
        <v>42637</v>
      </c>
      <c r="D10844" s="85">
        <v>19</v>
      </c>
      <c r="E10844" s="86">
        <v>42637.791666666664</v>
      </c>
      <c r="F10844" s="88" t="s">
        <v>441</v>
      </c>
      <c r="G10844" s="89" t="s">
        <v>442</v>
      </c>
      <c r="H10844" s="94">
        <v>85791</v>
      </c>
      <c r="I10844" s="94">
        <v>83506</v>
      </c>
      <c r="J10844" s="94">
        <v>76922</v>
      </c>
      <c r="K10844" s="94">
        <v>-7750</v>
      </c>
      <c r="O10844" s="94">
        <v>83506</v>
      </c>
      <c r="P10844" s="94">
        <v>76922</v>
      </c>
      <c r="Q10844" s="94">
        <v>-7750</v>
      </c>
      <c r="AS10844" s="94">
        <v>-121</v>
      </c>
      <c r="AT10844" s="94">
        <v>-216</v>
      </c>
      <c r="AU10844" s="94">
        <v>-572</v>
      </c>
      <c r="AW10844" s="94">
        <v>-1124</v>
      </c>
      <c r="AX10844" s="94">
        <v>-366</v>
      </c>
      <c r="AY10844" s="94">
        <v>-1566</v>
      </c>
      <c r="AZ10844" s="94">
        <v>-3909</v>
      </c>
      <c r="BA10844" s="94">
        <v>-471</v>
      </c>
      <c r="BB10844" s="94">
        <v>-303</v>
      </c>
      <c r="BC10844" s="94">
        <v>-520</v>
      </c>
      <c r="BD10844" s="94">
        <v>1418</v>
      </c>
    </row>
    <row r="10845" spans="1:56">
      <c r="A10845" s="85" t="s">
        <v>126</v>
      </c>
      <c r="B10845" s="86">
        <v>42638.041666666664</v>
      </c>
      <c r="C10845" s="87">
        <v>42637</v>
      </c>
      <c r="D10845" s="85">
        <v>20</v>
      </c>
      <c r="E10845" s="86">
        <v>42637.833333333336</v>
      </c>
      <c r="F10845" s="88" t="s">
        <v>441</v>
      </c>
      <c r="G10845" s="89" t="s">
        <v>442</v>
      </c>
      <c r="H10845" s="94">
        <v>85547</v>
      </c>
      <c r="I10845" s="94">
        <v>83150</v>
      </c>
      <c r="J10845" s="94">
        <v>76143</v>
      </c>
      <c r="K10845" s="94">
        <v>-8187</v>
      </c>
      <c r="O10845" s="94">
        <v>83150</v>
      </c>
      <c r="P10845" s="94">
        <v>76143</v>
      </c>
      <c r="Q10845" s="94">
        <v>-8187</v>
      </c>
      <c r="AS10845" s="94">
        <v>-113</v>
      </c>
      <c r="AT10845" s="94">
        <v>-160</v>
      </c>
      <c r="AU10845" s="94">
        <v>-600</v>
      </c>
      <c r="AW10845" s="94">
        <v>-1441</v>
      </c>
      <c r="AX10845" s="94">
        <v>-268</v>
      </c>
      <c r="AY10845" s="94">
        <v>-1467</v>
      </c>
      <c r="AZ10845" s="94">
        <v>-3972</v>
      </c>
      <c r="BA10845" s="94">
        <v>-545</v>
      </c>
      <c r="BB10845" s="94">
        <v>-282</v>
      </c>
      <c r="BC10845" s="94">
        <v>-601</v>
      </c>
      <c r="BD10845" s="94">
        <v>1262</v>
      </c>
    </row>
    <row r="10846" spans="1:56">
      <c r="A10846" s="85" t="s">
        <v>126</v>
      </c>
      <c r="B10846" s="86">
        <v>42638.083333333336</v>
      </c>
      <c r="C10846" s="87">
        <v>42637</v>
      </c>
      <c r="D10846" s="85">
        <v>21</v>
      </c>
      <c r="E10846" s="86">
        <v>42637.875</v>
      </c>
      <c r="F10846" s="88" t="s">
        <v>441</v>
      </c>
      <c r="G10846" s="89" t="s">
        <v>442</v>
      </c>
      <c r="H10846" s="94">
        <v>83423</v>
      </c>
      <c r="I10846" s="94">
        <v>80571</v>
      </c>
      <c r="J10846" s="94">
        <v>72628</v>
      </c>
      <c r="K10846" s="94">
        <v>-9025</v>
      </c>
      <c r="O10846" s="94">
        <v>80571</v>
      </c>
      <c r="P10846" s="94">
        <v>72628</v>
      </c>
      <c r="Q10846" s="94">
        <v>-9025</v>
      </c>
      <c r="AS10846" s="94">
        <v>-131</v>
      </c>
      <c r="AT10846" s="94">
        <v>-23</v>
      </c>
      <c r="AU10846" s="94">
        <v>-543</v>
      </c>
      <c r="AW10846" s="94">
        <v>-1540</v>
      </c>
      <c r="AX10846" s="94">
        <v>-226</v>
      </c>
      <c r="AY10846" s="94">
        <v>-1200</v>
      </c>
      <c r="AZ10846" s="94">
        <v>-4517</v>
      </c>
      <c r="BA10846" s="94">
        <v>-635</v>
      </c>
      <c r="BB10846" s="94">
        <v>-323</v>
      </c>
      <c r="BC10846" s="94">
        <v>-756</v>
      </c>
      <c r="BD10846" s="94">
        <v>869</v>
      </c>
    </row>
    <row r="10847" spans="1:56">
      <c r="A10847" s="85" t="s">
        <v>126</v>
      </c>
      <c r="B10847" s="86">
        <v>42638.125</v>
      </c>
      <c r="C10847" s="87">
        <v>42637</v>
      </c>
      <c r="D10847" s="85">
        <v>22</v>
      </c>
      <c r="E10847" s="86">
        <v>42637.916666666664</v>
      </c>
      <c r="F10847" s="88" t="s">
        <v>441</v>
      </c>
      <c r="G10847" s="89" t="s">
        <v>442</v>
      </c>
      <c r="H10847" s="94">
        <v>79608</v>
      </c>
      <c r="I10847" s="94">
        <v>76479</v>
      </c>
      <c r="J10847" s="94">
        <v>68586</v>
      </c>
      <c r="K10847" s="94">
        <v>-8957</v>
      </c>
      <c r="O10847" s="94">
        <v>76479</v>
      </c>
      <c r="P10847" s="94">
        <v>68586</v>
      </c>
      <c r="Q10847" s="94">
        <v>-8957</v>
      </c>
      <c r="AS10847" s="94">
        <v>-162</v>
      </c>
      <c r="AT10847" s="94">
        <v>153</v>
      </c>
      <c r="AU10847" s="94">
        <v>-451</v>
      </c>
      <c r="AW10847" s="94">
        <v>-1551</v>
      </c>
      <c r="AX10847" s="94">
        <v>-199</v>
      </c>
      <c r="AY10847" s="94">
        <v>-1612</v>
      </c>
      <c r="AZ10847" s="94">
        <v>-4164</v>
      </c>
      <c r="BA10847" s="94">
        <v>-840</v>
      </c>
      <c r="BB10847" s="94">
        <v>-332</v>
      </c>
      <c r="BC10847" s="94">
        <v>-687</v>
      </c>
      <c r="BD10847" s="94">
        <v>888</v>
      </c>
    </row>
    <row r="10848" spans="1:56">
      <c r="A10848" s="85" t="s">
        <v>126</v>
      </c>
      <c r="B10848" s="86">
        <v>42638.166666666664</v>
      </c>
      <c r="C10848" s="87">
        <v>42637</v>
      </c>
      <c r="D10848" s="85">
        <v>23</v>
      </c>
      <c r="E10848" s="86">
        <v>42637.958333333336</v>
      </c>
      <c r="F10848" s="88" t="s">
        <v>441</v>
      </c>
      <c r="G10848" s="89" t="s">
        <v>442</v>
      </c>
      <c r="H10848" s="94">
        <v>75397</v>
      </c>
      <c r="I10848" s="94">
        <v>72152</v>
      </c>
      <c r="J10848" s="94">
        <v>63987</v>
      </c>
      <c r="K10848" s="94">
        <v>-8990</v>
      </c>
      <c r="O10848" s="94">
        <v>72152</v>
      </c>
      <c r="P10848" s="94">
        <v>63987</v>
      </c>
      <c r="Q10848" s="94">
        <v>-8990</v>
      </c>
      <c r="AS10848" s="94">
        <v>-144</v>
      </c>
      <c r="AT10848" s="94">
        <v>355</v>
      </c>
      <c r="AU10848" s="94">
        <v>-447</v>
      </c>
      <c r="AW10848" s="94">
        <v>-1478</v>
      </c>
      <c r="AX10848" s="94">
        <v>-207</v>
      </c>
      <c r="AY10848" s="94">
        <v>-1680</v>
      </c>
      <c r="AZ10848" s="94">
        <v>-4454</v>
      </c>
      <c r="BA10848" s="94">
        <v>-757</v>
      </c>
      <c r="BB10848" s="94">
        <v>-304</v>
      </c>
      <c r="BC10848" s="94">
        <v>-527</v>
      </c>
      <c r="BD10848" s="94">
        <v>653</v>
      </c>
    </row>
    <row r="10849" spans="1:56">
      <c r="A10849" s="85" t="s">
        <v>126</v>
      </c>
      <c r="B10849" s="86">
        <v>42638.208333333336</v>
      </c>
      <c r="C10849" s="87">
        <v>42637</v>
      </c>
      <c r="D10849" s="85">
        <v>24</v>
      </c>
      <c r="E10849" s="86">
        <v>42638</v>
      </c>
      <c r="F10849" s="88" t="s">
        <v>441</v>
      </c>
      <c r="G10849" s="89" t="s">
        <v>442</v>
      </c>
      <c r="H10849" s="94">
        <v>70710</v>
      </c>
      <c r="I10849" s="94">
        <v>68320</v>
      </c>
      <c r="J10849" s="94">
        <v>61089</v>
      </c>
      <c r="K10849" s="94">
        <v>-7876</v>
      </c>
      <c r="O10849" s="94">
        <v>68320</v>
      </c>
      <c r="P10849" s="94">
        <v>61089</v>
      </c>
      <c r="Q10849" s="94">
        <v>-7876</v>
      </c>
      <c r="AS10849" s="94">
        <v>-114</v>
      </c>
      <c r="AT10849" s="94">
        <v>224</v>
      </c>
      <c r="AU10849" s="94">
        <v>-449</v>
      </c>
      <c r="AW10849" s="94">
        <v>-1482</v>
      </c>
      <c r="AX10849" s="94">
        <v>-112</v>
      </c>
      <c r="AY10849" s="94">
        <v>-1714</v>
      </c>
      <c r="AZ10849" s="94">
        <v>-3566</v>
      </c>
      <c r="BA10849" s="94">
        <v>-702</v>
      </c>
      <c r="BB10849" s="94">
        <v>-271</v>
      </c>
      <c r="BC10849" s="94">
        <v>-215</v>
      </c>
      <c r="BD10849" s="94">
        <v>525</v>
      </c>
    </row>
    <row r="10850" spans="1:56">
      <c r="A10850" s="85" t="s">
        <v>126</v>
      </c>
      <c r="B10850" s="86">
        <v>42638.25</v>
      </c>
      <c r="C10850" s="87">
        <v>42638</v>
      </c>
      <c r="D10850" s="85">
        <v>1</v>
      </c>
      <c r="E10850" s="86">
        <v>42638.041666666664</v>
      </c>
      <c r="F10850" s="88" t="s">
        <v>441</v>
      </c>
      <c r="G10850" s="89" t="s">
        <v>442</v>
      </c>
      <c r="H10850" s="94">
        <v>66199</v>
      </c>
      <c r="I10850" s="94">
        <v>65112</v>
      </c>
      <c r="J10850" s="94">
        <v>56954</v>
      </c>
      <c r="K10850" s="94">
        <v>-8947</v>
      </c>
      <c r="O10850" s="94">
        <v>65112</v>
      </c>
      <c r="P10850" s="94">
        <v>56954</v>
      </c>
      <c r="Q10850" s="94">
        <v>-8947</v>
      </c>
      <c r="AS10850" s="94">
        <v>-118</v>
      </c>
      <c r="AT10850" s="94">
        <v>199</v>
      </c>
      <c r="AU10850" s="94">
        <v>-351</v>
      </c>
      <c r="AW10850" s="94">
        <v>-1475</v>
      </c>
      <c r="AX10850" s="94">
        <v>-237</v>
      </c>
      <c r="AY10850" s="94">
        <v>-1716</v>
      </c>
      <c r="AZ10850" s="94">
        <v>-4283</v>
      </c>
      <c r="BA10850" s="94">
        <v>-746</v>
      </c>
      <c r="BB10850" s="94">
        <v>-223</v>
      </c>
      <c r="BC10850" s="94">
        <v>-274</v>
      </c>
      <c r="BD10850" s="94">
        <v>277</v>
      </c>
    </row>
    <row r="10851" spans="1:56">
      <c r="A10851" s="85" t="s">
        <v>126</v>
      </c>
      <c r="B10851" s="86">
        <v>42638.291666666664</v>
      </c>
      <c r="C10851" s="87">
        <v>42638</v>
      </c>
      <c r="D10851" s="85">
        <v>2</v>
      </c>
      <c r="E10851" s="86">
        <v>42638.083333333336</v>
      </c>
      <c r="F10851" s="88" t="s">
        <v>441</v>
      </c>
      <c r="G10851" s="89" t="s">
        <v>442</v>
      </c>
      <c r="H10851" s="94">
        <v>63430</v>
      </c>
      <c r="I10851" s="94">
        <v>62501</v>
      </c>
      <c r="J10851" s="94">
        <v>53529</v>
      </c>
      <c r="K10851" s="94">
        <v>-9596</v>
      </c>
      <c r="O10851" s="94">
        <v>62501</v>
      </c>
      <c r="P10851" s="94">
        <v>53529</v>
      </c>
      <c r="Q10851" s="94">
        <v>-9596</v>
      </c>
      <c r="AS10851" s="94">
        <v>-108</v>
      </c>
      <c r="AT10851" s="94">
        <v>266</v>
      </c>
      <c r="AU10851" s="94">
        <v>-246</v>
      </c>
      <c r="AW10851" s="94">
        <v>-1355</v>
      </c>
      <c r="AX10851" s="94">
        <v>-277</v>
      </c>
      <c r="AY10851" s="94">
        <v>-1732</v>
      </c>
      <c r="AZ10851" s="94">
        <v>-4625</v>
      </c>
      <c r="BA10851" s="94">
        <v>-753</v>
      </c>
      <c r="BB10851" s="94">
        <v>-253</v>
      </c>
      <c r="BC10851" s="94">
        <v>-394</v>
      </c>
      <c r="BD10851" s="94">
        <v>-119</v>
      </c>
    </row>
    <row r="10852" spans="1:56">
      <c r="A10852" s="85" t="s">
        <v>126</v>
      </c>
      <c r="B10852" s="86">
        <v>42638.333333333336</v>
      </c>
      <c r="C10852" s="87">
        <v>42638</v>
      </c>
      <c r="D10852" s="85">
        <v>3</v>
      </c>
      <c r="E10852" s="86">
        <v>42638.125</v>
      </c>
      <c r="F10852" s="88" t="s">
        <v>441</v>
      </c>
      <c r="G10852" s="89" t="s">
        <v>442</v>
      </c>
      <c r="H10852" s="94">
        <v>61635</v>
      </c>
      <c r="I10852" s="94">
        <v>60785</v>
      </c>
      <c r="J10852" s="94">
        <v>51916</v>
      </c>
      <c r="K10852" s="94">
        <v>-9339</v>
      </c>
      <c r="O10852" s="94">
        <v>60785</v>
      </c>
      <c r="P10852" s="94">
        <v>51916</v>
      </c>
      <c r="Q10852" s="94">
        <v>-9339</v>
      </c>
      <c r="AS10852" s="94">
        <v>-99</v>
      </c>
      <c r="AT10852" s="94">
        <v>234</v>
      </c>
      <c r="AU10852" s="94">
        <v>-232</v>
      </c>
      <c r="AW10852" s="94">
        <v>-1325</v>
      </c>
      <c r="AX10852" s="94">
        <v>-214</v>
      </c>
      <c r="AY10852" s="94">
        <v>-1609</v>
      </c>
      <c r="AZ10852" s="94">
        <v>-4465</v>
      </c>
      <c r="BA10852" s="94">
        <v>-702</v>
      </c>
      <c r="BB10852" s="94">
        <v>-283</v>
      </c>
      <c r="BC10852" s="94">
        <v>-296</v>
      </c>
      <c r="BD10852" s="94">
        <v>-348</v>
      </c>
    </row>
    <row r="10853" spans="1:56">
      <c r="A10853" s="85" t="s">
        <v>126</v>
      </c>
      <c r="B10853" s="86">
        <v>42638.375</v>
      </c>
      <c r="C10853" s="87">
        <v>42638</v>
      </c>
      <c r="D10853" s="85">
        <v>4</v>
      </c>
      <c r="E10853" s="86">
        <v>42638.166666666664</v>
      </c>
      <c r="F10853" s="88" t="s">
        <v>441</v>
      </c>
      <c r="G10853" s="89" t="s">
        <v>442</v>
      </c>
      <c r="H10853" s="94">
        <v>60500</v>
      </c>
      <c r="I10853" s="94">
        <v>59633</v>
      </c>
      <c r="J10853" s="94">
        <v>50724</v>
      </c>
      <c r="K10853" s="94">
        <v>-9412</v>
      </c>
      <c r="O10853" s="94">
        <v>59633</v>
      </c>
      <c r="P10853" s="94">
        <v>50724</v>
      </c>
      <c r="Q10853" s="94">
        <v>-9412</v>
      </c>
      <c r="AS10853" s="94">
        <v>-90</v>
      </c>
      <c r="AT10853" s="94">
        <v>151</v>
      </c>
      <c r="AU10853" s="94">
        <v>-218</v>
      </c>
      <c r="AW10853" s="94">
        <v>-1385</v>
      </c>
      <c r="AX10853" s="94">
        <v>-217</v>
      </c>
      <c r="AY10853" s="94">
        <v>-1715</v>
      </c>
      <c r="AZ10853" s="94">
        <v>-4340</v>
      </c>
      <c r="BA10853" s="94">
        <v>-840</v>
      </c>
      <c r="BB10853" s="94">
        <v>-287</v>
      </c>
      <c r="BC10853" s="94">
        <v>-256</v>
      </c>
      <c r="BD10853" s="94">
        <v>-215</v>
      </c>
    </row>
    <row r="10854" spans="1:56">
      <c r="A10854" s="85" t="s">
        <v>126</v>
      </c>
      <c r="B10854" s="86">
        <v>42638.416666666664</v>
      </c>
      <c r="C10854" s="87">
        <v>42638</v>
      </c>
      <c r="D10854" s="85">
        <v>5</v>
      </c>
      <c r="E10854" s="86">
        <v>42638.208333333336</v>
      </c>
      <c r="F10854" s="88" t="s">
        <v>441</v>
      </c>
      <c r="G10854" s="89" t="s">
        <v>442</v>
      </c>
      <c r="H10854" s="94">
        <v>60099</v>
      </c>
      <c r="I10854" s="94">
        <v>58916</v>
      </c>
      <c r="J10854" s="94">
        <v>49684</v>
      </c>
      <c r="K10854" s="94">
        <v>-9774</v>
      </c>
      <c r="O10854" s="94">
        <v>58916</v>
      </c>
      <c r="P10854" s="94">
        <v>49684</v>
      </c>
      <c r="Q10854" s="94">
        <v>-9774</v>
      </c>
      <c r="AS10854" s="94">
        <v>-89</v>
      </c>
      <c r="AT10854" s="94">
        <v>166</v>
      </c>
      <c r="AU10854" s="94">
        <v>-236</v>
      </c>
      <c r="AW10854" s="94">
        <v>-1466</v>
      </c>
      <c r="AX10854" s="94">
        <v>-257</v>
      </c>
      <c r="AY10854" s="94">
        <v>-1771</v>
      </c>
      <c r="AZ10854" s="94">
        <v>-4401</v>
      </c>
      <c r="BA10854" s="94">
        <v>-829</v>
      </c>
      <c r="BB10854" s="94">
        <v>-288</v>
      </c>
      <c r="BC10854" s="94">
        <v>-293</v>
      </c>
      <c r="BD10854" s="94">
        <v>-310</v>
      </c>
    </row>
    <row r="10855" spans="1:56">
      <c r="A10855" s="85" t="s">
        <v>126</v>
      </c>
      <c r="B10855" s="86">
        <v>42638.458333333336</v>
      </c>
      <c r="C10855" s="87">
        <v>42638</v>
      </c>
      <c r="D10855" s="85">
        <v>6</v>
      </c>
      <c r="E10855" s="86">
        <v>42638.25</v>
      </c>
      <c r="F10855" s="88" t="s">
        <v>441</v>
      </c>
      <c r="G10855" s="89" t="s">
        <v>442</v>
      </c>
      <c r="H10855" s="94">
        <v>60651</v>
      </c>
      <c r="I10855" s="94">
        <v>59188</v>
      </c>
      <c r="J10855" s="94">
        <v>49623</v>
      </c>
      <c r="K10855" s="94">
        <v>-9939</v>
      </c>
      <c r="O10855" s="94">
        <v>59188</v>
      </c>
      <c r="P10855" s="94">
        <v>49623</v>
      </c>
      <c r="Q10855" s="94">
        <v>-9939</v>
      </c>
      <c r="AS10855" s="94">
        <v>-90</v>
      </c>
      <c r="AT10855" s="94">
        <v>243</v>
      </c>
      <c r="AU10855" s="94">
        <v>-219</v>
      </c>
      <c r="AW10855" s="94">
        <v>-1397</v>
      </c>
      <c r="AX10855" s="94">
        <v>-233</v>
      </c>
      <c r="AY10855" s="94">
        <v>-1758</v>
      </c>
      <c r="AZ10855" s="94">
        <v>-4525</v>
      </c>
      <c r="BA10855" s="94">
        <v>-845</v>
      </c>
      <c r="BB10855" s="94">
        <v>-301</v>
      </c>
      <c r="BC10855" s="94">
        <v>-453</v>
      </c>
      <c r="BD10855" s="94">
        <v>-361</v>
      </c>
    </row>
    <row r="10856" spans="1:56">
      <c r="A10856" s="85" t="s">
        <v>126</v>
      </c>
      <c r="B10856" s="86">
        <v>42638.5</v>
      </c>
      <c r="C10856" s="87">
        <v>42638</v>
      </c>
      <c r="D10856" s="85">
        <v>7</v>
      </c>
      <c r="E10856" s="86">
        <v>42638.291666666664</v>
      </c>
      <c r="F10856" s="88" t="s">
        <v>441</v>
      </c>
      <c r="G10856" s="89" t="s">
        <v>442</v>
      </c>
      <c r="H10856" s="94">
        <v>61954</v>
      </c>
      <c r="I10856" s="94">
        <v>60136</v>
      </c>
      <c r="J10856" s="94">
        <v>50837</v>
      </c>
      <c r="K10856" s="94">
        <v>-9844</v>
      </c>
      <c r="O10856" s="94">
        <v>60136</v>
      </c>
      <c r="P10856" s="94">
        <v>50837</v>
      </c>
      <c r="Q10856" s="94">
        <v>-9844</v>
      </c>
      <c r="AS10856" s="94">
        <v>-93</v>
      </c>
      <c r="AT10856" s="94">
        <v>152</v>
      </c>
      <c r="AU10856" s="94">
        <v>-182</v>
      </c>
      <c r="AW10856" s="94">
        <v>-1349</v>
      </c>
      <c r="AX10856" s="94">
        <v>-248</v>
      </c>
      <c r="AY10856" s="94">
        <v>-1838</v>
      </c>
      <c r="AZ10856" s="94">
        <v>-4358</v>
      </c>
      <c r="BA10856" s="94">
        <v>-839</v>
      </c>
      <c r="BB10856" s="94">
        <v>-311</v>
      </c>
      <c r="BC10856" s="94">
        <v>-416</v>
      </c>
      <c r="BD10856" s="94">
        <v>-362</v>
      </c>
    </row>
    <row r="10857" spans="1:56">
      <c r="A10857" s="85" t="s">
        <v>126</v>
      </c>
      <c r="B10857" s="86">
        <v>42638.541666666664</v>
      </c>
      <c r="C10857" s="87">
        <v>42638</v>
      </c>
      <c r="D10857" s="85">
        <v>8</v>
      </c>
      <c r="E10857" s="86">
        <v>42638.333333333336</v>
      </c>
      <c r="F10857" s="88" t="s">
        <v>441</v>
      </c>
      <c r="G10857" s="89" t="s">
        <v>442</v>
      </c>
      <c r="H10857" s="94">
        <v>63188</v>
      </c>
      <c r="I10857" s="94">
        <v>61227</v>
      </c>
      <c r="J10857" s="94">
        <v>52177</v>
      </c>
      <c r="K10857" s="94">
        <v>-9516</v>
      </c>
      <c r="O10857" s="94">
        <v>61227</v>
      </c>
      <c r="P10857" s="94">
        <v>52177</v>
      </c>
      <c r="Q10857" s="94">
        <v>-9516</v>
      </c>
      <c r="AS10857" s="94">
        <v>-102</v>
      </c>
      <c r="AT10857" s="94">
        <v>70</v>
      </c>
      <c r="AU10857" s="94">
        <v>-105</v>
      </c>
      <c r="AW10857" s="94">
        <v>-1371</v>
      </c>
      <c r="AX10857" s="94">
        <v>-272</v>
      </c>
      <c r="AY10857" s="94">
        <v>-1729</v>
      </c>
      <c r="AZ10857" s="94">
        <v>-4234</v>
      </c>
      <c r="BA10857" s="94">
        <v>-781</v>
      </c>
      <c r="BB10857" s="94">
        <v>-319</v>
      </c>
      <c r="BC10857" s="94">
        <v>-480</v>
      </c>
      <c r="BD10857" s="94">
        <v>-193</v>
      </c>
    </row>
    <row r="10858" spans="1:56">
      <c r="A10858" s="85" t="s">
        <v>126</v>
      </c>
      <c r="B10858" s="86">
        <v>42638.583333333336</v>
      </c>
      <c r="C10858" s="87">
        <v>42638</v>
      </c>
      <c r="D10858" s="85">
        <v>9</v>
      </c>
      <c r="E10858" s="86">
        <v>42638.375</v>
      </c>
      <c r="F10858" s="88" t="s">
        <v>441</v>
      </c>
      <c r="G10858" s="89" t="s">
        <v>442</v>
      </c>
      <c r="H10858" s="94">
        <v>66771</v>
      </c>
      <c r="I10858" s="94">
        <v>64880</v>
      </c>
      <c r="J10858" s="94">
        <v>56510</v>
      </c>
      <c r="K10858" s="94">
        <v>-9242</v>
      </c>
      <c r="O10858" s="94">
        <v>64880</v>
      </c>
      <c r="P10858" s="94">
        <v>56510</v>
      </c>
      <c r="Q10858" s="94">
        <v>-9242</v>
      </c>
      <c r="AS10858" s="94">
        <v>-124</v>
      </c>
      <c r="AT10858" s="94">
        <v>144</v>
      </c>
      <c r="AU10858" s="94">
        <v>-130</v>
      </c>
      <c r="AW10858" s="94">
        <v>-1524</v>
      </c>
      <c r="AX10858" s="94">
        <v>-332</v>
      </c>
      <c r="AY10858" s="94">
        <v>-1672</v>
      </c>
      <c r="AZ10858" s="94">
        <v>-3889</v>
      </c>
      <c r="BA10858" s="94">
        <v>-814</v>
      </c>
      <c r="BB10858" s="94">
        <v>-313</v>
      </c>
      <c r="BC10858" s="94">
        <v>-520</v>
      </c>
      <c r="BD10858" s="94">
        <v>-68</v>
      </c>
    </row>
    <row r="10859" spans="1:56">
      <c r="A10859" s="85" t="s">
        <v>126</v>
      </c>
      <c r="B10859" s="86">
        <v>42638.625</v>
      </c>
      <c r="C10859" s="87">
        <v>42638</v>
      </c>
      <c r="D10859" s="85">
        <v>10</v>
      </c>
      <c r="E10859" s="86">
        <v>42638.416666666664</v>
      </c>
      <c r="F10859" s="88" t="s">
        <v>441</v>
      </c>
      <c r="G10859" s="89" t="s">
        <v>442</v>
      </c>
      <c r="H10859" s="94">
        <v>71113</v>
      </c>
      <c r="I10859" s="94">
        <v>68849</v>
      </c>
      <c r="J10859" s="94">
        <v>60793</v>
      </c>
      <c r="K10859" s="94">
        <v>-9141</v>
      </c>
      <c r="O10859" s="94">
        <v>68849</v>
      </c>
      <c r="P10859" s="94">
        <v>60793</v>
      </c>
      <c r="Q10859" s="94">
        <v>-9141</v>
      </c>
      <c r="AS10859" s="94">
        <v>-150</v>
      </c>
      <c r="AT10859" s="94">
        <v>160</v>
      </c>
      <c r="AU10859" s="94">
        <v>-293</v>
      </c>
      <c r="AW10859" s="94">
        <v>-1574</v>
      </c>
      <c r="AX10859" s="94">
        <v>-388</v>
      </c>
      <c r="AY10859" s="94">
        <v>-1732</v>
      </c>
      <c r="AZ10859" s="94">
        <v>-3279</v>
      </c>
      <c r="BA10859" s="94">
        <v>-1020</v>
      </c>
      <c r="BB10859" s="94">
        <v>-314</v>
      </c>
      <c r="BC10859" s="94">
        <v>-490</v>
      </c>
      <c r="BD10859" s="94">
        <v>-61</v>
      </c>
    </row>
    <row r="10860" spans="1:56">
      <c r="A10860" s="85" t="s">
        <v>126</v>
      </c>
      <c r="B10860" s="86">
        <v>42638.666666666664</v>
      </c>
      <c r="C10860" s="87">
        <v>42638</v>
      </c>
      <c r="D10860" s="85">
        <v>11</v>
      </c>
      <c r="E10860" s="86">
        <v>42638.458333333336</v>
      </c>
      <c r="F10860" s="88" t="s">
        <v>441</v>
      </c>
      <c r="G10860" s="89" t="s">
        <v>442</v>
      </c>
      <c r="H10860" s="94">
        <v>75273</v>
      </c>
      <c r="I10860" s="94">
        <v>72816</v>
      </c>
      <c r="J10860" s="94">
        <v>65211</v>
      </c>
      <c r="K10860" s="94">
        <v>-8789</v>
      </c>
      <c r="O10860" s="94">
        <v>72816</v>
      </c>
      <c r="P10860" s="94">
        <v>65211</v>
      </c>
      <c r="Q10860" s="94">
        <v>-8789</v>
      </c>
      <c r="AS10860" s="94">
        <v>-134</v>
      </c>
      <c r="AT10860" s="94">
        <v>81</v>
      </c>
      <c r="AU10860" s="94">
        <v>-425</v>
      </c>
      <c r="AW10860" s="94">
        <v>-1539</v>
      </c>
      <c r="AX10860" s="94">
        <v>-520</v>
      </c>
      <c r="AY10860" s="94">
        <v>-1630</v>
      </c>
      <c r="AZ10860" s="94">
        <v>-3162</v>
      </c>
      <c r="BA10860" s="94">
        <v>-990</v>
      </c>
      <c r="BB10860" s="94">
        <v>-325</v>
      </c>
      <c r="BC10860" s="94">
        <v>-541</v>
      </c>
      <c r="BD10860" s="94">
        <v>396</v>
      </c>
    </row>
    <row r="10861" spans="1:56">
      <c r="A10861" s="85" t="s">
        <v>126</v>
      </c>
      <c r="B10861" s="86">
        <v>42638.708333333336</v>
      </c>
      <c r="C10861" s="87">
        <v>42638</v>
      </c>
      <c r="D10861" s="85">
        <v>12</v>
      </c>
      <c r="E10861" s="86">
        <v>42638.5</v>
      </c>
      <c r="F10861" s="88" t="s">
        <v>441</v>
      </c>
      <c r="G10861" s="89" t="s">
        <v>442</v>
      </c>
      <c r="H10861" s="94">
        <v>78802</v>
      </c>
      <c r="I10861" s="94">
        <v>76717</v>
      </c>
      <c r="J10861" s="94">
        <v>69671</v>
      </c>
      <c r="K10861" s="94">
        <v>-8341</v>
      </c>
      <c r="O10861" s="94">
        <v>76717</v>
      </c>
      <c r="P10861" s="94">
        <v>69671</v>
      </c>
      <c r="Q10861" s="94">
        <v>-8341</v>
      </c>
      <c r="AS10861" s="94">
        <v>-129</v>
      </c>
      <c r="AT10861" s="94">
        <v>128</v>
      </c>
      <c r="AU10861" s="94">
        <v>-538</v>
      </c>
      <c r="AW10861" s="94">
        <v>-1519</v>
      </c>
      <c r="AX10861" s="94">
        <v>-530</v>
      </c>
      <c r="AY10861" s="94">
        <v>-1646</v>
      </c>
      <c r="AZ10861" s="94">
        <v>-2913</v>
      </c>
      <c r="BA10861" s="94">
        <v>-926</v>
      </c>
      <c r="BB10861" s="94">
        <v>-346</v>
      </c>
      <c r="BC10861" s="94">
        <v>-586</v>
      </c>
      <c r="BD10861" s="94">
        <v>664</v>
      </c>
    </row>
    <row r="10862" spans="1:56">
      <c r="A10862" s="85" t="s">
        <v>126</v>
      </c>
      <c r="B10862" s="86">
        <v>42638.75</v>
      </c>
      <c r="C10862" s="87">
        <v>42638</v>
      </c>
      <c r="D10862" s="85">
        <v>13</v>
      </c>
      <c r="E10862" s="86">
        <v>42638.541666666664</v>
      </c>
      <c r="F10862" s="88" t="s">
        <v>441</v>
      </c>
      <c r="G10862" s="89" t="s">
        <v>442</v>
      </c>
      <c r="H10862" s="94">
        <v>81772</v>
      </c>
      <c r="I10862" s="94">
        <v>80084</v>
      </c>
      <c r="J10862" s="94">
        <v>72946</v>
      </c>
      <c r="K10862" s="94">
        <v>-8668</v>
      </c>
      <c r="O10862" s="94">
        <v>80084</v>
      </c>
      <c r="P10862" s="94">
        <v>72946</v>
      </c>
      <c r="Q10862" s="94">
        <v>-8668</v>
      </c>
      <c r="AS10862" s="94">
        <v>-156</v>
      </c>
      <c r="AT10862" s="94">
        <v>254</v>
      </c>
      <c r="AU10862" s="94">
        <v>-562</v>
      </c>
      <c r="AW10862" s="94">
        <v>-1616</v>
      </c>
      <c r="AX10862" s="94">
        <v>-572</v>
      </c>
      <c r="AY10862" s="94">
        <v>-1661</v>
      </c>
      <c r="AZ10862" s="94">
        <v>-3180</v>
      </c>
      <c r="BA10862" s="94">
        <v>-1014</v>
      </c>
      <c r="BB10862" s="94">
        <v>-350</v>
      </c>
      <c r="BC10862" s="94">
        <v>-640</v>
      </c>
      <c r="BD10862" s="94">
        <v>829</v>
      </c>
    </row>
    <row r="10863" spans="1:56">
      <c r="A10863" s="85" t="s">
        <v>126</v>
      </c>
      <c r="B10863" s="86">
        <v>42638.791666666664</v>
      </c>
      <c r="C10863" s="87">
        <v>42638</v>
      </c>
      <c r="D10863" s="85">
        <v>14</v>
      </c>
      <c r="E10863" s="86">
        <v>42638.583333333336</v>
      </c>
      <c r="F10863" s="88" t="s">
        <v>441</v>
      </c>
      <c r="G10863" s="89" t="s">
        <v>442</v>
      </c>
      <c r="H10863" s="94">
        <v>84152</v>
      </c>
      <c r="I10863" s="94">
        <v>82351</v>
      </c>
      <c r="J10863" s="94">
        <v>74886</v>
      </c>
      <c r="K10863" s="94">
        <v>-8914</v>
      </c>
      <c r="O10863" s="94">
        <v>82351</v>
      </c>
      <c r="P10863" s="94">
        <v>74886</v>
      </c>
      <c r="Q10863" s="94">
        <v>-8914</v>
      </c>
      <c r="AS10863" s="94">
        <v>-182</v>
      </c>
      <c r="AT10863" s="94">
        <v>350</v>
      </c>
      <c r="AU10863" s="94">
        <v>-545</v>
      </c>
      <c r="AW10863" s="94">
        <v>-1547</v>
      </c>
      <c r="AX10863" s="94">
        <v>-735</v>
      </c>
      <c r="AY10863" s="94">
        <v>-1570</v>
      </c>
      <c r="AZ10863" s="94">
        <v>-3480</v>
      </c>
      <c r="BA10863" s="94">
        <v>-1067</v>
      </c>
      <c r="BB10863" s="94">
        <v>-380</v>
      </c>
      <c r="BC10863" s="94">
        <v>-549</v>
      </c>
      <c r="BD10863" s="94">
        <v>791</v>
      </c>
    </row>
    <row r="10864" spans="1:56">
      <c r="A10864" s="85" t="s">
        <v>126</v>
      </c>
      <c r="B10864" s="86">
        <v>42638.833333333336</v>
      </c>
      <c r="C10864" s="87">
        <v>42638</v>
      </c>
      <c r="D10864" s="85">
        <v>15</v>
      </c>
      <c r="E10864" s="86">
        <v>42638.625</v>
      </c>
      <c r="F10864" s="88" t="s">
        <v>441</v>
      </c>
      <c r="G10864" s="89" t="s">
        <v>442</v>
      </c>
      <c r="H10864" s="94">
        <v>85685</v>
      </c>
      <c r="I10864" s="94">
        <v>83599</v>
      </c>
      <c r="J10864" s="94">
        <v>76317</v>
      </c>
      <c r="K10864" s="94">
        <v>-8828</v>
      </c>
      <c r="O10864" s="94">
        <v>83599</v>
      </c>
      <c r="P10864" s="94">
        <v>76317</v>
      </c>
      <c r="Q10864" s="94">
        <v>-8828</v>
      </c>
      <c r="AS10864" s="94">
        <v>-196</v>
      </c>
      <c r="AT10864" s="94">
        <v>282</v>
      </c>
      <c r="AU10864" s="94">
        <v>-512</v>
      </c>
      <c r="AW10864" s="94">
        <v>-1501</v>
      </c>
      <c r="AX10864" s="94">
        <v>-808</v>
      </c>
      <c r="AY10864" s="94">
        <v>-1534</v>
      </c>
      <c r="AZ10864" s="94">
        <v>-3360</v>
      </c>
      <c r="BA10864" s="94">
        <v>-1040</v>
      </c>
      <c r="BB10864" s="94">
        <v>-409</v>
      </c>
      <c r="BC10864" s="94">
        <v>-583</v>
      </c>
      <c r="BD10864" s="94">
        <v>833</v>
      </c>
    </row>
    <row r="10865" spans="1:56">
      <c r="A10865" s="85" t="s">
        <v>126</v>
      </c>
      <c r="B10865" s="86">
        <v>42638.875</v>
      </c>
      <c r="C10865" s="87">
        <v>42638</v>
      </c>
      <c r="D10865" s="85">
        <v>16</v>
      </c>
      <c r="E10865" s="86">
        <v>42638.666666666664</v>
      </c>
      <c r="F10865" s="88" t="s">
        <v>441</v>
      </c>
      <c r="G10865" s="89" t="s">
        <v>442</v>
      </c>
      <c r="H10865" s="94">
        <v>86598</v>
      </c>
      <c r="I10865" s="94">
        <v>84318</v>
      </c>
      <c r="J10865" s="94">
        <v>77150</v>
      </c>
      <c r="K10865" s="94">
        <v>-8735</v>
      </c>
      <c r="O10865" s="94">
        <v>84318</v>
      </c>
      <c r="P10865" s="94">
        <v>77150</v>
      </c>
      <c r="Q10865" s="94">
        <v>-8735</v>
      </c>
      <c r="AS10865" s="94">
        <v>-194</v>
      </c>
      <c r="AT10865" s="94">
        <v>235</v>
      </c>
      <c r="AU10865" s="94">
        <v>-509</v>
      </c>
      <c r="AW10865" s="94">
        <v>-1461</v>
      </c>
      <c r="AX10865" s="94">
        <v>-816</v>
      </c>
      <c r="AY10865" s="94">
        <v>-1537</v>
      </c>
      <c r="AZ10865" s="94">
        <v>-3236</v>
      </c>
      <c r="BA10865" s="94">
        <v>-1090</v>
      </c>
      <c r="BB10865" s="94">
        <v>-432</v>
      </c>
      <c r="BC10865" s="94">
        <v>-552</v>
      </c>
      <c r="BD10865" s="94">
        <v>857</v>
      </c>
    </row>
    <row r="10866" spans="1:56">
      <c r="A10866" s="85" t="s">
        <v>126</v>
      </c>
      <c r="B10866" s="86">
        <v>42638.916666666664</v>
      </c>
      <c r="C10866" s="87">
        <v>42638</v>
      </c>
      <c r="D10866" s="85">
        <v>17</v>
      </c>
      <c r="E10866" s="86">
        <v>42638.708333333336</v>
      </c>
      <c r="F10866" s="88" t="s">
        <v>441</v>
      </c>
      <c r="G10866" s="89" t="s">
        <v>442</v>
      </c>
      <c r="H10866" s="94">
        <v>86908</v>
      </c>
      <c r="I10866" s="94">
        <v>84552</v>
      </c>
      <c r="J10866" s="94">
        <v>77515</v>
      </c>
      <c r="K10866" s="94">
        <v>-8600</v>
      </c>
      <c r="O10866" s="94">
        <v>84552</v>
      </c>
      <c r="P10866" s="94">
        <v>77515</v>
      </c>
      <c r="Q10866" s="94">
        <v>-8600</v>
      </c>
      <c r="AS10866" s="94">
        <v>-185</v>
      </c>
      <c r="AT10866" s="94">
        <v>267</v>
      </c>
      <c r="AU10866" s="94">
        <v>-522</v>
      </c>
      <c r="AW10866" s="94">
        <v>-1377</v>
      </c>
      <c r="AX10866" s="94">
        <v>-850</v>
      </c>
      <c r="AY10866" s="94">
        <v>-1542</v>
      </c>
      <c r="AZ10866" s="94">
        <v>-3470</v>
      </c>
      <c r="BA10866" s="94">
        <v>-1051</v>
      </c>
      <c r="BB10866" s="94">
        <v>-414</v>
      </c>
      <c r="BC10866" s="94">
        <v>-455</v>
      </c>
      <c r="BD10866" s="94">
        <v>999</v>
      </c>
    </row>
    <row r="10867" spans="1:56">
      <c r="A10867" s="85" t="s">
        <v>126</v>
      </c>
      <c r="B10867" s="86">
        <v>42638.958333333336</v>
      </c>
      <c r="C10867" s="87">
        <v>42638</v>
      </c>
      <c r="D10867" s="85">
        <v>18</v>
      </c>
      <c r="E10867" s="86">
        <v>42638.75</v>
      </c>
      <c r="F10867" s="88" t="s">
        <v>441</v>
      </c>
      <c r="G10867" s="89" t="s">
        <v>442</v>
      </c>
      <c r="H10867" s="94">
        <v>86052</v>
      </c>
      <c r="I10867" s="94">
        <v>83954</v>
      </c>
      <c r="J10867" s="94">
        <v>77057</v>
      </c>
      <c r="K10867" s="94">
        <v>-8464</v>
      </c>
      <c r="O10867" s="94">
        <v>83954</v>
      </c>
      <c r="P10867" s="94">
        <v>77057</v>
      </c>
      <c r="Q10867" s="94">
        <v>-8464</v>
      </c>
      <c r="AS10867" s="94">
        <v>-180</v>
      </c>
      <c r="AT10867" s="94">
        <v>275</v>
      </c>
      <c r="AU10867" s="94">
        <v>-537</v>
      </c>
      <c r="AW10867" s="94">
        <v>-1240</v>
      </c>
      <c r="AX10867" s="94">
        <v>-711</v>
      </c>
      <c r="AY10867" s="94">
        <v>-1567</v>
      </c>
      <c r="AZ10867" s="94">
        <v>-3453</v>
      </c>
      <c r="BA10867" s="94">
        <v>-1101</v>
      </c>
      <c r="BB10867" s="94">
        <v>-394</v>
      </c>
      <c r="BC10867" s="94">
        <v>-526</v>
      </c>
      <c r="BD10867" s="94">
        <v>970</v>
      </c>
    </row>
    <row r="10868" spans="1:56">
      <c r="A10868" s="85" t="s">
        <v>126</v>
      </c>
      <c r="B10868" s="86">
        <v>42639</v>
      </c>
      <c r="C10868" s="87">
        <v>42638</v>
      </c>
      <c r="D10868" s="85">
        <v>19</v>
      </c>
      <c r="E10868" s="86">
        <v>42638.791666666664</v>
      </c>
      <c r="F10868" s="88" t="s">
        <v>441</v>
      </c>
      <c r="G10868" s="89" t="s">
        <v>442</v>
      </c>
      <c r="H10868" s="94">
        <v>84827</v>
      </c>
      <c r="I10868" s="94">
        <v>82573</v>
      </c>
      <c r="J10868" s="94">
        <v>76128</v>
      </c>
      <c r="K10868" s="94">
        <v>-7935</v>
      </c>
      <c r="O10868" s="94">
        <v>82573</v>
      </c>
      <c r="P10868" s="94">
        <v>76128</v>
      </c>
      <c r="Q10868" s="94">
        <v>-7935</v>
      </c>
      <c r="AS10868" s="94">
        <v>-165</v>
      </c>
      <c r="AT10868" s="94">
        <v>309</v>
      </c>
      <c r="AU10868" s="94">
        <v>-535</v>
      </c>
      <c r="AW10868" s="94">
        <v>-1277</v>
      </c>
      <c r="AX10868" s="94">
        <v>-553</v>
      </c>
      <c r="AY10868" s="94">
        <v>-1540</v>
      </c>
      <c r="AZ10868" s="94">
        <v>-3164</v>
      </c>
      <c r="BA10868" s="94">
        <v>-960</v>
      </c>
      <c r="BB10868" s="94">
        <v>-358</v>
      </c>
      <c r="BC10868" s="94">
        <v>-560</v>
      </c>
      <c r="BD10868" s="94">
        <v>868</v>
      </c>
    </row>
    <row r="10869" spans="1:56">
      <c r="A10869" s="85" t="s">
        <v>126</v>
      </c>
      <c r="B10869" s="86">
        <v>42639.041666666664</v>
      </c>
      <c r="C10869" s="87">
        <v>42638</v>
      </c>
      <c r="D10869" s="85">
        <v>20</v>
      </c>
      <c r="E10869" s="86">
        <v>42638.833333333336</v>
      </c>
      <c r="F10869" s="88" t="s">
        <v>441</v>
      </c>
      <c r="G10869" s="89" t="s">
        <v>442</v>
      </c>
      <c r="H10869" s="94">
        <v>85395</v>
      </c>
      <c r="I10869" s="94">
        <v>83109</v>
      </c>
      <c r="J10869" s="94">
        <v>76125</v>
      </c>
      <c r="K10869" s="94">
        <v>-8387</v>
      </c>
      <c r="O10869" s="94">
        <v>83109</v>
      </c>
      <c r="P10869" s="94">
        <v>76125</v>
      </c>
      <c r="Q10869" s="94">
        <v>-8387</v>
      </c>
      <c r="AS10869" s="94">
        <v>-179</v>
      </c>
      <c r="AT10869" s="94">
        <v>296</v>
      </c>
      <c r="AU10869" s="94">
        <v>-530</v>
      </c>
      <c r="AW10869" s="94">
        <v>-1611</v>
      </c>
      <c r="AX10869" s="94">
        <v>-528</v>
      </c>
      <c r="AY10869" s="94">
        <v>-1545</v>
      </c>
      <c r="AZ10869" s="94">
        <v>-3329</v>
      </c>
      <c r="BA10869" s="94">
        <v>-1008</v>
      </c>
      <c r="BB10869" s="94">
        <v>-334</v>
      </c>
      <c r="BC10869" s="94">
        <v>-519</v>
      </c>
      <c r="BD10869" s="94">
        <v>900</v>
      </c>
    </row>
    <row r="10870" spans="1:56">
      <c r="A10870" s="85" t="s">
        <v>126</v>
      </c>
      <c r="B10870" s="86">
        <v>42639.083333333336</v>
      </c>
      <c r="C10870" s="87">
        <v>42638</v>
      </c>
      <c r="D10870" s="85">
        <v>21</v>
      </c>
      <c r="E10870" s="86">
        <v>42638.875</v>
      </c>
      <c r="F10870" s="88" t="s">
        <v>441</v>
      </c>
      <c r="G10870" s="89" t="s">
        <v>442</v>
      </c>
      <c r="H10870" s="94">
        <v>83003</v>
      </c>
      <c r="I10870" s="94">
        <v>80520</v>
      </c>
      <c r="J10870" s="94">
        <v>73337</v>
      </c>
      <c r="K10870" s="94">
        <v>-8586</v>
      </c>
      <c r="O10870" s="94">
        <v>80520</v>
      </c>
      <c r="P10870" s="94">
        <v>73337</v>
      </c>
      <c r="Q10870" s="94">
        <v>-8586</v>
      </c>
      <c r="AS10870" s="94">
        <v>-173</v>
      </c>
      <c r="AT10870" s="94">
        <v>261</v>
      </c>
      <c r="AU10870" s="94">
        <v>-511</v>
      </c>
      <c r="AW10870" s="94">
        <v>-1418</v>
      </c>
      <c r="AX10870" s="94">
        <v>-577</v>
      </c>
      <c r="AY10870" s="94">
        <v>-1516</v>
      </c>
      <c r="AZ10870" s="94">
        <v>-3510</v>
      </c>
      <c r="BA10870" s="94">
        <v>-933</v>
      </c>
      <c r="BB10870" s="94">
        <v>-366</v>
      </c>
      <c r="BC10870" s="94">
        <v>-516</v>
      </c>
      <c r="BD10870" s="94">
        <v>673</v>
      </c>
    </row>
    <row r="10871" spans="1:56">
      <c r="A10871" s="85" t="s">
        <v>126</v>
      </c>
      <c r="B10871" s="86">
        <v>42639.125</v>
      </c>
      <c r="C10871" s="87">
        <v>42638</v>
      </c>
      <c r="D10871" s="85">
        <v>22</v>
      </c>
      <c r="E10871" s="86">
        <v>42638.916666666664</v>
      </c>
      <c r="F10871" s="88" t="s">
        <v>441</v>
      </c>
      <c r="G10871" s="89" t="s">
        <v>442</v>
      </c>
      <c r="H10871" s="94">
        <v>78507</v>
      </c>
      <c r="I10871" s="94">
        <v>75945</v>
      </c>
      <c r="J10871" s="94">
        <v>68460</v>
      </c>
      <c r="K10871" s="94">
        <v>-8800</v>
      </c>
      <c r="O10871" s="94">
        <v>75945</v>
      </c>
      <c r="P10871" s="94">
        <v>68460</v>
      </c>
      <c r="Q10871" s="94">
        <v>-8800</v>
      </c>
      <c r="AS10871" s="94">
        <v>-203</v>
      </c>
      <c r="AT10871" s="94">
        <v>119</v>
      </c>
      <c r="AU10871" s="94">
        <v>-367</v>
      </c>
      <c r="AW10871" s="94">
        <v>-1482</v>
      </c>
      <c r="AX10871" s="94">
        <v>-507</v>
      </c>
      <c r="AY10871" s="94">
        <v>-1525</v>
      </c>
      <c r="AZ10871" s="94">
        <v>-3688</v>
      </c>
      <c r="BA10871" s="94">
        <v>-948</v>
      </c>
      <c r="BB10871" s="94">
        <v>-382</v>
      </c>
      <c r="BC10871" s="94">
        <v>-279</v>
      </c>
      <c r="BD10871" s="94">
        <v>462</v>
      </c>
    </row>
    <row r="10872" spans="1:56">
      <c r="A10872" s="85" t="s">
        <v>126</v>
      </c>
      <c r="B10872" s="86">
        <v>42639.166666666664</v>
      </c>
      <c r="C10872" s="87">
        <v>42638</v>
      </c>
      <c r="D10872" s="85">
        <v>23</v>
      </c>
      <c r="E10872" s="86">
        <v>42638.958333333336</v>
      </c>
      <c r="F10872" s="88" t="s">
        <v>441</v>
      </c>
      <c r="G10872" s="89" t="s">
        <v>442</v>
      </c>
      <c r="H10872" s="94">
        <v>73744</v>
      </c>
      <c r="I10872" s="94">
        <v>70917</v>
      </c>
      <c r="J10872" s="94">
        <v>62760</v>
      </c>
      <c r="K10872" s="94">
        <v>-9289</v>
      </c>
      <c r="O10872" s="94">
        <v>70917</v>
      </c>
      <c r="P10872" s="94">
        <v>62760</v>
      </c>
      <c r="Q10872" s="94">
        <v>-9289</v>
      </c>
      <c r="AS10872" s="94">
        <v>-174</v>
      </c>
      <c r="AT10872" s="94">
        <v>65</v>
      </c>
      <c r="AU10872" s="94">
        <v>-301</v>
      </c>
      <c r="AW10872" s="94">
        <v>-1439</v>
      </c>
      <c r="AX10872" s="94">
        <v>-525</v>
      </c>
      <c r="AY10872" s="94">
        <v>-1573</v>
      </c>
      <c r="AZ10872" s="94">
        <v>-4108</v>
      </c>
      <c r="BA10872" s="94">
        <v>-863</v>
      </c>
      <c r="BB10872" s="94">
        <v>-393</v>
      </c>
      <c r="BC10872" s="94">
        <v>-286</v>
      </c>
      <c r="BD10872" s="94">
        <v>308</v>
      </c>
    </row>
    <row r="10873" spans="1:56">
      <c r="A10873" s="85" t="s">
        <v>126</v>
      </c>
      <c r="B10873" s="86">
        <v>42639.208333333336</v>
      </c>
      <c r="C10873" s="87">
        <v>42638</v>
      </c>
      <c r="D10873" s="85">
        <v>24</v>
      </c>
      <c r="E10873" s="86">
        <v>42639</v>
      </c>
      <c r="F10873" s="88" t="s">
        <v>441</v>
      </c>
      <c r="G10873" s="89" t="s">
        <v>442</v>
      </c>
      <c r="H10873" s="94">
        <v>69023</v>
      </c>
      <c r="I10873" s="94">
        <v>66839</v>
      </c>
      <c r="J10873" s="94">
        <v>59646</v>
      </c>
      <c r="K10873" s="94">
        <v>-7887</v>
      </c>
      <c r="O10873" s="94">
        <v>66839</v>
      </c>
      <c r="P10873" s="94">
        <v>59646</v>
      </c>
      <c r="Q10873" s="94">
        <v>-7887</v>
      </c>
      <c r="AS10873" s="94">
        <v>-140</v>
      </c>
      <c r="AT10873" s="94">
        <v>23</v>
      </c>
      <c r="AU10873" s="94">
        <v>-321</v>
      </c>
      <c r="AW10873" s="94">
        <v>-1420</v>
      </c>
      <c r="AX10873" s="94">
        <v>-360</v>
      </c>
      <c r="AY10873" s="94">
        <v>-1619</v>
      </c>
      <c r="AZ10873" s="94">
        <v>-2929</v>
      </c>
      <c r="BA10873" s="94">
        <v>-847</v>
      </c>
      <c r="BB10873" s="94">
        <v>-343</v>
      </c>
      <c r="BC10873" s="94">
        <v>-288</v>
      </c>
      <c r="BD10873" s="94">
        <v>357</v>
      </c>
    </row>
    <row r="10874" spans="1:56">
      <c r="A10874" s="85" t="s">
        <v>126</v>
      </c>
      <c r="B10874" s="86">
        <v>42639.25</v>
      </c>
      <c r="C10874" s="87">
        <v>42639</v>
      </c>
      <c r="D10874" s="85">
        <v>1</v>
      </c>
      <c r="E10874" s="86">
        <v>42639.041666666664</v>
      </c>
      <c r="F10874" s="88" t="s">
        <v>441</v>
      </c>
      <c r="G10874" s="89" t="s">
        <v>442</v>
      </c>
      <c r="H10874" s="94">
        <v>65623</v>
      </c>
      <c r="I10874" s="94">
        <v>63554</v>
      </c>
      <c r="J10874" s="94">
        <v>56404</v>
      </c>
      <c r="K10874" s="94">
        <v>-7948</v>
      </c>
      <c r="O10874" s="94">
        <v>63554</v>
      </c>
      <c r="P10874" s="94">
        <v>56404</v>
      </c>
      <c r="Q10874" s="94">
        <v>-7948</v>
      </c>
      <c r="AS10874" s="94">
        <v>-127</v>
      </c>
      <c r="AT10874" s="94">
        <v>104</v>
      </c>
      <c r="AU10874" s="94">
        <v>-250</v>
      </c>
      <c r="AW10874" s="94">
        <v>-1462</v>
      </c>
      <c r="AX10874" s="94">
        <v>-231</v>
      </c>
      <c r="AY10874" s="94">
        <v>-1424</v>
      </c>
      <c r="AZ10874" s="94">
        <v>-3097</v>
      </c>
      <c r="BA10874" s="94">
        <v>-796</v>
      </c>
      <c r="BB10874" s="94">
        <v>-306</v>
      </c>
      <c r="BC10874" s="94">
        <v>-482</v>
      </c>
      <c r="BD10874" s="94">
        <v>123</v>
      </c>
    </row>
    <row r="10875" spans="1:56">
      <c r="A10875" s="85" t="s">
        <v>126</v>
      </c>
      <c r="B10875" s="86">
        <v>42639.291666666664</v>
      </c>
      <c r="C10875" s="87">
        <v>42639</v>
      </c>
      <c r="D10875" s="85">
        <v>2</v>
      </c>
      <c r="E10875" s="86">
        <v>42639.083333333336</v>
      </c>
      <c r="F10875" s="88" t="s">
        <v>441</v>
      </c>
      <c r="G10875" s="89" t="s">
        <v>442</v>
      </c>
      <c r="H10875" s="94">
        <v>63470</v>
      </c>
      <c r="I10875" s="94">
        <v>61264</v>
      </c>
      <c r="J10875" s="94">
        <v>52896</v>
      </c>
      <c r="K10875" s="94">
        <v>-8924</v>
      </c>
      <c r="O10875" s="94">
        <v>61264</v>
      </c>
      <c r="P10875" s="94">
        <v>52896</v>
      </c>
      <c r="Q10875" s="94">
        <v>-8924</v>
      </c>
      <c r="AS10875" s="94">
        <v>-124</v>
      </c>
      <c r="AT10875" s="94">
        <v>158</v>
      </c>
      <c r="AU10875" s="94">
        <v>-183</v>
      </c>
      <c r="AW10875" s="94">
        <v>-1517</v>
      </c>
      <c r="AX10875" s="94">
        <v>-154</v>
      </c>
      <c r="AY10875" s="94">
        <v>-1494</v>
      </c>
      <c r="AZ10875" s="94">
        <v>-3704</v>
      </c>
      <c r="BA10875" s="94">
        <v>-853</v>
      </c>
      <c r="BB10875" s="94">
        <v>-319</v>
      </c>
      <c r="BC10875" s="94">
        <v>-500</v>
      </c>
      <c r="BD10875" s="94">
        <v>-234</v>
      </c>
    </row>
    <row r="10876" spans="1:56">
      <c r="A10876" s="85" t="s">
        <v>126</v>
      </c>
      <c r="B10876" s="86">
        <v>42639.333333333336</v>
      </c>
      <c r="C10876" s="87">
        <v>42639</v>
      </c>
      <c r="D10876" s="85">
        <v>3</v>
      </c>
      <c r="E10876" s="86">
        <v>42639.125</v>
      </c>
      <c r="F10876" s="88" t="s">
        <v>441</v>
      </c>
      <c r="G10876" s="89" t="s">
        <v>442</v>
      </c>
      <c r="H10876" s="94">
        <v>62275</v>
      </c>
      <c r="I10876" s="94">
        <v>60298</v>
      </c>
      <c r="J10876" s="94">
        <v>52296</v>
      </c>
      <c r="K10876" s="94">
        <v>-8319</v>
      </c>
      <c r="O10876" s="94">
        <v>60298</v>
      </c>
      <c r="P10876" s="94">
        <v>52296</v>
      </c>
      <c r="Q10876" s="94">
        <v>-8319</v>
      </c>
      <c r="AS10876" s="94">
        <v>-106</v>
      </c>
      <c r="AT10876" s="94">
        <v>54</v>
      </c>
      <c r="AU10876" s="94">
        <v>-170</v>
      </c>
      <c r="AW10876" s="94">
        <v>-1481</v>
      </c>
      <c r="AX10876" s="94">
        <v>-150</v>
      </c>
      <c r="AY10876" s="94">
        <v>-1550</v>
      </c>
      <c r="AZ10876" s="94">
        <v>-3572</v>
      </c>
      <c r="BA10876" s="94">
        <v>-745</v>
      </c>
      <c r="BB10876" s="94">
        <v>-304</v>
      </c>
      <c r="BC10876" s="94">
        <v>-191</v>
      </c>
      <c r="BD10876" s="94">
        <v>-104</v>
      </c>
    </row>
    <row r="10877" spans="1:56">
      <c r="A10877" s="85" t="s">
        <v>126</v>
      </c>
      <c r="B10877" s="86">
        <v>42639.375</v>
      </c>
      <c r="C10877" s="87">
        <v>42639</v>
      </c>
      <c r="D10877" s="85">
        <v>4</v>
      </c>
      <c r="E10877" s="86">
        <v>42639.166666666664</v>
      </c>
      <c r="F10877" s="88" t="s">
        <v>441</v>
      </c>
      <c r="G10877" s="89" t="s">
        <v>442</v>
      </c>
      <c r="H10877" s="94">
        <v>62082</v>
      </c>
      <c r="I10877" s="94">
        <v>59925</v>
      </c>
      <c r="J10877" s="94">
        <v>52087</v>
      </c>
      <c r="K10877" s="94">
        <v>-8271</v>
      </c>
      <c r="O10877" s="94">
        <v>59925</v>
      </c>
      <c r="P10877" s="94">
        <v>52087</v>
      </c>
      <c r="Q10877" s="94">
        <v>-8271</v>
      </c>
      <c r="AS10877" s="94">
        <v>-98</v>
      </c>
      <c r="AT10877" s="94">
        <v>99</v>
      </c>
      <c r="AU10877" s="94">
        <v>-180</v>
      </c>
      <c r="AW10877" s="94">
        <v>-1493</v>
      </c>
      <c r="AX10877" s="94">
        <v>-156</v>
      </c>
      <c r="AY10877" s="94">
        <v>-1564</v>
      </c>
      <c r="AZ10877" s="94">
        <v>-3625</v>
      </c>
      <c r="BA10877" s="94">
        <v>-734</v>
      </c>
      <c r="BB10877" s="94">
        <v>-304</v>
      </c>
      <c r="BC10877" s="94">
        <v>-239</v>
      </c>
      <c r="BD10877" s="94">
        <v>23</v>
      </c>
    </row>
    <row r="10878" spans="1:56">
      <c r="A10878" s="85" t="s">
        <v>126</v>
      </c>
      <c r="B10878" s="86">
        <v>42639.416666666664</v>
      </c>
      <c r="C10878" s="87">
        <v>42639</v>
      </c>
      <c r="D10878" s="85">
        <v>5</v>
      </c>
      <c r="E10878" s="86">
        <v>42639.208333333336</v>
      </c>
      <c r="F10878" s="88" t="s">
        <v>441</v>
      </c>
      <c r="G10878" s="89" t="s">
        <v>442</v>
      </c>
      <c r="H10878" s="94">
        <v>63665</v>
      </c>
      <c r="I10878" s="94">
        <v>60762</v>
      </c>
      <c r="J10878" s="94">
        <v>53026</v>
      </c>
      <c r="K10878" s="94">
        <v>-8064</v>
      </c>
      <c r="O10878" s="94">
        <v>60762</v>
      </c>
      <c r="P10878" s="94">
        <v>53026</v>
      </c>
      <c r="Q10878" s="94">
        <v>-8064</v>
      </c>
      <c r="AS10878" s="94">
        <v>-96</v>
      </c>
      <c r="AT10878" s="94">
        <v>89</v>
      </c>
      <c r="AU10878" s="94">
        <v>-175</v>
      </c>
      <c r="AW10878" s="94">
        <v>-1411</v>
      </c>
      <c r="AX10878" s="94">
        <v>-240</v>
      </c>
      <c r="AY10878" s="94">
        <v>-1517</v>
      </c>
      <c r="AZ10878" s="94">
        <v>-3692</v>
      </c>
      <c r="BA10878" s="94">
        <v>-638</v>
      </c>
      <c r="BB10878" s="94">
        <v>-276</v>
      </c>
      <c r="BC10878" s="94">
        <v>-403</v>
      </c>
      <c r="BD10878" s="94">
        <v>295</v>
      </c>
    </row>
    <row r="10879" spans="1:56">
      <c r="A10879" s="85" t="s">
        <v>126</v>
      </c>
      <c r="B10879" s="86">
        <v>42639.458333333336</v>
      </c>
      <c r="C10879" s="87">
        <v>42639</v>
      </c>
      <c r="D10879" s="85">
        <v>6</v>
      </c>
      <c r="E10879" s="86">
        <v>42639.25</v>
      </c>
      <c r="F10879" s="88" t="s">
        <v>441</v>
      </c>
      <c r="G10879" s="89" t="s">
        <v>442</v>
      </c>
      <c r="H10879" s="94">
        <v>68006</v>
      </c>
      <c r="I10879" s="94">
        <v>63782</v>
      </c>
      <c r="J10879" s="94">
        <v>55798</v>
      </c>
      <c r="K10879" s="94">
        <v>-8740</v>
      </c>
      <c r="O10879" s="94">
        <v>63782</v>
      </c>
      <c r="P10879" s="94">
        <v>55798</v>
      </c>
      <c r="Q10879" s="94">
        <v>-8740</v>
      </c>
      <c r="AS10879" s="94">
        <v>-108</v>
      </c>
      <c r="AT10879" s="94">
        <v>93</v>
      </c>
      <c r="AU10879" s="94">
        <v>-138</v>
      </c>
      <c r="AW10879" s="94">
        <v>-1318</v>
      </c>
      <c r="AX10879" s="94">
        <v>-411</v>
      </c>
      <c r="AY10879" s="94">
        <v>-1412</v>
      </c>
      <c r="AZ10879" s="94">
        <v>-4111</v>
      </c>
      <c r="BA10879" s="94">
        <v>-666</v>
      </c>
      <c r="BB10879" s="94">
        <v>-297</v>
      </c>
      <c r="BC10879" s="94">
        <v>-539</v>
      </c>
      <c r="BD10879" s="94">
        <v>167</v>
      </c>
    </row>
    <row r="10880" spans="1:56">
      <c r="A10880" s="85" t="s">
        <v>126</v>
      </c>
      <c r="B10880" s="86">
        <v>42639.5</v>
      </c>
      <c r="C10880" s="87">
        <v>42639</v>
      </c>
      <c r="D10880" s="85">
        <v>7</v>
      </c>
      <c r="E10880" s="86">
        <v>42639.291666666664</v>
      </c>
      <c r="F10880" s="88" t="s">
        <v>441</v>
      </c>
      <c r="G10880" s="89" t="s">
        <v>442</v>
      </c>
      <c r="H10880" s="94">
        <v>74158</v>
      </c>
      <c r="I10880" s="94">
        <v>69283</v>
      </c>
      <c r="J10880" s="94">
        <v>60815</v>
      </c>
      <c r="K10880" s="94">
        <v>-9308</v>
      </c>
      <c r="O10880" s="94">
        <v>69283</v>
      </c>
      <c r="P10880" s="94">
        <v>60815</v>
      </c>
      <c r="Q10880" s="94">
        <v>-9308</v>
      </c>
      <c r="AS10880" s="94">
        <v>-131</v>
      </c>
      <c r="AT10880" s="94">
        <v>50</v>
      </c>
      <c r="AU10880" s="94">
        <v>-248</v>
      </c>
      <c r="AW10880" s="94">
        <v>-1307</v>
      </c>
      <c r="AX10880" s="94">
        <v>-476</v>
      </c>
      <c r="AY10880" s="94">
        <v>-1509</v>
      </c>
      <c r="AZ10880" s="94">
        <v>-4261</v>
      </c>
      <c r="BA10880" s="94">
        <v>-689</v>
      </c>
      <c r="BB10880" s="94">
        <v>-313</v>
      </c>
      <c r="BC10880" s="94">
        <v>-640</v>
      </c>
      <c r="BD10880" s="94">
        <v>216</v>
      </c>
    </row>
    <row r="10881" spans="1:56">
      <c r="A10881" s="85" t="s">
        <v>126</v>
      </c>
      <c r="B10881" s="86">
        <v>42639.541666666664</v>
      </c>
      <c r="C10881" s="87">
        <v>42639</v>
      </c>
      <c r="D10881" s="85">
        <v>8</v>
      </c>
      <c r="E10881" s="86">
        <v>42639.333333333336</v>
      </c>
      <c r="F10881" s="88" t="s">
        <v>441</v>
      </c>
      <c r="G10881" s="89" t="s">
        <v>442</v>
      </c>
      <c r="H10881" s="94">
        <v>76148</v>
      </c>
      <c r="I10881" s="94">
        <v>71776</v>
      </c>
      <c r="J10881" s="94">
        <v>63203</v>
      </c>
      <c r="K10881" s="94">
        <v>-9368</v>
      </c>
      <c r="O10881" s="94">
        <v>71776</v>
      </c>
      <c r="P10881" s="94">
        <v>63203</v>
      </c>
      <c r="Q10881" s="94">
        <v>-9368</v>
      </c>
      <c r="AS10881" s="94">
        <v>-137</v>
      </c>
      <c r="AT10881" s="94">
        <v>37</v>
      </c>
      <c r="AU10881" s="94">
        <v>-249</v>
      </c>
      <c r="AW10881" s="94">
        <v>-1477</v>
      </c>
      <c r="AX10881" s="94">
        <v>-453</v>
      </c>
      <c r="AY10881" s="94">
        <v>-1464</v>
      </c>
      <c r="AZ10881" s="94">
        <v>-4193</v>
      </c>
      <c r="BA10881" s="94">
        <v>-740</v>
      </c>
      <c r="BB10881" s="94">
        <v>-321</v>
      </c>
      <c r="BC10881" s="94">
        <v>-675</v>
      </c>
      <c r="BD10881" s="94">
        <v>304</v>
      </c>
    </row>
    <row r="10882" spans="1:56">
      <c r="A10882" s="85" t="s">
        <v>126</v>
      </c>
      <c r="B10882" s="86">
        <v>42639.583333333336</v>
      </c>
      <c r="C10882" s="87">
        <v>42639</v>
      </c>
      <c r="D10882" s="85">
        <v>9</v>
      </c>
      <c r="E10882" s="86">
        <v>42639.375</v>
      </c>
      <c r="F10882" s="88" t="s">
        <v>441</v>
      </c>
      <c r="G10882" s="89" t="s">
        <v>442</v>
      </c>
      <c r="H10882" s="94">
        <v>77870</v>
      </c>
      <c r="I10882" s="94">
        <v>73007</v>
      </c>
      <c r="J10882" s="94">
        <v>65587</v>
      </c>
      <c r="K10882" s="94">
        <v>-8250</v>
      </c>
      <c r="O10882" s="94">
        <v>73007</v>
      </c>
      <c r="P10882" s="94">
        <v>65587</v>
      </c>
      <c r="Q10882" s="94">
        <v>-8250</v>
      </c>
      <c r="AS10882" s="94">
        <v>-135</v>
      </c>
      <c r="AT10882" s="94">
        <v>88</v>
      </c>
      <c r="AU10882" s="94">
        <v>-246</v>
      </c>
      <c r="AW10882" s="94">
        <v>-1441</v>
      </c>
      <c r="AX10882" s="94">
        <v>-428</v>
      </c>
      <c r="AY10882" s="94">
        <v>-1439</v>
      </c>
      <c r="AZ10882" s="94">
        <v>-3732</v>
      </c>
      <c r="BA10882" s="94">
        <v>-618</v>
      </c>
      <c r="BB10882" s="94">
        <v>-285</v>
      </c>
      <c r="BC10882" s="94">
        <v>-605</v>
      </c>
      <c r="BD10882" s="94">
        <v>591</v>
      </c>
    </row>
    <row r="10883" spans="1:56">
      <c r="A10883" s="85" t="s">
        <v>126</v>
      </c>
      <c r="B10883" s="86">
        <v>42639.625</v>
      </c>
      <c r="C10883" s="87">
        <v>42639</v>
      </c>
      <c r="D10883" s="85">
        <v>10</v>
      </c>
      <c r="E10883" s="86">
        <v>42639.416666666664</v>
      </c>
      <c r="F10883" s="88" t="s">
        <v>441</v>
      </c>
      <c r="G10883" s="89" t="s">
        <v>442</v>
      </c>
      <c r="H10883" s="94">
        <v>80094</v>
      </c>
      <c r="I10883" s="94">
        <v>74950</v>
      </c>
      <c r="J10883" s="94">
        <v>68606</v>
      </c>
      <c r="K10883" s="94">
        <v>-7228</v>
      </c>
      <c r="O10883" s="94">
        <v>74950</v>
      </c>
      <c r="P10883" s="94">
        <v>68606</v>
      </c>
      <c r="Q10883" s="94">
        <v>-7228</v>
      </c>
      <c r="AS10883" s="94">
        <v>-156</v>
      </c>
      <c r="AT10883" s="94">
        <v>121</v>
      </c>
      <c r="AU10883" s="94">
        <v>-227</v>
      </c>
      <c r="AW10883" s="94">
        <v>-1333</v>
      </c>
      <c r="AX10883" s="94">
        <v>-342</v>
      </c>
      <c r="AY10883" s="94">
        <v>-1433</v>
      </c>
      <c r="AZ10883" s="94">
        <v>-3345</v>
      </c>
      <c r="BA10883" s="94">
        <v>-526</v>
      </c>
      <c r="BB10883" s="94">
        <v>-268</v>
      </c>
      <c r="BC10883" s="94">
        <v>-580</v>
      </c>
      <c r="BD10883" s="94">
        <v>861</v>
      </c>
    </row>
    <row r="10884" spans="1:56">
      <c r="A10884" s="85" t="s">
        <v>126</v>
      </c>
      <c r="B10884" s="86">
        <v>42639.666666666664</v>
      </c>
      <c r="C10884" s="87">
        <v>42639</v>
      </c>
      <c r="D10884" s="85">
        <v>11</v>
      </c>
      <c r="E10884" s="86">
        <v>42639.458333333336</v>
      </c>
      <c r="F10884" s="88" t="s">
        <v>441</v>
      </c>
      <c r="G10884" s="89" t="s">
        <v>442</v>
      </c>
      <c r="H10884" s="94">
        <v>82299</v>
      </c>
      <c r="I10884" s="94">
        <v>76824</v>
      </c>
      <c r="J10884" s="94">
        <v>70835</v>
      </c>
      <c r="K10884" s="94">
        <v>-7216</v>
      </c>
      <c r="O10884" s="94">
        <v>76824</v>
      </c>
      <c r="P10884" s="94">
        <v>70835</v>
      </c>
      <c r="Q10884" s="94">
        <v>-7216</v>
      </c>
      <c r="AS10884" s="94">
        <v>-178</v>
      </c>
      <c r="AT10884" s="94">
        <v>51</v>
      </c>
      <c r="AU10884" s="94">
        <v>-276</v>
      </c>
      <c r="AW10884" s="94">
        <v>-1405</v>
      </c>
      <c r="AX10884" s="94">
        <v>-282</v>
      </c>
      <c r="AY10884" s="94">
        <v>-1407</v>
      </c>
      <c r="AZ10884" s="94">
        <v>-3170</v>
      </c>
      <c r="BA10884" s="94">
        <v>-580</v>
      </c>
      <c r="BB10884" s="94">
        <v>-335</v>
      </c>
      <c r="BC10884" s="94">
        <v>-583</v>
      </c>
      <c r="BD10884" s="94">
        <v>949</v>
      </c>
    </row>
    <row r="10885" spans="1:56">
      <c r="A10885" s="85" t="s">
        <v>126</v>
      </c>
      <c r="B10885" s="86">
        <v>42639.708333333336</v>
      </c>
      <c r="C10885" s="87">
        <v>42639</v>
      </c>
      <c r="D10885" s="85">
        <v>12</v>
      </c>
      <c r="E10885" s="86">
        <v>42639.5</v>
      </c>
      <c r="F10885" s="88" t="s">
        <v>441</v>
      </c>
      <c r="G10885" s="89" t="s">
        <v>442</v>
      </c>
      <c r="H10885" s="94">
        <v>84046</v>
      </c>
      <c r="I10885" s="94">
        <v>78186</v>
      </c>
      <c r="J10885" s="94">
        <v>72107</v>
      </c>
      <c r="K10885" s="94">
        <v>-7359</v>
      </c>
      <c r="O10885" s="94">
        <v>78186</v>
      </c>
      <c r="P10885" s="94">
        <v>72107</v>
      </c>
      <c r="Q10885" s="94">
        <v>-7359</v>
      </c>
      <c r="AS10885" s="94">
        <v>-198</v>
      </c>
      <c r="AT10885" s="94">
        <v>-15</v>
      </c>
      <c r="AU10885" s="94">
        <v>-302</v>
      </c>
      <c r="AW10885" s="94">
        <v>-1406</v>
      </c>
      <c r="AX10885" s="94">
        <v>-276</v>
      </c>
      <c r="AY10885" s="94">
        <v>-1396</v>
      </c>
      <c r="AZ10885" s="94">
        <v>-3033</v>
      </c>
      <c r="BA10885" s="94">
        <v>-663</v>
      </c>
      <c r="BB10885" s="94">
        <v>-316</v>
      </c>
      <c r="BC10885" s="94">
        <v>-601</v>
      </c>
      <c r="BD10885" s="94">
        <v>847</v>
      </c>
    </row>
    <row r="10886" spans="1:56">
      <c r="A10886" s="85" t="s">
        <v>126</v>
      </c>
      <c r="B10886" s="86">
        <v>42639.75</v>
      </c>
      <c r="C10886" s="87">
        <v>42639</v>
      </c>
      <c r="D10886" s="85">
        <v>13</v>
      </c>
      <c r="E10886" s="86">
        <v>42639.541666666664</v>
      </c>
      <c r="F10886" s="88" t="s">
        <v>441</v>
      </c>
      <c r="G10886" s="89" t="s">
        <v>442</v>
      </c>
      <c r="H10886" s="94">
        <v>85510</v>
      </c>
      <c r="I10886" s="94">
        <v>79455</v>
      </c>
      <c r="J10886" s="94">
        <v>72264</v>
      </c>
      <c r="K10886" s="94">
        <v>-8416</v>
      </c>
      <c r="O10886" s="94">
        <v>79455</v>
      </c>
      <c r="P10886" s="94">
        <v>72264</v>
      </c>
      <c r="Q10886" s="94">
        <v>-8416</v>
      </c>
      <c r="AS10886" s="94">
        <v>-187</v>
      </c>
      <c r="AT10886" s="94">
        <v>-4</v>
      </c>
      <c r="AU10886" s="94">
        <v>-430</v>
      </c>
      <c r="AW10886" s="94">
        <v>-1526</v>
      </c>
      <c r="AX10886" s="94">
        <v>-440</v>
      </c>
      <c r="AY10886" s="94">
        <v>-1392</v>
      </c>
      <c r="AZ10886" s="94">
        <v>-3577</v>
      </c>
      <c r="BA10886" s="94">
        <v>-731</v>
      </c>
      <c r="BB10886" s="94">
        <v>-348</v>
      </c>
      <c r="BC10886" s="94">
        <v>-295</v>
      </c>
      <c r="BD10886" s="94">
        <v>514</v>
      </c>
    </row>
    <row r="10887" spans="1:56">
      <c r="A10887" s="85" t="s">
        <v>126</v>
      </c>
      <c r="B10887" s="86">
        <v>42639.791666666664</v>
      </c>
      <c r="C10887" s="87">
        <v>42639</v>
      </c>
      <c r="D10887" s="85">
        <v>14</v>
      </c>
      <c r="E10887" s="86">
        <v>42639.583333333336</v>
      </c>
      <c r="F10887" s="88" t="s">
        <v>441</v>
      </c>
      <c r="G10887" s="89" t="s">
        <v>442</v>
      </c>
      <c r="H10887" s="94">
        <v>86697</v>
      </c>
      <c r="I10887" s="94">
        <v>80591</v>
      </c>
      <c r="J10887" s="94">
        <v>73628</v>
      </c>
      <c r="K10887" s="94">
        <v>-8106</v>
      </c>
      <c r="O10887" s="94">
        <v>80591</v>
      </c>
      <c r="P10887" s="94">
        <v>73628</v>
      </c>
      <c r="Q10887" s="94">
        <v>-8106</v>
      </c>
      <c r="AS10887" s="94">
        <v>-198</v>
      </c>
      <c r="AT10887" s="94">
        <v>18</v>
      </c>
      <c r="AU10887" s="94">
        <v>-332</v>
      </c>
      <c r="AW10887" s="94">
        <v>-1537</v>
      </c>
      <c r="AX10887" s="94">
        <v>-551</v>
      </c>
      <c r="AY10887" s="94">
        <v>-1325</v>
      </c>
      <c r="AZ10887" s="94">
        <v>-3463</v>
      </c>
      <c r="BA10887" s="94">
        <v>-674</v>
      </c>
      <c r="BB10887" s="94">
        <v>-358</v>
      </c>
      <c r="BC10887" s="94">
        <v>-218</v>
      </c>
      <c r="BD10887" s="94">
        <v>532</v>
      </c>
    </row>
    <row r="10888" spans="1:56">
      <c r="A10888" s="85" t="s">
        <v>126</v>
      </c>
      <c r="B10888" s="86">
        <v>42639.833333333336</v>
      </c>
      <c r="C10888" s="87">
        <v>42639</v>
      </c>
      <c r="D10888" s="85">
        <v>15</v>
      </c>
      <c r="E10888" s="86">
        <v>42639.625</v>
      </c>
      <c r="F10888" s="88" t="s">
        <v>441</v>
      </c>
      <c r="G10888" s="89" t="s">
        <v>442</v>
      </c>
      <c r="H10888" s="94">
        <v>87104</v>
      </c>
      <c r="I10888" s="94">
        <v>80972</v>
      </c>
      <c r="J10888" s="94">
        <v>74323</v>
      </c>
      <c r="K10888" s="94">
        <v>-7981</v>
      </c>
      <c r="O10888" s="94">
        <v>80972</v>
      </c>
      <c r="P10888" s="94">
        <v>74323</v>
      </c>
      <c r="Q10888" s="94">
        <v>-7981</v>
      </c>
      <c r="AS10888" s="94">
        <v>-202</v>
      </c>
      <c r="AT10888" s="94">
        <v>-32</v>
      </c>
      <c r="AU10888" s="94">
        <v>-289</v>
      </c>
      <c r="AW10888" s="94">
        <v>-1629</v>
      </c>
      <c r="AX10888" s="94">
        <v>-624</v>
      </c>
      <c r="AY10888" s="94">
        <v>-1366</v>
      </c>
      <c r="AZ10888" s="94">
        <v>-3227</v>
      </c>
      <c r="BA10888" s="94">
        <v>-617</v>
      </c>
      <c r="BB10888" s="94">
        <v>-378</v>
      </c>
      <c r="BC10888" s="94">
        <v>-302</v>
      </c>
      <c r="BD10888" s="94">
        <v>685</v>
      </c>
    </row>
    <row r="10889" spans="1:56">
      <c r="A10889" s="85" t="s">
        <v>126</v>
      </c>
      <c r="B10889" s="86">
        <v>42639.875</v>
      </c>
      <c r="C10889" s="87">
        <v>42639</v>
      </c>
      <c r="D10889" s="85">
        <v>16</v>
      </c>
      <c r="E10889" s="86">
        <v>42639.666666666664</v>
      </c>
      <c r="F10889" s="88" t="s">
        <v>441</v>
      </c>
      <c r="G10889" s="89" t="s">
        <v>442</v>
      </c>
      <c r="H10889" s="94">
        <v>87013</v>
      </c>
      <c r="I10889" s="94">
        <v>80984</v>
      </c>
      <c r="J10889" s="94">
        <v>74806</v>
      </c>
      <c r="K10889" s="94">
        <v>-7453</v>
      </c>
      <c r="O10889" s="94">
        <v>80984</v>
      </c>
      <c r="P10889" s="94">
        <v>74806</v>
      </c>
      <c r="Q10889" s="94">
        <v>-7453</v>
      </c>
      <c r="AS10889" s="94">
        <v>-197</v>
      </c>
      <c r="AT10889" s="94">
        <v>-34</v>
      </c>
      <c r="AU10889" s="94">
        <v>-326</v>
      </c>
      <c r="AW10889" s="94">
        <v>-1451</v>
      </c>
      <c r="AX10889" s="94">
        <v>-553</v>
      </c>
      <c r="AY10889" s="94">
        <v>-1360</v>
      </c>
      <c r="AZ10889" s="94">
        <v>-3013</v>
      </c>
      <c r="BA10889" s="94">
        <v>-641</v>
      </c>
      <c r="BB10889" s="94">
        <v>-413</v>
      </c>
      <c r="BC10889" s="94">
        <v>-207</v>
      </c>
      <c r="BD10889" s="94">
        <v>742</v>
      </c>
    </row>
    <row r="10890" spans="1:56">
      <c r="A10890" s="85" t="s">
        <v>126</v>
      </c>
      <c r="B10890" s="86">
        <v>42639.916666666664</v>
      </c>
      <c r="C10890" s="87">
        <v>42639</v>
      </c>
      <c r="D10890" s="85">
        <v>17</v>
      </c>
      <c r="E10890" s="86">
        <v>42639.708333333336</v>
      </c>
      <c r="F10890" s="88" t="s">
        <v>441</v>
      </c>
      <c r="G10890" s="89" t="s">
        <v>442</v>
      </c>
      <c r="H10890" s="94">
        <v>86499</v>
      </c>
      <c r="I10890" s="94">
        <v>80570</v>
      </c>
      <c r="J10890" s="94">
        <v>75087</v>
      </c>
      <c r="K10890" s="94">
        <v>-6633</v>
      </c>
      <c r="O10890" s="94">
        <v>80570</v>
      </c>
      <c r="P10890" s="94">
        <v>75087</v>
      </c>
      <c r="Q10890" s="94">
        <v>-6633</v>
      </c>
      <c r="AS10890" s="94">
        <v>-185</v>
      </c>
      <c r="AT10890" s="94">
        <v>27</v>
      </c>
      <c r="AU10890" s="94">
        <v>-327</v>
      </c>
      <c r="AW10890" s="94">
        <v>-764</v>
      </c>
      <c r="AX10890" s="94">
        <v>-481</v>
      </c>
      <c r="AY10890" s="94">
        <v>-1264</v>
      </c>
      <c r="AZ10890" s="94">
        <v>-3088</v>
      </c>
      <c r="BA10890" s="94">
        <v>-495</v>
      </c>
      <c r="BB10890" s="94">
        <v>-414</v>
      </c>
      <c r="BC10890" s="94">
        <v>-303</v>
      </c>
      <c r="BD10890" s="94">
        <v>661</v>
      </c>
    </row>
    <row r="10891" spans="1:56">
      <c r="A10891" s="85" t="s">
        <v>126</v>
      </c>
      <c r="B10891" s="86">
        <v>42639.958333333336</v>
      </c>
      <c r="C10891" s="87">
        <v>42639</v>
      </c>
      <c r="D10891" s="85">
        <v>18</v>
      </c>
      <c r="E10891" s="86">
        <v>42639.75</v>
      </c>
      <c r="F10891" s="88" t="s">
        <v>441</v>
      </c>
      <c r="G10891" s="89" t="s">
        <v>442</v>
      </c>
      <c r="H10891" s="94">
        <v>85238</v>
      </c>
      <c r="I10891" s="94">
        <v>79364</v>
      </c>
      <c r="J10891" s="94">
        <v>73543</v>
      </c>
      <c r="K10891" s="94">
        <v>-6957</v>
      </c>
      <c r="O10891" s="94">
        <v>79364</v>
      </c>
      <c r="P10891" s="94">
        <v>73543</v>
      </c>
      <c r="Q10891" s="94">
        <v>-6957</v>
      </c>
      <c r="AS10891" s="94">
        <v>-179</v>
      </c>
      <c r="AT10891" s="94">
        <v>145</v>
      </c>
      <c r="AU10891" s="94">
        <v>-328</v>
      </c>
      <c r="AW10891" s="94">
        <v>-642</v>
      </c>
      <c r="AX10891" s="94">
        <v>-493</v>
      </c>
      <c r="AY10891" s="94">
        <v>-1210</v>
      </c>
      <c r="AZ10891" s="94">
        <v>-3400</v>
      </c>
      <c r="BA10891" s="94">
        <v>-546</v>
      </c>
      <c r="BB10891" s="94">
        <v>-360</v>
      </c>
      <c r="BC10891" s="94">
        <v>-496</v>
      </c>
      <c r="BD10891" s="94">
        <v>552</v>
      </c>
    </row>
    <row r="10892" spans="1:56">
      <c r="A10892" s="85" t="s">
        <v>126</v>
      </c>
      <c r="B10892" s="86">
        <v>42640</v>
      </c>
      <c r="C10892" s="87">
        <v>42639</v>
      </c>
      <c r="D10892" s="85">
        <v>19</v>
      </c>
      <c r="E10892" s="86">
        <v>42639.791666666664</v>
      </c>
      <c r="F10892" s="88" t="s">
        <v>441</v>
      </c>
      <c r="G10892" s="89" t="s">
        <v>442</v>
      </c>
      <c r="H10892" s="94">
        <v>84291</v>
      </c>
      <c r="I10892" s="94">
        <v>78319</v>
      </c>
      <c r="J10892" s="94">
        <v>72674</v>
      </c>
      <c r="K10892" s="94">
        <v>-6547</v>
      </c>
      <c r="O10892" s="94">
        <v>78319</v>
      </c>
      <c r="P10892" s="94">
        <v>72674</v>
      </c>
      <c r="Q10892" s="94">
        <v>-6547</v>
      </c>
      <c r="AS10892" s="94">
        <v>-191</v>
      </c>
      <c r="AT10892" s="94">
        <v>128</v>
      </c>
      <c r="AU10892" s="94">
        <v>-361</v>
      </c>
      <c r="AW10892" s="94">
        <v>-652</v>
      </c>
      <c r="AX10892" s="94">
        <v>-369</v>
      </c>
      <c r="AY10892" s="94">
        <v>-1296</v>
      </c>
      <c r="AZ10892" s="94">
        <v>-3282</v>
      </c>
      <c r="BA10892" s="94">
        <v>-633</v>
      </c>
      <c r="BB10892" s="94">
        <v>-309</v>
      </c>
      <c r="BC10892" s="94">
        <v>-379</v>
      </c>
      <c r="BD10892" s="94">
        <v>797</v>
      </c>
    </row>
    <row r="10893" spans="1:56">
      <c r="A10893" s="85" t="s">
        <v>126</v>
      </c>
      <c r="B10893" s="86">
        <v>42640.041666666664</v>
      </c>
      <c r="C10893" s="87">
        <v>42639</v>
      </c>
      <c r="D10893" s="85">
        <v>20</v>
      </c>
      <c r="E10893" s="86">
        <v>42639.833333333336</v>
      </c>
      <c r="F10893" s="88" t="s">
        <v>441</v>
      </c>
      <c r="G10893" s="89" t="s">
        <v>442</v>
      </c>
      <c r="H10893" s="94">
        <v>84734</v>
      </c>
      <c r="I10893" s="94">
        <v>79179</v>
      </c>
      <c r="J10893" s="94">
        <v>73300</v>
      </c>
      <c r="K10893" s="94">
        <v>-6831</v>
      </c>
      <c r="O10893" s="94">
        <v>79179</v>
      </c>
      <c r="P10893" s="94">
        <v>73300</v>
      </c>
      <c r="Q10893" s="94">
        <v>-6831</v>
      </c>
      <c r="AS10893" s="94">
        <v>-207</v>
      </c>
      <c r="AT10893" s="94">
        <v>228</v>
      </c>
      <c r="AU10893" s="94">
        <v>-370</v>
      </c>
      <c r="AW10893" s="94">
        <v>-896</v>
      </c>
      <c r="AX10893" s="94">
        <v>-275</v>
      </c>
      <c r="AY10893" s="94">
        <v>-1258</v>
      </c>
      <c r="AZ10893" s="94">
        <v>-3504</v>
      </c>
      <c r="BA10893" s="94">
        <v>-867</v>
      </c>
      <c r="BB10893" s="94">
        <v>-311</v>
      </c>
      <c r="BC10893" s="94">
        <v>-311</v>
      </c>
      <c r="BD10893" s="94">
        <v>940</v>
      </c>
    </row>
    <row r="10894" spans="1:56">
      <c r="A10894" s="85" t="s">
        <v>126</v>
      </c>
      <c r="B10894" s="86">
        <v>42640.083333333336</v>
      </c>
      <c r="C10894" s="87">
        <v>42639</v>
      </c>
      <c r="D10894" s="85">
        <v>21</v>
      </c>
      <c r="E10894" s="86">
        <v>42639.875</v>
      </c>
      <c r="F10894" s="88" t="s">
        <v>441</v>
      </c>
      <c r="G10894" s="89" t="s">
        <v>442</v>
      </c>
      <c r="H10894" s="94">
        <v>82368</v>
      </c>
      <c r="I10894" s="94">
        <v>76714</v>
      </c>
      <c r="J10894" s="94">
        <v>70048</v>
      </c>
      <c r="K10894" s="94">
        <v>-7748</v>
      </c>
      <c r="O10894" s="94">
        <v>76714</v>
      </c>
      <c r="P10894" s="94">
        <v>70048</v>
      </c>
      <c r="Q10894" s="94">
        <v>-7748</v>
      </c>
      <c r="AS10894" s="94">
        <v>-193</v>
      </c>
      <c r="AT10894" s="94">
        <v>124</v>
      </c>
      <c r="AU10894" s="94">
        <v>-336</v>
      </c>
      <c r="AW10894" s="94">
        <v>-1126</v>
      </c>
      <c r="AX10894" s="94">
        <v>-323</v>
      </c>
      <c r="AY10894" s="94">
        <v>-1276</v>
      </c>
      <c r="AZ10894" s="94">
        <v>-3822</v>
      </c>
      <c r="BA10894" s="94">
        <v>-804</v>
      </c>
      <c r="BB10894" s="94">
        <v>-339</v>
      </c>
      <c r="BC10894" s="94">
        <v>-271</v>
      </c>
      <c r="BD10894" s="94">
        <v>618</v>
      </c>
    </row>
    <row r="10895" spans="1:56">
      <c r="A10895" s="85" t="s">
        <v>126</v>
      </c>
      <c r="B10895" s="86">
        <v>42640.125</v>
      </c>
      <c r="C10895" s="87">
        <v>42639</v>
      </c>
      <c r="D10895" s="85">
        <v>22</v>
      </c>
      <c r="E10895" s="86">
        <v>42639.916666666664</v>
      </c>
      <c r="F10895" s="88" t="s">
        <v>441</v>
      </c>
      <c r="G10895" s="89" t="s">
        <v>442</v>
      </c>
      <c r="H10895" s="94">
        <v>77853</v>
      </c>
      <c r="I10895" s="94">
        <v>72469</v>
      </c>
      <c r="J10895" s="94">
        <v>65360</v>
      </c>
      <c r="K10895" s="94">
        <v>-8123</v>
      </c>
      <c r="O10895" s="94">
        <v>72469</v>
      </c>
      <c r="P10895" s="94">
        <v>65360</v>
      </c>
      <c r="Q10895" s="94">
        <v>-8123</v>
      </c>
      <c r="AS10895" s="94">
        <v>-187</v>
      </c>
      <c r="AT10895" s="94">
        <v>15</v>
      </c>
      <c r="AU10895" s="94">
        <v>-187</v>
      </c>
      <c r="AW10895" s="94">
        <v>-1271</v>
      </c>
      <c r="AX10895" s="94">
        <v>-340</v>
      </c>
      <c r="AY10895" s="94">
        <v>-1278</v>
      </c>
      <c r="AZ10895" s="94">
        <v>-3832</v>
      </c>
      <c r="BA10895" s="94">
        <v>-855</v>
      </c>
      <c r="BB10895" s="94">
        <v>-343</v>
      </c>
      <c r="BC10895" s="94">
        <v>-253</v>
      </c>
      <c r="BD10895" s="94">
        <v>408</v>
      </c>
    </row>
    <row r="10896" spans="1:56">
      <c r="A10896" s="85" t="s">
        <v>126</v>
      </c>
      <c r="B10896" s="86">
        <v>42640.166666666664</v>
      </c>
      <c r="C10896" s="87">
        <v>42639</v>
      </c>
      <c r="D10896" s="85">
        <v>23</v>
      </c>
      <c r="E10896" s="86">
        <v>42639.958333333336</v>
      </c>
      <c r="F10896" s="88" t="s">
        <v>441</v>
      </c>
      <c r="G10896" s="89" t="s">
        <v>442</v>
      </c>
      <c r="H10896" s="94">
        <v>72815</v>
      </c>
      <c r="I10896" s="94">
        <v>68526</v>
      </c>
      <c r="J10896" s="94">
        <v>61641</v>
      </c>
      <c r="K10896" s="94">
        <v>-7526</v>
      </c>
      <c r="O10896" s="94">
        <v>68526</v>
      </c>
      <c r="P10896" s="94">
        <v>61641</v>
      </c>
      <c r="Q10896" s="94">
        <v>-7526</v>
      </c>
      <c r="AS10896" s="94">
        <v>-171</v>
      </c>
      <c r="AT10896" s="94">
        <v>42</v>
      </c>
      <c r="AU10896" s="94">
        <v>-65</v>
      </c>
      <c r="AW10896" s="94">
        <v>-1465</v>
      </c>
      <c r="AX10896" s="94">
        <v>-182</v>
      </c>
      <c r="AY10896" s="94">
        <v>-1372</v>
      </c>
      <c r="AZ10896" s="94">
        <v>-3000</v>
      </c>
      <c r="BA10896" s="94">
        <v>-906</v>
      </c>
      <c r="BB10896" s="94">
        <v>-336</v>
      </c>
      <c r="BC10896" s="94">
        <v>-262</v>
      </c>
      <c r="BD10896" s="94">
        <v>191</v>
      </c>
    </row>
    <row r="10897" spans="1:56">
      <c r="A10897" s="85" t="s">
        <v>126</v>
      </c>
      <c r="B10897" s="86">
        <v>42640.208333333336</v>
      </c>
      <c r="C10897" s="87">
        <v>42639</v>
      </c>
      <c r="D10897" s="85">
        <v>24</v>
      </c>
      <c r="E10897" s="86">
        <v>42640</v>
      </c>
      <c r="F10897" s="88" t="s">
        <v>441</v>
      </c>
      <c r="G10897" s="89" t="s">
        <v>442</v>
      </c>
      <c r="H10897" s="94">
        <v>67990</v>
      </c>
      <c r="I10897" s="94">
        <v>64290</v>
      </c>
      <c r="J10897" s="94">
        <v>57874</v>
      </c>
      <c r="K10897" s="94">
        <v>-6830</v>
      </c>
      <c r="O10897" s="94">
        <v>64290</v>
      </c>
      <c r="P10897" s="94">
        <v>57874</v>
      </c>
      <c r="Q10897" s="94">
        <v>-6830</v>
      </c>
      <c r="AS10897" s="94">
        <v>-142</v>
      </c>
      <c r="AT10897" s="94">
        <v>-29</v>
      </c>
      <c r="AU10897" s="94">
        <v>-65</v>
      </c>
      <c r="AW10897" s="94">
        <v>-1262</v>
      </c>
      <c r="AX10897" s="94">
        <v>-16</v>
      </c>
      <c r="AY10897" s="94">
        <v>-1406</v>
      </c>
      <c r="AZ10897" s="94">
        <v>-2662</v>
      </c>
      <c r="BA10897" s="94">
        <v>-959</v>
      </c>
      <c r="BB10897" s="94">
        <v>-310</v>
      </c>
      <c r="BC10897" s="94">
        <v>-75</v>
      </c>
      <c r="BD10897" s="94">
        <v>96</v>
      </c>
    </row>
    <row r="10898" spans="1:56">
      <c r="A10898" s="85" t="s">
        <v>126</v>
      </c>
      <c r="B10898" s="86">
        <v>42640.25</v>
      </c>
      <c r="C10898" s="87">
        <v>42640</v>
      </c>
      <c r="D10898" s="85">
        <v>1</v>
      </c>
      <c r="E10898" s="86">
        <v>42640.041666666664</v>
      </c>
      <c r="F10898" s="88" t="s">
        <v>441</v>
      </c>
      <c r="G10898" s="89" t="s">
        <v>442</v>
      </c>
      <c r="H10898" s="94">
        <v>64284</v>
      </c>
      <c r="I10898" s="94">
        <v>61735</v>
      </c>
      <c r="J10898" s="94">
        <v>54963</v>
      </c>
      <c r="K10898" s="94">
        <v>-7439</v>
      </c>
      <c r="O10898" s="94">
        <v>61735</v>
      </c>
      <c r="P10898" s="94">
        <v>54963</v>
      </c>
      <c r="Q10898" s="94">
        <v>-7439</v>
      </c>
      <c r="AS10898" s="94">
        <v>-120</v>
      </c>
      <c r="AT10898" s="94">
        <v>-152</v>
      </c>
      <c r="AU10898" s="94">
        <v>-7</v>
      </c>
      <c r="AW10898" s="94">
        <v>-1233</v>
      </c>
      <c r="AX10898" s="94">
        <v>17</v>
      </c>
      <c r="AY10898" s="94">
        <v>-1728</v>
      </c>
      <c r="AZ10898" s="94">
        <v>-3024</v>
      </c>
      <c r="BA10898" s="94">
        <v>-990</v>
      </c>
      <c r="BB10898" s="94">
        <v>-311</v>
      </c>
      <c r="BC10898" s="94">
        <v>76</v>
      </c>
      <c r="BD10898" s="94">
        <v>33</v>
      </c>
    </row>
    <row r="10899" spans="1:56">
      <c r="A10899" s="85" t="s">
        <v>126</v>
      </c>
      <c r="B10899" s="86">
        <v>42640.291666666664</v>
      </c>
      <c r="C10899" s="87">
        <v>42640</v>
      </c>
      <c r="D10899" s="85">
        <v>2</v>
      </c>
      <c r="E10899" s="86">
        <v>42640.083333333336</v>
      </c>
      <c r="F10899" s="88" t="s">
        <v>441</v>
      </c>
      <c r="G10899" s="89" t="s">
        <v>442</v>
      </c>
      <c r="H10899" s="94">
        <v>62189</v>
      </c>
      <c r="I10899" s="94">
        <v>59701</v>
      </c>
      <c r="J10899" s="94">
        <v>51631</v>
      </c>
      <c r="K10899" s="94">
        <v>-8368</v>
      </c>
      <c r="O10899" s="94">
        <v>59701</v>
      </c>
      <c r="P10899" s="94">
        <v>51631</v>
      </c>
      <c r="Q10899" s="94">
        <v>-8368</v>
      </c>
      <c r="AS10899" s="94">
        <v>-121</v>
      </c>
      <c r="AT10899" s="94">
        <v>-194</v>
      </c>
      <c r="AU10899" s="94">
        <v>-27</v>
      </c>
      <c r="AW10899" s="94">
        <v>-1244</v>
      </c>
      <c r="AX10899" s="94">
        <v>-17</v>
      </c>
      <c r="AY10899" s="94">
        <v>-1784</v>
      </c>
      <c r="AZ10899" s="94">
        <v>-3809</v>
      </c>
      <c r="BA10899" s="94">
        <v>-1018</v>
      </c>
      <c r="BB10899" s="94">
        <v>-291</v>
      </c>
      <c r="BC10899" s="94">
        <v>142</v>
      </c>
      <c r="BD10899" s="94">
        <v>-5</v>
      </c>
    </row>
    <row r="10900" spans="1:56">
      <c r="A10900" s="85" t="s">
        <v>126</v>
      </c>
      <c r="B10900" s="86">
        <v>42640.333333333336</v>
      </c>
      <c r="C10900" s="87">
        <v>42640</v>
      </c>
      <c r="D10900" s="85">
        <v>3</v>
      </c>
      <c r="E10900" s="86">
        <v>42640.125</v>
      </c>
      <c r="F10900" s="88" t="s">
        <v>441</v>
      </c>
      <c r="G10900" s="89" t="s">
        <v>442</v>
      </c>
      <c r="H10900" s="94">
        <v>61032</v>
      </c>
      <c r="I10900" s="94">
        <v>58553</v>
      </c>
      <c r="J10900" s="94">
        <v>50402</v>
      </c>
      <c r="K10900" s="94">
        <v>-8377</v>
      </c>
      <c r="O10900" s="94">
        <v>58553</v>
      </c>
      <c r="P10900" s="94">
        <v>50402</v>
      </c>
      <c r="Q10900" s="94">
        <v>-8377</v>
      </c>
      <c r="AS10900" s="94">
        <v>-115</v>
      </c>
      <c r="AT10900" s="94">
        <v>-240</v>
      </c>
      <c r="AU10900" s="94">
        <v>-58</v>
      </c>
      <c r="AW10900" s="94">
        <v>-1225</v>
      </c>
      <c r="AX10900" s="94">
        <v>-22</v>
      </c>
      <c r="AY10900" s="94">
        <v>-1806</v>
      </c>
      <c r="AZ10900" s="94">
        <v>-3765</v>
      </c>
      <c r="BA10900" s="94">
        <v>-1010</v>
      </c>
      <c r="BB10900" s="94">
        <v>-273</v>
      </c>
      <c r="BC10900" s="94">
        <v>191</v>
      </c>
      <c r="BD10900" s="94">
        <v>-54</v>
      </c>
    </row>
    <row r="10901" spans="1:56">
      <c r="A10901" s="85" t="s">
        <v>126</v>
      </c>
      <c r="B10901" s="86">
        <v>42640.375</v>
      </c>
      <c r="C10901" s="87">
        <v>42640</v>
      </c>
      <c r="D10901" s="85">
        <v>4</v>
      </c>
      <c r="E10901" s="86">
        <v>42640.166666666664</v>
      </c>
      <c r="F10901" s="88" t="s">
        <v>441</v>
      </c>
      <c r="G10901" s="89" t="s">
        <v>442</v>
      </c>
      <c r="H10901" s="94">
        <v>60834</v>
      </c>
      <c r="I10901" s="94">
        <v>58256</v>
      </c>
      <c r="J10901" s="94">
        <v>50357</v>
      </c>
      <c r="K10901" s="94">
        <v>-8177</v>
      </c>
      <c r="O10901" s="94">
        <v>58256</v>
      </c>
      <c r="P10901" s="94">
        <v>50357</v>
      </c>
      <c r="Q10901" s="94">
        <v>-8177</v>
      </c>
      <c r="AS10901" s="94">
        <v>-107</v>
      </c>
      <c r="AT10901" s="94">
        <v>-247</v>
      </c>
      <c r="AU10901" s="94">
        <v>-29</v>
      </c>
      <c r="AW10901" s="94">
        <v>-1301</v>
      </c>
      <c r="AX10901" s="94">
        <v>-14</v>
      </c>
      <c r="AY10901" s="94">
        <v>-1842</v>
      </c>
      <c r="AZ10901" s="94">
        <v>-3637</v>
      </c>
      <c r="BA10901" s="94">
        <v>-1016</v>
      </c>
      <c r="BB10901" s="94">
        <v>-282</v>
      </c>
      <c r="BC10901" s="94">
        <v>226</v>
      </c>
      <c r="BD10901" s="94">
        <v>72</v>
      </c>
    </row>
    <row r="10902" spans="1:56">
      <c r="A10902" s="85" t="s">
        <v>126</v>
      </c>
      <c r="B10902" s="86">
        <v>42640.416666666664</v>
      </c>
      <c r="C10902" s="87">
        <v>42640</v>
      </c>
      <c r="D10902" s="85">
        <v>5</v>
      </c>
      <c r="E10902" s="86">
        <v>42640.208333333336</v>
      </c>
      <c r="F10902" s="88" t="s">
        <v>441</v>
      </c>
      <c r="G10902" s="89" t="s">
        <v>442</v>
      </c>
      <c r="H10902" s="94">
        <v>62440</v>
      </c>
      <c r="I10902" s="94">
        <v>59446</v>
      </c>
      <c r="J10902" s="94">
        <v>51362</v>
      </c>
      <c r="K10902" s="94">
        <v>-8179</v>
      </c>
      <c r="O10902" s="94">
        <v>59446</v>
      </c>
      <c r="P10902" s="94">
        <v>51362</v>
      </c>
      <c r="Q10902" s="94">
        <v>-8179</v>
      </c>
      <c r="AS10902" s="94">
        <v>-104</v>
      </c>
      <c r="AT10902" s="94">
        <v>-125</v>
      </c>
      <c r="AU10902" s="94">
        <v>-56</v>
      </c>
      <c r="AW10902" s="94">
        <v>-1328</v>
      </c>
      <c r="AX10902" s="94">
        <v>21</v>
      </c>
      <c r="AY10902" s="94">
        <v>-1789</v>
      </c>
      <c r="AZ10902" s="94">
        <v>-3983</v>
      </c>
      <c r="BA10902" s="94">
        <v>-940</v>
      </c>
      <c r="BB10902" s="94">
        <v>-288</v>
      </c>
      <c r="BC10902" s="94">
        <v>92</v>
      </c>
      <c r="BD10902" s="94">
        <v>321</v>
      </c>
    </row>
    <row r="10903" spans="1:56">
      <c r="A10903" s="85" t="s">
        <v>126</v>
      </c>
      <c r="B10903" s="86">
        <v>42640.458333333336</v>
      </c>
      <c r="C10903" s="87">
        <v>42640</v>
      </c>
      <c r="D10903" s="85">
        <v>6</v>
      </c>
      <c r="E10903" s="86">
        <v>42640.25</v>
      </c>
      <c r="F10903" s="88" t="s">
        <v>441</v>
      </c>
      <c r="G10903" s="89" t="s">
        <v>442</v>
      </c>
      <c r="H10903" s="94">
        <v>67059</v>
      </c>
      <c r="I10903" s="94">
        <v>62279</v>
      </c>
      <c r="J10903" s="94">
        <v>54774</v>
      </c>
      <c r="K10903" s="94">
        <v>-7815</v>
      </c>
      <c r="O10903" s="94">
        <v>62279</v>
      </c>
      <c r="P10903" s="94">
        <v>54774</v>
      </c>
      <c r="Q10903" s="94">
        <v>-7815</v>
      </c>
      <c r="AS10903" s="94">
        <v>-104</v>
      </c>
      <c r="AT10903" s="94">
        <v>44</v>
      </c>
      <c r="AU10903" s="94">
        <v>-83</v>
      </c>
      <c r="AW10903" s="94">
        <v>-1303</v>
      </c>
      <c r="AX10903" s="94">
        <v>-37</v>
      </c>
      <c r="AY10903" s="94">
        <v>-1629</v>
      </c>
      <c r="AZ10903" s="94">
        <v>-3867</v>
      </c>
      <c r="BA10903" s="94">
        <v>-848</v>
      </c>
      <c r="BB10903" s="94">
        <v>-303</v>
      </c>
      <c r="BC10903" s="94">
        <v>-156</v>
      </c>
      <c r="BD10903" s="94">
        <v>471</v>
      </c>
    </row>
    <row r="10904" spans="1:56">
      <c r="A10904" s="85" t="s">
        <v>126</v>
      </c>
      <c r="B10904" s="86">
        <v>42640.5</v>
      </c>
      <c r="C10904" s="87">
        <v>42640</v>
      </c>
      <c r="D10904" s="85">
        <v>7</v>
      </c>
      <c r="E10904" s="86">
        <v>42640.291666666664</v>
      </c>
      <c r="F10904" s="88" t="s">
        <v>441</v>
      </c>
      <c r="G10904" s="89" t="s">
        <v>442</v>
      </c>
      <c r="H10904" s="94">
        <v>72719</v>
      </c>
      <c r="I10904" s="94">
        <v>67407</v>
      </c>
      <c r="J10904" s="94">
        <v>60284</v>
      </c>
      <c r="K10904" s="94">
        <v>-7569</v>
      </c>
      <c r="O10904" s="94">
        <v>67407</v>
      </c>
      <c r="P10904" s="94">
        <v>60284</v>
      </c>
      <c r="Q10904" s="94">
        <v>-7569</v>
      </c>
      <c r="AS10904" s="94">
        <v>-116</v>
      </c>
      <c r="AT10904" s="94">
        <v>140</v>
      </c>
      <c r="AU10904" s="94">
        <v>-216</v>
      </c>
      <c r="AW10904" s="94">
        <v>-1367</v>
      </c>
      <c r="AX10904" s="94">
        <v>-77</v>
      </c>
      <c r="AY10904" s="94">
        <v>-1385</v>
      </c>
      <c r="AZ10904" s="94">
        <v>-3712</v>
      </c>
      <c r="BA10904" s="94">
        <v>-837</v>
      </c>
      <c r="BB10904" s="94">
        <v>-270</v>
      </c>
      <c r="BC10904" s="94">
        <v>-250</v>
      </c>
      <c r="BD10904" s="94">
        <v>521</v>
      </c>
    </row>
    <row r="10905" spans="1:56">
      <c r="A10905" s="85" t="s">
        <v>126</v>
      </c>
      <c r="B10905" s="86">
        <v>42640.541666666664</v>
      </c>
      <c r="C10905" s="87">
        <v>42640</v>
      </c>
      <c r="D10905" s="85">
        <v>8</v>
      </c>
      <c r="E10905" s="86">
        <v>42640.333333333336</v>
      </c>
      <c r="F10905" s="88" t="s">
        <v>441</v>
      </c>
      <c r="G10905" s="89" t="s">
        <v>442</v>
      </c>
      <c r="H10905" s="94">
        <v>74253</v>
      </c>
      <c r="I10905" s="94">
        <v>69458</v>
      </c>
      <c r="J10905" s="94">
        <v>62959</v>
      </c>
      <c r="K10905" s="94">
        <v>-7050</v>
      </c>
      <c r="O10905" s="94">
        <v>69458</v>
      </c>
      <c r="P10905" s="94">
        <v>62959</v>
      </c>
      <c r="Q10905" s="94">
        <v>-7050</v>
      </c>
      <c r="AS10905" s="94">
        <v>-134</v>
      </c>
      <c r="AT10905" s="94">
        <v>48</v>
      </c>
      <c r="AU10905" s="94">
        <v>-148</v>
      </c>
      <c r="AW10905" s="94">
        <v>-1410</v>
      </c>
      <c r="AX10905" s="94">
        <v>15</v>
      </c>
      <c r="AY10905" s="94">
        <v>-1224</v>
      </c>
      <c r="AZ10905" s="94">
        <v>-3109</v>
      </c>
      <c r="BA10905" s="94">
        <v>-991</v>
      </c>
      <c r="BB10905" s="94">
        <v>-261</v>
      </c>
      <c r="BC10905" s="94">
        <v>-394</v>
      </c>
      <c r="BD10905" s="94">
        <v>558</v>
      </c>
    </row>
    <row r="10906" spans="1:56">
      <c r="A10906" s="85" t="s">
        <v>126</v>
      </c>
      <c r="B10906" s="86">
        <v>42640.583333333336</v>
      </c>
      <c r="C10906" s="87">
        <v>42640</v>
      </c>
      <c r="D10906" s="85">
        <v>9</v>
      </c>
      <c r="E10906" s="86">
        <v>42640.375</v>
      </c>
      <c r="F10906" s="88" t="s">
        <v>441</v>
      </c>
      <c r="G10906" s="89" t="s">
        <v>442</v>
      </c>
      <c r="H10906" s="94">
        <v>75312</v>
      </c>
      <c r="I10906" s="94">
        <v>70522</v>
      </c>
      <c r="J10906" s="94">
        <v>64213</v>
      </c>
      <c r="K10906" s="94">
        <v>-6650</v>
      </c>
      <c r="O10906" s="94">
        <v>70522</v>
      </c>
      <c r="P10906" s="94">
        <v>64213</v>
      </c>
      <c r="Q10906" s="94">
        <v>-6650</v>
      </c>
      <c r="AS10906" s="94">
        <v>-117</v>
      </c>
      <c r="AT10906" s="94">
        <v>119</v>
      </c>
      <c r="AU10906" s="94">
        <v>-184</v>
      </c>
      <c r="AW10906" s="94">
        <v>-1543</v>
      </c>
      <c r="AX10906" s="94">
        <v>-131</v>
      </c>
      <c r="AY10906" s="94">
        <v>-1169</v>
      </c>
      <c r="AZ10906" s="94">
        <v>-3103</v>
      </c>
      <c r="BA10906" s="94">
        <v>-785</v>
      </c>
      <c r="BB10906" s="94">
        <v>-221</v>
      </c>
      <c r="BC10906" s="94">
        <v>-411</v>
      </c>
      <c r="BD10906" s="94">
        <v>895</v>
      </c>
    </row>
    <row r="10907" spans="1:56">
      <c r="A10907" s="85" t="s">
        <v>126</v>
      </c>
      <c r="B10907" s="86">
        <v>42640.625</v>
      </c>
      <c r="C10907" s="87">
        <v>42640</v>
      </c>
      <c r="D10907" s="85">
        <v>10</v>
      </c>
      <c r="E10907" s="86">
        <v>42640.416666666664</v>
      </c>
      <c r="F10907" s="88" t="s">
        <v>441</v>
      </c>
      <c r="G10907" s="89" t="s">
        <v>442</v>
      </c>
      <c r="H10907" s="94">
        <v>76704</v>
      </c>
      <c r="I10907" s="94">
        <v>71930</v>
      </c>
      <c r="J10907" s="94">
        <v>66170</v>
      </c>
      <c r="K10907" s="94">
        <v>-6197</v>
      </c>
      <c r="O10907" s="94">
        <v>71930</v>
      </c>
      <c r="P10907" s="94">
        <v>66170</v>
      </c>
      <c r="Q10907" s="94">
        <v>-6197</v>
      </c>
      <c r="AS10907" s="94">
        <v>-91</v>
      </c>
      <c r="AT10907" s="94">
        <v>187</v>
      </c>
      <c r="AU10907" s="94">
        <v>-243</v>
      </c>
      <c r="AW10907" s="94">
        <v>-1427</v>
      </c>
      <c r="AX10907" s="94">
        <v>-124</v>
      </c>
      <c r="AY10907" s="94">
        <v>-1158</v>
      </c>
      <c r="AZ10907" s="94">
        <v>-3178</v>
      </c>
      <c r="BA10907" s="94">
        <v>-567</v>
      </c>
      <c r="BB10907" s="94">
        <v>-159</v>
      </c>
      <c r="BC10907" s="94">
        <v>-402</v>
      </c>
      <c r="BD10907" s="94">
        <v>965</v>
      </c>
    </row>
    <row r="10908" spans="1:56">
      <c r="A10908" s="85" t="s">
        <v>126</v>
      </c>
      <c r="B10908" s="86">
        <v>42640.666666666664</v>
      </c>
      <c r="C10908" s="87">
        <v>42640</v>
      </c>
      <c r="D10908" s="85">
        <v>11</v>
      </c>
      <c r="E10908" s="86">
        <v>42640.458333333336</v>
      </c>
      <c r="F10908" s="88" t="s">
        <v>441</v>
      </c>
      <c r="G10908" s="89" t="s">
        <v>442</v>
      </c>
      <c r="H10908" s="94">
        <v>78179</v>
      </c>
      <c r="I10908" s="94">
        <v>73856</v>
      </c>
      <c r="J10908" s="94">
        <v>68568</v>
      </c>
      <c r="K10908" s="94">
        <v>-5880</v>
      </c>
      <c r="O10908" s="94">
        <v>73856</v>
      </c>
      <c r="P10908" s="94">
        <v>68568</v>
      </c>
      <c r="Q10908" s="94">
        <v>-5880</v>
      </c>
      <c r="AS10908" s="94">
        <v>-109</v>
      </c>
      <c r="AT10908" s="94">
        <v>197</v>
      </c>
      <c r="AU10908" s="94">
        <v>-227</v>
      </c>
      <c r="AW10908" s="94">
        <v>-1360</v>
      </c>
      <c r="AX10908" s="94">
        <v>-62</v>
      </c>
      <c r="AY10908" s="94">
        <v>-1198</v>
      </c>
      <c r="AZ10908" s="94">
        <v>-3084</v>
      </c>
      <c r="BA10908" s="94">
        <v>-470</v>
      </c>
      <c r="BB10908" s="94">
        <v>-178</v>
      </c>
      <c r="BC10908" s="94">
        <v>-429</v>
      </c>
      <c r="BD10908" s="94">
        <v>1040</v>
      </c>
    </row>
    <row r="10909" spans="1:56">
      <c r="A10909" s="85" t="s">
        <v>126</v>
      </c>
      <c r="B10909" s="86">
        <v>42640.708333333336</v>
      </c>
      <c r="C10909" s="87">
        <v>42640</v>
      </c>
      <c r="D10909" s="85">
        <v>12</v>
      </c>
      <c r="E10909" s="86">
        <v>42640.5</v>
      </c>
      <c r="F10909" s="88" t="s">
        <v>441</v>
      </c>
      <c r="G10909" s="89" t="s">
        <v>442</v>
      </c>
      <c r="H10909" s="94">
        <v>79520</v>
      </c>
      <c r="I10909" s="94">
        <v>75261</v>
      </c>
      <c r="J10909" s="94">
        <v>70405</v>
      </c>
      <c r="K10909" s="94">
        <v>-5452</v>
      </c>
      <c r="O10909" s="94">
        <v>75261</v>
      </c>
      <c r="P10909" s="94">
        <v>70405</v>
      </c>
      <c r="Q10909" s="94">
        <v>-5452</v>
      </c>
      <c r="AS10909" s="94">
        <v>-127</v>
      </c>
      <c r="AT10909" s="94">
        <v>190</v>
      </c>
      <c r="AU10909" s="94">
        <v>-167</v>
      </c>
      <c r="AW10909" s="94">
        <v>-1123</v>
      </c>
      <c r="AX10909" s="94">
        <v>-71</v>
      </c>
      <c r="AY10909" s="94">
        <v>-1243</v>
      </c>
      <c r="AZ10909" s="94">
        <v>-2611</v>
      </c>
      <c r="BA10909" s="94">
        <v>-609</v>
      </c>
      <c r="BB10909" s="94">
        <v>-258</v>
      </c>
      <c r="BC10909" s="94">
        <v>-224</v>
      </c>
      <c r="BD10909" s="94">
        <v>791</v>
      </c>
    </row>
    <row r="10910" spans="1:56">
      <c r="A10910" s="85" t="s">
        <v>126</v>
      </c>
      <c r="B10910" s="86">
        <v>42640.75</v>
      </c>
      <c r="C10910" s="87">
        <v>42640</v>
      </c>
      <c r="D10910" s="85">
        <v>13</v>
      </c>
      <c r="E10910" s="86">
        <v>42640.541666666664</v>
      </c>
      <c r="F10910" s="88" t="s">
        <v>441</v>
      </c>
      <c r="G10910" s="89" t="s">
        <v>442</v>
      </c>
      <c r="H10910" s="94">
        <v>80879</v>
      </c>
      <c r="I10910" s="94">
        <v>76551</v>
      </c>
      <c r="J10910" s="94">
        <v>72701</v>
      </c>
      <c r="K10910" s="94">
        <v>-4779</v>
      </c>
      <c r="O10910" s="94">
        <v>76551</v>
      </c>
      <c r="P10910" s="94">
        <v>72701</v>
      </c>
      <c r="Q10910" s="94">
        <v>-4779</v>
      </c>
      <c r="AS10910" s="94">
        <v>-144</v>
      </c>
      <c r="AT10910" s="94">
        <v>158</v>
      </c>
      <c r="AU10910" s="94">
        <v>-172</v>
      </c>
      <c r="AW10910" s="94">
        <v>-1248</v>
      </c>
      <c r="AX10910" s="94">
        <v>22</v>
      </c>
      <c r="AY10910" s="94">
        <v>-1264</v>
      </c>
      <c r="AZ10910" s="94">
        <v>-1790</v>
      </c>
      <c r="BA10910" s="94">
        <v>-723</v>
      </c>
      <c r="BB10910" s="94">
        <v>-292</v>
      </c>
      <c r="BC10910" s="94">
        <v>-116</v>
      </c>
      <c r="BD10910" s="94">
        <v>790</v>
      </c>
    </row>
    <row r="10911" spans="1:56">
      <c r="A10911" s="85" t="s">
        <v>126</v>
      </c>
      <c r="B10911" s="86">
        <v>42640.791666666664</v>
      </c>
      <c r="C10911" s="87">
        <v>42640</v>
      </c>
      <c r="D10911" s="85">
        <v>14</v>
      </c>
      <c r="E10911" s="86">
        <v>42640.583333333336</v>
      </c>
      <c r="F10911" s="88" t="s">
        <v>441</v>
      </c>
      <c r="G10911" s="89" t="s">
        <v>442</v>
      </c>
      <c r="H10911" s="94">
        <v>82228</v>
      </c>
      <c r="I10911" s="94">
        <v>78163</v>
      </c>
      <c r="J10911" s="94">
        <v>74178</v>
      </c>
      <c r="K10911" s="94">
        <v>-4999</v>
      </c>
      <c r="O10911" s="94">
        <v>78163</v>
      </c>
      <c r="P10911" s="94">
        <v>74178</v>
      </c>
      <c r="Q10911" s="94">
        <v>-4999</v>
      </c>
      <c r="AS10911" s="94">
        <v>-119</v>
      </c>
      <c r="AT10911" s="94">
        <v>127</v>
      </c>
      <c r="AU10911" s="94">
        <v>-191</v>
      </c>
      <c r="AW10911" s="94">
        <v>-1240</v>
      </c>
      <c r="AX10911" s="94">
        <v>-35</v>
      </c>
      <c r="AY10911" s="94">
        <v>-1270</v>
      </c>
      <c r="AZ10911" s="94">
        <v>-1969</v>
      </c>
      <c r="BA10911" s="94">
        <v>-591</v>
      </c>
      <c r="BB10911" s="94">
        <v>-290</v>
      </c>
      <c r="BC10911" s="94">
        <v>-25</v>
      </c>
      <c r="BD10911" s="94">
        <v>604</v>
      </c>
    </row>
    <row r="10912" spans="1:56">
      <c r="A10912" s="85" t="s">
        <v>126</v>
      </c>
      <c r="B10912" s="86">
        <v>42640.833333333336</v>
      </c>
      <c r="C10912" s="87">
        <v>42640</v>
      </c>
      <c r="D10912" s="85">
        <v>15</v>
      </c>
      <c r="E10912" s="86">
        <v>42640.625</v>
      </c>
      <c r="F10912" s="88" t="s">
        <v>441</v>
      </c>
      <c r="G10912" s="89" t="s">
        <v>442</v>
      </c>
      <c r="H10912" s="94">
        <v>82919</v>
      </c>
      <c r="I10912" s="94">
        <v>78889</v>
      </c>
      <c r="J10912" s="94">
        <v>74858</v>
      </c>
      <c r="K10912" s="94">
        <v>-5015</v>
      </c>
      <c r="O10912" s="94">
        <v>78889</v>
      </c>
      <c r="P10912" s="94">
        <v>74858</v>
      </c>
      <c r="Q10912" s="94">
        <v>-5015</v>
      </c>
      <c r="AS10912" s="94">
        <v>-105</v>
      </c>
      <c r="AT10912" s="94">
        <v>3</v>
      </c>
      <c r="AU10912" s="94">
        <v>-182</v>
      </c>
      <c r="AW10912" s="94">
        <v>-1238</v>
      </c>
      <c r="AX10912" s="94">
        <v>-152</v>
      </c>
      <c r="AY10912" s="94">
        <v>-1281</v>
      </c>
      <c r="AZ10912" s="94">
        <v>-2092</v>
      </c>
      <c r="BA10912" s="94">
        <v>-509</v>
      </c>
      <c r="BB10912" s="94">
        <v>-315</v>
      </c>
      <c r="BC10912" s="94">
        <v>121</v>
      </c>
      <c r="BD10912" s="94">
        <v>735</v>
      </c>
    </row>
    <row r="10913" spans="1:56">
      <c r="A10913" s="85" t="s">
        <v>126</v>
      </c>
      <c r="B10913" s="86">
        <v>42640.875</v>
      </c>
      <c r="C10913" s="87">
        <v>42640</v>
      </c>
      <c r="D10913" s="85">
        <v>16</v>
      </c>
      <c r="E10913" s="86">
        <v>42640.666666666664</v>
      </c>
      <c r="F10913" s="88" t="s">
        <v>441</v>
      </c>
      <c r="G10913" s="89" t="s">
        <v>442</v>
      </c>
      <c r="H10913" s="94">
        <v>83074</v>
      </c>
      <c r="I10913" s="94">
        <v>79178</v>
      </c>
      <c r="J10913" s="94">
        <v>75012</v>
      </c>
      <c r="K10913" s="94">
        <v>-5318</v>
      </c>
      <c r="O10913" s="94">
        <v>79178</v>
      </c>
      <c r="P10913" s="94">
        <v>75012</v>
      </c>
      <c r="Q10913" s="94">
        <v>-5318</v>
      </c>
      <c r="AS10913" s="94">
        <v>-95</v>
      </c>
      <c r="AT10913" s="94">
        <v>-12</v>
      </c>
      <c r="AU10913" s="94">
        <v>-277</v>
      </c>
      <c r="AW10913" s="94">
        <v>-1114</v>
      </c>
      <c r="AX10913" s="94">
        <v>-193</v>
      </c>
      <c r="AY10913" s="94">
        <v>-1352</v>
      </c>
      <c r="AZ10913" s="94">
        <v>-2306</v>
      </c>
      <c r="BA10913" s="94">
        <v>-463</v>
      </c>
      <c r="BB10913" s="94">
        <v>-402</v>
      </c>
      <c r="BC10913" s="94">
        <v>144</v>
      </c>
      <c r="BD10913" s="94">
        <v>752</v>
      </c>
    </row>
    <row r="10914" spans="1:56">
      <c r="A10914" s="85" t="s">
        <v>126</v>
      </c>
      <c r="B10914" s="86">
        <v>42640.916666666664</v>
      </c>
      <c r="C10914" s="87">
        <v>42640</v>
      </c>
      <c r="D10914" s="85">
        <v>17</v>
      </c>
      <c r="E10914" s="86">
        <v>42640.708333333336</v>
      </c>
      <c r="F10914" s="88" t="s">
        <v>441</v>
      </c>
      <c r="G10914" s="89" t="s">
        <v>442</v>
      </c>
      <c r="H10914" s="94">
        <v>82717</v>
      </c>
      <c r="I10914" s="94">
        <v>79276</v>
      </c>
      <c r="J10914" s="94">
        <v>75032</v>
      </c>
      <c r="K10914" s="94">
        <v>-5174</v>
      </c>
      <c r="O10914" s="94">
        <v>79276</v>
      </c>
      <c r="P10914" s="94">
        <v>75032</v>
      </c>
      <c r="Q10914" s="94">
        <v>-5174</v>
      </c>
      <c r="AS10914" s="94">
        <v>-102</v>
      </c>
      <c r="AT10914" s="94">
        <v>-3</v>
      </c>
      <c r="AU10914" s="94">
        <v>-374</v>
      </c>
      <c r="AW10914" s="94">
        <v>-1196</v>
      </c>
      <c r="AX10914" s="94">
        <v>-173</v>
      </c>
      <c r="AY10914" s="94">
        <v>-1359</v>
      </c>
      <c r="AZ10914" s="94">
        <v>-2080</v>
      </c>
      <c r="BA10914" s="94">
        <v>-485</v>
      </c>
      <c r="BB10914" s="94">
        <v>-427</v>
      </c>
      <c r="BC10914" s="94">
        <v>152</v>
      </c>
      <c r="BD10914" s="94">
        <v>873</v>
      </c>
    </row>
    <row r="10915" spans="1:56">
      <c r="A10915" s="85" t="s">
        <v>126</v>
      </c>
      <c r="B10915" s="86">
        <v>42640.958333333336</v>
      </c>
      <c r="C10915" s="87">
        <v>42640</v>
      </c>
      <c r="D10915" s="85">
        <v>18</v>
      </c>
      <c r="E10915" s="86">
        <v>42640.75</v>
      </c>
      <c r="F10915" s="88" t="s">
        <v>441</v>
      </c>
      <c r="G10915" s="89" t="s">
        <v>442</v>
      </c>
      <c r="H10915" s="94">
        <v>81639</v>
      </c>
      <c r="I10915" s="94">
        <v>78530</v>
      </c>
      <c r="J10915" s="94">
        <v>74308</v>
      </c>
      <c r="K10915" s="94">
        <v>-5048</v>
      </c>
      <c r="O10915" s="94">
        <v>78530</v>
      </c>
      <c r="P10915" s="94">
        <v>74308</v>
      </c>
      <c r="Q10915" s="94">
        <v>-5048</v>
      </c>
      <c r="AS10915" s="94">
        <v>-106</v>
      </c>
      <c r="AT10915" s="94">
        <v>91</v>
      </c>
      <c r="AU10915" s="94">
        <v>-318</v>
      </c>
      <c r="AW10915" s="94">
        <v>-1343</v>
      </c>
      <c r="AX10915" s="94">
        <v>-66</v>
      </c>
      <c r="AY10915" s="94">
        <v>-1257</v>
      </c>
      <c r="AZ10915" s="94">
        <v>-2107</v>
      </c>
      <c r="BA10915" s="94">
        <v>-530</v>
      </c>
      <c r="BB10915" s="94">
        <v>-318</v>
      </c>
      <c r="BC10915" s="94">
        <v>30</v>
      </c>
      <c r="BD10915" s="94">
        <v>876</v>
      </c>
    </row>
    <row r="10916" spans="1:56">
      <c r="A10916" s="85" t="s">
        <v>126</v>
      </c>
      <c r="B10916" s="86">
        <v>42641</v>
      </c>
      <c r="C10916" s="87">
        <v>42640</v>
      </c>
      <c r="D10916" s="85">
        <v>19</v>
      </c>
      <c r="E10916" s="86">
        <v>42640.791666666664</v>
      </c>
      <c r="F10916" s="88" t="s">
        <v>441</v>
      </c>
      <c r="G10916" s="89" t="s">
        <v>442</v>
      </c>
      <c r="H10916" s="94">
        <v>81106</v>
      </c>
      <c r="I10916" s="94">
        <v>77796</v>
      </c>
      <c r="J10916" s="94">
        <v>73756</v>
      </c>
      <c r="K10916" s="94">
        <v>-4899</v>
      </c>
      <c r="O10916" s="94">
        <v>77796</v>
      </c>
      <c r="P10916" s="94">
        <v>73756</v>
      </c>
      <c r="Q10916" s="94">
        <v>-4899</v>
      </c>
      <c r="AS10916" s="94">
        <v>-127</v>
      </c>
      <c r="AT10916" s="94">
        <v>118</v>
      </c>
      <c r="AU10916" s="94">
        <v>-328</v>
      </c>
      <c r="AW10916" s="94">
        <v>-1090</v>
      </c>
      <c r="AX10916" s="94">
        <v>64</v>
      </c>
      <c r="AY10916" s="94">
        <v>-1235</v>
      </c>
      <c r="AZ10916" s="94">
        <v>-2223</v>
      </c>
      <c r="BA10916" s="94">
        <v>-485</v>
      </c>
      <c r="BB10916" s="94">
        <v>-259</v>
      </c>
      <c r="BC10916" s="94">
        <v>-265</v>
      </c>
      <c r="BD10916" s="94">
        <v>931</v>
      </c>
    </row>
    <row r="10917" spans="1:56">
      <c r="A10917" s="85" t="s">
        <v>126</v>
      </c>
      <c r="B10917" s="86">
        <v>42641.041666666664</v>
      </c>
      <c r="C10917" s="87">
        <v>42640</v>
      </c>
      <c r="D10917" s="85">
        <v>20</v>
      </c>
      <c r="E10917" s="86">
        <v>42640.833333333336</v>
      </c>
      <c r="F10917" s="88" t="s">
        <v>441</v>
      </c>
      <c r="G10917" s="89" t="s">
        <v>442</v>
      </c>
      <c r="H10917" s="94">
        <v>82070</v>
      </c>
      <c r="I10917" s="94">
        <v>78783</v>
      </c>
      <c r="J10917" s="94">
        <v>73878</v>
      </c>
      <c r="K10917" s="94">
        <v>-5831</v>
      </c>
      <c r="O10917" s="94">
        <v>78783</v>
      </c>
      <c r="P10917" s="94">
        <v>73878</v>
      </c>
      <c r="Q10917" s="94">
        <v>-5831</v>
      </c>
      <c r="AS10917" s="94">
        <v>-105</v>
      </c>
      <c r="AT10917" s="94">
        <v>81</v>
      </c>
      <c r="AU10917" s="94">
        <v>-380</v>
      </c>
      <c r="AW10917" s="94">
        <v>-1131</v>
      </c>
      <c r="AX10917" s="94">
        <v>-16</v>
      </c>
      <c r="AY10917" s="94">
        <v>-1175</v>
      </c>
      <c r="AZ10917" s="94">
        <v>-2648</v>
      </c>
      <c r="BA10917" s="94">
        <v>-458</v>
      </c>
      <c r="BB10917" s="94">
        <v>-247</v>
      </c>
      <c r="BC10917" s="94">
        <v>-535</v>
      </c>
      <c r="BD10917" s="94">
        <v>783</v>
      </c>
    </row>
    <row r="10918" spans="1:56">
      <c r="A10918" s="85" t="s">
        <v>126</v>
      </c>
      <c r="B10918" s="86">
        <v>42641.083333333336</v>
      </c>
      <c r="C10918" s="87">
        <v>42640</v>
      </c>
      <c r="D10918" s="85">
        <v>21</v>
      </c>
      <c r="E10918" s="86">
        <v>42640.875</v>
      </c>
      <c r="F10918" s="88" t="s">
        <v>441</v>
      </c>
      <c r="G10918" s="89" t="s">
        <v>442</v>
      </c>
      <c r="H10918" s="94">
        <v>80136</v>
      </c>
      <c r="I10918" s="94">
        <v>76861</v>
      </c>
      <c r="J10918" s="94">
        <v>70856</v>
      </c>
      <c r="K10918" s="94">
        <v>-6893</v>
      </c>
      <c r="O10918" s="94">
        <v>76861</v>
      </c>
      <c r="P10918" s="94">
        <v>70856</v>
      </c>
      <c r="Q10918" s="94">
        <v>-6893</v>
      </c>
      <c r="AS10918" s="94">
        <v>-109</v>
      </c>
      <c r="AT10918" s="94">
        <v>53</v>
      </c>
      <c r="AU10918" s="94">
        <v>-338</v>
      </c>
      <c r="AW10918" s="94">
        <v>-1384</v>
      </c>
      <c r="AX10918" s="94">
        <v>-95</v>
      </c>
      <c r="AY10918" s="94">
        <v>-1204</v>
      </c>
      <c r="AZ10918" s="94">
        <v>-3004</v>
      </c>
      <c r="BA10918" s="94">
        <v>-670</v>
      </c>
      <c r="BB10918" s="94">
        <v>-265</v>
      </c>
      <c r="BC10918" s="94">
        <v>-403</v>
      </c>
      <c r="BD10918" s="94">
        <v>526</v>
      </c>
    </row>
    <row r="10919" spans="1:56">
      <c r="A10919" s="85" t="s">
        <v>126</v>
      </c>
      <c r="B10919" s="86">
        <v>42641.125</v>
      </c>
      <c r="C10919" s="87">
        <v>42640</v>
      </c>
      <c r="D10919" s="85">
        <v>22</v>
      </c>
      <c r="E10919" s="86">
        <v>42640.916666666664</v>
      </c>
      <c r="F10919" s="88" t="s">
        <v>441</v>
      </c>
      <c r="G10919" s="89" t="s">
        <v>442</v>
      </c>
      <c r="H10919" s="94">
        <v>75701</v>
      </c>
      <c r="I10919" s="94">
        <v>73035</v>
      </c>
      <c r="J10919" s="94">
        <v>66077</v>
      </c>
      <c r="K10919" s="94">
        <v>-7672</v>
      </c>
      <c r="O10919" s="94">
        <v>73035</v>
      </c>
      <c r="P10919" s="94">
        <v>66077</v>
      </c>
      <c r="Q10919" s="94">
        <v>-7672</v>
      </c>
      <c r="AS10919" s="94">
        <v>-121</v>
      </c>
      <c r="AT10919" s="94">
        <v>82</v>
      </c>
      <c r="AU10919" s="94">
        <v>-292</v>
      </c>
      <c r="AW10919" s="94">
        <v>-1487</v>
      </c>
      <c r="AX10919" s="94">
        <v>-115</v>
      </c>
      <c r="AY10919" s="94">
        <v>-1198</v>
      </c>
      <c r="AZ10919" s="94">
        <v>-3375</v>
      </c>
      <c r="BA10919" s="94">
        <v>-842</v>
      </c>
      <c r="BB10919" s="94">
        <v>-283</v>
      </c>
      <c r="BC10919" s="94">
        <v>-510</v>
      </c>
      <c r="BD10919" s="94">
        <v>469</v>
      </c>
    </row>
    <row r="10920" spans="1:56">
      <c r="A10920" s="85" t="s">
        <v>126</v>
      </c>
      <c r="B10920" s="86">
        <v>42641.166666666664</v>
      </c>
      <c r="C10920" s="87">
        <v>42640</v>
      </c>
      <c r="D10920" s="85">
        <v>23</v>
      </c>
      <c r="E10920" s="86">
        <v>42640.958333333336</v>
      </c>
      <c r="F10920" s="88" t="s">
        <v>441</v>
      </c>
      <c r="G10920" s="89" t="s">
        <v>442</v>
      </c>
      <c r="H10920" s="94">
        <v>70726</v>
      </c>
      <c r="I10920" s="94">
        <v>68367</v>
      </c>
      <c r="J10920" s="94">
        <v>61549</v>
      </c>
      <c r="K10920" s="94">
        <v>-7355</v>
      </c>
      <c r="O10920" s="94">
        <v>68367</v>
      </c>
      <c r="P10920" s="94">
        <v>61549</v>
      </c>
      <c r="Q10920" s="94">
        <v>-7355</v>
      </c>
      <c r="AS10920" s="94">
        <v>-124</v>
      </c>
      <c r="AT10920" s="94">
        <v>-48</v>
      </c>
      <c r="AU10920" s="94">
        <v>-163</v>
      </c>
      <c r="AW10920" s="94">
        <v>-1228</v>
      </c>
      <c r="AX10920" s="94">
        <v>-84</v>
      </c>
      <c r="AY10920" s="94">
        <v>-1294</v>
      </c>
      <c r="AZ10920" s="94">
        <v>-3302</v>
      </c>
      <c r="BA10920" s="94">
        <v>-903</v>
      </c>
      <c r="BB10920" s="94">
        <v>-272</v>
      </c>
      <c r="BC10920" s="94">
        <v>-456</v>
      </c>
      <c r="BD10920" s="94">
        <v>519</v>
      </c>
    </row>
    <row r="10921" spans="1:56">
      <c r="A10921" s="85" t="s">
        <v>126</v>
      </c>
      <c r="B10921" s="86">
        <v>42641.208333333336</v>
      </c>
      <c r="C10921" s="87">
        <v>42640</v>
      </c>
      <c r="D10921" s="85">
        <v>24</v>
      </c>
      <c r="E10921" s="86">
        <v>42641</v>
      </c>
      <c r="F10921" s="88" t="s">
        <v>441</v>
      </c>
      <c r="G10921" s="89" t="s">
        <v>442</v>
      </c>
      <c r="H10921" s="94">
        <v>65979</v>
      </c>
      <c r="I10921" s="94">
        <v>64214</v>
      </c>
      <c r="J10921" s="94">
        <v>58138</v>
      </c>
      <c r="K10921" s="94">
        <v>-6525</v>
      </c>
      <c r="O10921" s="94">
        <v>64214</v>
      </c>
      <c r="P10921" s="94">
        <v>58138</v>
      </c>
      <c r="Q10921" s="94">
        <v>-6525</v>
      </c>
      <c r="AS10921" s="94">
        <v>-88</v>
      </c>
      <c r="AT10921" s="94">
        <v>-171</v>
      </c>
      <c r="AU10921" s="94">
        <v>-75</v>
      </c>
      <c r="AW10921" s="94">
        <v>-1228</v>
      </c>
      <c r="AX10921" s="94">
        <v>-57</v>
      </c>
      <c r="AY10921" s="94">
        <v>-1469</v>
      </c>
      <c r="AZ10921" s="94">
        <v>-2727</v>
      </c>
      <c r="BA10921" s="94">
        <v>-842</v>
      </c>
      <c r="BB10921" s="94">
        <v>-256</v>
      </c>
      <c r="BC10921" s="94">
        <v>-271</v>
      </c>
      <c r="BD10921" s="94">
        <v>659</v>
      </c>
    </row>
    <row r="10922" spans="1:56">
      <c r="A10922" s="85" t="s">
        <v>126</v>
      </c>
      <c r="B10922" s="86">
        <v>42641.25</v>
      </c>
      <c r="C10922" s="87">
        <v>42641</v>
      </c>
      <c r="D10922" s="85">
        <v>1</v>
      </c>
      <c r="E10922" s="86">
        <v>42641.041666666664</v>
      </c>
      <c r="F10922" s="88" t="s">
        <v>441</v>
      </c>
      <c r="G10922" s="89" t="s">
        <v>442</v>
      </c>
      <c r="H10922" s="94">
        <v>62137</v>
      </c>
      <c r="I10922" s="94">
        <v>61315</v>
      </c>
      <c r="J10922" s="94">
        <v>54495</v>
      </c>
      <c r="K10922" s="94">
        <v>-7508</v>
      </c>
      <c r="O10922" s="94">
        <v>61315</v>
      </c>
      <c r="P10922" s="94">
        <v>54495</v>
      </c>
      <c r="Q10922" s="94">
        <v>-7508</v>
      </c>
      <c r="AS10922" s="94">
        <v>-88</v>
      </c>
      <c r="AT10922" s="94">
        <v>-319</v>
      </c>
      <c r="AU10922" s="94">
        <v>23</v>
      </c>
      <c r="AW10922" s="94">
        <v>-1355</v>
      </c>
      <c r="AX10922" s="94">
        <v>-101</v>
      </c>
      <c r="AY10922" s="94">
        <v>-1574</v>
      </c>
      <c r="AZ10922" s="94">
        <v>-3190</v>
      </c>
      <c r="BA10922" s="94">
        <v>-898</v>
      </c>
      <c r="BB10922" s="94">
        <v>-246</v>
      </c>
      <c r="BC10922" s="94">
        <v>-382</v>
      </c>
      <c r="BD10922" s="94">
        <v>622</v>
      </c>
    </row>
    <row r="10923" spans="1:56">
      <c r="A10923" s="85" t="s">
        <v>126</v>
      </c>
      <c r="B10923" s="86">
        <v>42641.291666666664</v>
      </c>
      <c r="C10923" s="87">
        <v>42641</v>
      </c>
      <c r="D10923" s="85">
        <v>2</v>
      </c>
      <c r="E10923" s="86">
        <v>42641.083333333336</v>
      </c>
      <c r="F10923" s="88" t="s">
        <v>441</v>
      </c>
      <c r="G10923" s="89" t="s">
        <v>442</v>
      </c>
      <c r="H10923" s="94">
        <v>60168</v>
      </c>
      <c r="I10923" s="94">
        <v>59799</v>
      </c>
      <c r="J10923" s="94">
        <v>52117</v>
      </c>
      <c r="K10923" s="94">
        <v>-7952</v>
      </c>
      <c r="O10923" s="94">
        <v>59799</v>
      </c>
      <c r="P10923" s="94">
        <v>52117</v>
      </c>
      <c r="Q10923" s="94">
        <v>-7952</v>
      </c>
      <c r="AS10923" s="94">
        <v>-82</v>
      </c>
      <c r="AT10923" s="94">
        <v>-367</v>
      </c>
      <c r="AU10923" s="94">
        <v>15</v>
      </c>
      <c r="AW10923" s="94">
        <v>-1388</v>
      </c>
      <c r="AX10923" s="94">
        <v>-100</v>
      </c>
      <c r="AY10923" s="94">
        <v>-1656</v>
      </c>
      <c r="AZ10923" s="94">
        <v>-3412</v>
      </c>
      <c r="BA10923" s="94">
        <v>-940</v>
      </c>
      <c r="BB10923" s="94">
        <v>-240</v>
      </c>
      <c r="BC10923" s="94">
        <v>-468</v>
      </c>
      <c r="BD10923" s="94">
        <v>686</v>
      </c>
    </row>
    <row r="10924" spans="1:56">
      <c r="A10924" s="85" t="s">
        <v>126</v>
      </c>
      <c r="B10924" s="86">
        <v>42641.333333333336</v>
      </c>
      <c r="C10924" s="87">
        <v>42641</v>
      </c>
      <c r="D10924" s="85">
        <v>3</v>
      </c>
      <c r="E10924" s="86">
        <v>42641.125</v>
      </c>
      <c r="F10924" s="88" t="s">
        <v>441</v>
      </c>
      <c r="G10924" s="89" t="s">
        <v>442</v>
      </c>
      <c r="H10924" s="94">
        <v>59062</v>
      </c>
      <c r="I10924" s="94">
        <v>58622</v>
      </c>
      <c r="J10924" s="94">
        <v>50723</v>
      </c>
      <c r="K10924" s="94">
        <v>-8052</v>
      </c>
      <c r="O10924" s="94">
        <v>58622</v>
      </c>
      <c r="P10924" s="94">
        <v>50723</v>
      </c>
      <c r="Q10924" s="94">
        <v>-8052</v>
      </c>
      <c r="AS10924" s="94">
        <v>-68</v>
      </c>
      <c r="AT10924" s="94">
        <v>-207</v>
      </c>
      <c r="AU10924" s="94">
        <v>20</v>
      </c>
      <c r="AW10924" s="94">
        <v>-1393</v>
      </c>
      <c r="AX10924" s="94">
        <v>-96</v>
      </c>
      <c r="AY10924" s="94">
        <v>-1720</v>
      </c>
      <c r="AZ10924" s="94">
        <v>-3518</v>
      </c>
      <c r="BA10924" s="94">
        <v>-836</v>
      </c>
      <c r="BB10924" s="94">
        <v>-248</v>
      </c>
      <c r="BC10924" s="94">
        <v>-494</v>
      </c>
      <c r="BD10924" s="94">
        <v>508</v>
      </c>
    </row>
    <row r="10925" spans="1:56">
      <c r="A10925" s="85" t="s">
        <v>126</v>
      </c>
      <c r="B10925" s="86">
        <v>42641.375</v>
      </c>
      <c r="C10925" s="87">
        <v>42641</v>
      </c>
      <c r="D10925" s="85">
        <v>4</v>
      </c>
      <c r="E10925" s="86">
        <v>42641.166666666664</v>
      </c>
      <c r="F10925" s="88" t="s">
        <v>441</v>
      </c>
      <c r="G10925" s="89" t="s">
        <v>442</v>
      </c>
      <c r="H10925" s="94">
        <v>58949</v>
      </c>
      <c r="I10925" s="94">
        <v>58289</v>
      </c>
      <c r="J10925" s="94">
        <v>50681</v>
      </c>
      <c r="K10925" s="94">
        <v>-7692</v>
      </c>
      <c r="O10925" s="94">
        <v>58289</v>
      </c>
      <c r="P10925" s="94">
        <v>50681</v>
      </c>
      <c r="Q10925" s="94">
        <v>-7692</v>
      </c>
      <c r="AS10925" s="94">
        <v>-56</v>
      </c>
      <c r="AT10925" s="94">
        <v>-90</v>
      </c>
      <c r="AU10925" s="94">
        <v>26</v>
      </c>
      <c r="AW10925" s="94">
        <v>-1475</v>
      </c>
      <c r="AX10925" s="94">
        <v>-87</v>
      </c>
      <c r="AY10925" s="94">
        <v>-1727</v>
      </c>
      <c r="AZ10925" s="94">
        <v>-3508</v>
      </c>
      <c r="BA10925" s="94">
        <v>-744</v>
      </c>
      <c r="BB10925" s="94">
        <v>-228</v>
      </c>
      <c r="BC10925" s="94">
        <v>-427</v>
      </c>
      <c r="BD10925" s="94">
        <v>624</v>
      </c>
    </row>
    <row r="10926" spans="1:56">
      <c r="A10926" s="85" t="s">
        <v>126</v>
      </c>
      <c r="B10926" s="86">
        <v>42641.416666666664</v>
      </c>
      <c r="C10926" s="87">
        <v>42641</v>
      </c>
      <c r="D10926" s="85">
        <v>5</v>
      </c>
      <c r="E10926" s="86">
        <v>42641.208333333336</v>
      </c>
      <c r="F10926" s="88" t="s">
        <v>441</v>
      </c>
      <c r="G10926" s="89" t="s">
        <v>442</v>
      </c>
      <c r="H10926" s="94">
        <v>60557</v>
      </c>
      <c r="I10926" s="94">
        <v>59218</v>
      </c>
      <c r="J10926" s="94">
        <v>52103</v>
      </c>
      <c r="K10926" s="94">
        <v>-7212</v>
      </c>
      <c r="O10926" s="94">
        <v>59218</v>
      </c>
      <c r="P10926" s="94">
        <v>52103</v>
      </c>
      <c r="Q10926" s="94">
        <v>-7212</v>
      </c>
      <c r="AS10926" s="94">
        <v>-47</v>
      </c>
      <c r="AT10926" s="94">
        <v>-135</v>
      </c>
      <c r="AU10926" s="94">
        <v>-6</v>
      </c>
      <c r="AW10926" s="94">
        <v>-1424</v>
      </c>
      <c r="AX10926" s="94">
        <v>-112</v>
      </c>
      <c r="AY10926" s="94">
        <v>-1710</v>
      </c>
      <c r="AZ10926" s="94">
        <v>-3571</v>
      </c>
      <c r="BA10926" s="94">
        <v>-727</v>
      </c>
      <c r="BB10926" s="94">
        <v>-191</v>
      </c>
      <c r="BC10926" s="94">
        <v>-265</v>
      </c>
      <c r="BD10926" s="94">
        <v>976</v>
      </c>
    </row>
    <row r="10927" spans="1:56">
      <c r="A10927" s="85" t="s">
        <v>126</v>
      </c>
      <c r="B10927" s="86">
        <v>42641.458333333336</v>
      </c>
      <c r="C10927" s="87">
        <v>42641</v>
      </c>
      <c r="D10927" s="85">
        <v>6</v>
      </c>
      <c r="E10927" s="86">
        <v>42641.25</v>
      </c>
      <c r="F10927" s="88" t="s">
        <v>441</v>
      </c>
      <c r="G10927" s="89" t="s">
        <v>442</v>
      </c>
      <c r="H10927" s="94">
        <v>64568</v>
      </c>
      <c r="I10927" s="94">
        <v>62312</v>
      </c>
      <c r="J10927" s="94">
        <v>55622</v>
      </c>
      <c r="K10927" s="94">
        <v>-7090</v>
      </c>
      <c r="O10927" s="94">
        <v>62312</v>
      </c>
      <c r="P10927" s="94">
        <v>55622</v>
      </c>
      <c r="Q10927" s="94">
        <v>-7090</v>
      </c>
      <c r="AS10927" s="94">
        <v>-52</v>
      </c>
      <c r="AT10927" s="94">
        <v>-136</v>
      </c>
      <c r="AU10927" s="94">
        <v>-187</v>
      </c>
      <c r="AW10927" s="94">
        <v>-1379</v>
      </c>
      <c r="AX10927" s="94">
        <v>-187</v>
      </c>
      <c r="AY10927" s="94">
        <v>-1539</v>
      </c>
      <c r="AZ10927" s="94">
        <v>-3781</v>
      </c>
      <c r="BA10927" s="94">
        <v>-639</v>
      </c>
      <c r="BB10927" s="94">
        <v>-164</v>
      </c>
      <c r="BC10927" s="94">
        <v>-322</v>
      </c>
      <c r="BD10927" s="94">
        <v>1296</v>
      </c>
    </row>
    <row r="10928" spans="1:56">
      <c r="A10928" s="85" t="s">
        <v>126</v>
      </c>
      <c r="B10928" s="86">
        <v>42641.5</v>
      </c>
      <c r="C10928" s="87">
        <v>42641</v>
      </c>
      <c r="D10928" s="85">
        <v>7</v>
      </c>
      <c r="E10928" s="86">
        <v>42641.291666666664</v>
      </c>
      <c r="F10928" s="88" t="s">
        <v>441</v>
      </c>
      <c r="G10928" s="89" t="s">
        <v>442</v>
      </c>
      <c r="H10928" s="94">
        <v>70545</v>
      </c>
      <c r="I10928" s="94">
        <v>67782</v>
      </c>
      <c r="J10928" s="94">
        <v>60851</v>
      </c>
      <c r="K10928" s="94">
        <v>-7322</v>
      </c>
      <c r="O10928" s="94">
        <v>67782</v>
      </c>
      <c r="P10928" s="94">
        <v>60851</v>
      </c>
      <c r="Q10928" s="94">
        <v>-7322</v>
      </c>
      <c r="AS10928" s="94">
        <v>-67</v>
      </c>
      <c r="AT10928" s="94">
        <v>-90</v>
      </c>
      <c r="AU10928" s="94">
        <v>-330</v>
      </c>
      <c r="AW10928" s="94">
        <v>-1396</v>
      </c>
      <c r="AX10928" s="94">
        <v>-221</v>
      </c>
      <c r="AY10928" s="94">
        <v>-1326</v>
      </c>
      <c r="AZ10928" s="94">
        <v>-4060</v>
      </c>
      <c r="BA10928" s="94">
        <v>-710</v>
      </c>
      <c r="BB10928" s="94">
        <v>-134</v>
      </c>
      <c r="BC10928" s="94">
        <v>-275</v>
      </c>
      <c r="BD10928" s="94">
        <v>1287</v>
      </c>
    </row>
    <row r="10929" spans="1:56">
      <c r="A10929" s="85" t="s">
        <v>126</v>
      </c>
      <c r="B10929" s="86">
        <v>42641.541666666664</v>
      </c>
      <c r="C10929" s="87">
        <v>42641</v>
      </c>
      <c r="D10929" s="85">
        <v>8</v>
      </c>
      <c r="E10929" s="86">
        <v>42641.333333333336</v>
      </c>
      <c r="F10929" s="88" t="s">
        <v>441</v>
      </c>
      <c r="G10929" s="89" t="s">
        <v>442</v>
      </c>
      <c r="H10929" s="94">
        <v>72217</v>
      </c>
      <c r="I10929" s="94">
        <v>69784</v>
      </c>
      <c r="J10929" s="94">
        <v>63321</v>
      </c>
      <c r="K10929" s="94">
        <v>-6977</v>
      </c>
      <c r="O10929" s="94">
        <v>69784</v>
      </c>
      <c r="P10929" s="94">
        <v>63321</v>
      </c>
      <c r="Q10929" s="94">
        <v>-6977</v>
      </c>
      <c r="AS10929" s="94">
        <v>-77</v>
      </c>
      <c r="AT10929" s="94">
        <v>-11</v>
      </c>
      <c r="AU10929" s="94">
        <v>-341</v>
      </c>
      <c r="AW10929" s="94">
        <v>-1413</v>
      </c>
      <c r="AX10929" s="94">
        <v>-62</v>
      </c>
      <c r="AY10929" s="94">
        <v>-1148</v>
      </c>
      <c r="AZ10929" s="94">
        <v>-3596</v>
      </c>
      <c r="BA10929" s="94">
        <v>-910</v>
      </c>
      <c r="BB10929" s="94">
        <v>-149</v>
      </c>
      <c r="BC10929" s="94">
        <v>-465</v>
      </c>
      <c r="BD10929" s="94">
        <v>1195</v>
      </c>
    </row>
    <row r="10930" spans="1:56">
      <c r="A10930" s="85" t="s">
        <v>126</v>
      </c>
      <c r="B10930" s="86">
        <v>42641.583333333336</v>
      </c>
      <c r="C10930" s="87">
        <v>42641</v>
      </c>
      <c r="D10930" s="85">
        <v>9</v>
      </c>
      <c r="E10930" s="86">
        <v>42641.375</v>
      </c>
      <c r="F10930" s="88" t="s">
        <v>441</v>
      </c>
      <c r="G10930" s="89" t="s">
        <v>442</v>
      </c>
      <c r="H10930" s="94">
        <v>73329</v>
      </c>
      <c r="I10930" s="94">
        <v>70781</v>
      </c>
      <c r="J10930" s="94">
        <v>64258</v>
      </c>
      <c r="K10930" s="94">
        <v>-6970</v>
      </c>
      <c r="O10930" s="94">
        <v>70781</v>
      </c>
      <c r="P10930" s="94">
        <v>64258</v>
      </c>
      <c r="Q10930" s="94">
        <v>-6970</v>
      </c>
      <c r="AS10930" s="94">
        <v>-79</v>
      </c>
      <c r="AT10930" s="94">
        <v>60</v>
      </c>
      <c r="AU10930" s="94">
        <v>-329</v>
      </c>
      <c r="AW10930" s="94">
        <v>-1519</v>
      </c>
      <c r="AX10930" s="94">
        <v>-69</v>
      </c>
      <c r="AY10930" s="94">
        <v>-1014</v>
      </c>
      <c r="AZ10930" s="94">
        <v>-3502</v>
      </c>
      <c r="BA10930" s="94">
        <v>-844</v>
      </c>
      <c r="BB10930" s="94">
        <v>-183</v>
      </c>
      <c r="BC10930" s="94">
        <v>-514</v>
      </c>
      <c r="BD10930" s="94">
        <v>1023</v>
      </c>
    </row>
    <row r="10931" spans="1:56">
      <c r="A10931" s="85" t="s">
        <v>126</v>
      </c>
      <c r="B10931" s="86">
        <v>42641.625</v>
      </c>
      <c r="C10931" s="87">
        <v>42641</v>
      </c>
      <c r="D10931" s="85">
        <v>10</v>
      </c>
      <c r="E10931" s="86">
        <v>42641.416666666664</v>
      </c>
      <c r="F10931" s="88" t="s">
        <v>441</v>
      </c>
      <c r="G10931" s="89" t="s">
        <v>442</v>
      </c>
      <c r="H10931" s="94">
        <v>75051</v>
      </c>
      <c r="I10931" s="94">
        <v>72162</v>
      </c>
      <c r="J10931" s="94">
        <v>65803</v>
      </c>
      <c r="K10931" s="94">
        <v>-6884</v>
      </c>
      <c r="O10931" s="94">
        <v>72162</v>
      </c>
      <c r="P10931" s="94">
        <v>65803</v>
      </c>
      <c r="Q10931" s="94">
        <v>-6884</v>
      </c>
      <c r="AS10931" s="94">
        <v>-90</v>
      </c>
      <c r="AT10931" s="94">
        <v>118</v>
      </c>
      <c r="AU10931" s="94">
        <v>-352</v>
      </c>
      <c r="AW10931" s="94">
        <v>-1435</v>
      </c>
      <c r="AX10931" s="94">
        <v>-73</v>
      </c>
      <c r="AY10931" s="94">
        <v>-1073</v>
      </c>
      <c r="AZ10931" s="94">
        <v>-3335</v>
      </c>
      <c r="BA10931" s="94">
        <v>-696</v>
      </c>
      <c r="BB10931" s="94">
        <v>-204</v>
      </c>
      <c r="BC10931" s="94">
        <v>-627</v>
      </c>
      <c r="BD10931" s="94">
        <v>883</v>
      </c>
    </row>
    <row r="10932" spans="1:56">
      <c r="A10932" s="85" t="s">
        <v>126</v>
      </c>
      <c r="B10932" s="86">
        <v>42641.666666666664</v>
      </c>
      <c r="C10932" s="87">
        <v>42641</v>
      </c>
      <c r="D10932" s="85">
        <v>11</v>
      </c>
      <c r="E10932" s="86">
        <v>42641.458333333336</v>
      </c>
      <c r="F10932" s="88" t="s">
        <v>441</v>
      </c>
      <c r="G10932" s="89" t="s">
        <v>442</v>
      </c>
      <c r="H10932" s="94">
        <v>76789</v>
      </c>
      <c r="I10932" s="94">
        <v>73522</v>
      </c>
      <c r="J10932" s="94">
        <v>67125</v>
      </c>
      <c r="K10932" s="94">
        <v>-6946</v>
      </c>
      <c r="O10932" s="94">
        <v>73522</v>
      </c>
      <c r="P10932" s="94">
        <v>67125</v>
      </c>
      <c r="Q10932" s="94">
        <v>-6946</v>
      </c>
      <c r="AS10932" s="94">
        <v>-103</v>
      </c>
      <c r="AT10932" s="94">
        <v>255</v>
      </c>
      <c r="AU10932" s="94">
        <v>-341</v>
      </c>
      <c r="AW10932" s="94">
        <v>-1341</v>
      </c>
      <c r="AX10932" s="94">
        <v>-137</v>
      </c>
      <c r="AY10932" s="94">
        <v>-1054</v>
      </c>
      <c r="AZ10932" s="94">
        <v>-3267</v>
      </c>
      <c r="BA10932" s="94">
        <v>-669</v>
      </c>
      <c r="BB10932" s="94">
        <v>-238</v>
      </c>
      <c r="BC10932" s="94">
        <v>-637</v>
      </c>
      <c r="BD10932" s="94">
        <v>586</v>
      </c>
    </row>
    <row r="10933" spans="1:56">
      <c r="A10933" s="85" t="s">
        <v>126</v>
      </c>
      <c r="B10933" s="86">
        <v>42641.708333333336</v>
      </c>
      <c r="C10933" s="87">
        <v>42641</v>
      </c>
      <c r="D10933" s="85">
        <v>12</v>
      </c>
      <c r="E10933" s="86">
        <v>42641.5</v>
      </c>
      <c r="F10933" s="88" t="s">
        <v>441</v>
      </c>
      <c r="G10933" s="89" t="s">
        <v>442</v>
      </c>
      <c r="H10933" s="94">
        <v>78175</v>
      </c>
      <c r="I10933" s="94">
        <v>74739</v>
      </c>
      <c r="J10933" s="94">
        <v>68212</v>
      </c>
      <c r="K10933" s="94">
        <v>-7183</v>
      </c>
      <c r="O10933" s="94">
        <v>74739</v>
      </c>
      <c r="P10933" s="94">
        <v>68212</v>
      </c>
      <c r="Q10933" s="94">
        <v>-7183</v>
      </c>
      <c r="AS10933" s="94">
        <v>-114</v>
      </c>
      <c r="AT10933" s="94">
        <v>321</v>
      </c>
      <c r="AU10933" s="94">
        <v>-336</v>
      </c>
      <c r="AW10933" s="94">
        <v>-1234</v>
      </c>
      <c r="AX10933" s="94">
        <v>-314</v>
      </c>
      <c r="AY10933" s="94">
        <v>-1114</v>
      </c>
      <c r="AZ10933" s="94">
        <v>-2888</v>
      </c>
      <c r="BA10933" s="94">
        <v>-794</v>
      </c>
      <c r="BB10933" s="94">
        <v>-293</v>
      </c>
      <c r="BC10933" s="94">
        <v>-630</v>
      </c>
      <c r="BD10933" s="94">
        <v>213</v>
      </c>
    </row>
    <row r="10934" spans="1:56">
      <c r="A10934" s="85" t="s">
        <v>126</v>
      </c>
      <c r="B10934" s="86">
        <v>42641.75</v>
      </c>
      <c r="C10934" s="87">
        <v>42641</v>
      </c>
      <c r="D10934" s="85">
        <v>13</v>
      </c>
      <c r="E10934" s="86">
        <v>42641.541666666664</v>
      </c>
      <c r="F10934" s="88" t="s">
        <v>441</v>
      </c>
      <c r="G10934" s="89" t="s">
        <v>442</v>
      </c>
      <c r="H10934" s="94">
        <v>79540</v>
      </c>
      <c r="I10934" s="94">
        <v>75945</v>
      </c>
      <c r="J10934" s="94">
        <v>69848</v>
      </c>
      <c r="K10934" s="94">
        <v>-6812</v>
      </c>
      <c r="O10934" s="94">
        <v>75945</v>
      </c>
      <c r="P10934" s="94">
        <v>69848</v>
      </c>
      <c r="Q10934" s="94">
        <v>-6812</v>
      </c>
      <c r="AS10934" s="94">
        <v>-104</v>
      </c>
      <c r="AT10934" s="94">
        <v>318</v>
      </c>
      <c r="AU10934" s="94">
        <v>-328</v>
      </c>
      <c r="AW10934" s="94">
        <v>-1251</v>
      </c>
      <c r="AX10934" s="94">
        <v>-259</v>
      </c>
      <c r="AY10934" s="94">
        <v>-1125</v>
      </c>
      <c r="AZ10934" s="94">
        <v>-2768</v>
      </c>
      <c r="BA10934" s="94">
        <v>-700</v>
      </c>
      <c r="BB10934" s="94">
        <v>-318</v>
      </c>
      <c r="BC10934" s="94">
        <v>-488</v>
      </c>
      <c r="BD10934" s="94">
        <v>211</v>
      </c>
    </row>
    <row r="10935" spans="1:56">
      <c r="A10935" s="85" t="s">
        <v>126</v>
      </c>
      <c r="B10935" s="86">
        <v>42641.791666666664</v>
      </c>
      <c r="C10935" s="87">
        <v>42641</v>
      </c>
      <c r="D10935" s="85">
        <v>14</v>
      </c>
      <c r="E10935" s="86">
        <v>42641.583333333336</v>
      </c>
      <c r="F10935" s="88" t="s">
        <v>441</v>
      </c>
      <c r="G10935" s="89" t="s">
        <v>442</v>
      </c>
      <c r="H10935" s="94">
        <v>80876</v>
      </c>
      <c r="I10935" s="94">
        <v>77097</v>
      </c>
      <c r="J10935" s="94">
        <v>70881</v>
      </c>
      <c r="K10935" s="94">
        <v>-7084</v>
      </c>
      <c r="O10935" s="94">
        <v>77097</v>
      </c>
      <c r="P10935" s="94">
        <v>70881</v>
      </c>
      <c r="Q10935" s="94">
        <v>-7084</v>
      </c>
      <c r="AS10935" s="94">
        <v>-93</v>
      </c>
      <c r="AT10935" s="94">
        <v>353</v>
      </c>
      <c r="AU10935" s="94">
        <v>-331</v>
      </c>
      <c r="AW10935" s="94">
        <v>-1415</v>
      </c>
      <c r="AX10935" s="94">
        <v>-201</v>
      </c>
      <c r="AY10935" s="94">
        <v>-1117</v>
      </c>
      <c r="AZ10935" s="94">
        <v>-3013</v>
      </c>
      <c r="BA10935" s="94">
        <v>-590</v>
      </c>
      <c r="BB10935" s="94">
        <v>-342</v>
      </c>
      <c r="BC10935" s="94">
        <v>-407</v>
      </c>
      <c r="BD10935" s="94">
        <v>72</v>
      </c>
    </row>
    <row r="10936" spans="1:56">
      <c r="A10936" s="85" t="s">
        <v>126</v>
      </c>
      <c r="B10936" s="86">
        <v>42641.833333333336</v>
      </c>
      <c r="C10936" s="87">
        <v>42641</v>
      </c>
      <c r="D10936" s="85">
        <v>15</v>
      </c>
      <c r="E10936" s="86">
        <v>42641.625</v>
      </c>
      <c r="F10936" s="88" t="s">
        <v>441</v>
      </c>
      <c r="G10936" s="89" t="s">
        <v>442</v>
      </c>
      <c r="H10936" s="94">
        <v>81641</v>
      </c>
      <c r="I10936" s="94">
        <v>77782</v>
      </c>
      <c r="J10936" s="94">
        <v>71635</v>
      </c>
      <c r="K10936" s="94">
        <v>-6998</v>
      </c>
      <c r="O10936" s="94">
        <v>77782</v>
      </c>
      <c r="P10936" s="94">
        <v>71635</v>
      </c>
      <c r="Q10936" s="94">
        <v>-6998</v>
      </c>
      <c r="AS10936" s="94">
        <v>-90</v>
      </c>
      <c r="AT10936" s="94">
        <v>250</v>
      </c>
      <c r="AU10936" s="94">
        <v>-318</v>
      </c>
      <c r="AW10936" s="94">
        <v>-1325</v>
      </c>
      <c r="AX10936" s="94">
        <v>-293</v>
      </c>
      <c r="AY10936" s="94">
        <v>-1150</v>
      </c>
      <c r="AZ10936" s="94">
        <v>-3086</v>
      </c>
      <c r="BA10936" s="94">
        <v>-542</v>
      </c>
      <c r="BB10936" s="94">
        <v>-474</v>
      </c>
      <c r="BC10936" s="94">
        <v>-170</v>
      </c>
      <c r="BD10936" s="94">
        <v>200</v>
      </c>
    </row>
    <row r="10937" spans="1:56">
      <c r="A10937" s="85" t="s">
        <v>126</v>
      </c>
      <c r="B10937" s="86">
        <v>42641.875</v>
      </c>
      <c r="C10937" s="87">
        <v>42641</v>
      </c>
      <c r="D10937" s="85">
        <v>16</v>
      </c>
      <c r="E10937" s="86">
        <v>42641.666666666664</v>
      </c>
      <c r="F10937" s="88" t="s">
        <v>441</v>
      </c>
      <c r="G10937" s="89" t="s">
        <v>442</v>
      </c>
      <c r="H10937" s="94">
        <v>82067</v>
      </c>
      <c r="I10937" s="94">
        <v>77931</v>
      </c>
      <c r="J10937" s="94">
        <v>72102</v>
      </c>
      <c r="K10937" s="94">
        <v>-6569</v>
      </c>
      <c r="O10937" s="94">
        <v>77931</v>
      </c>
      <c r="P10937" s="94">
        <v>72102</v>
      </c>
      <c r="Q10937" s="94">
        <v>-6569</v>
      </c>
      <c r="AS10937" s="94">
        <v>-98</v>
      </c>
      <c r="AT10937" s="94">
        <v>132</v>
      </c>
      <c r="AU10937" s="94">
        <v>-299</v>
      </c>
      <c r="AW10937" s="94">
        <v>-1155</v>
      </c>
      <c r="AX10937" s="94">
        <v>-271</v>
      </c>
      <c r="AY10937" s="94">
        <v>-1174</v>
      </c>
      <c r="AZ10937" s="94">
        <v>-2771</v>
      </c>
      <c r="BA10937" s="94">
        <v>-537</v>
      </c>
      <c r="BB10937" s="94">
        <v>-497</v>
      </c>
      <c r="BC10937" s="94">
        <v>-218</v>
      </c>
      <c r="BD10937" s="94">
        <v>319</v>
      </c>
    </row>
    <row r="10938" spans="1:56">
      <c r="A10938" s="85" t="s">
        <v>126</v>
      </c>
      <c r="B10938" s="86">
        <v>42641.916666666664</v>
      </c>
      <c r="C10938" s="87">
        <v>42641</v>
      </c>
      <c r="D10938" s="85">
        <v>17</v>
      </c>
      <c r="E10938" s="86">
        <v>42641.708333333336</v>
      </c>
      <c r="F10938" s="88" t="s">
        <v>441</v>
      </c>
      <c r="G10938" s="89" t="s">
        <v>442</v>
      </c>
      <c r="H10938" s="94">
        <v>81868</v>
      </c>
      <c r="I10938" s="94">
        <v>78063</v>
      </c>
      <c r="J10938" s="94">
        <v>72495</v>
      </c>
      <c r="K10938" s="94">
        <v>-6404</v>
      </c>
      <c r="O10938" s="94">
        <v>78063</v>
      </c>
      <c r="P10938" s="94">
        <v>72495</v>
      </c>
      <c r="Q10938" s="94">
        <v>-6404</v>
      </c>
      <c r="AS10938" s="94">
        <v>-99</v>
      </c>
      <c r="AT10938" s="94">
        <v>178</v>
      </c>
      <c r="AU10938" s="94">
        <v>-278</v>
      </c>
      <c r="AW10938" s="94">
        <v>-1089</v>
      </c>
      <c r="AX10938" s="94">
        <v>-281</v>
      </c>
      <c r="AY10938" s="94">
        <v>-1278</v>
      </c>
      <c r="AZ10938" s="94">
        <v>-2649</v>
      </c>
      <c r="BA10938" s="94">
        <v>-563</v>
      </c>
      <c r="BB10938" s="94">
        <v>-511</v>
      </c>
      <c r="BC10938" s="94">
        <v>-144</v>
      </c>
      <c r="BD10938" s="94">
        <v>310</v>
      </c>
    </row>
    <row r="10939" spans="1:56">
      <c r="A10939" s="85" t="s">
        <v>126</v>
      </c>
      <c r="B10939" s="86">
        <v>42641.958333333336</v>
      </c>
      <c r="C10939" s="87">
        <v>42641</v>
      </c>
      <c r="D10939" s="85">
        <v>18</v>
      </c>
      <c r="E10939" s="86">
        <v>42641.75</v>
      </c>
      <c r="F10939" s="88" t="s">
        <v>441</v>
      </c>
      <c r="G10939" s="89" t="s">
        <v>442</v>
      </c>
      <c r="H10939" s="94">
        <v>80540</v>
      </c>
      <c r="I10939" s="94">
        <v>77629</v>
      </c>
      <c r="J10939" s="94">
        <v>72340</v>
      </c>
      <c r="K10939" s="94">
        <v>-6105</v>
      </c>
      <c r="O10939" s="94">
        <v>77629</v>
      </c>
      <c r="P10939" s="94">
        <v>72340</v>
      </c>
      <c r="Q10939" s="94">
        <v>-6105</v>
      </c>
      <c r="AS10939" s="94">
        <v>-111</v>
      </c>
      <c r="AT10939" s="94">
        <v>295</v>
      </c>
      <c r="AU10939" s="94">
        <v>-280</v>
      </c>
      <c r="AW10939" s="94">
        <v>-1275</v>
      </c>
      <c r="AX10939" s="94">
        <v>-252</v>
      </c>
      <c r="AY10939" s="94">
        <v>-1148</v>
      </c>
      <c r="AZ10939" s="94">
        <v>-2404</v>
      </c>
      <c r="BA10939" s="94">
        <v>-621</v>
      </c>
      <c r="BB10939" s="94">
        <v>-431</v>
      </c>
      <c r="BC10939" s="94">
        <v>-246</v>
      </c>
      <c r="BD10939" s="94">
        <v>368</v>
      </c>
    </row>
    <row r="10940" spans="1:56">
      <c r="A10940" s="85" t="s">
        <v>126</v>
      </c>
      <c r="B10940" s="86">
        <v>42642</v>
      </c>
      <c r="C10940" s="87">
        <v>42641</v>
      </c>
      <c r="D10940" s="85">
        <v>19</v>
      </c>
      <c r="E10940" s="86">
        <v>42641.791666666664</v>
      </c>
      <c r="F10940" s="88" t="s">
        <v>441</v>
      </c>
      <c r="G10940" s="89" t="s">
        <v>442</v>
      </c>
      <c r="H10940" s="94">
        <v>79829</v>
      </c>
      <c r="I10940" s="94">
        <v>77242</v>
      </c>
      <c r="J10940" s="94">
        <v>71845</v>
      </c>
      <c r="K10940" s="94">
        <v>-6320</v>
      </c>
      <c r="O10940" s="94">
        <v>77242</v>
      </c>
      <c r="P10940" s="94">
        <v>71845</v>
      </c>
      <c r="Q10940" s="94">
        <v>-6320</v>
      </c>
      <c r="AS10940" s="94">
        <v>-124</v>
      </c>
      <c r="AT10940" s="94">
        <v>292</v>
      </c>
      <c r="AU10940" s="94">
        <v>-263</v>
      </c>
      <c r="AW10940" s="94">
        <v>-1420</v>
      </c>
      <c r="AX10940" s="94">
        <v>-272</v>
      </c>
      <c r="AY10940" s="94">
        <v>-1236</v>
      </c>
      <c r="AZ10940" s="94">
        <v>-2344</v>
      </c>
      <c r="BA10940" s="94">
        <v>-607</v>
      </c>
      <c r="BB10940" s="94">
        <v>-341</v>
      </c>
      <c r="BC10940" s="94">
        <v>-412</v>
      </c>
      <c r="BD10940" s="94">
        <v>407</v>
      </c>
    </row>
    <row r="10941" spans="1:56">
      <c r="A10941" s="85" t="s">
        <v>126</v>
      </c>
      <c r="B10941" s="86">
        <v>42642.041666666664</v>
      </c>
      <c r="C10941" s="87">
        <v>42641</v>
      </c>
      <c r="D10941" s="85">
        <v>20</v>
      </c>
      <c r="E10941" s="86">
        <v>42641.833333333336</v>
      </c>
      <c r="F10941" s="88" t="s">
        <v>441</v>
      </c>
      <c r="G10941" s="89" t="s">
        <v>442</v>
      </c>
      <c r="H10941" s="94">
        <v>80682</v>
      </c>
      <c r="I10941" s="94">
        <v>78097</v>
      </c>
      <c r="J10941" s="94">
        <v>71798</v>
      </c>
      <c r="K10941" s="94">
        <v>-7290</v>
      </c>
      <c r="O10941" s="94">
        <v>78097</v>
      </c>
      <c r="P10941" s="94">
        <v>71798</v>
      </c>
      <c r="Q10941" s="94">
        <v>-7290</v>
      </c>
      <c r="AS10941" s="94">
        <v>-116</v>
      </c>
      <c r="AT10941" s="94">
        <v>303</v>
      </c>
      <c r="AU10941" s="94">
        <v>-327</v>
      </c>
      <c r="AW10941" s="94">
        <v>-1520</v>
      </c>
      <c r="AX10941" s="94">
        <v>-342</v>
      </c>
      <c r="AY10941" s="94">
        <v>-1246</v>
      </c>
      <c r="AZ10941" s="94">
        <v>-2951</v>
      </c>
      <c r="BA10941" s="94">
        <v>-575</v>
      </c>
      <c r="BB10941" s="94">
        <v>-309</v>
      </c>
      <c r="BC10941" s="94">
        <v>-502</v>
      </c>
      <c r="BD10941" s="94">
        <v>295</v>
      </c>
    </row>
    <row r="10942" spans="1:56">
      <c r="A10942" s="85" t="s">
        <v>126</v>
      </c>
      <c r="B10942" s="86">
        <v>42642.083333333336</v>
      </c>
      <c r="C10942" s="87">
        <v>42641</v>
      </c>
      <c r="D10942" s="85">
        <v>21</v>
      </c>
      <c r="E10942" s="86">
        <v>42641.875</v>
      </c>
      <c r="F10942" s="88" t="s">
        <v>441</v>
      </c>
      <c r="G10942" s="89" t="s">
        <v>442</v>
      </c>
      <c r="H10942" s="94">
        <v>78763</v>
      </c>
      <c r="I10942" s="94">
        <v>76143</v>
      </c>
      <c r="J10942" s="94">
        <v>68881</v>
      </c>
      <c r="K10942" s="94">
        <v>-8023</v>
      </c>
      <c r="O10942" s="94">
        <v>76143</v>
      </c>
      <c r="P10942" s="94">
        <v>68881</v>
      </c>
      <c r="Q10942" s="94">
        <v>-8023</v>
      </c>
      <c r="AS10942" s="94">
        <v>-132</v>
      </c>
      <c r="AT10942" s="94">
        <v>244</v>
      </c>
      <c r="AU10942" s="94">
        <v>-277</v>
      </c>
      <c r="AW10942" s="94">
        <v>-1518</v>
      </c>
      <c r="AX10942" s="94">
        <v>-388</v>
      </c>
      <c r="AY10942" s="94">
        <v>-1238</v>
      </c>
      <c r="AZ10942" s="94">
        <v>-3597</v>
      </c>
      <c r="BA10942" s="94">
        <v>-667</v>
      </c>
      <c r="BB10942" s="94">
        <v>-313</v>
      </c>
      <c r="BC10942" s="94">
        <v>-493</v>
      </c>
      <c r="BD10942" s="94">
        <v>356</v>
      </c>
    </row>
    <row r="10943" spans="1:56">
      <c r="A10943" s="85" t="s">
        <v>126</v>
      </c>
      <c r="B10943" s="86">
        <v>42642.125</v>
      </c>
      <c r="C10943" s="87">
        <v>42641</v>
      </c>
      <c r="D10943" s="85">
        <v>22</v>
      </c>
      <c r="E10943" s="86">
        <v>42641.916666666664</v>
      </c>
      <c r="F10943" s="88" t="s">
        <v>441</v>
      </c>
      <c r="G10943" s="89" t="s">
        <v>442</v>
      </c>
      <c r="H10943" s="94">
        <v>74553</v>
      </c>
      <c r="I10943" s="94">
        <v>72000</v>
      </c>
      <c r="J10943" s="94">
        <v>64767</v>
      </c>
      <c r="K10943" s="94">
        <v>-8104</v>
      </c>
      <c r="O10943" s="94">
        <v>72000</v>
      </c>
      <c r="P10943" s="94">
        <v>64767</v>
      </c>
      <c r="Q10943" s="94">
        <v>-8104</v>
      </c>
      <c r="AS10943" s="94">
        <v>-141</v>
      </c>
      <c r="AT10943" s="94">
        <v>186</v>
      </c>
      <c r="AU10943" s="94">
        <v>-197</v>
      </c>
      <c r="AW10943" s="94">
        <v>-1419</v>
      </c>
      <c r="AX10943" s="94">
        <v>-311</v>
      </c>
      <c r="AY10943" s="94">
        <v>-1177</v>
      </c>
      <c r="AZ10943" s="94">
        <v>-3450</v>
      </c>
      <c r="BA10943" s="94">
        <v>-966</v>
      </c>
      <c r="BB10943" s="94">
        <v>-339</v>
      </c>
      <c r="BC10943" s="94">
        <v>-289</v>
      </c>
      <c r="BD10943" s="94">
        <v>-1</v>
      </c>
    </row>
    <row r="10944" spans="1:56">
      <c r="A10944" s="85" t="s">
        <v>126</v>
      </c>
      <c r="B10944" s="86">
        <v>42642.166666666664</v>
      </c>
      <c r="C10944" s="87">
        <v>42641</v>
      </c>
      <c r="D10944" s="85">
        <v>23</v>
      </c>
      <c r="E10944" s="86">
        <v>42641.958333333336</v>
      </c>
      <c r="F10944" s="88" t="s">
        <v>441</v>
      </c>
      <c r="G10944" s="89" t="s">
        <v>442</v>
      </c>
      <c r="H10944" s="94">
        <v>69811</v>
      </c>
      <c r="I10944" s="94">
        <v>67328</v>
      </c>
      <c r="J10944" s="94">
        <v>59407</v>
      </c>
      <c r="K10944" s="94">
        <v>-8462</v>
      </c>
      <c r="O10944" s="94">
        <v>67328</v>
      </c>
      <c r="P10944" s="94">
        <v>59407</v>
      </c>
      <c r="Q10944" s="94">
        <v>-8462</v>
      </c>
      <c r="AS10944" s="94">
        <v>-110</v>
      </c>
      <c r="AT10944" s="94">
        <v>170</v>
      </c>
      <c r="AU10944" s="94">
        <v>-133</v>
      </c>
      <c r="AW10944" s="94">
        <v>-1378</v>
      </c>
      <c r="AX10944" s="94">
        <v>-272</v>
      </c>
      <c r="AY10944" s="94">
        <v>-1313</v>
      </c>
      <c r="AZ10944" s="94">
        <v>-3848</v>
      </c>
      <c r="BA10944" s="94">
        <v>-919</v>
      </c>
      <c r="BB10944" s="94">
        <v>-335</v>
      </c>
      <c r="BC10944" s="94">
        <v>-460</v>
      </c>
      <c r="BD10944" s="94">
        <v>136</v>
      </c>
    </row>
    <row r="10945" spans="1:56">
      <c r="A10945" s="85" t="s">
        <v>126</v>
      </c>
      <c r="B10945" s="86">
        <v>42642.208333333336</v>
      </c>
      <c r="C10945" s="87">
        <v>42641</v>
      </c>
      <c r="D10945" s="85">
        <v>24</v>
      </c>
      <c r="E10945" s="86">
        <v>42642</v>
      </c>
      <c r="F10945" s="88" t="s">
        <v>441</v>
      </c>
      <c r="G10945" s="89" t="s">
        <v>442</v>
      </c>
      <c r="H10945" s="94">
        <v>65158</v>
      </c>
      <c r="I10945" s="94">
        <v>63530</v>
      </c>
      <c r="J10945" s="94">
        <v>56294</v>
      </c>
      <c r="K10945" s="94">
        <v>-7575</v>
      </c>
      <c r="O10945" s="94">
        <v>63530</v>
      </c>
      <c r="P10945" s="94">
        <v>56294</v>
      </c>
      <c r="Q10945" s="94">
        <v>-7575</v>
      </c>
      <c r="AS10945" s="94">
        <v>-96</v>
      </c>
      <c r="AT10945" s="94">
        <v>100</v>
      </c>
      <c r="AU10945" s="94">
        <v>11</v>
      </c>
      <c r="AW10945" s="94">
        <v>-1348</v>
      </c>
      <c r="AX10945" s="94">
        <v>-65</v>
      </c>
      <c r="AY10945" s="94">
        <v>-1326</v>
      </c>
      <c r="AZ10945" s="94">
        <v>-3478</v>
      </c>
      <c r="BA10945" s="94">
        <v>-909</v>
      </c>
      <c r="BB10945" s="94">
        <v>-330</v>
      </c>
      <c r="BC10945" s="94">
        <v>-564</v>
      </c>
      <c r="BD10945" s="94">
        <v>430</v>
      </c>
    </row>
    <row r="10946" spans="1:56">
      <c r="A10946" s="85" t="s">
        <v>126</v>
      </c>
      <c r="B10946" s="86">
        <v>42642.25</v>
      </c>
      <c r="C10946" s="87">
        <v>42642</v>
      </c>
      <c r="D10946" s="85">
        <v>1</v>
      </c>
      <c r="E10946" s="86">
        <v>42642.041666666664</v>
      </c>
      <c r="F10946" s="88" t="s">
        <v>441</v>
      </c>
      <c r="G10946" s="89" t="s">
        <v>442</v>
      </c>
      <c r="H10946" s="94">
        <v>62200</v>
      </c>
      <c r="I10946" s="94">
        <v>61477</v>
      </c>
      <c r="J10946" s="94">
        <v>53838</v>
      </c>
      <c r="K10946" s="94">
        <v>-8232</v>
      </c>
      <c r="O10946" s="94">
        <v>61477</v>
      </c>
      <c r="P10946" s="94">
        <v>53838</v>
      </c>
      <c r="Q10946" s="94">
        <v>-8232</v>
      </c>
      <c r="AS10946" s="94">
        <v>-79</v>
      </c>
      <c r="AT10946" s="94">
        <v>67</v>
      </c>
      <c r="AU10946" s="94">
        <v>40</v>
      </c>
      <c r="AW10946" s="94">
        <v>-1517</v>
      </c>
      <c r="AX10946" s="94">
        <v>60</v>
      </c>
      <c r="AY10946" s="94">
        <v>-1560</v>
      </c>
      <c r="AZ10946" s="94">
        <v>-3681</v>
      </c>
      <c r="BA10946" s="94">
        <v>-890</v>
      </c>
      <c r="BB10946" s="94">
        <v>-328</v>
      </c>
      <c r="BC10946" s="94">
        <v>-584</v>
      </c>
      <c r="BD10946" s="94">
        <v>240</v>
      </c>
    </row>
    <row r="10947" spans="1:56">
      <c r="A10947" s="85" t="s">
        <v>126</v>
      </c>
      <c r="B10947" s="86">
        <v>42642.291666666664</v>
      </c>
      <c r="C10947" s="87">
        <v>42642</v>
      </c>
      <c r="D10947" s="85">
        <v>2</v>
      </c>
      <c r="E10947" s="86">
        <v>42642.083333333336</v>
      </c>
      <c r="F10947" s="88" t="s">
        <v>441</v>
      </c>
      <c r="G10947" s="89" t="s">
        <v>442</v>
      </c>
      <c r="H10947" s="94">
        <v>60242</v>
      </c>
      <c r="I10947" s="94">
        <v>59569</v>
      </c>
      <c r="J10947" s="94">
        <v>50933</v>
      </c>
      <c r="K10947" s="94">
        <v>-8783</v>
      </c>
      <c r="O10947" s="94">
        <v>59569</v>
      </c>
      <c r="P10947" s="94">
        <v>50933</v>
      </c>
      <c r="Q10947" s="94">
        <v>-8783</v>
      </c>
      <c r="AS10947" s="94">
        <v>-59</v>
      </c>
      <c r="AT10947" s="94">
        <v>168</v>
      </c>
      <c r="AU10947" s="94">
        <v>25</v>
      </c>
      <c r="AW10947" s="94">
        <v>-1342</v>
      </c>
      <c r="AX10947" s="94">
        <v>-39</v>
      </c>
      <c r="AY10947" s="94">
        <v>-1693</v>
      </c>
      <c r="AZ10947" s="94">
        <v>-4266</v>
      </c>
      <c r="BA10947" s="94">
        <v>-715</v>
      </c>
      <c r="BB10947" s="94">
        <v>-321</v>
      </c>
      <c r="BC10947" s="94">
        <v>-493</v>
      </c>
      <c r="BD10947" s="94">
        <v>-48</v>
      </c>
    </row>
    <row r="10948" spans="1:56">
      <c r="A10948" s="85" t="s">
        <v>126</v>
      </c>
      <c r="B10948" s="86">
        <v>42642.333333333336</v>
      </c>
      <c r="C10948" s="87">
        <v>42642</v>
      </c>
      <c r="D10948" s="85">
        <v>3</v>
      </c>
      <c r="E10948" s="86">
        <v>42642.125</v>
      </c>
      <c r="F10948" s="88" t="s">
        <v>441</v>
      </c>
      <c r="G10948" s="89" t="s">
        <v>442</v>
      </c>
      <c r="H10948" s="94">
        <v>59184</v>
      </c>
      <c r="I10948" s="94">
        <v>58483</v>
      </c>
      <c r="J10948" s="94">
        <v>50455</v>
      </c>
      <c r="K10948" s="94">
        <v>-8326</v>
      </c>
      <c r="O10948" s="94">
        <v>58483</v>
      </c>
      <c r="P10948" s="94">
        <v>50455</v>
      </c>
      <c r="Q10948" s="94">
        <v>-8326</v>
      </c>
      <c r="AS10948" s="94">
        <v>-43</v>
      </c>
      <c r="AT10948" s="94">
        <v>210</v>
      </c>
      <c r="AU10948" s="94">
        <v>33</v>
      </c>
      <c r="AW10948" s="94">
        <v>-1343</v>
      </c>
      <c r="AX10948" s="94">
        <v>22</v>
      </c>
      <c r="AY10948" s="94">
        <v>-1586</v>
      </c>
      <c r="AZ10948" s="94">
        <v>-4090</v>
      </c>
      <c r="BA10948" s="94">
        <v>-649</v>
      </c>
      <c r="BB10948" s="94">
        <v>-325</v>
      </c>
      <c r="BC10948" s="94">
        <v>-430</v>
      </c>
      <c r="BD10948" s="94">
        <v>-125</v>
      </c>
    </row>
    <row r="10949" spans="1:56">
      <c r="A10949" s="85" t="s">
        <v>126</v>
      </c>
      <c r="B10949" s="86">
        <v>42642.375</v>
      </c>
      <c r="C10949" s="87">
        <v>42642</v>
      </c>
      <c r="D10949" s="85">
        <v>4</v>
      </c>
      <c r="E10949" s="86">
        <v>42642.166666666664</v>
      </c>
      <c r="F10949" s="88" t="s">
        <v>441</v>
      </c>
      <c r="G10949" s="89" t="s">
        <v>442</v>
      </c>
      <c r="H10949" s="94">
        <v>59069</v>
      </c>
      <c r="I10949" s="94">
        <v>58194</v>
      </c>
      <c r="J10949" s="94">
        <v>50077</v>
      </c>
      <c r="K10949" s="94">
        <v>-8288</v>
      </c>
      <c r="O10949" s="94">
        <v>58194</v>
      </c>
      <c r="P10949" s="94">
        <v>50077</v>
      </c>
      <c r="Q10949" s="94">
        <v>-8288</v>
      </c>
      <c r="AS10949" s="94">
        <v>-35</v>
      </c>
      <c r="AT10949" s="94">
        <v>222</v>
      </c>
      <c r="AU10949" s="94">
        <v>37</v>
      </c>
      <c r="AW10949" s="94">
        <v>-1434</v>
      </c>
      <c r="AX10949" s="94">
        <v>39</v>
      </c>
      <c r="AY10949" s="94">
        <v>-1591</v>
      </c>
      <c r="AZ10949" s="94">
        <v>-4089</v>
      </c>
      <c r="BA10949" s="94">
        <v>-636</v>
      </c>
      <c r="BB10949" s="94">
        <v>-327</v>
      </c>
      <c r="BC10949" s="94">
        <v>-427</v>
      </c>
      <c r="BD10949" s="94">
        <v>-47</v>
      </c>
    </row>
    <row r="10950" spans="1:56">
      <c r="A10950" s="85" t="s">
        <v>126</v>
      </c>
      <c r="B10950" s="86">
        <v>42642.416666666664</v>
      </c>
      <c r="C10950" s="87">
        <v>42642</v>
      </c>
      <c r="D10950" s="85">
        <v>5</v>
      </c>
      <c r="E10950" s="86">
        <v>42642.208333333336</v>
      </c>
      <c r="F10950" s="88" t="s">
        <v>441</v>
      </c>
      <c r="G10950" s="89" t="s">
        <v>442</v>
      </c>
      <c r="H10950" s="94">
        <v>60704</v>
      </c>
      <c r="I10950" s="94">
        <v>58719</v>
      </c>
      <c r="J10950" s="94">
        <v>51012</v>
      </c>
      <c r="K10950" s="94">
        <v>-7847</v>
      </c>
      <c r="O10950" s="94">
        <v>58719</v>
      </c>
      <c r="P10950" s="94">
        <v>51012</v>
      </c>
      <c r="Q10950" s="94">
        <v>-7847</v>
      </c>
      <c r="AS10950" s="94">
        <v>-37</v>
      </c>
      <c r="AT10950" s="94">
        <v>290</v>
      </c>
      <c r="AU10950" s="94">
        <v>-4</v>
      </c>
      <c r="AW10950" s="94">
        <v>-1266</v>
      </c>
      <c r="AX10950" s="94">
        <v>32</v>
      </c>
      <c r="AY10950" s="94">
        <v>-1697</v>
      </c>
      <c r="AZ10950" s="94">
        <v>-3932</v>
      </c>
      <c r="BA10950" s="94">
        <v>-605</v>
      </c>
      <c r="BB10950" s="94">
        <v>-320</v>
      </c>
      <c r="BC10950" s="94">
        <v>-507</v>
      </c>
      <c r="BD10950" s="94">
        <v>199</v>
      </c>
    </row>
    <row r="10951" spans="1:56">
      <c r="A10951" s="85" t="s">
        <v>126</v>
      </c>
      <c r="B10951" s="86">
        <v>42642.458333333336</v>
      </c>
      <c r="C10951" s="87">
        <v>42642</v>
      </c>
      <c r="D10951" s="85">
        <v>6</v>
      </c>
      <c r="E10951" s="86">
        <v>42642.25</v>
      </c>
      <c r="F10951" s="88" t="s">
        <v>441</v>
      </c>
      <c r="G10951" s="89" t="s">
        <v>442</v>
      </c>
      <c r="H10951" s="94">
        <v>64782</v>
      </c>
      <c r="I10951" s="94">
        <v>61888</v>
      </c>
      <c r="J10951" s="94">
        <v>54619</v>
      </c>
      <c r="K10951" s="94">
        <v>-7696</v>
      </c>
      <c r="O10951" s="94">
        <v>61888</v>
      </c>
      <c r="P10951" s="94">
        <v>54619</v>
      </c>
      <c r="Q10951" s="94">
        <v>-7696</v>
      </c>
      <c r="AS10951" s="94">
        <v>-38</v>
      </c>
      <c r="AT10951" s="94">
        <v>335</v>
      </c>
      <c r="AU10951" s="94">
        <v>-242</v>
      </c>
      <c r="AW10951" s="94">
        <v>-1423</v>
      </c>
      <c r="AX10951" s="94">
        <v>-124</v>
      </c>
      <c r="AY10951" s="94">
        <v>-1544</v>
      </c>
      <c r="AZ10951" s="94">
        <v>-3710</v>
      </c>
      <c r="BA10951" s="94">
        <v>-554</v>
      </c>
      <c r="BB10951" s="94">
        <v>-275</v>
      </c>
      <c r="BC10951" s="94">
        <v>-583</v>
      </c>
      <c r="BD10951" s="94">
        <v>462</v>
      </c>
    </row>
    <row r="10952" spans="1:56">
      <c r="A10952" s="85" t="s">
        <v>126</v>
      </c>
      <c r="B10952" s="86">
        <v>42642.5</v>
      </c>
      <c r="C10952" s="87">
        <v>42642</v>
      </c>
      <c r="D10952" s="85">
        <v>7</v>
      </c>
      <c r="E10952" s="86">
        <v>42642.291666666664</v>
      </c>
      <c r="F10952" s="88" t="s">
        <v>441</v>
      </c>
      <c r="G10952" s="89" t="s">
        <v>442</v>
      </c>
      <c r="H10952" s="94">
        <v>70245</v>
      </c>
      <c r="I10952" s="94">
        <v>67435</v>
      </c>
      <c r="J10952" s="94">
        <v>60406</v>
      </c>
      <c r="K10952" s="94">
        <v>-7610</v>
      </c>
      <c r="O10952" s="94">
        <v>67435</v>
      </c>
      <c r="P10952" s="94">
        <v>60406</v>
      </c>
      <c r="Q10952" s="94">
        <v>-7610</v>
      </c>
      <c r="AS10952" s="94">
        <v>-50</v>
      </c>
      <c r="AT10952" s="94">
        <v>379</v>
      </c>
      <c r="AU10952" s="94">
        <v>-325</v>
      </c>
      <c r="AW10952" s="94">
        <v>-1550</v>
      </c>
      <c r="AX10952" s="94">
        <v>-275</v>
      </c>
      <c r="AY10952" s="94">
        <v>-1393</v>
      </c>
      <c r="AZ10952" s="94">
        <v>-3810</v>
      </c>
      <c r="BA10952" s="94">
        <v>-465</v>
      </c>
      <c r="BB10952" s="94">
        <v>-212</v>
      </c>
      <c r="BC10952" s="94">
        <v>-610</v>
      </c>
      <c r="BD10952" s="94">
        <v>701</v>
      </c>
    </row>
    <row r="10953" spans="1:56">
      <c r="A10953" s="85" t="s">
        <v>126</v>
      </c>
      <c r="B10953" s="86">
        <v>42642.541666666664</v>
      </c>
      <c r="C10953" s="87">
        <v>42642</v>
      </c>
      <c r="D10953" s="85">
        <v>8</v>
      </c>
      <c r="E10953" s="86">
        <v>42642.333333333336</v>
      </c>
      <c r="F10953" s="88" t="s">
        <v>441</v>
      </c>
      <c r="G10953" s="89" t="s">
        <v>442</v>
      </c>
      <c r="H10953" s="94">
        <v>71614</v>
      </c>
      <c r="I10953" s="94">
        <v>69745</v>
      </c>
      <c r="J10953" s="94">
        <v>63427</v>
      </c>
      <c r="K10953" s="94">
        <v>-6935</v>
      </c>
      <c r="O10953" s="94">
        <v>69745</v>
      </c>
      <c r="P10953" s="94">
        <v>63427</v>
      </c>
      <c r="Q10953" s="94">
        <v>-6935</v>
      </c>
      <c r="AS10953" s="94">
        <v>-43</v>
      </c>
      <c r="AT10953" s="94">
        <v>343</v>
      </c>
      <c r="AU10953" s="94">
        <v>-348</v>
      </c>
      <c r="AW10953" s="94">
        <v>-1512</v>
      </c>
      <c r="AX10953" s="94">
        <v>-204</v>
      </c>
      <c r="AY10953" s="94">
        <v>-1253</v>
      </c>
      <c r="AZ10953" s="94">
        <v>-3490</v>
      </c>
      <c r="BA10953" s="94">
        <v>-433</v>
      </c>
      <c r="BB10953" s="94">
        <v>-183</v>
      </c>
      <c r="BC10953" s="94">
        <v>-706</v>
      </c>
      <c r="BD10953" s="94">
        <v>894</v>
      </c>
    </row>
    <row r="10954" spans="1:56">
      <c r="A10954" s="85" t="s">
        <v>126</v>
      </c>
      <c r="B10954" s="86">
        <v>42642.583333333336</v>
      </c>
      <c r="C10954" s="87">
        <v>42642</v>
      </c>
      <c r="D10954" s="85">
        <v>9</v>
      </c>
      <c r="E10954" s="86">
        <v>42642.375</v>
      </c>
      <c r="F10954" s="88" t="s">
        <v>441</v>
      </c>
      <c r="G10954" s="89" t="s">
        <v>442</v>
      </c>
      <c r="H10954" s="94">
        <v>72821</v>
      </c>
      <c r="I10954" s="94">
        <v>70728</v>
      </c>
      <c r="J10954" s="94">
        <v>64325</v>
      </c>
      <c r="K10954" s="94">
        <v>-7172</v>
      </c>
      <c r="O10954" s="94">
        <v>70728</v>
      </c>
      <c r="P10954" s="94">
        <v>64325</v>
      </c>
      <c r="Q10954" s="94">
        <v>-7172</v>
      </c>
      <c r="AS10954" s="94">
        <v>-50</v>
      </c>
      <c r="AT10954" s="94">
        <v>362</v>
      </c>
      <c r="AU10954" s="94">
        <v>-362</v>
      </c>
      <c r="AW10954" s="94">
        <v>-1546</v>
      </c>
      <c r="AX10954" s="94">
        <v>-314</v>
      </c>
      <c r="AY10954" s="94">
        <v>-1274</v>
      </c>
      <c r="AZ10954" s="94">
        <v>-3392</v>
      </c>
      <c r="BA10954" s="94">
        <v>-461</v>
      </c>
      <c r="BB10954" s="94">
        <v>-187</v>
      </c>
      <c r="BC10954" s="94">
        <v>-696</v>
      </c>
      <c r="BD10954" s="94">
        <v>748</v>
      </c>
    </row>
    <row r="10955" spans="1:56">
      <c r="A10955" s="85" t="s">
        <v>126</v>
      </c>
      <c r="B10955" s="86">
        <v>42642.625</v>
      </c>
      <c r="C10955" s="87">
        <v>42642</v>
      </c>
      <c r="D10955" s="85">
        <v>10</v>
      </c>
      <c r="E10955" s="86">
        <v>42642.416666666664</v>
      </c>
      <c r="F10955" s="88" t="s">
        <v>441</v>
      </c>
      <c r="G10955" s="89" t="s">
        <v>442</v>
      </c>
      <c r="H10955" s="94">
        <v>74515</v>
      </c>
      <c r="I10955" s="94">
        <v>72135</v>
      </c>
      <c r="J10955" s="94">
        <v>65784</v>
      </c>
      <c r="K10955" s="94">
        <v>-7100</v>
      </c>
      <c r="O10955" s="94">
        <v>72135</v>
      </c>
      <c r="P10955" s="94">
        <v>65784</v>
      </c>
      <c r="Q10955" s="94">
        <v>-7100</v>
      </c>
      <c r="AS10955" s="94">
        <v>-45</v>
      </c>
      <c r="AT10955" s="94">
        <v>322</v>
      </c>
      <c r="AU10955" s="94">
        <v>-379</v>
      </c>
      <c r="AW10955" s="94">
        <v>-1547</v>
      </c>
      <c r="AX10955" s="94">
        <v>-269</v>
      </c>
      <c r="AY10955" s="94">
        <v>-1348</v>
      </c>
      <c r="AZ10955" s="94">
        <v>-3646</v>
      </c>
      <c r="BA10955" s="94">
        <v>-340</v>
      </c>
      <c r="BB10955" s="94">
        <v>-157</v>
      </c>
      <c r="BC10955" s="94">
        <v>-606</v>
      </c>
      <c r="BD10955" s="94">
        <v>915</v>
      </c>
    </row>
    <row r="10956" spans="1:56">
      <c r="A10956" s="85" t="s">
        <v>126</v>
      </c>
      <c r="B10956" s="86">
        <v>42642.666666666664</v>
      </c>
      <c r="C10956" s="87">
        <v>42642</v>
      </c>
      <c r="D10956" s="85">
        <v>11</v>
      </c>
      <c r="E10956" s="86">
        <v>42642.458333333336</v>
      </c>
      <c r="F10956" s="88" t="s">
        <v>441</v>
      </c>
      <c r="G10956" s="89" t="s">
        <v>442</v>
      </c>
      <c r="H10956" s="94">
        <v>75987</v>
      </c>
      <c r="I10956" s="94">
        <v>73388</v>
      </c>
      <c r="J10956" s="94">
        <v>67220</v>
      </c>
      <c r="K10956" s="94">
        <v>-7053</v>
      </c>
      <c r="O10956" s="94">
        <v>73388</v>
      </c>
      <c r="P10956" s="94">
        <v>67220</v>
      </c>
      <c r="Q10956" s="94">
        <v>-7053</v>
      </c>
      <c r="AS10956" s="94">
        <v>-31</v>
      </c>
      <c r="AT10956" s="94">
        <v>420</v>
      </c>
      <c r="AU10956" s="94">
        <v>-379</v>
      </c>
      <c r="AW10956" s="94">
        <v>-1475</v>
      </c>
      <c r="AX10956" s="94">
        <v>-244</v>
      </c>
      <c r="AY10956" s="94">
        <v>-1229</v>
      </c>
      <c r="AZ10956" s="94">
        <v>-3639</v>
      </c>
      <c r="BA10956" s="94">
        <v>-323</v>
      </c>
      <c r="BB10956" s="94">
        <v>-172</v>
      </c>
      <c r="BC10956" s="94">
        <v>-771</v>
      </c>
      <c r="BD10956" s="94">
        <v>790</v>
      </c>
    </row>
    <row r="10957" spans="1:56">
      <c r="A10957" s="85" t="s">
        <v>126</v>
      </c>
      <c r="B10957" s="86">
        <v>42642.708333333336</v>
      </c>
      <c r="C10957" s="87">
        <v>42642</v>
      </c>
      <c r="D10957" s="85">
        <v>12</v>
      </c>
      <c r="E10957" s="86">
        <v>42642.5</v>
      </c>
      <c r="F10957" s="88" t="s">
        <v>441</v>
      </c>
      <c r="G10957" s="89" t="s">
        <v>442</v>
      </c>
      <c r="H10957" s="94">
        <v>77080</v>
      </c>
      <c r="I10957" s="94">
        <v>74410</v>
      </c>
      <c r="J10957" s="94">
        <v>68223</v>
      </c>
      <c r="K10957" s="94">
        <v>-7059</v>
      </c>
      <c r="O10957" s="94">
        <v>74410</v>
      </c>
      <c r="P10957" s="94">
        <v>68223</v>
      </c>
      <c r="Q10957" s="94">
        <v>-7059</v>
      </c>
      <c r="AS10957" s="94">
        <v>-57</v>
      </c>
      <c r="AT10957" s="94">
        <v>480</v>
      </c>
      <c r="AU10957" s="94">
        <v>-358</v>
      </c>
      <c r="AW10957" s="94">
        <v>-1543</v>
      </c>
      <c r="AX10957" s="94">
        <v>-323</v>
      </c>
      <c r="AY10957" s="94">
        <v>-1094</v>
      </c>
      <c r="AZ10957" s="94">
        <v>-3099</v>
      </c>
      <c r="BA10957" s="94">
        <v>-475</v>
      </c>
      <c r="BB10957" s="94">
        <v>-234</v>
      </c>
      <c r="BC10957" s="94">
        <v>-689</v>
      </c>
      <c r="BD10957" s="94">
        <v>333</v>
      </c>
    </row>
    <row r="10958" spans="1:56">
      <c r="A10958" s="85" t="s">
        <v>126</v>
      </c>
      <c r="B10958" s="86">
        <v>42642.75</v>
      </c>
      <c r="C10958" s="87">
        <v>42642</v>
      </c>
      <c r="D10958" s="85">
        <v>13</v>
      </c>
      <c r="E10958" s="86">
        <v>42642.541666666664</v>
      </c>
      <c r="F10958" s="88" t="s">
        <v>441</v>
      </c>
      <c r="G10958" s="89" t="s">
        <v>442</v>
      </c>
      <c r="H10958" s="94">
        <v>78164</v>
      </c>
      <c r="I10958" s="94">
        <v>75104</v>
      </c>
      <c r="J10958" s="94">
        <v>69050</v>
      </c>
      <c r="K10958" s="94">
        <v>-7038</v>
      </c>
      <c r="O10958" s="94">
        <v>75104</v>
      </c>
      <c r="P10958" s="94">
        <v>69050</v>
      </c>
      <c r="Q10958" s="94">
        <v>-7038</v>
      </c>
      <c r="AS10958" s="94">
        <v>-77</v>
      </c>
      <c r="AT10958" s="94">
        <v>439</v>
      </c>
      <c r="AU10958" s="94">
        <v>-345</v>
      </c>
      <c r="AW10958" s="94">
        <v>-1541</v>
      </c>
      <c r="AX10958" s="94">
        <v>-351</v>
      </c>
      <c r="AY10958" s="94">
        <v>-1070</v>
      </c>
      <c r="AZ10958" s="94">
        <v>-2734</v>
      </c>
      <c r="BA10958" s="94">
        <v>-571</v>
      </c>
      <c r="BB10958" s="94">
        <v>-279</v>
      </c>
      <c r="BC10958" s="94">
        <v>-601</v>
      </c>
      <c r="BD10958" s="94">
        <v>92</v>
      </c>
    </row>
    <row r="10959" spans="1:56">
      <c r="A10959" s="85" t="s">
        <v>126</v>
      </c>
      <c r="B10959" s="86">
        <v>42642.791666666664</v>
      </c>
      <c r="C10959" s="87">
        <v>42642</v>
      </c>
      <c r="D10959" s="85">
        <v>14</v>
      </c>
      <c r="E10959" s="86">
        <v>42642.583333333336</v>
      </c>
      <c r="F10959" s="88" t="s">
        <v>441</v>
      </c>
      <c r="G10959" s="89" t="s">
        <v>442</v>
      </c>
      <c r="H10959" s="94">
        <v>79242</v>
      </c>
      <c r="I10959" s="94">
        <v>76103</v>
      </c>
      <c r="J10959" s="94">
        <v>69960</v>
      </c>
      <c r="K10959" s="94">
        <v>-7256</v>
      </c>
      <c r="O10959" s="94">
        <v>76103</v>
      </c>
      <c r="P10959" s="94">
        <v>69960</v>
      </c>
      <c r="Q10959" s="94">
        <v>-7256</v>
      </c>
      <c r="AS10959" s="94">
        <v>-91</v>
      </c>
      <c r="AT10959" s="94">
        <v>517</v>
      </c>
      <c r="AU10959" s="94">
        <v>-355</v>
      </c>
      <c r="AW10959" s="94">
        <v>-1574</v>
      </c>
      <c r="AX10959" s="94">
        <v>-312</v>
      </c>
      <c r="AY10959" s="94">
        <v>-1060</v>
      </c>
      <c r="AZ10959" s="94">
        <v>-2821</v>
      </c>
      <c r="BA10959" s="94">
        <v>-593</v>
      </c>
      <c r="BB10959" s="94">
        <v>-283</v>
      </c>
      <c r="BC10959" s="94">
        <v>-654</v>
      </c>
      <c r="BD10959" s="94">
        <v>-30</v>
      </c>
    </row>
    <row r="10960" spans="1:56">
      <c r="A10960" s="85" t="s">
        <v>126</v>
      </c>
      <c r="B10960" s="86">
        <v>42642.833333333336</v>
      </c>
      <c r="C10960" s="87">
        <v>42642</v>
      </c>
      <c r="D10960" s="85">
        <v>15</v>
      </c>
      <c r="E10960" s="86">
        <v>42642.625</v>
      </c>
      <c r="F10960" s="88" t="s">
        <v>441</v>
      </c>
      <c r="G10960" s="89" t="s">
        <v>442</v>
      </c>
      <c r="H10960" s="94">
        <v>79849</v>
      </c>
      <c r="I10960" s="94">
        <v>76537</v>
      </c>
      <c r="J10960" s="94">
        <v>70495</v>
      </c>
      <c r="K10960" s="94">
        <v>-7152</v>
      </c>
      <c r="O10960" s="94">
        <v>76537</v>
      </c>
      <c r="P10960" s="94">
        <v>70495</v>
      </c>
      <c r="Q10960" s="94">
        <v>-7152</v>
      </c>
      <c r="AS10960" s="94">
        <v>-84</v>
      </c>
      <c r="AT10960" s="94">
        <v>493</v>
      </c>
      <c r="AU10960" s="94">
        <v>-350</v>
      </c>
      <c r="AW10960" s="94">
        <v>-1454</v>
      </c>
      <c r="AX10960" s="94">
        <v>-248</v>
      </c>
      <c r="AY10960" s="94">
        <v>-1118</v>
      </c>
      <c r="AZ10960" s="94">
        <v>-2890</v>
      </c>
      <c r="BA10960" s="94">
        <v>-573</v>
      </c>
      <c r="BB10960" s="94">
        <v>-300</v>
      </c>
      <c r="BC10960" s="94">
        <v>-528</v>
      </c>
      <c r="BD10960" s="94">
        <v>-100</v>
      </c>
    </row>
    <row r="10961" spans="1:56">
      <c r="A10961" s="85" t="s">
        <v>126</v>
      </c>
      <c r="B10961" s="86">
        <v>42642.875</v>
      </c>
      <c r="C10961" s="87">
        <v>42642</v>
      </c>
      <c r="D10961" s="85">
        <v>16</v>
      </c>
      <c r="E10961" s="86">
        <v>42642.666666666664</v>
      </c>
      <c r="F10961" s="88" t="s">
        <v>441</v>
      </c>
      <c r="G10961" s="89" t="s">
        <v>442</v>
      </c>
      <c r="H10961" s="94">
        <v>79949</v>
      </c>
      <c r="I10961" s="94">
        <v>76454</v>
      </c>
      <c r="J10961" s="94">
        <v>70277</v>
      </c>
      <c r="K10961" s="94">
        <v>-7396</v>
      </c>
      <c r="O10961" s="94">
        <v>76454</v>
      </c>
      <c r="P10961" s="94">
        <v>70277</v>
      </c>
      <c r="Q10961" s="94">
        <v>-7396</v>
      </c>
      <c r="AS10961" s="94">
        <v>-98</v>
      </c>
      <c r="AT10961" s="94">
        <v>541</v>
      </c>
      <c r="AU10961" s="94">
        <v>-301</v>
      </c>
      <c r="AW10961" s="94">
        <v>-1482</v>
      </c>
      <c r="AX10961" s="94">
        <v>-261</v>
      </c>
      <c r="AY10961" s="94">
        <v>-1111</v>
      </c>
      <c r="AZ10961" s="94">
        <v>-2834</v>
      </c>
      <c r="BA10961" s="94">
        <v>-597</v>
      </c>
      <c r="BB10961" s="94">
        <v>-423</v>
      </c>
      <c r="BC10961" s="94">
        <v>-567</v>
      </c>
      <c r="BD10961" s="94">
        <v>-263</v>
      </c>
    </row>
    <row r="10962" spans="1:56">
      <c r="A10962" s="85" t="s">
        <v>126</v>
      </c>
      <c r="B10962" s="86">
        <v>42642.916666666664</v>
      </c>
      <c r="C10962" s="87">
        <v>42642</v>
      </c>
      <c r="D10962" s="85">
        <v>17</v>
      </c>
      <c r="E10962" s="86">
        <v>42642.708333333336</v>
      </c>
      <c r="F10962" s="88" t="s">
        <v>441</v>
      </c>
      <c r="G10962" s="89" t="s">
        <v>442</v>
      </c>
      <c r="H10962" s="94">
        <v>79490</v>
      </c>
      <c r="I10962" s="94">
        <v>76299</v>
      </c>
      <c r="J10962" s="94">
        <v>70370</v>
      </c>
      <c r="K10962" s="94">
        <v>-7057</v>
      </c>
      <c r="O10962" s="94">
        <v>76299</v>
      </c>
      <c r="P10962" s="94">
        <v>70370</v>
      </c>
      <c r="Q10962" s="94">
        <v>-7057</v>
      </c>
      <c r="AS10962" s="94">
        <v>-101</v>
      </c>
      <c r="AT10962" s="94">
        <v>545</v>
      </c>
      <c r="AU10962" s="94">
        <v>-310</v>
      </c>
      <c r="AW10962" s="94">
        <v>-1370</v>
      </c>
      <c r="AX10962" s="94">
        <v>-225</v>
      </c>
      <c r="AY10962" s="94">
        <v>-1013</v>
      </c>
      <c r="AZ10962" s="94">
        <v>-2841</v>
      </c>
      <c r="BA10962" s="94">
        <v>-620</v>
      </c>
      <c r="BB10962" s="94">
        <v>-401</v>
      </c>
      <c r="BC10962" s="94">
        <v>-518</v>
      </c>
      <c r="BD10962" s="94">
        <v>-203</v>
      </c>
    </row>
    <row r="10963" spans="1:56">
      <c r="A10963" s="85" t="s">
        <v>126</v>
      </c>
      <c r="B10963" s="86">
        <v>42642.958333333336</v>
      </c>
      <c r="C10963" s="87">
        <v>42642</v>
      </c>
      <c r="D10963" s="85">
        <v>18</v>
      </c>
      <c r="E10963" s="86">
        <v>42642.75</v>
      </c>
      <c r="F10963" s="88" t="s">
        <v>441</v>
      </c>
      <c r="G10963" s="89" t="s">
        <v>442</v>
      </c>
      <c r="H10963" s="94">
        <v>78272</v>
      </c>
      <c r="I10963" s="94">
        <v>75493</v>
      </c>
      <c r="J10963" s="94">
        <v>69625</v>
      </c>
      <c r="K10963" s="94">
        <v>-6890</v>
      </c>
      <c r="O10963" s="94">
        <v>75493</v>
      </c>
      <c r="P10963" s="94">
        <v>69625</v>
      </c>
      <c r="Q10963" s="94">
        <v>-6890</v>
      </c>
      <c r="AS10963" s="94">
        <v>-87</v>
      </c>
      <c r="AT10963" s="94">
        <v>527</v>
      </c>
      <c r="AU10963" s="94">
        <v>-293</v>
      </c>
      <c r="AW10963" s="94">
        <v>-1415</v>
      </c>
      <c r="AX10963" s="94">
        <v>-168</v>
      </c>
      <c r="AY10963" s="94">
        <v>-1099</v>
      </c>
      <c r="AZ10963" s="94">
        <v>-2845</v>
      </c>
      <c r="BA10963" s="94">
        <v>-663</v>
      </c>
      <c r="BB10963" s="94">
        <v>-292</v>
      </c>
      <c r="BC10963" s="94">
        <v>-631</v>
      </c>
      <c r="BD10963" s="94">
        <v>76</v>
      </c>
    </row>
    <row r="10964" spans="1:56">
      <c r="A10964" s="85" t="s">
        <v>126</v>
      </c>
      <c r="B10964" s="86">
        <v>42643</v>
      </c>
      <c r="C10964" s="87">
        <v>42642</v>
      </c>
      <c r="D10964" s="85">
        <v>19</v>
      </c>
      <c r="E10964" s="86">
        <v>42642.791666666664</v>
      </c>
      <c r="F10964" s="88" t="s">
        <v>441</v>
      </c>
      <c r="G10964" s="89" t="s">
        <v>442</v>
      </c>
      <c r="H10964" s="94">
        <v>78075</v>
      </c>
      <c r="I10964" s="94">
        <v>75003</v>
      </c>
      <c r="J10964" s="94">
        <v>69645</v>
      </c>
      <c r="K10964" s="94">
        <v>-6647</v>
      </c>
      <c r="O10964" s="94">
        <v>75003</v>
      </c>
      <c r="P10964" s="94">
        <v>69645</v>
      </c>
      <c r="Q10964" s="94">
        <v>-6647</v>
      </c>
      <c r="AS10964" s="94">
        <v>-99</v>
      </c>
      <c r="AT10964" s="94">
        <v>486</v>
      </c>
      <c r="AU10964" s="94">
        <v>-298</v>
      </c>
      <c r="AW10964" s="94">
        <v>-1474</v>
      </c>
      <c r="AX10964" s="94">
        <v>-250</v>
      </c>
      <c r="AY10964" s="94">
        <v>-1130</v>
      </c>
      <c r="AZ10964" s="94">
        <v>-2318</v>
      </c>
      <c r="BA10964" s="94">
        <v>-717</v>
      </c>
      <c r="BB10964" s="94">
        <v>-264</v>
      </c>
      <c r="BC10964" s="94">
        <v>-616</v>
      </c>
      <c r="BD10964" s="94">
        <v>33</v>
      </c>
    </row>
    <row r="10965" spans="1:56">
      <c r="A10965" s="85" t="s">
        <v>126</v>
      </c>
      <c r="B10965" s="86">
        <v>42643.041666666664</v>
      </c>
      <c r="C10965" s="87">
        <v>42642</v>
      </c>
      <c r="D10965" s="85">
        <v>20</v>
      </c>
      <c r="E10965" s="86">
        <v>42642.833333333336</v>
      </c>
      <c r="F10965" s="88" t="s">
        <v>441</v>
      </c>
      <c r="G10965" s="89" t="s">
        <v>442</v>
      </c>
      <c r="H10965" s="94">
        <v>79182</v>
      </c>
      <c r="I10965" s="94">
        <v>76041</v>
      </c>
      <c r="J10965" s="94">
        <v>69668</v>
      </c>
      <c r="K10965" s="94">
        <v>-7621</v>
      </c>
      <c r="O10965" s="94">
        <v>76041</v>
      </c>
      <c r="P10965" s="94">
        <v>69668</v>
      </c>
      <c r="Q10965" s="94">
        <v>-7621</v>
      </c>
      <c r="AS10965" s="94">
        <v>-122</v>
      </c>
      <c r="AT10965" s="94">
        <v>521</v>
      </c>
      <c r="AU10965" s="94">
        <v>-324</v>
      </c>
      <c r="AW10965" s="94">
        <v>-1285</v>
      </c>
      <c r="AX10965" s="94">
        <v>-447</v>
      </c>
      <c r="AY10965" s="94">
        <v>-1114</v>
      </c>
      <c r="AZ10965" s="94">
        <v>-3203</v>
      </c>
      <c r="BA10965" s="94">
        <v>-740</v>
      </c>
      <c r="BB10965" s="94">
        <v>-284</v>
      </c>
      <c r="BC10965" s="94">
        <v>-544</v>
      </c>
      <c r="BD10965" s="94">
        <v>-79</v>
      </c>
    </row>
    <row r="10966" spans="1:56">
      <c r="A10966" s="85" t="s">
        <v>126</v>
      </c>
      <c r="B10966" s="86">
        <v>42643.083333333336</v>
      </c>
      <c r="C10966" s="87">
        <v>42642</v>
      </c>
      <c r="D10966" s="85">
        <v>21</v>
      </c>
      <c r="E10966" s="86">
        <v>42642.875</v>
      </c>
      <c r="F10966" s="88" t="s">
        <v>441</v>
      </c>
      <c r="G10966" s="89" t="s">
        <v>442</v>
      </c>
      <c r="H10966" s="94">
        <v>77551</v>
      </c>
      <c r="I10966" s="94">
        <v>74410</v>
      </c>
      <c r="J10966" s="94">
        <v>67528</v>
      </c>
      <c r="K10966" s="94">
        <v>-8017</v>
      </c>
      <c r="O10966" s="94">
        <v>74410</v>
      </c>
      <c r="P10966" s="94">
        <v>67528</v>
      </c>
      <c r="Q10966" s="94">
        <v>-8017</v>
      </c>
      <c r="AS10966" s="94">
        <v>-126</v>
      </c>
      <c r="AT10966" s="94">
        <v>491</v>
      </c>
      <c r="AU10966" s="94">
        <v>-296</v>
      </c>
      <c r="AW10966" s="94">
        <v>-1286</v>
      </c>
      <c r="AX10966" s="94">
        <v>-402</v>
      </c>
      <c r="AY10966" s="94">
        <v>-1129</v>
      </c>
      <c r="AZ10966" s="94">
        <v>-3742</v>
      </c>
      <c r="BA10966" s="94">
        <v>-815</v>
      </c>
      <c r="BB10966" s="94">
        <v>-308</v>
      </c>
      <c r="BC10966" s="94">
        <v>-499</v>
      </c>
      <c r="BD10966" s="94">
        <v>95</v>
      </c>
    </row>
    <row r="10967" spans="1:56">
      <c r="A10967" s="85" t="s">
        <v>126</v>
      </c>
      <c r="B10967" s="86">
        <v>42643.125</v>
      </c>
      <c r="C10967" s="87">
        <v>42642</v>
      </c>
      <c r="D10967" s="85">
        <v>22</v>
      </c>
      <c r="E10967" s="86">
        <v>42642.916666666664</v>
      </c>
      <c r="F10967" s="88" t="s">
        <v>441</v>
      </c>
      <c r="G10967" s="89" t="s">
        <v>442</v>
      </c>
      <c r="H10967" s="94">
        <v>74028</v>
      </c>
      <c r="I10967" s="94">
        <v>71028</v>
      </c>
      <c r="J10967" s="94">
        <v>63639</v>
      </c>
      <c r="K10967" s="94">
        <v>-8334</v>
      </c>
      <c r="O10967" s="94">
        <v>71028</v>
      </c>
      <c r="P10967" s="94">
        <v>63639</v>
      </c>
      <c r="Q10967" s="94">
        <v>-8334</v>
      </c>
      <c r="AS10967" s="94">
        <v>-125</v>
      </c>
      <c r="AT10967" s="94">
        <v>350</v>
      </c>
      <c r="AU10967" s="94">
        <v>-267</v>
      </c>
      <c r="AW10967" s="94">
        <v>-1340</v>
      </c>
      <c r="AX10967" s="94">
        <v>-399</v>
      </c>
      <c r="AY10967" s="94">
        <v>-1175</v>
      </c>
      <c r="AZ10967" s="94">
        <v>-3723</v>
      </c>
      <c r="BA10967" s="94">
        <v>-974</v>
      </c>
      <c r="BB10967" s="94">
        <v>-322</v>
      </c>
      <c r="BC10967" s="94">
        <v>-378</v>
      </c>
      <c r="BD10967" s="94">
        <v>19</v>
      </c>
    </row>
    <row r="10968" spans="1:56">
      <c r="A10968" s="85" t="s">
        <v>126</v>
      </c>
      <c r="B10968" s="86">
        <v>42643.166666666664</v>
      </c>
      <c r="C10968" s="87">
        <v>42642</v>
      </c>
      <c r="D10968" s="85">
        <v>23</v>
      </c>
      <c r="E10968" s="86">
        <v>42642.958333333336</v>
      </c>
      <c r="F10968" s="88" t="s">
        <v>441</v>
      </c>
      <c r="G10968" s="89" t="s">
        <v>442</v>
      </c>
      <c r="H10968" s="94">
        <v>69610</v>
      </c>
      <c r="I10968" s="94">
        <v>66246</v>
      </c>
      <c r="J10968" s="94">
        <v>58654</v>
      </c>
      <c r="K10968" s="94">
        <v>-8310</v>
      </c>
      <c r="O10968" s="94">
        <v>66246</v>
      </c>
      <c r="P10968" s="94">
        <v>58654</v>
      </c>
      <c r="Q10968" s="94">
        <v>-8310</v>
      </c>
      <c r="AS10968" s="94">
        <v>-95</v>
      </c>
      <c r="AT10968" s="94">
        <v>204</v>
      </c>
      <c r="AU10968" s="94">
        <v>-207</v>
      </c>
      <c r="AW10968" s="94">
        <v>-1232</v>
      </c>
      <c r="AX10968" s="94">
        <v>-374</v>
      </c>
      <c r="AY10968" s="94">
        <v>-1295</v>
      </c>
      <c r="AZ10968" s="94">
        <v>-3727</v>
      </c>
      <c r="BA10968" s="94">
        <v>-951</v>
      </c>
      <c r="BB10968" s="94">
        <v>-342</v>
      </c>
      <c r="BC10968" s="94">
        <v>-346</v>
      </c>
      <c r="BD10968" s="94">
        <v>55</v>
      </c>
    </row>
    <row r="10969" spans="1:56">
      <c r="A10969" s="85" t="s">
        <v>126</v>
      </c>
      <c r="B10969" s="86">
        <v>42643.208333333336</v>
      </c>
      <c r="C10969" s="87">
        <v>42642</v>
      </c>
      <c r="D10969" s="85">
        <v>24</v>
      </c>
      <c r="E10969" s="86">
        <v>42643</v>
      </c>
      <c r="F10969" s="88" t="s">
        <v>441</v>
      </c>
      <c r="G10969" s="89" t="s">
        <v>442</v>
      </c>
      <c r="H10969" s="94">
        <v>65126</v>
      </c>
      <c r="I10969" s="94">
        <v>62100</v>
      </c>
      <c r="J10969" s="94">
        <v>55532</v>
      </c>
      <c r="K10969" s="94">
        <v>-7208</v>
      </c>
      <c r="O10969" s="94">
        <v>62100</v>
      </c>
      <c r="P10969" s="94">
        <v>55532</v>
      </c>
      <c r="Q10969" s="94">
        <v>-7208</v>
      </c>
      <c r="AS10969" s="94">
        <v>-63</v>
      </c>
      <c r="AT10969" s="94">
        <v>34</v>
      </c>
      <c r="AU10969" s="94">
        <v>-163</v>
      </c>
      <c r="AW10969" s="94">
        <v>-1130</v>
      </c>
      <c r="AX10969" s="94">
        <v>-260</v>
      </c>
      <c r="AY10969" s="94">
        <v>-1551</v>
      </c>
      <c r="AZ10969" s="94">
        <v>-3156</v>
      </c>
      <c r="BA10969" s="94">
        <v>-630</v>
      </c>
      <c r="BB10969" s="94">
        <v>-343</v>
      </c>
      <c r="BC10969" s="94">
        <v>-162</v>
      </c>
      <c r="BD10969" s="94">
        <v>216</v>
      </c>
    </row>
    <row r="10970" spans="1:56">
      <c r="A10970" s="85" t="s">
        <v>126</v>
      </c>
      <c r="B10970" s="86">
        <v>42643.25</v>
      </c>
      <c r="C10970" s="87">
        <v>42643</v>
      </c>
      <c r="D10970" s="85">
        <v>1</v>
      </c>
      <c r="E10970" s="86">
        <v>42643.041666666664</v>
      </c>
      <c r="F10970" s="88" t="s">
        <v>441</v>
      </c>
      <c r="G10970" s="89" t="s">
        <v>442</v>
      </c>
      <c r="H10970" s="94">
        <v>61717</v>
      </c>
      <c r="I10970" s="94">
        <v>59602</v>
      </c>
      <c r="J10970" s="94">
        <v>52503</v>
      </c>
      <c r="K10970" s="94">
        <v>-7680</v>
      </c>
      <c r="O10970" s="94">
        <v>59602</v>
      </c>
      <c r="P10970" s="94">
        <v>52503</v>
      </c>
      <c r="Q10970" s="94">
        <v>-7680</v>
      </c>
      <c r="AS10970" s="94">
        <v>-54</v>
      </c>
      <c r="AT10970" s="94">
        <v>-19</v>
      </c>
      <c r="AU10970" s="94">
        <v>-47</v>
      </c>
      <c r="AW10970" s="94">
        <v>-1278</v>
      </c>
      <c r="AX10970" s="94">
        <v>-243</v>
      </c>
      <c r="AY10970" s="94">
        <v>-1687</v>
      </c>
      <c r="AZ10970" s="94">
        <v>-3462</v>
      </c>
      <c r="BA10970" s="94">
        <v>-554</v>
      </c>
      <c r="BB10970" s="94">
        <v>-345</v>
      </c>
      <c r="BC10970" s="94">
        <v>-109</v>
      </c>
      <c r="BD10970" s="94">
        <v>118</v>
      </c>
    </row>
    <row r="10971" spans="1:56">
      <c r="A10971" s="85" t="s">
        <v>126</v>
      </c>
      <c r="B10971" s="86">
        <v>42643.291666666664</v>
      </c>
      <c r="C10971" s="87">
        <v>42643</v>
      </c>
      <c r="D10971" s="85">
        <v>2</v>
      </c>
      <c r="E10971" s="86">
        <v>42643.083333333336</v>
      </c>
      <c r="F10971" s="88" t="s">
        <v>441</v>
      </c>
      <c r="G10971" s="89" t="s">
        <v>442</v>
      </c>
      <c r="H10971" s="94">
        <v>59871</v>
      </c>
      <c r="I10971" s="94">
        <v>58487</v>
      </c>
      <c r="J10971" s="94">
        <v>51098</v>
      </c>
      <c r="K10971" s="94">
        <v>-7778</v>
      </c>
      <c r="O10971" s="94">
        <v>58487</v>
      </c>
      <c r="P10971" s="94">
        <v>51098</v>
      </c>
      <c r="Q10971" s="94">
        <v>-7778</v>
      </c>
      <c r="AS10971" s="94">
        <v>-39</v>
      </c>
      <c r="AT10971" s="94">
        <v>2</v>
      </c>
      <c r="AU10971" s="94">
        <v>-50</v>
      </c>
      <c r="AW10971" s="94">
        <v>-1292</v>
      </c>
      <c r="AX10971" s="94">
        <v>-249</v>
      </c>
      <c r="AY10971" s="94">
        <v>-1788</v>
      </c>
      <c r="AZ10971" s="94">
        <v>-3697</v>
      </c>
      <c r="BA10971" s="94">
        <v>-433</v>
      </c>
      <c r="BB10971" s="94">
        <v>-357</v>
      </c>
      <c r="BC10971" s="94">
        <v>-137</v>
      </c>
      <c r="BD10971" s="94">
        <v>262</v>
      </c>
    </row>
    <row r="10972" spans="1:56">
      <c r="A10972" s="85" t="s">
        <v>126</v>
      </c>
      <c r="B10972" s="86">
        <v>42643.333333333336</v>
      </c>
      <c r="C10972" s="87">
        <v>42643</v>
      </c>
      <c r="D10972" s="85">
        <v>3</v>
      </c>
      <c r="E10972" s="86">
        <v>42643.125</v>
      </c>
      <c r="F10972" s="88" t="s">
        <v>441</v>
      </c>
      <c r="G10972" s="89" t="s">
        <v>442</v>
      </c>
      <c r="H10972" s="94">
        <v>58895</v>
      </c>
      <c r="I10972" s="94">
        <v>57573</v>
      </c>
      <c r="J10972" s="94">
        <v>49964</v>
      </c>
      <c r="K10972" s="94">
        <v>-8019</v>
      </c>
      <c r="O10972" s="94">
        <v>57573</v>
      </c>
      <c r="P10972" s="94">
        <v>49964</v>
      </c>
      <c r="Q10972" s="94">
        <v>-8019</v>
      </c>
      <c r="AS10972" s="94">
        <v>-40</v>
      </c>
      <c r="AT10972" s="94">
        <v>114</v>
      </c>
      <c r="AU10972" s="94">
        <v>-44</v>
      </c>
      <c r="AW10972" s="94">
        <v>-1424</v>
      </c>
      <c r="AX10972" s="94">
        <v>-273</v>
      </c>
      <c r="AY10972" s="94">
        <v>-1831</v>
      </c>
      <c r="AZ10972" s="94">
        <v>-3737</v>
      </c>
      <c r="BA10972" s="94">
        <v>-454</v>
      </c>
      <c r="BB10972" s="94">
        <v>-384</v>
      </c>
      <c r="BC10972" s="94">
        <v>-56</v>
      </c>
      <c r="BD10972" s="94">
        <v>110</v>
      </c>
    </row>
    <row r="10973" spans="1:56">
      <c r="A10973" s="85" t="s">
        <v>126</v>
      </c>
      <c r="B10973" s="86">
        <v>42643.375</v>
      </c>
      <c r="C10973" s="87">
        <v>42643</v>
      </c>
      <c r="D10973" s="85">
        <v>4</v>
      </c>
      <c r="E10973" s="86">
        <v>42643.166666666664</v>
      </c>
      <c r="F10973" s="88" t="s">
        <v>441</v>
      </c>
      <c r="G10973" s="89" t="s">
        <v>442</v>
      </c>
      <c r="H10973" s="94">
        <v>58758</v>
      </c>
      <c r="I10973" s="94">
        <v>57213</v>
      </c>
      <c r="J10973" s="94">
        <v>49686</v>
      </c>
      <c r="K10973" s="94">
        <v>-7931</v>
      </c>
      <c r="O10973" s="94">
        <v>57213</v>
      </c>
      <c r="P10973" s="94">
        <v>49686</v>
      </c>
      <c r="Q10973" s="94">
        <v>-7931</v>
      </c>
      <c r="AS10973" s="94">
        <v>-44</v>
      </c>
      <c r="AT10973" s="94">
        <v>147</v>
      </c>
      <c r="AU10973" s="94">
        <v>-45</v>
      </c>
      <c r="AW10973" s="94">
        <v>-1396</v>
      </c>
      <c r="AX10973" s="94">
        <v>-287</v>
      </c>
      <c r="AY10973" s="94">
        <v>-1850</v>
      </c>
      <c r="AZ10973" s="94">
        <v>-3747</v>
      </c>
      <c r="BA10973" s="94">
        <v>-472</v>
      </c>
      <c r="BB10973" s="94">
        <v>-368</v>
      </c>
      <c r="BC10973" s="94">
        <v>-160</v>
      </c>
      <c r="BD10973" s="94">
        <v>291</v>
      </c>
    </row>
    <row r="10974" spans="1:56">
      <c r="A10974" s="85" t="s">
        <v>126</v>
      </c>
      <c r="B10974" s="86">
        <v>42643.416666666664</v>
      </c>
      <c r="C10974" s="87">
        <v>42643</v>
      </c>
      <c r="D10974" s="85">
        <v>5</v>
      </c>
      <c r="E10974" s="86">
        <v>42643.208333333336</v>
      </c>
      <c r="F10974" s="88" t="s">
        <v>441</v>
      </c>
      <c r="G10974" s="89" t="s">
        <v>442</v>
      </c>
      <c r="H10974" s="94">
        <v>60305</v>
      </c>
      <c r="I10974" s="94">
        <v>57863</v>
      </c>
      <c r="J10974" s="94">
        <v>50527</v>
      </c>
      <c r="K10974" s="94">
        <v>-7690</v>
      </c>
      <c r="O10974" s="94">
        <v>57863</v>
      </c>
      <c r="P10974" s="94">
        <v>50527</v>
      </c>
      <c r="Q10974" s="94">
        <v>-7690</v>
      </c>
      <c r="AS10974" s="94">
        <v>-39</v>
      </c>
      <c r="AT10974" s="94">
        <v>175</v>
      </c>
      <c r="AU10974" s="94">
        <v>-69</v>
      </c>
      <c r="AW10974" s="94">
        <v>-1392</v>
      </c>
      <c r="AX10974" s="94">
        <v>-371</v>
      </c>
      <c r="AY10974" s="94">
        <v>-1794</v>
      </c>
      <c r="AZ10974" s="94">
        <v>-3681</v>
      </c>
      <c r="BA10974" s="94">
        <v>-431</v>
      </c>
      <c r="BB10974" s="94">
        <v>-351</v>
      </c>
      <c r="BC10974" s="94">
        <v>-158</v>
      </c>
      <c r="BD10974" s="94">
        <v>421</v>
      </c>
    </row>
    <row r="10975" spans="1:56">
      <c r="A10975" s="85" t="s">
        <v>126</v>
      </c>
      <c r="B10975" s="86">
        <v>42643.458333333336</v>
      </c>
      <c r="C10975" s="87">
        <v>42643</v>
      </c>
      <c r="D10975" s="85">
        <v>6</v>
      </c>
      <c r="E10975" s="86">
        <v>42643.25</v>
      </c>
      <c r="F10975" s="88" t="s">
        <v>441</v>
      </c>
      <c r="G10975" s="89" t="s">
        <v>442</v>
      </c>
      <c r="H10975" s="94">
        <v>63617</v>
      </c>
      <c r="I10975" s="94">
        <v>60900</v>
      </c>
      <c r="J10975" s="94">
        <v>53004</v>
      </c>
      <c r="K10975" s="94">
        <v>-8582</v>
      </c>
      <c r="O10975" s="94">
        <v>60900</v>
      </c>
      <c r="P10975" s="94">
        <v>53004</v>
      </c>
      <c r="Q10975" s="94">
        <v>-8582</v>
      </c>
      <c r="AS10975" s="94">
        <v>-47</v>
      </c>
      <c r="AT10975" s="94">
        <v>198</v>
      </c>
      <c r="AU10975" s="94">
        <v>-195</v>
      </c>
      <c r="AW10975" s="94">
        <v>-1462</v>
      </c>
      <c r="AX10975" s="94">
        <v>-571</v>
      </c>
      <c r="AY10975" s="94">
        <v>-1661</v>
      </c>
      <c r="AZ10975" s="94">
        <v>-4097</v>
      </c>
      <c r="BA10975" s="94">
        <v>-406</v>
      </c>
      <c r="BB10975" s="94">
        <v>-313</v>
      </c>
      <c r="BC10975" s="94">
        <v>-323</v>
      </c>
      <c r="BD10975" s="94">
        <v>295</v>
      </c>
    </row>
    <row r="10976" spans="1:56">
      <c r="A10976" s="85" t="s">
        <v>126</v>
      </c>
      <c r="B10976" s="86">
        <v>42643.5</v>
      </c>
      <c r="C10976" s="87">
        <v>42643</v>
      </c>
      <c r="D10976" s="85">
        <v>7</v>
      </c>
      <c r="E10976" s="86">
        <v>42643.291666666664</v>
      </c>
      <c r="F10976" s="88" t="s">
        <v>441</v>
      </c>
      <c r="G10976" s="89" t="s">
        <v>442</v>
      </c>
      <c r="H10976" s="94">
        <v>69080</v>
      </c>
      <c r="I10976" s="94">
        <v>66137</v>
      </c>
      <c r="J10976" s="94">
        <v>58271</v>
      </c>
      <c r="K10976" s="94">
        <v>-8520</v>
      </c>
      <c r="O10976" s="94">
        <v>66137</v>
      </c>
      <c r="P10976" s="94">
        <v>58271</v>
      </c>
      <c r="Q10976" s="94">
        <v>-8520</v>
      </c>
      <c r="AS10976" s="94">
        <v>-57</v>
      </c>
      <c r="AT10976" s="94">
        <v>300</v>
      </c>
      <c r="AU10976" s="94">
        <v>-334</v>
      </c>
      <c r="AW10976" s="94">
        <v>-1566</v>
      </c>
      <c r="AX10976" s="94">
        <v>-700</v>
      </c>
      <c r="AY10976" s="94">
        <v>-1467</v>
      </c>
      <c r="AZ10976" s="94">
        <v>-4211</v>
      </c>
      <c r="BA10976" s="94">
        <v>-306</v>
      </c>
      <c r="BB10976" s="94">
        <v>-218</v>
      </c>
      <c r="BC10976" s="94">
        <v>-377</v>
      </c>
      <c r="BD10976" s="94">
        <v>416</v>
      </c>
    </row>
    <row r="10977" spans="1:56">
      <c r="A10977" s="85" t="s">
        <v>126</v>
      </c>
      <c r="B10977" s="86">
        <v>42643.541666666664</v>
      </c>
      <c r="C10977" s="87">
        <v>42643</v>
      </c>
      <c r="D10977" s="85">
        <v>8</v>
      </c>
      <c r="E10977" s="86">
        <v>42643.333333333336</v>
      </c>
      <c r="F10977" s="88" t="s">
        <v>441</v>
      </c>
      <c r="G10977" s="89" t="s">
        <v>442</v>
      </c>
      <c r="H10977" s="94">
        <v>70924</v>
      </c>
      <c r="I10977" s="94">
        <v>68626</v>
      </c>
      <c r="J10977" s="94">
        <v>62033</v>
      </c>
      <c r="K10977" s="94">
        <v>-7272</v>
      </c>
      <c r="O10977" s="94">
        <v>68626</v>
      </c>
      <c r="P10977" s="94">
        <v>62033</v>
      </c>
      <c r="Q10977" s="94">
        <v>-7272</v>
      </c>
      <c r="AS10977" s="94">
        <v>-51</v>
      </c>
      <c r="AT10977" s="94">
        <v>258</v>
      </c>
      <c r="AU10977" s="94">
        <v>-356</v>
      </c>
      <c r="AW10977" s="94">
        <v>-1519</v>
      </c>
      <c r="AX10977" s="94">
        <v>-619</v>
      </c>
      <c r="AY10977" s="94">
        <v>-1221</v>
      </c>
      <c r="AZ10977" s="94">
        <v>-3657</v>
      </c>
      <c r="BA10977" s="94">
        <v>-264</v>
      </c>
      <c r="BB10977" s="94">
        <v>-162</v>
      </c>
      <c r="BC10977" s="94">
        <v>-488</v>
      </c>
      <c r="BD10977" s="94">
        <v>807</v>
      </c>
    </row>
    <row r="10978" spans="1:56">
      <c r="A10978" s="85" t="s">
        <v>126</v>
      </c>
      <c r="B10978" s="86">
        <v>42643.583333333336</v>
      </c>
      <c r="C10978" s="87">
        <v>42643</v>
      </c>
      <c r="D10978" s="85">
        <v>9</v>
      </c>
      <c r="E10978" s="86">
        <v>42643.375</v>
      </c>
      <c r="F10978" s="88" t="s">
        <v>441</v>
      </c>
      <c r="G10978" s="89" t="s">
        <v>442</v>
      </c>
      <c r="H10978" s="94">
        <v>72250</v>
      </c>
      <c r="I10978" s="94">
        <v>69680</v>
      </c>
      <c r="J10978" s="94">
        <v>63306</v>
      </c>
      <c r="K10978" s="94">
        <v>-6974</v>
      </c>
      <c r="O10978" s="94">
        <v>69680</v>
      </c>
      <c r="P10978" s="94">
        <v>63306</v>
      </c>
      <c r="Q10978" s="94">
        <v>-6974</v>
      </c>
      <c r="AS10978" s="94">
        <v>-51</v>
      </c>
      <c r="AT10978" s="94">
        <v>440</v>
      </c>
      <c r="AU10978" s="94">
        <v>-321</v>
      </c>
      <c r="AW10978" s="94">
        <v>-1549</v>
      </c>
      <c r="AX10978" s="94">
        <v>-548</v>
      </c>
      <c r="AY10978" s="94">
        <v>-1278</v>
      </c>
      <c r="AZ10978" s="94">
        <v>-3427</v>
      </c>
      <c r="BA10978" s="94">
        <v>-213</v>
      </c>
      <c r="BB10978" s="94">
        <v>-162</v>
      </c>
      <c r="BC10978" s="94">
        <v>-607</v>
      </c>
      <c r="BD10978" s="94">
        <v>742</v>
      </c>
    </row>
    <row r="10979" spans="1:56">
      <c r="A10979" s="85" t="s">
        <v>126</v>
      </c>
      <c r="B10979" s="86">
        <v>42643.625</v>
      </c>
      <c r="C10979" s="87">
        <v>42643</v>
      </c>
      <c r="D10979" s="85">
        <v>10</v>
      </c>
      <c r="E10979" s="86">
        <v>42643.416666666664</v>
      </c>
      <c r="F10979" s="88" t="s">
        <v>441</v>
      </c>
      <c r="G10979" s="89" t="s">
        <v>442</v>
      </c>
      <c r="H10979" s="94">
        <v>73876</v>
      </c>
      <c r="I10979" s="94">
        <v>70984</v>
      </c>
      <c r="J10979" s="94">
        <v>64953</v>
      </c>
      <c r="K10979" s="94">
        <v>-6806</v>
      </c>
      <c r="O10979" s="94">
        <v>70984</v>
      </c>
      <c r="P10979" s="94">
        <v>64953</v>
      </c>
      <c r="Q10979" s="94">
        <v>-6806</v>
      </c>
      <c r="AS10979" s="94">
        <v>-62</v>
      </c>
      <c r="AT10979" s="94">
        <v>501</v>
      </c>
      <c r="AU10979" s="94">
        <v>-329</v>
      </c>
      <c r="AW10979" s="94">
        <v>-1535</v>
      </c>
      <c r="AX10979" s="94">
        <v>-452</v>
      </c>
      <c r="AY10979" s="94">
        <v>-1203</v>
      </c>
      <c r="AZ10979" s="94">
        <v>-3406</v>
      </c>
      <c r="BA10979" s="94">
        <v>-233</v>
      </c>
      <c r="BB10979" s="94">
        <v>-142</v>
      </c>
      <c r="BC10979" s="94">
        <v>-703</v>
      </c>
      <c r="BD10979" s="94">
        <v>758</v>
      </c>
    </row>
    <row r="10980" spans="1:56">
      <c r="A10980" s="85" t="s">
        <v>126</v>
      </c>
      <c r="B10980" s="86">
        <v>42643.666666666664</v>
      </c>
      <c r="C10980" s="87">
        <v>42643</v>
      </c>
      <c r="D10980" s="85">
        <v>11</v>
      </c>
      <c r="E10980" s="86">
        <v>42643.458333333336</v>
      </c>
      <c r="F10980" s="88" t="s">
        <v>441</v>
      </c>
      <c r="G10980" s="89" t="s">
        <v>442</v>
      </c>
      <c r="H10980" s="94">
        <v>75249</v>
      </c>
      <c r="I10980" s="94">
        <v>72146</v>
      </c>
      <c r="J10980" s="94">
        <v>65599</v>
      </c>
      <c r="K10980" s="94">
        <v>-7389</v>
      </c>
      <c r="O10980" s="94">
        <v>72146</v>
      </c>
      <c r="P10980" s="94">
        <v>65599</v>
      </c>
      <c r="Q10980" s="94">
        <v>-7389</v>
      </c>
      <c r="AS10980" s="94">
        <v>-85</v>
      </c>
      <c r="AT10980" s="94">
        <v>534</v>
      </c>
      <c r="AU10980" s="94">
        <v>-344</v>
      </c>
      <c r="AW10980" s="94">
        <v>-1309</v>
      </c>
      <c r="AX10980" s="94">
        <v>-498</v>
      </c>
      <c r="AY10980" s="94">
        <v>-1312</v>
      </c>
      <c r="AZ10980" s="94">
        <v>-3398</v>
      </c>
      <c r="BA10980" s="94">
        <v>-420</v>
      </c>
      <c r="BB10980" s="94">
        <v>-174</v>
      </c>
      <c r="BC10980" s="94">
        <v>-827</v>
      </c>
      <c r="BD10980" s="94">
        <v>444</v>
      </c>
    </row>
    <row r="10981" spans="1:56">
      <c r="A10981" s="85" t="s">
        <v>126</v>
      </c>
      <c r="B10981" s="86">
        <v>42643.708333333336</v>
      </c>
      <c r="C10981" s="87">
        <v>42643</v>
      </c>
      <c r="D10981" s="85">
        <v>12</v>
      </c>
      <c r="E10981" s="86">
        <v>42643.5</v>
      </c>
      <c r="F10981" s="88" t="s">
        <v>441</v>
      </c>
      <c r="G10981" s="89" t="s">
        <v>442</v>
      </c>
      <c r="H10981" s="94">
        <v>76051</v>
      </c>
      <c r="I10981" s="94">
        <v>72799</v>
      </c>
      <c r="J10981" s="94">
        <v>66296</v>
      </c>
      <c r="K10981" s="94">
        <v>-7519</v>
      </c>
      <c r="O10981" s="94">
        <v>72799</v>
      </c>
      <c r="P10981" s="94">
        <v>66296</v>
      </c>
      <c r="Q10981" s="94">
        <v>-7519</v>
      </c>
      <c r="AS10981" s="94">
        <v>-94</v>
      </c>
      <c r="AT10981" s="94">
        <v>530</v>
      </c>
      <c r="AU10981" s="94">
        <v>-355</v>
      </c>
      <c r="AW10981" s="94">
        <v>-1449</v>
      </c>
      <c r="AX10981" s="94">
        <v>-535</v>
      </c>
      <c r="AY10981" s="94">
        <v>-1298</v>
      </c>
      <c r="AZ10981" s="94">
        <v>-3056</v>
      </c>
      <c r="BA10981" s="94">
        <v>-510</v>
      </c>
      <c r="BB10981" s="94">
        <v>-194</v>
      </c>
      <c r="BC10981" s="94">
        <v>-732</v>
      </c>
      <c r="BD10981" s="94">
        <v>174</v>
      </c>
    </row>
    <row r="10982" spans="1:56">
      <c r="A10982" s="85" t="s">
        <v>126</v>
      </c>
      <c r="B10982" s="86">
        <v>42643.75</v>
      </c>
      <c r="C10982" s="87">
        <v>42643</v>
      </c>
      <c r="D10982" s="85">
        <v>13</v>
      </c>
      <c r="E10982" s="86">
        <v>42643.541666666664</v>
      </c>
      <c r="F10982" s="88" t="s">
        <v>441</v>
      </c>
      <c r="G10982" s="89" t="s">
        <v>442</v>
      </c>
      <c r="H10982" s="94">
        <v>76748</v>
      </c>
      <c r="I10982" s="94">
        <v>73419</v>
      </c>
      <c r="J10982" s="94">
        <v>66837</v>
      </c>
      <c r="K10982" s="94">
        <v>-7635</v>
      </c>
      <c r="O10982" s="94">
        <v>73419</v>
      </c>
      <c r="P10982" s="94">
        <v>66837</v>
      </c>
      <c r="Q10982" s="94">
        <v>-7635</v>
      </c>
      <c r="AS10982" s="94">
        <v>-109</v>
      </c>
      <c r="AT10982" s="94">
        <v>556</v>
      </c>
      <c r="AU10982" s="94">
        <v>-344</v>
      </c>
      <c r="AW10982" s="94">
        <v>-1472</v>
      </c>
      <c r="AX10982" s="94">
        <v>-543</v>
      </c>
      <c r="AY10982" s="94">
        <v>-1287</v>
      </c>
      <c r="AZ10982" s="94">
        <v>-2925</v>
      </c>
      <c r="BA10982" s="94">
        <v>-565</v>
      </c>
      <c r="BB10982" s="94">
        <v>-235</v>
      </c>
      <c r="BC10982" s="94">
        <v>-639</v>
      </c>
      <c r="BD10982" s="94">
        <v>-72</v>
      </c>
    </row>
    <row r="10983" spans="1:56">
      <c r="A10983" s="85" t="s">
        <v>126</v>
      </c>
      <c r="B10983" s="86">
        <v>42643.791666666664</v>
      </c>
      <c r="C10983" s="87">
        <v>42643</v>
      </c>
      <c r="D10983" s="85">
        <v>14</v>
      </c>
      <c r="E10983" s="86">
        <v>42643.583333333336</v>
      </c>
      <c r="F10983" s="88" t="s">
        <v>441</v>
      </c>
      <c r="G10983" s="89" t="s">
        <v>442</v>
      </c>
      <c r="H10983" s="94">
        <v>77552</v>
      </c>
      <c r="I10983" s="94">
        <v>74037</v>
      </c>
      <c r="J10983" s="94">
        <v>67412</v>
      </c>
      <c r="K10983" s="94">
        <v>-7727</v>
      </c>
      <c r="O10983" s="94">
        <v>74037</v>
      </c>
      <c r="P10983" s="94">
        <v>67412</v>
      </c>
      <c r="Q10983" s="94">
        <v>-7727</v>
      </c>
      <c r="AS10983" s="94">
        <v>-119</v>
      </c>
      <c r="AT10983" s="94">
        <v>588</v>
      </c>
      <c r="AU10983" s="94">
        <v>-323</v>
      </c>
      <c r="AW10983" s="94">
        <v>-1408</v>
      </c>
      <c r="AX10983" s="94">
        <v>-531</v>
      </c>
      <c r="AY10983" s="94">
        <v>-1347</v>
      </c>
      <c r="AZ10983" s="94">
        <v>-2834</v>
      </c>
      <c r="BA10983" s="94">
        <v>-572</v>
      </c>
      <c r="BB10983" s="94">
        <v>-258</v>
      </c>
      <c r="BC10983" s="94">
        <v>-579</v>
      </c>
      <c r="BD10983" s="94">
        <v>-344</v>
      </c>
    </row>
    <row r="10984" spans="1:56">
      <c r="A10984" s="85" t="s">
        <v>126</v>
      </c>
      <c r="B10984" s="86">
        <v>42643.833333333336</v>
      </c>
      <c r="C10984" s="87">
        <v>42643</v>
      </c>
      <c r="D10984" s="85">
        <v>15</v>
      </c>
      <c r="E10984" s="86">
        <v>42643.625</v>
      </c>
      <c r="F10984" s="88" t="s">
        <v>441</v>
      </c>
      <c r="G10984" s="89" t="s">
        <v>442</v>
      </c>
      <c r="H10984" s="94">
        <v>77863</v>
      </c>
      <c r="I10984" s="94">
        <v>74220</v>
      </c>
      <c r="J10984" s="94">
        <v>67939</v>
      </c>
      <c r="K10984" s="94">
        <v>-7374</v>
      </c>
      <c r="O10984" s="94">
        <v>74220</v>
      </c>
      <c r="P10984" s="94">
        <v>67939</v>
      </c>
      <c r="Q10984" s="94">
        <v>-7374</v>
      </c>
      <c r="AS10984" s="94">
        <v>-128</v>
      </c>
      <c r="AT10984" s="94">
        <v>566</v>
      </c>
      <c r="AU10984" s="94">
        <v>-344</v>
      </c>
      <c r="AW10984" s="94">
        <v>-1300</v>
      </c>
      <c r="AX10984" s="94">
        <v>-513</v>
      </c>
      <c r="AY10984" s="94">
        <v>-1222</v>
      </c>
      <c r="AZ10984" s="94">
        <v>-2712</v>
      </c>
      <c r="BA10984" s="94">
        <v>-504</v>
      </c>
      <c r="BB10984" s="94">
        <v>-286</v>
      </c>
      <c r="BC10984" s="94">
        <v>-552</v>
      </c>
      <c r="BD10984" s="94">
        <v>-379</v>
      </c>
    </row>
    <row r="10985" spans="1:56">
      <c r="A10985" s="85" t="s">
        <v>126</v>
      </c>
      <c r="B10985" s="86">
        <v>42643.875</v>
      </c>
      <c r="C10985" s="87">
        <v>42643</v>
      </c>
      <c r="D10985" s="85">
        <v>16</v>
      </c>
      <c r="E10985" s="86">
        <v>42643.666666666664</v>
      </c>
      <c r="F10985" s="88" t="s">
        <v>441</v>
      </c>
      <c r="G10985" s="89" t="s">
        <v>442</v>
      </c>
      <c r="H10985" s="94">
        <v>77819</v>
      </c>
      <c r="I10985" s="94">
        <v>74024</v>
      </c>
      <c r="J10985" s="94">
        <v>67698</v>
      </c>
      <c r="K10985" s="94">
        <v>-7457</v>
      </c>
      <c r="O10985" s="94">
        <v>74024</v>
      </c>
      <c r="P10985" s="94">
        <v>67698</v>
      </c>
      <c r="Q10985" s="94">
        <v>-7457</v>
      </c>
      <c r="AS10985" s="94">
        <v>-137</v>
      </c>
      <c r="AT10985" s="94">
        <v>534</v>
      </c>
      <c r="AU10985" s="94">
        <v>-353</v>
      </c>
      <c r="AW10985" s="94">
        <v>-1241</v>
      </c>
      <c r="AX10985" s="94">
        <v>-460</v>
      </c>
      <c r="AY10985" s="94">
        <v>-1281</v>
      </c>
      <c r="AZ10985" s="94">
        <v>-2644</v>
      </c>
      <c r="BA10985" s="94">
        <v>-524</v>
      </c>
      <c r="BB10985" s="94">
        <v>-386</v>
      </c>
      <c r="BC10985" s="94">
        <v>-480</v>
      </c>
      <c r="BD10985" s="94">
        <v>-485</v>
      </c>
    </row>
    <row r="10986" spans="1:56">
      <c r="A10986" s="85" t="s">
        <v>126</v>
      </c>
      <c r="B10986" s="86">
        <v>42643.916666666664</v>
      </c>
      <c r="C10986" s="87">
        <v>42643</v>
      </c>
      <c r="D10986" s="85">
        <v>17</v>
      </c>
      <c r="E10986" s="86">
        <v>42643.708333333336</v>
      </c>
      <c r="F10986" s="88" t="s">
        <v>441</v>
      </c>
      <c r="G10986" s="89" t="s">
        <v>442</v>
      </c>
      <c r="H10986" s="94">
        <v>77253</v>
      </c>
      <c r="I10986" s="94">
        <v>73820</v>
      </c>
      <c r="J10986" s="94">
        <v>67506</v>
      </c>
      <c r="K10986" s="94">
        <v>-7220</v>
      </c>
      <c r="O10986" s="94">
        <v>73820</v>
      </c>
      <c r="P10986" s="94">
        <v>67506</v>
      </c>
      <c r="Q10986" s="94">
        <v>-7220</v>
      </c>
      <c r="AS10986" s="94">
        <v>-127</v>
      </c>
      <c r="AT10986" s="94">
        <v>515</v>
      </c>
      <c r="AU10986" s="94">
        <v>-337</v>
      </c>
      <c r="AW10986" s="94">
        <v>-1204</v>
      </c>
      <c r="AX10986" s="94">
        <v>-371</v>
      </c>
      <c r="AY10986" s="94">
        <v>-1168</v>
      </c>
      <c r="AZ10986" s="94">
        <v>-3020</v>
      </c>
      <c r="BA10986" s="94">
        <v>-459</v>
      </c>
      <c r="BB10986" s="94">
        <v>-361</v>
      </c>
      <c r="BC10986" s="94">
        <v>-463</v>
      </c>
      <c r="BD10986" s="94">
        <v>-225</v>
      </c>
    </row>
    <row r="10987" spans="1:56">
      <c r="A10987" s="85" t="s">
        <v>126</v>
      </c>
      <c r="B10987" s="86">
        <v>42643.958333333336</v>
      </c>
      <c r="C10987" s="87">
        <v>42643</v>
      </c>
      <c r="D10987" s="85">
        <v>18</v>
      </c>
      <c r="E10987" s="86">
        <v>42643.75</v>
      </c>
      <c r="F10987" s="88" t="s">
        <v>441</v>
      </c>
      <c r="G10987" s="89" t="s">
        <v>442</v>
      </c>
      <c r="H10987" s="94">
        <v>75547</v>
      </c>
      <c r="I10987" s="94">
        <v>73163</v>
      </c>
      <c r="J10987" s="94">
        <v>66589</v>
      </c>
      <c r="K10987" s="94">
        <v>-7531</v>
      </c>
      <c r="O10987" s="94">
        <v>73163</v>
      </c>
      <c r="P10987" s="94">
        <v>66589</v>
      </c>
      <c r="Q10987" s="94">
        <v>-7531</v>
      </c>
      <c r="AS10987" s="94">
        <v>-117</v>
      </c>
      <c r="AT10987" s="94">
        <v>569</v>
      </c>
      <c r="AU10987" s="94">
        <v>-343</v>
      </c>
      <c r="AW10987" s="94">
        <v>-1166</v>
      </c>
      <c r="AX10987" s="94">
        <v>-401</v>
      </c>
      <c r="AY10987" s="94">
        <v>-1158</v>
      </c>
      <c r="AZ10987" s="94">
        <v>-3257</v>
      </c>
      <c r="BA10987" s="94">
        <v>-522</v>
      </c>
      <c r="BB10987" s="94">
        <v>-274</v>
      </c>
      <c r="BC10987" s="94">
        <v>-617</v>
      </c>
      <c r="BD10987" s="94">
        <v>-245</v>
      </c>
    </row>
    <row r="10988" spans="1:56">
      <c r="A10988" s="85" t="s">
        <v>126</v>
      </c>
      <c r="B10988" s="86">
        <v>42644</v>
      </c>
      <c r="C10988" s="87">
        <v>42643</v>
      </c>
      <c r="D10988" s="85">
        <v>19</v>
      </c>
      <c r="E10988" s="86">
        <v>42643.791666666664</v>
      </c>
      <c r="F10988" s="88" t="s">
        <v>441</v>
      </c>
      <c r="G10988" s="89" t="s">
        <v>442</v>
      </c>
      <c r="H10988" s="94">
        <v>74623</v>
      </c>
      <c r="I10988" s="94">
        <v>72223</v>
      </c>
      <c r="J10988" s="94">
        <v>65773</v>
      </c>
      <c r="K10988" s="94">
        <v>-7506</v>
      </c>
      <c r="O10988" s="94">
        <v>72223</v>
      </c>
      <c r="P10988" s="94">
        <v>65773</v>
      </c>
      <c r="Q10988" s="94">
        <v>-7506</v>
      </c>
      <c r="AS10988" s="94">
        <v>-109</v>
      </c>
      <c r="AT10988" s="94">
        <v>571</v>
      </c>
      <c r="AU10988" s="94">
        <v>-318</v>
      </c>
      <c r="AW10988" s="94">
        <v>-1301</v>
      </c>
      <c r="AX10988" s="94">
        <v>-480</v>
      </c>
      <c r="AY10988" s="94">
        <v>-1146</v>
      </c>
      <c r="AZ10988" s="94">
        <v>-3066</v>
      </c>
      <c r="BA10988" s="94">
        <v>-514</v>
      </c>
      <c r="BB10988" s="94">
        <v>-276</v>
      </c>
      <c r="BC10988" s="94">
        <v>-788</v>
      </c>
      <c r="BD10988" s="94">
        <v>-79</v>
      </c>
    </row>
    <row r="10989" spans="1:56">
      <c r="A10989" s="85" t="s">
        <v>126</v>
      </c>
      <c r="B10989" s="86">
        <v>42644.041666666664</v>
      </c>
      <c r="C10989" s="87">
        <v>42643</v>
      </c>
      <c r="D10989" s="85">
        <v>20</v>
      </c>
      <c r="E10989" s="86">
        <v>42643.833333333336</v>
      </c>
      <c r="F10989" s="88" t="s">
        <v>441</v>
      </c>
      <c r="G10989" s="89" t="s">
        <v>442</v>
      </c>
      <c r="H10989" s="94">
        <v>75063</v>
      </c>
      <c r="I10989" s="94">
        <v>72575</v>
      </c>
      <c r="J10989" s="94">
        <v>65390</v>
      </c>
      <c r="K10989" s="94">
        <v>-8221</v>
      </c>
      <c r="O10989" s="94">
        <v>72575</v>
      </c>
      <c r="P10989" s="94">
        <v>65390</v>
      </c>
      <c r="Q10989" s="94">
        <v>-8221</v>
      </c>
      <c r="AS10989" s="94">
        <v>-112</v>
      </c>
      <c r="AT10989" s="94">
        <v>559</v>
      </c>
      <c r="AU10989" s="94">
        <v>-379</v>
      </c>
      <c r="AW10989" s="94">
        <v>-1344</v>
      </c>
      <c r="AX10989" s="94">
        <v>-567</v>
      </c>
      <c r="AY10989" s="94">
        <v>-1195</v>
      </c>
      <c r="AZ10989" s="94">
        <v>-3552</v>
      </c>
      <c r="BA10989" s="94">
        <v>-508</v>
      </c>
      <c r="BB10989" s="94">
        <v>-267</v>
      </c>
      <c r="BC10989" s="94">
        <v>-819</v>
      </c>
      <c r="BD10989" s="94">
        <v>-37</v>
      </c>
    </row>
    <row r="10990" spans="1:56">
      <c r="A10990" s="85" t="s">
        <v>126</v>
      </c>
      <c r="B10990" s="86">
        <v>42644.083333333336</v>
      </c>
      <c r="C10990" s="87">
        <v>42643</v>
      </c>
      <c r="D10990" s="85">
        <v>21</v>
      </c>
      <c r="E10990" s="86">
        <v>42643.875</v>
      </c>
      <c r="F10990" s="88" t="s">
        <v>441</v>
      </c>
      <c r="G10990" s="89" t="s">
        <v>442</v>
      </c>
      <c r="H10990" s="94">
        <v>73468</v>
      </c>
      <c r="I10990" s="94">
        <v>70996</v>
      </c>
      <c r="J10990" s="94">
        <v>63361</v>
      </c>
      <c r="K10990" s="94">
        <v>-8687</v>
      </c>
      <c r="O10990" s="94">
        <v>70996</v>
      </c>
      <c r="P10990" s="94">
        <v>63361</v>
      </c>
      <c r="Q10990" s="94">
        <v>-8687</v>
      </c>
      <c r="AS10990" s="94">
        <v>-95</v>
      </c>
      <c r="AT10990" s="94">
        <v>462</v>
      </c>
      <c r="AU10990" s="94">
        <v>-366</v>
      </c>
      <c r="AW10990" s="94">
        <v>-1387</v>
      </c>
      <c r="AX10990" s="94">
        <v>-550</v>
      </c>
      <c r="AY10990" s="94">
        <v>-1307</v>
      </c>
      <c r="AZ10990" s="94">
        <v>-3919</v>
      </c>
      <c r="BA10990" s="94">
        <v>-466</v>
      </c>
      <c r="BB10990" s="94">
        <v>-263</v>
      </c>
      <c r="BC10990" s="94">
        <v>-852</v>
      </c>
      <c r="BD10990" s="94">
        <v>56</v>
      </c>
    </row>
    <row r="10991" spans="1:56">
      <c r="A10991" s="85" t="s">
        <v>126</v>
      </c>
      <c r="B10991" s="86">
        <v>42644.125</v>
      </c>
      <c r="C10991" s="87">
        <v>42643</v>
      </c>
      <c r="D10991" s="85">
        <v>22</v>
      </c>
      <c r="E10991" s="86">
        <v>42643.916666666664</v>
      </c>
      <c r="F10991" s="88" t="s">
        <v>441</v>
      </c>
      <c r="G10991" s="89" t="s">
        <v>442</v>
      </c>
      <c r="H10991" s="94">
        <v>70298</v>
      </c>
      <c r="I10991" s="94">
        <v>68404</v>
      </c>
      <c r="J10991" s="94">
        <v>60523</v>
      </c>
      <c r="K10991" s="94">
        <v>-8681</v>
      </c>
      <c r="O10991" s="94">
        <v>68404</v>
      </c>
      <c r="P10991" s="94">
        <v>60523</v>
      </c>
      <c r="Q10991" s="94">
        <v>-8681</v>
      </c>
      <c r="AS10991" s="94">
        <v>-91</v>
      </c>
      <c r="AT10991" s="94">
        <v>356</v>
      </c>
      <c r="AU10991" s="94">
        <v>-352</v>
      </c>
      <c r="AW10991" s="94">
        <v>-1510</v>
      </c>
      <c r="AX10991" s="94">
        <v>-468</v>
      </c>
      <c r="AY10991" s="94">
        <v>-1262</v>
      </c>
      <c r="AZ10991" s="94">
        <v>-3946</v>
      </c>
      <c r="BA10991" s="94">
        <v>-503</v>
      </c>
      <c r="BB10991" s="94">
        <v>-282</v>
      </c>
      <c r="BC10991" s="94">
        <v>-799</v>
      </c>
      <c r="BD10991" s="94">
        <v>176</v>
      </c>
    </row>
    <row r="10992" spans="1:56">
      <c r="A10992" s="85" t="s">
        <v>126</v>
      </c>
      <c r="B10992" s="86">
        <v>42644.166666666664</v>
      </c>
      <c r="C10992" s="87">
        <v>42643</v>
      </c>
      <c r="D10992" s="85">
        <v>23</v>
      </c>
      <c r="E10992" s="86">
        <v>42643.958333333336</v>
      </c>
      <c r="F10992" s="88" t="s">
        <v>441</v>
      </c>
      <c r="G10992" s="89" t="s">
        <v>442</v>
      </c>
      <c r="H10992" s="94">
        <v>66660</v>
      </c>
      <c r="I10992" s="94">
        <v>64538</v>
      </c>
      <c r="J10992" s="94">
        <v>56488</v>
      </c>
      <c r="K10992" s="94">
        <v>-8815</v>
      </c>
      <c r="O10992" s="94">
        <v>64538</v>
      </c>
      <c r="P10992" s="94">
        <v>56488</v>
      </c>
      <c r="Q10992" s="94">
        <v>-8815</v>
      </c>
      <c r="AS10992" s="94">
        <v>-88</v>
      </c>
      <c r="AT10992" s="94">
        <v>374</v>
      </c>
      <c r="AU10992" s="94">
        <v>-336</v>
      </c>
      <c r="AW10992" s="94">
        <v>-1543</v>
      </c>
      <c r="AX10992" s="94">
        <v>-456</v>
      </c>
      <c r="AY10992" s="94">
        <v>-1366</v>
      </c>
      <c r="AZ10992" s="94">
        <v>-4000</v>
      </c>
      <c r="BA10992" s="94">
        <v>-594</v>
      </c>
      <c r="BB10992" s="94">
        <v>-312</v>
      </c>
      <c r="BC10992" s="94">
        <v>-634</v>
      </c>
      <c r="BD10992" s="94">
        <v>140</v>
      </c>
    </row>
    <row r="10993" spans="1:56">
      <c r="A10993" s="85" t="s">
        <v>126</v>
      </c>
      <c r="B10993" s="86">
        <v>42644.208333333336</v>
      </c>
      <c r="C10993" s="87">
        <v>42643</v>
      </c>
      <c r="D10993" s="85">
        <v>24</v>
      </c>
      <c r="E10993" s="86">
        <v>42644</v>
      </c>
      <c r="F10993" s="88" t="s">
        <v>441</v>
      </c>
      <c r="G10993" s="89" t="s">
        <v>442</v>
      </c>
      <c r="H10993" s="94">
        <v>63209</v>
      </c>
      <c r="I10993" s="94">
        <v>60802</v>
      </c>
      <c r="J10993" s="94">
        <v>53384</v>
      </c>
      <c r="K10993" s="94">
        <v>-8162</v>
      </c>
      <c r="O10993" s="94">
        <v>60802</v>
      </c>
      <c r="P10993" s="94">
        <v>53384</v>
      </c>
      <c r="Q10993" s="94">
        <v>-8162</v>
      </c>
      <c r="AS10993" s="94">
        <v>-77</v>
      </c>
      <c r="AT10993" s="94">
        <v>258</v>
      </c>
      <c r="AU10993" s="94">
        <v>-262</v>
      </c>
      <c r="AW10993" s="94">
        <v>-1354</v>
      </c>
      <c r="AX10993" s="94">
        <v>-346</v>
      </c>
      <c r="AY10993" s="94">
        <v>-1544</v>
      </c>
      <c r="AZ10993" s="94">
        <v>-3362</v>
      </c>
      <c r="BA10993" s="94">
        <v>-648</v>
      </c>
      <c r="BB10993" s="94">
        <v>-313</v>
      </c>
      <c r="BC10993" s="94">
        <v>-483</v>
      </c>
      <c r="BD10993" s="94">
        <v>-31</v>
      </c>
    </row>
    <row r="10994" spans="1:56">
      <c r="A10994" s="85" t="s">
        <v>126</v>
      </c>
      <c r="B10994" s="86">
        <v>42644.25</v>
      </c>
      <c r="C10994" s="87">
        <v>42644</v>
      </c>
      <c r="D10994" s="85">
        <v>1</v>
      </c>
      <c r="E10994" s="86">
        <v>42644.041666666664</v>
      </c>
      <c r="F10994" s="88" t="s">
        <v>441</v>
      </c>
      <c r="G10994" s="89" t="s">
        <v>442</v>
      </c>
      <c r="H10994" s="94">
        <v>60091</v>
      </c>
      <c r="I10994" s="94">
        <v>58088</v>
      </c>
      <c r="J10994" s="94">
        <v>49559</v>
      </c>
      <c r="K10994" s="94">
        <v>-9309</v>
      </c>
      <c r="O10994" s="94">
        <v>58088</v>
      </c>
      <c r="P10994" s="94">
        <v>49559</v>
      </c>
      <c r="Q10994" s="94">
        <v>-9309</v>
      </c>
      <c r="AS10994" s="94">
        <v>-73</v>
      </c>
      <c r="AT10994" s="94">
        <v>6</v>
      </c>
      <c r="AU10994" s="94">
        <v>-251</v>
      </c>
      <c r="AW10994" s="94">
        <v>-1391</v>
      </c>
      <c r="AX10994" s="94">
        <v>-395</v>
      </c>
      <c r="AY10994" s="94">
        <v>-1821</v>
      </c>
      <c r="AZ10994" s="94">
        <v>-3840</v>
      </c>
      <c r="BA10994" s="94">
        <v>-695</v>
      </c>
      <c r="BB10994" s="94">
        <v>-342</v>
      </c>
      <c r="BC10994" s="94">
        <v>-377</v>
      </c>
      <c r="BD10994" s="94">
        <v>-130</v>
      </c>
    </row>
    <row r="10995" spans="1:56">
      <c r="A10995" s="85" t="s">
        <v>126</v>
      </c>
      <c r="B10995" s="86">
        <v>42644.291666666664</v>
      </c>
      <c r="C10995" s="87">
        <v>42644</v>
      </c>
      <c r="D10995" s="85">
        <v>2</v>
      </c>
      <c r="E10995" s="86">
        <v>42644.083333333336</v>
      </c>
      <c r="F10995" s="88" t="s">
        <v>441</v>
      </c>
      <c r="G10995" s="89" t="s">
        <v>442</v>
      </c>
      <c r="H10995" s="94">
        <v>58373</v>
      </c>
      <c r="I10995" s="94">
        <v>56367</v>
      </c>
      <c r="J10995" s="94">
        <v>47238</v>
      </c>
      <c r="K10995" s="94">
        <v>-9585</v>
      </c>
      <c r="O10995" s="94">
        <v>56367</v>
      </c>
      <c r="P10995" s="94">
        <v>47238</v>
      </c>
      <c r="Q10995" s="94">
        <v>-9585</v>
      </c>
      <c r="AS10995" s="94">
        <v>-62</v>
      </c>
      <c r="AT10995" s="94">
        <v>-52</v>
      </c>
      <c r="AU10995" s="94">
        <v>-125</v>
      </c>
      <c r="AW10995" s="94">
        <v>-1275</v>
      </c>
      <c r="AX10995" s="94">
        <v>-419</v>
      </c>
      <c r="AY10995" s="94">
        <v>-1831</v>
      </c>
      <c r="AZ10995" s="94">
        <v>-4184</v>
      </c>
      <c r="BA10995" s="94">
        <v>-607</v>
      </c>
      <c r="BB10995" s="94">
        <v>-355</v>
      </c>
      <c r="BC10995" s="94">
        <v>-483</v>
      </c>
      <c r="BD10995" s="94">
        <v>-192</v>
      </c>
    </row>
    <row r="10996" spans="1:56">
      <c r="A10996" s="85" t="s">
        <v>126</v>
      </c>
      <c r="B10996" s="86">
        <v>42644.333333333336</v>
      </c>
      <c r="C10996" s="87">
        <v>42644</v>
      </c>
      <c r="D10996" s="85">
        <v>3</v>
      </c>
      <c r="E10996" s="86">
        <v>42644.125</v>
      </c>
      <c r="F10996" s="88" t="s">
        <v>441</v>
      </c>
      <c r="G10996" s="89" t="s">
        <v>442</v>
      </c>
      <c r="H10996" s="94">
        <v>57269</v>
      </c>
      <c r="I10996" s="94">
        <v>55407</v>
      </c>
      <c r="J10996" s="94">
        <v>46577</v>
      </c>
      <c r="K10996" s="94">
        <v>-9290</v>
      </c>
      <c r="O10996" s="94">
        <v>55407</v>
      </c>
      <c r="P10996" s="94">
        <v>46577</v>
      </c>
      <c r="Q10996" s="94">
        <v>-9290</v>
      </c>
      <c r="AS10996" s="94">
        <v>-56</v>
      </c>
      <c r="AT10996" s="94">
        <v>-8</v>
      </c>
      <c r="AU10996" s="94">
        <v>-100</v>
      </c>
      <c r="AW10996" s="94">
        <v>-1242</v>
      </c>
      <c r="AX10996" s="94">
        <v>-395</v>
      </c>
      <c r="AY10996" s="94">
        <v>-1855</v>
      </c>
      <c r="AZ10996" s="94">
        <v>-4109</v>
      </c>
      <c r="BA10996" s="94">
        <v>-619</v>
      </c>
      <c r="BB10996" s="94">
        <v>-362</v>
      </c>
      <c r="BC10996" s="94">
        <v>-323</v>
      </c>
      <c r="BD10996" s="94">
        <v>-221</v>
      </c>
    </row>
    <row r="10997" spans="1:56">
      <c r="A10997" s="85" t="s">
        <v>126</v>
      </c>
      <c r="B10997" s="86">
        <v>42644.375</v>
      </c>
      <c r="C10997" s="87">
        <v>42644</v>
      </c>
      <c r="D10997" s="85">
        <v>4</v>
      </c>
      <c r="E10997" s="86">
        <v>42644.166666666664</v>
      </c>
      <c r="F10997" s="88" t="s">
        <v>441</v>
      </c>
      <c r="G10997" s="89" t="s">
        <v>442</v>
      </c>
      <c r="H10997" s="94">
        <v>56775</v>
      </c>
      <c r="I10997" s="94">
        <v>54860</v>
      </c>
      <c r="J10997" s="94">
        <v>46268</v>
      </c>
      <c r="K10997" s="94">
        <v>-8957</v>
      </c>
      <c r="O10997" s="94">
        <v>54860</v>
      </c>
      <c r="P10997" s="94">
        <v>46268</v>
      </c>
      <c r="Q10997" s="94">
        <v>-8957</v>
      </c>
      <c r="AS10997" s="94">
        <v>-55</v>
      </c>
      <c r="AT10997" s="94">
        <v>26</v>
      </c>
      <c r="AU10997" s="94">
        <v>-80</v>
      </c>
      <c r="AW10997" s="94">
        <v>-1212</v>
      </c>
      <c r="AX10997" s="94">
        <v>-364</v>
      </c>
      <c r="AY10997" s="94">
        <v>-1717</v>
      </c>
      <c r="AZ10997" s="94">
        <v>-3922</v>
      </c>
      <c r="BA10997" s="94">
        <v>-589</v>
      </c>
      <c r="BB10997" s="94">
        <v>-377</v>
      </c>
      <c r="BC10997" s="94">
        <v>-439</v>
      </c>
      <c r="BD10997" s="94">
        <v>-228</v>
      </c>
    </row>
    <row r="10998" spans="1:56">
      <c r="A10998" s="85" t="s">
        <v>126</v>
      </c>
      <c r="B10998" s="86">
        <v>42644.416666666664</v>
      </c>
      <c r="C10998" s="87">
        <v>42644</v>
      </c>
      <c r="D10998" s="85">
        <v>5</v>
      </c>
      <c r="E10998" s="86">
        <v>42644.208333333336</v>
      </c>
      <c r="F10998" s="88" t="s">
        <v>441</v>
      </c>
      <c r="G10998" s="89" t="s">
        <v>442</v>
      </c>
      <c r="H10998" s="94">
        <v>57064</v>
      </c>
      <c r="I10998" s="94">
        <v>54706</v>
      </c>
      <c r="J10998" s="94">
        <v>46865</v>
      </c>
      <c r="K10998" s="94">
        <v>-8240</v>
      </c>
      <c r="O10998" s="94">
        <v>54706</v>
      </c>
      <c r="P10998" s="94">
        <v>46865</v>
      </c>
      <c r="Q10998" s="94">
        <v>-8240</v>
      </c>
      <c r="AS10998" s="94">
        <v>-47</v>
      </c>
      <c r="AT10998" s="94">
        <v>84</v>
      </c>
      <c r="AU10998" s="94">
        <v>-57</v>
      </c>
      <c r="AW10998" s="94">
        <v>-1183</v>
      </c>
      <c r="AX10998" s="94">
        <v>-337</v>
      </c>
      <c r="AY10998" s="94">
        <v>-1720</v>
      </c>
      <c r="AZ10998" s="94">
        <v>-3540</v>
      </c>
      <c r="BA10998" s="94">
        <v>-550</v>
      </c>
      <c r="BB10998" s="94">
        <v>-394</v>
      </c>
      <c r="BC10998" s="94">
        <v>-444</v>
      </c>
      <c r="BD10998" s="94">
        <v>-52</v>
      </c>
    </row>
    <row r="10999" spans="1:56">
      <c r="A10999" s="85" t="s">
        <v>126</v>
      </c>
      <c r="B10999" s="86">
        <v>42644.458333333336</v>
      </c>
      <c r="C10999" s="87">
        <v>42644</v>
      </c>
      <c r="D10999" s="85">
        <v>6</v>
      </c>
      <c r="E10999" s="86">
        <v>42644.25</v>
      </c>
      <c r="F10999" s="88" t="s">
        <v>441</v>
      </c>
      <c r="G10999" s="89" t="s">
        <v>442</v>
      </c>
      <c r="H10999" s="94">
        <v>57655</v>
      </c>
      <c r="I10999" s="94">
        <v>55590</v>
      </c>
      <c r="J10999" s="94">
        <v>47748</v>
      </c>
      <c r="K10999" s="94">
        <v>-8351</v>
      </c>
      <c r="O10999" s="94">
        <v>55590</v>
      </c>
      <c r="P10999" s="94">
        <v>47748</v>
      </c>
      <c r="Q10999" s="94">
        <v>-8351</v>
      </c>
      <c r="AS10999" s="94">
        <v>-53</v>
      </c>
      <c r="AT10999" s="94">
        <v>36</v>
      </c>
      <c r="AU10999" s="94">
        <v>-69</v>
      </c>
      <c r="AW10999" s="94">
        <v>-1235</v>
      </c>
      <c r="AX10999" s="94">
        <v>-358</v>
      </c>
      <c r="AY10999" s="94">
        <v>-1710</v>
      </c>
      <c r="AZ10999" s="94">
        <v>-3507</v>
      </c>
      <c r="BA10999" s="94">
        <v>-594</v>
      </c>
      <c r="BB10999" s="94">
        <v>-383</v>
      </c>
      <c r="BC10999" s="94">
        <v>-456</v>
      </c>
      <c r="BD10999" s="94">
        <v>-22</v>
      </c>
    </row>
    <row r="11000" spans="1:56">
      <c r="A11000" s="85" t="s">
        <v>126</v>
      </c>
      <c r="B11000" s="86">
        <v>42644.5</v>
      </c>
      <c r="C11000" s="87">
        <v>42644</v>
      </c>
      <c r="D11000" s="85">
        <v>7</v>
      </c>
      <c r="E11000" s="86">
        <v>42644.291666666664</v>
      </c>
      <c r="F11000" s="88" t="s">
        <v>441</v>
      </c>
      <c r="G11000" s="89" t="s">
        <v>442</v>
      </c>
      <c r="H11000" s="94">
        <v>59342</v>
      </c>
      <c r="I11000" s="94">
        <v>57341</v>
      </c>
      <c r="J11000" s="94">
        <v>50112</v>
      </c>
      <c r="K11000" s="94">
        <v>-7692</v>
      </c>
      <c r="O11000" s="94">
        <v>57341</v>
      </c>
      <c r="P11000" s="94">
        <v>50112</v>
      </c>
      <c r="Q11000" s="94">
        <v>-7692</v>
      </c>
      <c r="AS11000" s="94">
        <v>-39</v>
      </c>
      <c r="AT11000" s="94">
        <v>104</v>
      </c>
      <c r="AU11000" s="94">
        <v>-85</v>
      </c>
      <c r="AW11000" s="94">
        <v>-1227</v>
      </c>
      <c r="AX11000" s="94">
        <v>-387</v>
      </c>
      <c r="AY11000" s="94">
        <v>-1705</v>
      </c>
      <c r="AZ11000" s="94">
        <v>-3352</v>
      </c>
      <c r="BA11000" s="94">
        <v>-461</v>
      </c>
      <c r="BB11000" s="94">
        <v>-328</v>
      </c>
      <c r="BC11000" s="94">
        <v>-408</v>
      </c>
      <c r="BD11000" s="94">
        <v>196</v>
      </c>
    </row>
    <row r="11001" spans="1:56">
      <c r="A11001" s="85" t="s">
        <v>126</v>
      </c>
      <c r="B11001" s="86">
        <v>42644.541666666664</v>
      </c>
      <c r="C11001" s="87">
        <v>42644</v>
      </c>
      <c r="D11001" s="85">
        <v>8</v>
      </c>
      <c r="E11001" s="86">
        <v>42644.333333333336</v>
      </c>
      <c r="F11001" s="88" t="s">
        <v>441</v>
      </c>
      <c r="G11001" s="89" t="s">
        <v>442</v>
      </c>
      <c r="H11001" s="94">
        <v>61597</v>
      </c>
      <c r="I11001" s="94">
        <v>59204</v>
      </c>
      <c r="J11001" s="94">
        <v>52733</v>
      </c>
      <c r="K11001" s="94">
        <v>-6973</v>
      </c>
      <c r="O11001" s="94">
        <v>59204</v>
      </c>
      <c r="P11001" s="94">
        <v>52733</v>
      </c>
      <c r="Q11001" s="94">
        <v>-6973</v>
      </c>
      <c r="AS11001" s="94">
        <v>-27</v>
      </c>
      <c r="AT11001" s="94">
        <v>188</v>
      </c>
      <c r="AU11001" s="94">
        <v>-78</v>
      </c>
      <c r="AW11001" s="94">
        <v>-1288</v>
      </c>
      <c r="AX11001" s="94">
        <v>-403</v>
      </c>
      <c r="AY11001" s="94">
        <v>-1523</v>
      </c>
      <c r="AZ11001" s="94">
        <v>-3296</v>
      </c>
      <c r="BA11001" s="94">
        <v>-307</v>
      </c>
      <c r="BB11001" s="94">
        <v>-281</v>
      </c>
      <c r="BC11001" s="94">
        <v>-313</v>
      </c>
      <c r="BD11001" s="94">
        <v>355</v>
      </c>
    </row>
    <row r="11002" spans="1:56">
      <c r="A11002" s="85" t="s">
        <v>126</v>
      </c>
      <c r="B11002" s="86">
        <v>42644.583333333336</v>
      </c>
      <c r="C11002" s="87">
        <v>42644</v>
      </c>
      <c r="D11002" s="85">
        <v>9</v>
      </c>
      <c r="E11002" s="86">
        <v>42644.375</v>
      </c>
      <c r="F11002" s="88" t="s">
        <v>441</v>
      </c>
      <c r="G11002" s="89" t="s">
        <v>442</v>
      </c>
      <c r="H11002" s="94">
        <v>64548</v>
      </c>
      <c r="I11002" s="94">
        <v>61669</v>
      </c>
      <c r="J11002" s="94">
        <v>55580</v>
      </c>
      <c r="K11002" s="94">
        <v>-6707</v>
      </c>
      <c r="O11002" s="94">
        <v>61669</v>
      </c>
      <c r="P11002" s="94">
        <v>55580</v>
      </c>
      <c r="Q11002" s="94">
        <v>-6707</v>
      </c>
      <c r="AS11002" s="94">
        <v>-26</v>
      </c>
      <c r="AT11002" s="94">
        <v>167</v>
      </c>
      <c r="AU11002" s="94">
        <v>-69</v>
      </c>
      <c r="AW11002" s="94">
        <v>-1281</v>
      </c>
      <c r="AX11002" s="94">
        <v>-406</v>
      </c>
      <c r="AY11002" s="94">
        <v>-1492</v>
      </c>
      <c r="AZ11002" s="94">
        <v>-3286</v>
      </c>
      <c r="BA11002" s="94">
        <v>-162</v>
      </c>
      <c r="BB11002" s="94">
        <v>-256</v>
      </c>
      <c r="BC11002" s="94">
        <v>-386</v>
      </c>
      <c r="BD11002" s="94">
        <v>490</v>
      </c>
    </row>
    <row r="11003" spans="1:56">
      <c r="A11003" s="85" t="s">
        <v>126</v>
      </c>
      <c r="B11003" s="86">
        <v>42644.625</v>
      </c>
      <c r="C11003" s="87">
        <v>42644</v>
      </c>
      <c r="D11003" s="85">
        <v>10</v>
      </c>
      <c r="E11003" s="86">
        <v>42644.416666666664</v>
      </c>
      <c r="F11003" s="88" t="s">
        <v>441</v>
      </c>
      <c r="G11003" s="89" t="s">
        <v>442</v>
      </c>
      <c r="H11003" s="94">
        <v>66973</v>
      </c>
      <c r="I11003" s="94">
        <v>63945</v>
      </c>
      <c r="J11003" s="94">
        <v>58286</v>
      </c>
      <c r="K11003" s="94">
        <v>-6254</v>
      </c>
      <c r="O11003" s="94">
        <v>63945</v>
      </c>
      <c r="P11003" s="94">
        <v>58286</v>
      </c>
      <c r="Q11003" s="94">
        <v>-6254</v>
      </c>
      <c r="AS11003" s="94">
        <v>-11</v>
      </c>
      <c r="AT11003" s="94">
        <v>268</v>
      </c>
      <c r="AU11003" s="94">
        <v>-90</v>
      </c>
      <c r="AW11003" s="94">
        <v>-1198</v>
      </c>
      <c r="AX11003" s="94">
        <v>-313</v>
      </c>
      <c r="AY11003" s="94">
        <v>-1405</v>
      </c>
      <c r="AZ11003" s="94">
        <v>-3342</v>
      </c>
      <c r="BA11003" s="94">
        <v>-39</v>
      </c>
      <c r="BB11003" s="94">
        <v>-234</v>
      </c>
      <c r="BC11003" s="94">
        <v>-545</v>
      </c>
      <c r="BD11003" s="94">
        <v>655</v>
      </c>
    </row>
    <row r="11004" spans="1:56">
      <c r="A11004" s="85" t="s">
        <v>126</v>
      </c>
      <c r="B11004" s="86">
        <v>42644.666666666664</v>
      </c>
      <c r="C11004" s="87">
        <v>42644</v>
      </c>
      <c r="D11004" s="85">
        <v>11</v>
      </c>
      <c r="E11004" s="86">
        <v>42644.458333333336</v>
      </c>
      <c r="F11004" s="88" t="s">
        <v>441</v>
      </c>
      <c r="G11004" s="89" t="s">
        <v>442</v>
      </c>
      <c r="H11004" s="94">
        <v>68560</v>
      </c>
      <c r="I11004" s="94">
        <v>65444</v>
      </c>
      <c r="J11004" s="94">
        <v>60106</v>
      </c>
      <c r="K11004" s="94">
        <v>-6019</v>
      </c>
      <c r="O11004" s="94">
        <v>65444</v>
      </c>
      <c r="P11004" s="94">
        <v>60106</v>
      </c>
      <c r="Q11004" s="94">
        <v>-6019</v>
      </c>
      <c r="AS11004" s="94">
        <v>-7</v>
      </c>
      <c r="AT11004" s="94">
        <v>376</v>
      </c>
      <c r="AU11004" s="94">
        <v>-177</v>
      </c>
      <c r="AW11004" s="94">
        <v>-1208</v>
      </c>
      <c r="AX11004" s="94">
        <v>-226</v>
      </c>
      <c r="AY11004" s="94">
        <v>-1318</v>
      </c>
      <c r="AZ11004" s="94">
        <v>-3157</v>
      </c>
      <c r="BA11004" s="94">
        <v>107</v>
      </c>
      <c r="BB11004" s="94">
        <v>-238</v>
      </c>
      <c r="BC11004" s="94">
        <v>-550</v>
      </c>
      <c r="BD11004" s="94">
        <v>379</v>
      </c>
    </row>
    <row r="11005" spans="1:56">
      <c r="A11005" s="85" t="s">
        <v>126</v>
      </c>
      <c r="B11005" s="86">
        <v>42644.708333333336</v>
      </c>
      <c r="C11005" s="87">
        <v>42644</v>
      </c>
      <c r="D11005" s="85">
        <v>12</v>
      </c>
      <c r="E11005" s="86">
        <v>42644.5</v>
      </c>
      <c r="F11005" s="88" t="s">
        <v>441</v>
      </c>
      <c r="G11005" s="89" t="s">
        <v>442</v>
      </c>
      <c r="H11005" s="94">
        <v>69370</v>
      </c>
      <c r="I11005" s="94">
        <v>66371</v>
      </c>
      <c r="J11005" s="94">
        <v>60548</v>
      </c>
      <c r="K11005" s="94">
        <v>-6524</v>
      </c>
      <c r="O11005" s="94">
        <v>66371</v>
      </c>
      <c r="P11005" s="94">
        <v>60548</v>
      </c>
      <c r="Q11005" s="94">
        <v>-6524</v>
      </c>
      <c r="AS11005" s="94">
        <v>-20</v>
      </c>
      <c r="AT11005" s="94">
        <v>364</v>
      </c>
      <c r="AU11005" s="94">
        <v>-186</v>
      </c>
      <c r="AW11005" s="94">
        <v>-1204</v>
      </c>
      <c r="AX11005" s="94">
        <v>-163</v>
      </c>
      <c r="AY11005" s="94">
        <v>-1304</v>
      </c>
      <c r="AZ11005" s="94">
        <v>-3270</v>
      </c>
      <c r="BA11005" s="94">
        <v>58</v>
      </c>
      <c r="BB11005" s="94">
        <v>-267</v>
      </c>
      <c r="BC11005" s="94">
        <v>-731</v>
      </c>
      <c r="BD11005" s="94">
        <v>199</v>
      </c>
    </row>
    <row r="11006" spans="1:56">
      <c r="A11006" s="85" t="s">
        <v>126</v>
      </c>
      <c r="B11006" s="86">
        <v>42644.75</v>
      </c>
      <c r="C11006" s="87">
        <v>42644</v>
      </c>
      <c r="D11006" s="85">
        <v>13</v>
      </c>
      <c r="E11006" s="86">
        <v>42644.541666666664</v>
      </c>
      <c r="F11006" s="88" t="s">
        <v>441</v>
      </c>
      <c r="G11006" s="89" t="s">
        <v>442</v>
      </c>
      <c r="H11006" s="94">
        <v>69877</v>
      </c>
      <c r="I11006" s="94">
        <v>67115</v>
      </c>
      <c r="J11006" s="94">
        <v>60878</v>
      </c>
      <c r="K11006" s="94">
        <v>-7000</v>
      </c>
      <c r="O11006" s="94">
        <v>67115</v>
      </c>
      <c r="P11006" s="94">
        <v>60878</v>
      </c>
      <c r="Q11006" s="94">
        <v>-7000</v>
      </c>
      <c r="AS11006" s="94">
        <v>-33</v>
      </c>
      <c r="AT11006" s="94">
        <v>431</v>
      </c>
      <c r="AU11006" s="94">
        <v>-177</v>
      </c>
      <c r="AW11006" s="94">
        <v>-1200</v>
      </c>
      <c r="AX11006" s="94">
        <v>-129</v>
      </c>
      <c r="AY11006" s="94">
        <v>-1320</v>
      </c>
      <c r="AZ11006" s="94">
        <v>-3309</v>
      </c>
      <c r="BA11006" s="94">
        <v>-41</v>
      </c>
      <c r="BB11006" s="94">
        <v>-323</v>
      </c>
      <c r="BC11006" s="94">
        <v>-702</v>
      </c>
      <c r="BD11006" s="94">
        <v>-197</v>
      </c>
    </row>
    <row r="11007" spans="1:56">
      <c r="A11007" s="85" t="s">
        <v>126</v>
      </c>
      <c r="B11007" s="86">
        <v>42644.791666666664</v>
      </c>
      <c r="C11007" s="87">
        <v>42644</v>
      </c>
      <c r="D11007" s="85">
        <v>14</v>
      </c>
      <c r="E11007" s="86">
        <v>42644.583333333336</v>
      </c>
      <c r="F11007" s="88" t="s">
        <v>441</v>
      </c>
      <c r="G11007" s="89" t="s">
        <v>442</v>
      </c>
      <c r="H11007" s="94">
        <v>70389</v>
      </c>
      <c r="I11007" s="94">
        <v>67745</v>
      </c>
      <c r="J11007" s="94">
        <v>61072</v>
      </c>
      <c r="K11007" s="94">
        <v>-7495</v>
      </c>
      <c r="O11007" s="94">
        <v>67745</v>
      </c>
      <c r="P11007" s="94">
        <v>61072</v>
      </c>
      <c r="Q11007" s="94">
        <v>-7495</v>
      </c>
      <c r="AS11007" s="94">
        <v>-34</v>
      </c>
      <c r="AT11007" s="94">
        <v>385</v>
      </c>
      <c r="AU11007" s="94">
        <v>-179</v>
      </c>
      <c r="AW11007" s="94">
        <v>-1190</v>
      </c>
      <c r="AX11007" s="94">
        <v>-191</v>
      </c>
      <c r="AY11007" s="94">
        <v>-1356</v>
      </c>
      <c r="AZ11007" s="94">
        <v>-3296</v>
      </c>
      <c r="BA11007" s="94">
        <v>-54</v>
      </c>
      <c r="BB11007" s="94">
        <v>-364</v>
      </c>
      <c r="BC11007" s="94">
        <v>-762</v>
      </c>
      <c r="BD11007" s="94">
        <v>-454</v>
      </c>
    </row>
    <row r="11008" spans="1:56">
      <c r="A11008" s="85" t="s">
        <v>126</v>
      </c>
      <c r="B11008" s="86">
        <v>42644.833333333336</v>
      </c>
      <c r="C11008" s="87">
        <v>42644</v>
      </c>
      <c r="D11008" s="85">
        <v>15</v>
      </c>
      <c r="E11008" s="86">
        <v>42644.625</v>
      </c>
      <c r="F11008" s="88" t="s">
        <v>441</v>
      </c>
      <c r="G11008" s="89" t="s">
        <v>442</v>
      </c>
      <c r="H11008" s="94">
        <v>70678</v>
      </c>
      <c r="I11008" s="94">
        <v>68091</v>
      </c>
      <c r="J11008" s="94">
        <v>61315</v>
      </c>
      <c r="K11008" s="94">
        <v>-7510</v>
      </c>
      <c r="O11008" s="94">
        <v>68091</v>
      </c>
      <c r="P11008" s="94">
        <v>61315</v>
      </c>
      <c r="Q11008" s="94">
        <v>-7510</v>
      </c>
      <c r="AS11008" s="94">
        <v>-42</v>
      </c>
      <c r="AT11008" s="94">
        <v>372</v>
      </c>
      <c r="AU11008" s="94">
        <v>-174</v>
      </c>
      <c r="AW11008" s="94">
        <v>-1096</v>
      </c>
      <c r="AX11008" s="94">
        <v>-285</v>
      </c>
      <c r="AY11008" s="94">
        <v>-1445</v>
      </c>
      <c r="AZ11008" s="94">
        <v>-3222</v>
      </c>
      <c r="BA11008" s="94">
        <v>-3</v>
      </c>
      <c r="BB11008" s="94">
        <v>-399</v>
      </c>
      <c r="BC11008" s="94">
        <v>-768</v>
      </c>
      <c r="BD11008" s="94">
        <v>-448</v>
      </c>
    </row>
    <row r="11009" spans="1:56">
      <c r="A11009" s="85" t="s">
        <v>126</v>
      </c>
      <c r="B11009" s="86">
        <v>42644.875</v>
      </c>
      <c r="C11009" s="87">
        <v>42644</v>
      </c>
      <c r="D11009" s="85">
        <v>16</v>
      </c>
      <c r="E11009" s="86">
        <v>42644.666666666664</v>
      </c>
      <c r="F11009" s="88" t="s">
        <v>441</v>
      </c>
      <c r="G11009" s="89" t="s">
        <v>442</v>
      </c>
      <c r="H11009" s="94">
        <v>70947</v>
      </c>
      <c r="I11009" s="94">
        <v>68186</v>
      </c>
      <c r="J11009" s="94">
        <v>62575</v>
      </c>
      <c r="K11009" s="94">
        <v>-6579</v>
      </c>
      <c r="O11009" s="94">
        <v>68186</v>
      </c>
      <c r="P11009" s="94">
        <v>62575</v>
      </c>
      <c r="Q11009" s="94">
        <v>-6579</v>
      </c>
      <c r="AS11009" s="94">
        <v>2</v>
      </c>
      <c r="AT11009" s="94">
        <v>404</v>
      </c>
      <c r="AU11009" s="94">
        <v>-141</v>
      </c>
      <c r="AW11009" s="94">
        <v>-1263</v>
      </c>
      <c r="AX11009" s="94">
        <v>-239</v>
      </c>
      <c r="AY11009" s="94">
        <v>-1344</v>
      </c>
      <c r="AZ11009" s="94">
        <v>-2566</v>
      </c>
      <c r="BA11009" s="94">
        <v>5</v>
      </c>
      <c r="BB11009" s="94">
        <v>-421</v>
      </c>
      <c r="BC11009" s="94">
        <v>-717</v>
      </c>
      <c r="BD11009" s="94">
        <v>-299</v>
      </c>
    </row>
    <row r="11010" spans="1:56">
      <c r="A11010" s="85" t="s">
        <v>126</v>
      </c>
      <c r="B11010" s="86">
        <v>42644.916666666664</v>
      </c>
      <c r="C11010" s="87">
        <v>42644</v>
      </c>
      <c r="D11010" s="85">
        <v>17</v>
      </c>
      <c r="E11010" s="86">
        <v>42644.708333333336</v>
      </c>
      <c r="F11010" s="88" t="s">
        <v>441</v>
      </c>
      <c r="G11010" s="89" t="s">
        <v>442</v>
      </c>
      <c r="H11010" s="94">
        <v>71121</v>
      </c>
      <c r="I11010" s="94">
        <v>68421</v>
      </c>
      <c r="J11010" s="94">
        <v>62511</v>
      </c>
      <c r="K11010" s="94">
        <v>-6750</v>
      </c>
      <c r="O11010" s="94">
        <v>68421</v>
      </c>
      <c r="P11010" s="94">
        <v>62511</v>
      </c>
      <c r="Q11010" s="94">
        <v>-6750</v>
      </c>
      <c r="AS11010" s="94">
        <v>-9</v>
      </c>
      <c r="AT11010" s="94">
        <v>414</v>
      </c>
      <c r="AU11010" s="94">
        <v>-172</v>
      </c>
      <c r="AW11010" s="94">
        <v>-1274</v>
      </c>
      <c r="AX11010" s="94">
        <v>-242</v>
      </c>
      <c r="AY11010" s="94">
        <v>-1289</v>
      </c>
      <c r="AZ11010" s="94">
        <v>-2633</v>
      </c>
      <c r="BA11010" s="94">
        <v>-134</v>
      </c>
      <c r="BB11010" s="94">
        <v>-439</v>
      </c>
      <c r="BC11010" s="94">
        <v>-733</v>
      </c>
      <c r="BD11010" s="94">
        <v>-239</v>
      </c>
    </row>
    <row r="11011" spans="1:56">
      <c r="A11011" s="85" t="s">
        <v>126</v>
      </c>
      <c r="B11011" s="86">
        <v>42644.958333333336</v>
      </c>
      <c r="C11011" s="87">
        <v>42644</v>
      </c>
      <c r="D11011" s="85">
        <v>18</v>
      </c>
      <c r="E11011" s="86">
        <v>42644.75</v>
      </c>
      <c r="F11011" s="88" t="s">
        <v>441</v>
      </c>
      <c r="G11011" s="89" t="s">
        <v>442</v>
      </c>
      <c r="H11011" s="94">
        <v>70615</v>
      </c>
      <c r="I11011" s="94">
        <v>68256</v>
      </c>
      <c r="J11011" s="94">
        <v>62415</v>
      </c>
      <c r="K11011" s="94">
        <v>-6545</v>
      </c>
      <c r="O11011" s="94">
        <v>68256</v>
      </c>
      <c r="P11011" s="94">
        <v>62415</v>
      </c>
      <c r="Q11011" s="94">
        <v>-6545</v>
      </c>
      <c r="AS11011" s="94">
        <v>-23</v>
      </c>
      <c r="AT11011" s="94">
        <v>457</v>
      </c>
      <c r="AU11011" s="94">
        <v>-168</v>
      </c>
      <c r="AW11011" s="94">
        <v>-1176</v>
      </c>
      <c r="AX11011" s="94">
        <v>-191</v>
      </c>
      <c r="AY11011" s="94">
        <v>-1327</v>
      </c>
      <c r="AZ11011" s="94">
        <v>-2704</v>
      </c>
      <c r="BA11011" s="94">
        <v>-242</v>
      </c>
      <c r="BB11011" s="94">
        <v>-391</v>
      </c>
      <c r="BC11011" s="94">
        <v>-538</v>
      </c>
      <c r="BD11011" s="94">
        <v>-242</v>
      </c>
    </row>
    <row r="11012" spans="1:56">
      <c r="A11012" s="85" t="s">
        <v>126</v>
      </c>
      <c r="B11012" s="86">
        <v>42645</v>
      </c>
      <c r="C11012" s="87">
        <v>42644</v>
      </c>
      <c r="D11012" s="85">
        <v>19</v>
      </c>
      <c r="E11012" s="86">
        <v>42644.791666666664</v>
      </c>
      <c r="F11012" s="88" t="s">
        <v>441</v>
      </c>
      <c r="G11012" s="89" t="s">
        <v>442</v>
      </c>
      <c r="H11012" s="94">
        <v>70429</v>
      </c>
      <c r="I11012" s="94">
        <v>68131</v>
      </c>
      <c r="J11012" s="94">
        <v>62802</v>
      </c>
      <c r="K11012" s="94">
        <v>-6167</v>
      </c>
      <c r="O11012" s="94">
        <v>68131</v>
      </c>
      <c r="P11012" s="94">
        <v>62802</v>
      </c>
      <c r="Q11012" s="94">
        <v>-6167</v>
      </c>
      <c r="AS11012" s="94">
        <v>-17</v>
      </c>
      <c r="AT11012" s="94">
        <v>439</v>
      </c>
      <c r="AU11012" s="94">
        <v>-124</v>
      </c>
      <c r="AW11012" s="94">
        <v>-1173</v>
      </c>
      <c r="AX11012" s="94">
        <v>-193</v>
      </c>
      <c r="AY11012" s="94">
        <v>-1377</v>
      </c>
      <c r="AZ11012" s="94">
        <v>-2205</v>
      </c>
      <c r="BA11012" s="94">
        <v>-321</v>
      </c>
      <c r="BB11012" s="94">
        <v>-362</v>
      </c>
      <c r="BC11012" s="94">
        <v>-664</v>
      </c>
      <c r="BD11012" s="94">
        <v>-170</v>
      </c>
    </row>
    <row r="11013" spans="1:56">
      <c r="A11013" s="85" t="s">
        <v>126</v>
      </c>
      <c r="B11013" s="86">
        <v>42645.041666666664</v>
      </c>
      <c r="C11013" s="87">
        <v>42644</v>
      </c>
      <c r="D11013" s="85">
        <v>20</v>
      </c>
      <c r="E11013" s="86">
        <v>42644.833333333336</v>
      </c>
      <c r="F11013" s="88" t="s">
        <v>441</v>
      </c>
      <c r="G11013" s="89" t="s">
        <v>442</v>
      </c>
      <c r="H11013" s="94">
        <v>71376</v>
      </c>
      <c r="I11013" s="94">
        <v>69111</v>
      </c>
      <c r="J11013" s="94">
        <v>63176</v>
      </c>
      <c r="K11013" s="94">
        <v>-6971</v>
      </c>
      <c r="O11013" s="94">
        <v>69111</v>
      </c>
      <c r="P11013" s="94">
        <v>63176</v>
      </c>
      <c r="Q11013" s="94">
        <v>-6971</v>
      </c>
      <c r="AS11013" s="94">
        <v>-20</v>
      </c>
      <c r="AT11013" s="94">
        <v>426</v>
      </c>
      <c r="AU11013" s="94">
        <v>-172</v>
      </c>
      <c r="AW11013" s="94">
        <v>-1440</v>
      </c>
      <c r="AX11013" s="94">
        <v>-182</v>
      </c>
      <c r="AY11013" s="94">
        <v>-1392</v>
      </c>
      <c r="AZ11013" s="94">
        <v>-2626</v>
      </c>
      <c r="BA11013" s="94">
        <v>-376</v>
      </c>
      <c r="BB11013" s="94">
        <v>-351</v>
      </c>
      <c r="BC11013" s="94">
        <v>-654</v>
      </c>
      <c r="BD11013" s="94">
        <v>-184</v>
      </c>
    </row>
    <row r="11014" spans="1:56">
      <c r="A11014" s="85" t="s">
        <v>126</v>
      </c>
      <c r="B11014" s="86">
        <v>42645.083333333336</v>
      </c>
      <c r="C11014" s="87">
        <v>42644</v>
      </c>
      <c r="D11014" s="85">
        <v>21</v>
      </c>
      <c r="E11014" s="86">
        <v>42644.875</v>
      </c>
      <c r="F11014" s="88" t="s">
        <v>441</v>
      </c>
      <c r="G11014" s="89" t="s">
        <v>442</v>
      </c>
      <c r="H11014" s="94">
        <v>69755</v>
      </c>
      <c r="I11014" s="94">
        <v>67610</v>
      </c>
      <c r="J11014" s="94">
        <v>61794</v>
      </c>
      <c r="K11014" s="94">
        <v>-6606</v>
      </c>
      <c r="O11014" s="94">
        <v>67610</v>
      </c>
      <c r="P11014" s="94">
        <v>61794</v>
      </c>
      <c r="Q11014" s="94">
        <v>-6606</v>
      </c>
      <c r="AS11014" s="94">
        <v>-27</v>
      </c>
      <c r="AT11014" s="94">
        <v>312</v>
      </c>
      <c r="AU11014" s="94">
        <v>-77</v>
      </c>
      <c r="AW11014" s="94">
        <v>-1493</v>
      </c>
      <c r="AX11014" s="94">
        <v>-94</v>
      </c>
      <c r="AY11014" s="94">
        <v>-1415</v>
      </c>
      <c r="AZ11014" s="94">
        <v>-2275</v>
      </c>
      <c r="BA11014" s="94">
        <v>-503</v>
      </c>
      <c r="BB11014" s="94">
        <v>-362</v>
      </c>
      <c r="BC11014" s="94">
        <v>-592</v>
      </c>
      <c r="BD11014" s="94">
        <v>-80</v>
      </c>
    </row>
    <row r="11015" spans="1:56">
      <c r="A11015" s="85" t="s">
        <v>126</v>
      </c>
      <c r="B11015" s="86">
        <v>42645.125</v>
      </c>
      <c r="C11015" s="87">
        <v>42644</v>
      </c>
      <c r="D11015" s="85">
        <v>22</v>
      </c>
      <c r="E11015" s="86">
        <v>42644.916666666664</v>
      </c>
      <c r="F11015" s="88" t="s">
        <v>441</v>
      </c>
      <c r="G11015" s="89" t="s">
        <v>442</v>
      </c>
      <c r="H11015" s="94">
        <v>66690</v>
      </c>
      <c r="I11015" s="94">
        <v>65095</v>
      </c>
      <c r="J11015" s="94">
        <v>58678</v>
      </c>
      <c r="K11015" s="94">
        <v>-7207</v>
      </c>
      <c r="O11015" s="94">
        <v>65095</v>
      </c>
      <c r="P11015" s="94">
        <v>58678</v>
      </c>
      <c r="Q11015" s="94">
        <v>-7207</v>
      </c>
      <c r="AS11015" s="94">
        <v>-59</v>
      </c>
      <c r="AT11015" s="94">
        <v>262</v>
      </c>
      <c r="AU11015" s="94">
        <v>-62</v>
      </c>
      <c r="AW11015" s="94">
        <v>-1500</v>
      </c>
      <c r="AX11015" s="94">
        <v>-135</v>
      </c>
      <c r="AY11015" s="94">
        <v>-1441</v>
      </c>
      <c r="AZ11015" s="94">
        <v>-2684</v>
      </c>
      <c r="BA11015" s="94">
        <v>-633</v>
      </c>
      <c r="BB11015" s="94">
        <v>-385</v>
      </c>
      <c r="BC11015" s="94">
        <v>-486</v>
      </c>
      <c r="BD11015" s="94">
        <v>-84</v>
      </c>
    </row>
    <row r="11016" spans="1:56">
      <c r="A11016" s="85" t="s">
        <v>126</v>
      </c>
      <c r="B11016" s="86">
        <v>42645.166666666664</v>
      </c>
      <c r="C11016" s="87">
        <v>42644</v>
      </c>
      <c r="D11016" s="85">
        <v>23</v>
      </c>
      <c r="E11016" s="86">
        <v>42644.958333333336</v>
      </c>
      <c r="F11016" s="88" t="s">
        <v>441</v>
      </c>
      <c r="G11016" s="89" t="s">
        <v>442</v>
      </c>
      <c r="H11016" s="94">
        <v>63302</v>
      </c>
      <c r="I11016" s="94">
        <v>62248</v>
      </c>
      <c r="J11016" s="94">
        <v>54677</v>
      </c>
      <c r="K11016" s="94">
        <v>-8280</v>
      </c>
      <c r="O11016" s="94">
        <v>62248</v>
      </c>
      <c r="P11016" s="94">
        <v>54677</v>
      </c>
      <c r="Q11016" s="94">
        <v>-8280</v>
      </c>
      <c r="AS11016" s="94">
        <v>-60</v>
      </c>
      <c r="AT11016" s="94">
        <v>208</v>
      </c>
      <c r="AU11016" s="94">
        <v>-65</v>
      </c>
      <c r="AW11016" s="94">
        <v>-1488</v>
      </c>
      <c r="AX11016" s="94">
        <v>-220</v>
      </c>
      <c r="AY11016" s="94">
        <v>-1563</v>
      </c>
      <c r="AZ11016" s="94">
        <v>-3273</v>
      </c>
      <c r="BA11016" s="94">
        <v>-755</v>
      </c>
      <c r="BB11016" s="94">
        <v>-386</v>
      </c>
      <c r="BC11016" s="94">
        <v>-553</v>
      </c>
      <c r="BD11016" s="94">
        <v>-125</v>
      </c>
    </row>
    <row r="11017" spans="1:56">
      <c r="A11017" s="85" t="s">
        <v>126</v>
      </c>
      <c r="B11017" s="86">
        <v>42645.208333333336</v>
      </c>
      <c r="C11017" s="87">
        <v>42644</v>
      </c>
      <c r="D11017" s="85">
        <v>24</v>
      </c>
      <c r="E11017" s="86">
        <v>42645</v>
      </c>
      <c r="F11017" s="88" t="s">
        <v>441</v>
      </c>
      <c r="G11017" s="89" t="s">
        <v>442</v>
      </c>
      <c r="H11017" s="94">
        <v>60174</v>
      </c>
      <c r="I11017" s="94">
        <v>58933</v>
      </c>
      <c r="J11017" s="94">
        <v>51810</v>
      </c>
      <c r="K11017" s="94">
        <v>-7533</v>
      </c>
      <c r="O11017" s="94">
        <v>58933</v>
      </c>
      <c r="P11017" s="94">
        <v>51810</v>
      </c>
      <c r="Q11017" s="94">
        <v>-7533</v>
      </c>
      <c r="AS11017" s="94">
        <v>-51</v>
      </c>
      <c r="AT11017" s="94">
        <v>164</v>
      </c>
      <c r="AU11017" s="94">
        <v>-47</v>
      </c>
      <c r="AW11017" s="94">
        <v>-1236</v>
      </c>
      <c r="AX11017" s="94">
        <v>-157</v>
      </c>
      <c r="AY11017" s="94">
        <v>-1643</v>
      </c>
      <c r="AZ11017" s="94">
        <v>-2990</v>
      </c>
      <c r="BA11017" s="94">
        <v>-795</v>
      </c>
      <c r="BB11017" s="94">
        <v>-367</v>
      </c>
      <c r="BC11017" s="94">
        <v>-474</v>
      </c>
      <c r="BD11017" s="94">
        <v>63</v>
      </c>
    </row>
    <row r="11018" spans="1:56">
      <c r="A11018" s="85" t="s">
        <v>126</v>
      </c>
      <c r="B11018" s="86">
        <v>42645.25</v>
      </c>
      <c r="C11018" s="87">
        <v>42645</v>
      </c>
      <c r="D11018" s="85">
        <v>1</v>
      </c>
      <c r="E11018" s="86">
        <v>42645.041666666664</v>
      </c>
      <c r="F11018" s="88" t="s">
        <v>441</v>
      </c>
      <c r="G11018" s="89" t="s">
        <v>442</v>
      </c>
      <c r="H11018" s="94">
        <v>57487</v>
      </c>
      <c r="I11018" s="94">
        <v>56899</v>
      </c>
      <c r="J11018" s="94">
        <v>49000</v>
      </c>
      <c r="K11018" s="94">
        <v>-8401</v>
      </c>
      <c r="O11018" s="94">
        <v>56899</v>
      </c>
      <c r="P11018" s="94">
        <v>49000</v>
      </c>
      <c r="Q11018" s="94">
        <v>-8401</v>
      </c>
      <c r="AS11018" s="94">
        <v>-47</v>
      </c>
      <c r="AT11018" s="94">
        <v>92</v>
      </c>
      <c r="AU11018" s="94">
        <v>-101</v>
      </c>
      <c r="AW11018" s="94">
        <v>-1424</v>
      </c>
      <c r="AX11018" s="94">
        <v>-230</v>
      </c>
      <c r="AY11018" s="94">
        <v>-1425</v>
      </c>
      <c r="AZ11018" s="94">
        <v>-3399</v>
      </c>
      <c r="BA11018" s="94">
        <v>-748</v>
      </c>
      <c r="BB11018" s="94">
        <v>-332</v>
      </c>
      <c r="BC11018" s="94">
        <v>-641</v>
      </c>
      <c r="BD11018" s="94">
        <v>-146</v>
      </c>
    </row>
    <row r="11019" spans="1:56">
      <c r="A11019" s="85" t="s">
        <v>126</v>
      </c>
      <c r="B11019" s="86">
        <v>42645.291666666664</v>
      </c>
      <c r="C11019" s="87">
        <v>42645</v>
      </c>
      <c r="D11019" s="85">
        <v>2</v>
      </c>
      <c r="E11019" s="86">
        <v>42645.083333333336</v>
      </c>
      <c r="F11019" s="88" t="s">
        <v>441</v>
      </c>
      <c r="G11019" s="89" t="s">
        <v>442</v>
      </c>
      <c r="H11019" s="94">
        <v>55678</v>
      </c>
      <c r="I11019" s="94">
        <v>55662</v>
      </c>
      <c r="J11019" s="94">
        <v>46777</v>
      </c>
      <c r="K11019" s="94">
        <v>-9366</v>
      </c>
      <c r="O11019" s="94">
        <v>55662</v>
      </c>
      <c r="P11019" s="94">
        <v>46777</v>
      </c>
      <c r="Q11019" s="94">
        <v>-9366</v>
      </c>
      <c r="AS11019" s="94">
        <v>-34</v>
      </c>
      <c r="AT11019" s="94">
        <v>66</v>
      </c>
      <c r="AU11019" s="94">
        <v>-89</v>
      </c>
      <c r="AW11019" s="94">
        <v>-1451</v>
      </c>
      <c r="AX11019" s="94">
        <v>-292</v>
      </c>
      <c r="AY11019" s="94">
        <v>-1751</v>
      </c>
      <c r="AZ11019" s="94">
        <v>-3973</v>
      </c>
      <c r="BA11019" s="94">
        <v>-692</v>
      </c>
      <c r="BB11019" s="94">
        <v>-370</v>
      </c>
      <c r="BC11019" s="94">
        <v>-539</v>
      </c>
      <c r="BD11019" s="94">
        <v>-241</v>
      </c>
    </row>
    <row r="11020" spans="1:56">
      <c r="A11020" s="85" t="s">
        <v>126</v>
      </c>
      <c r="B11020" s="86">
        <v>42645.333333333336</v>
      </c>
      <c r="C11020" s="87">
        <v>42645</v>
      </c>
      <c r="D11020" s="85">
        <v>3</v>
      </c>
      <c r="E11020" s="86">
        <v>42645.125</v>
      </c>
      <c r="F11020" s="88" t="s">
        <v>441</v>
      </c>
      <c r="G11020" s="89" t="s">
        <v>442</v>
      </c>
      <c r="H11020" s="94">
        <v>54676</v>
      </c>
      <c r="I11020" s="94">
        <v>54811</v>
      </c>
      <c r="J11020" s="94">
        <v>45401</v>
      </c>
      <c r="K11020" s="94">
        <v>-9605</v>
      </c>
      <c r="O11020" s="94">
        <v>54811</v>
      </c>
      <c r="P11020" s="94">
        <v>45401</v>
      </c>
      <c r="Q11020" s="94">
        <v>-9605</v>
      </c>
      <c r="AS11020" s="94">
        <v>-34</v>
      </c>
      <c r="AT11020" s="94">
        <v>42</v>
      </c>
      <c r="AU11020" s="94">
        <v>-62</v>
      </c>
      <c r="AW11020" s="94">
        <v>-1467</v>
      </c>
      <c r="AX11020" s="94">
        <v>-329</v>
      </c>
      <c r="AY11020" s="94">
        <v>-1847</v>
      </c>
      <c r="AZ11020" s="94">
        <v>-4036</v>
      </c>
      <c r="BA11020" s="94">
        <v>-679</v>
      </c>
      <c r="BB11020" s="94">
        <v>-375</v>
      </c>
      <c r="BC11020" s="94">
        <v>-576</v>
      </c>
      <c r="BD11020" s="94">
        <v>-242</v>
      </c>
    </row>
    <row r="11021" spans="1:56">
      <c r="A11021" s="85" t="s">
        <v>126</v>
      </c>
      <c r="B11021" s="86">
        <v>42645.375</v>
      </c>
      <c r="C11021" s="87">
        <v>42645</v>
      </c>
      <c r="D11021" s="85">
        <v>4</v>
      </c>
      <c r="E11021" s="86">
        <v>42645.166666666664</v>
      </c>
      <c r="F11021" s="88" t="s">
        <v>441</v>
      </c>
      <c r="G11021" s="89" t="s">
        <v>442</v>
      </c>
      <c r="H11021" s="94">
        <v>54119</v>
      </c>
      <c r="I11021" s="94">
        <v>54075</v>
      </c>
      <c r="J11021" s="94">
        <v>44777</v>
      </c>
      <c r="K11021" s="94">
        <v>-9424</v>
      </c>
      <c r="O11021" s="94">
        <v>54075</v>
      </c>
      <c r="P11021" s="94">
        <v>44777</v>
      </c>
      <c r="Q11021" s="94">
        <v>-9424</v>
      </c>
      <c r="AS11021" s="94">
        <v>-32</v>
      </c>
      <c r="AT11021" s="94">
        <v>59</v>
      </c>
      <c r="AU11021" s="94">
        <v>-55</v>
      </c>
      <c r="AW11021" s="94">
        <v>-1487</v>
      </c>
      <c r="AX11021" s="94">
        <v>-293</v>
      </c>
      <c r="AY11021" s="94">
        <v>-1808</v>
      </c>
      <c r="AZ11021" s="94">
        <v>-4109</v>
      </c>
      <c r="BA11021" s="94">
        <v>-585</v>
      </c>
      <c r="BB11021" s="94">
        <v>-394</v>
      </c>
      <c r="BC11021" s="94">
        <v>-529</v>
      </c>
      <c r="BD11021" s="94">
        <v>-191</v>
      </c>
    </row>
    <row r="11022" spans="1:56">
      <c r="A11022" s="85" t="s">
        <v>126</v>
      </c>
      <c r="B11022" s="86">
        <v>42645.416666666664</v>
      </c>
      <c r="C11022" s="87">
        <v>42645</v>
      </c>
      <c r="D11022" s="85">
        <v>5</v>
      </c>
      <c r="E11022" s="86">
        <v>42645.208333333336</v>
      </c>
      <c r="F11022" s="88" t="s">
        <v>441</v>
      </c>
      <c r="G11022" s="89" t="s">
        <v>442</v>
      </c>
      <c r="H11022" s="94">
        <v>54108</v>
      </c>
      <c r="I11022" s="94">
        <v>53565</v>
      </c>
      <c r="J11022" s="94">
        <v>44257</v>
      </c>
      <c r="K11022" s="94">
        <v>-9524</v>
      </c>
      <c r="O11022" s="94">
        <v>53565</v>
      </c>
      <c r="P11022" s="94">
        <v>44257</v>
      </c>
      <c r="Q11022" s="94">
        <v>-9524</v>
      </c>
      <c r="AS11022" s="94">
        <v>-27</v>
      </c>
      <c r="AT11022" s="94">
        <v>60</v>
      </c>
      <c r="AU11022" s="94">
        <v>-9</v>
      </c>
      <c r="AW11022" s="94">
        <v>-1478</v>
      </c>
      <c r="AX11022" s="94">
        <v>-290</v>
      </c>
      <c r="AY11022" s="94">
        <v>-1899</v>
      </c>
      <c r="AZ11022" s="94">
        <v>-4209</v>
      </c>
      <c r="BA11022" s="94">
        <v>-558</v>
      </c>
      <c r="BB11022" s="94">
        <v>-384</v>
      </c>
      <c r="BC11022" s="94">
        <v>-486</v>
      </c>
      <c r="BD11022" s="94">
        <v>-244</v>
      </c>
    </row>
    <row r="11023" spans="1:56">
      <c r="A11023" s="85" t="s">
        <v>126</v>
      </c>
      <c r="B11023" s="86">
        <v>42645.458333333336</v>
      </c>
      <c r="C11023" s="87">
        <v>42645</v>
      </c>
      <c r="D11023" s="85">
        <v>6</v>
      </c>
      <c r="E11023" s="86">
        <v>42645.25</v>
      </c>
      <c r="F11023" s="88" t="s">
        <v>441</v>
      </c>
      <c r="G11023" s="89" t="s">
        <v>442</v>
      </c>
      <c r="H11023" s="94">
        <v>54449</v>
      </c>
      <c r="I11023" s="94">
        <v>53287</v>
      </c>
      <c r="J11023" s="94">
        <v>44700</v>
      </c>
      <c r="K11023" s="94">
        <v>-8882</v>
      </c>
      <c r="O11023" s="94">
        <v>53287</v>
      </c>
      <c r="P11023" s="94">
        <v>44700</v>
      </c>
      <c r="Q11023" s="94">
        <v>-8882</v>
      </c>
      <c r="AS11023" s="94">
        <v>-31</v>
      </c>
      <c r="AT11023" s="94">
        <v>95</v>
      </c>
      <c r="AU11023" s="94">
        <v>11</v>
      </c>
      <c r="AW11023" s="94">
        <v>-1278</v>
      </c>
      <c r="AX11023" s="94">
        <v>-296</v>
      </c>
      <c r="AY11023" s="94">
        <v>-1901</v>
      </c>
      <c r="AZ11023" s="94">
        <v>-3922</v>
      </c>
      <c r="BA11023" s="94">
        <v>-541</v>
      </c>
      <c r="BB11023" s="94">
        <v>-380</v>
      </c>
      <c r="BC11023" s="94">
        <v>-304</v>
      </c>
      <c r="BD11023" s="94">
        <v>-335</v>
      </c>
    </row>
    <row r="11024" spans="1:56">
      <c r="A11024" s="85" t="s">
        <v>126</v>
      </c>
      <c r="B11024" s="86">
        <v>42645.5</v>
      </c>
      <c r="C11024" s="87">
        <v>42645</v>
      </c>
      <c r="D11024" s="85">
        <v>7</v>
      </c>
      <c r="E11024" s="86">
        <v>42645.291666666664</v>
      </c>
      <c r="F11024" s="88" t="s">
        <v>441</v>
      </c>
      <c r="G11024" s="89" t="s">
        <v>442</v>
      </c>
      <c r="H11024" s="94">
        <v>55516</v>
      </c>
      <c r="I11024" s="94">
        <v>54502</v>
      </c>
      <c r="J11024" s="94">
        <v>46816</v>
      </c>
      <c r="K11024" s="94">
        <v>-8045</v>
      </c>
      <c r="O11024" s="94">
        <v>54502</v>
      </c>
      <c r="P11024" s="94">
        <v>46816</v>
      </c>
      <c r="Q11024" s="94">
        <v>-8045</v>
      </c>
      <c r="AS11024" s="94">
        <v>-28</v>
      </c>
      <c r="AT11024" s="94">
        <v>61</v>
      </c>
      <c r="AU11024" s="94">
        <v>50</v>
      </c>
      <c r="AW11024" s="94">
        <v>-1375</v>
      </c>
      <c r="AX11024" s="94">
        <v>-249</v>
      </c>
      <c r="AY11024" s="94">
        <v>-1868</v>
      </c>
      <c r="AZ11024" s="94">
        <v>-3544</v>
      </c>
      <c r="BA11024" s="94">
        <v>-442</v>
      </c>
      <c r="BB11024" s="94">
        <v>-367</v>
      </c>
      <c r="BC11024" s="94">
        <v>-366</v>
      </c>
      <c r="BD11024" s="94">
        <v>83</v>
      </c>
    </row>
    <row r="11025" spans="1:56">
      <c r="A11025" s="85" t="s">
        <v>126</v>
      </c>
      <c r="B11025" s="86">
        <v>42645.541666666664</v>
      </c>
      <c r="C11025" s="87">
        <v>42645</v>
      </c>
      <c r="D11025" s="85">
        <v>8</v>
      </c>
      <c r="E11025" s="86">
        <v>42645.333333333336</v>
      </c>
      <c r="F11025" s="88" t="s">
        <v>441</v>
      </c>
      <c r="G11025" s="89" t="s">
        <v>442</v>
      </c>
      <c r="H11025" s="94">
        <v>57447</v>
      </c>
      <c r="I11025" s="94">
        <v>55632</v>
      </c>
      <c r="J11025" s="94">
        <v>48407</v>
      </c>
      <c r="K11025" s="94">
        <v>-7608</v>
      </c>
      <c r="O11025" s="94">
        <v>55632</v>
      </c>
      <c r="P11025" s="94">
        <v>48407</v>
      </c>
      <c r="Q11025" s="94">
        <v>-7608</v>
      </c>
      <c r="AS11025" s="94">
        <v>-29</v>
      </c>
      <c r="AT11025" s="94">
        <v>94</v>
      </c>
      <c r="AU11025" s="94">
        <v>48</v>
      </c>
      <c r="AW11025" s="94">
        <v>-1421</v>
      </c>
      <c r="AX11025" s="94">
        <v>-239</v>
      </c>
      <c r="AY11025" s="94">
        <v>-1589</v>
      </c>
      <c r="AZ11025" s="94">
        <v>-3475</v>
      </c>
      <c r="BA11025" s="94">
        <v>-407</v>
      </c>
      <c r="BB11025" s="94">
        <v>-364</v>
      </c>
      <c r="BC11025" s="94">
        <v>-417</v>
      </c>
      <c r="BD11025" s="94">
        <v>191</v>
      </c>
    </row>
    <row r="11026" spans="1:56">
      <c r="A11026" s="85" t="s">
        <v>126</v>
      </c>
      <c r="B11026" s="86">
        <v>42645.583333333336</v>
      </c>
      <c r="C11026" s="87">
        <v>42645</v>
      </c>
      <c r="D11026" s="85">
        <v>9</v>
      </c>
      <c r="E11026" s="86">
        <v>42645.375</v>
      </c>
      <c r="F11026" s="88" t="s">
        <v>441</v>
      </c>
      <c r="G11026" s="89" t="s">
        <v>442</v>
      </c>
      <c r="H11026" s="94">
        <v>60165</v>
      </c>
      <c r="I11026" s="94">
        <v>58595</v>
      </c>
      <c r="J11026" s="94">
        <v>51854</v>
      </c>
      <c r="K11026" s="94">
        <v>-7305</v>
      </c>
      <c r="O11026" s="94">
        <v>58595</v>
      </c>
      <c r="P11026" s="94">
        <v>51854</v>
      </c>
      <c r="Q11026" s="94">
        <v>-7305</v>
      </c>
      <c r="AS11026" s="94">
        <v>-27</v>
      </c>
      <c r="AT11026" s="94">
        <v>261</v>
      </c>
      <c r="AU11026" s="94">
        <v>-65</v>
      </c>
      <c r="AW11026" s="94">
        <v>-1432</v>
      </c>
      <c r="AX11026" s="94">
        <v>-287</v>
      </c>
      <c r="AY11026" s="94">
        <v>-1439</v>
      </c>
      <c r="AZ11026" s="94">
        <v>-3389</v>
      </c>
      <c r="BA11026" s="94">
        <v>-287</v>
      </c>
      <c r="BB11026" s="94">
        <v>-346</v>
      </c>
      <c r="BC11026" s="94">
        <v>-379</v>
      </c>
      <c r="BD11026" s="94">
        <v>85</v>
      </c>
    </row>
    <row r="11027" spans="1:56">
      <c r="A11027" s="85" t="s">
        <v>126</v>
      </c>
      <c r="B11027" s="86">
        <v>42645.625</v>
      </c>
      <c r="C11027" s="87">
        <v>42645</v>
      </c>
      <c r="D11027" s="85">
        <v>10</v>
      </c>
      <c r="E11027" s="86">
        <v>42645.416666666664</v>
      </c>
      <c r="F11027" s="88" t="s">
        <v>441</v>
      </c>
      <c r="G11027" s="89" t="s">
        <v>442</v>
      </c>
      <c r="H11027" s="94">
        <v>63009</v>
      </c>
      <c r="I11027" s="94">
        <v>61141</v>
      </c>
      <c r="J11027" s="94">
        <v>54922</v>
      </c>
      <c r="K11027" s="94">
        <v>-6706</v>
      </c>
      <c r="O11027" s="94">
        <v>61141</v>
      </c>
      <c r="P11027" s="94">
        <v>54922</v>
      </c>
      <c r="Q11027" s="94">
        <v>-6706</v>
      </c>
      <c r="AS11027" s="94">
        <v>-27</v>
      </c>
      <c r="AT11027" s="94">
        <v>295</v>
      </c>
      <c r="AU11027" s="94">
        <v>-75</v>
      </c>
      <c r="AW11027" s="94">
        <v>-1411</v>
      </c>
      <c r="AX11027" s="94">
        <v>-253</v>
      </c>
      <c r="AY11027" s="94">
        <v>-1265</v>
      </c>
      <c r="AZ11027" s="94">
        <v>-3229</v>
      </c>
      <c r="BA11027" s="94">
        <v>-211</v>
      </c>
      <c r="BB11027" s="94">
        <v>-333</v>
      </c>
      <c r="BC11027" s="94">
        <v>-429</v>
      </c>
      <c r="BD11027" s="94">
        <v>232</v>
      </c>
    </row>
    <row r="11028" spans="1:56">
      <c r="A11028" s="85" t="s">
        <v>126</v>
      </c>
      <c r="B11028" s="86">
        <v>42645.666666666664</v>
      </c>
      <c r="C11028" s="87">
        <v>42645</v>
      </c>
      <c r="D11028" s="85">
        <v>11</v>
      </c>
      <c r="E11028" s="86">
        <v>42645.458333333336</v>
      </c>
      <c r="F11028" s="88" t="s">
        <v>441</v>
      </c>
      <c r="G11028" s="89" t="s">
        <v>442</v>
      </c>
      <c r="H11028" s="94">
        <v>65129</v>
      </c>
      <c r="I11028" s="94">
        <v>63186</v>
      </c>
      <c r="J11028" s="94">
        <v>57316</v>
      </c>
      <c r="K11028" s="94">
        <v>-6461</v>
      </c>
      <c r="O11028" s="94">
        <v>63186</v>
      </c>
      <c r="P11028" s="94">
        <v>57316</v>
      </c>
      <c r="Q11028" s="94">
        <v>-6461</v>
      </c>
      <c r="AS11028" s="94">
        <v>-28</v>
      </c>
      <c r="AT11028" s="94">
        <v>321</v>
      </c>
      <c r="AU11028" s="94">
        <v>-83</v>
      </c>
      <c r="AW11028" s="94">
        <v>-1403</v>
      </c>
      <c r="AX11028" s="94">
        <v>-187</v>
      </c>
      <c r="AY11028" s="94">
        <v>-1327</v>
      </c>
      <c r="AZ11028" s="94">
        <v>-3051</v>
      </c>
      <c r="BA11028" s="94">
        <v>-108</v>
      </c>
      <c r="BB11028" s="94">
        <v>-323</v>
      </c>
      <c r="BC11028" s="94">
        <v>-507</v>
      </c>
      <c r="BD11028" s="94">
        <v>235</v>
      </c>
    </row>
    <row r="11029" spans="1:56">
      <c r="A11029" s="85" t="s">
        <v>126</v>
      </c>
      <c r="B11029" s="86">
        <v>42645.708333333336</v>
      </c>
      <c r="C11029" s="87">
        <v>42645</v>
      </c>
      <c r="D11029" s="85">
        <v>12</v>
      </c>
      <c r="E11029" s="86">
        <v>42645.5</v>
      </c>
      <c r="F11029" s="88" t="s">
        <v>441</v>
      </c>
      <c r="G11029" s="89" t="s">
        <v>442</v>
      </c>
      <c r="H11029" s="94">
        <v>66632</v>
      </c>
      <c r="I11029" s="94">
        <v>64807</v>
      </c>
      <c r="J11029" s="94">
        <v>59205</v>
      </c>
      <c r="K11029" s="94">
        <v>-6347</v>
      </c>
      <c r="O11029" s="94">
        <v>64807</v>
      </c>
      <c r="P11029" s="94">
        <v>59205</v>
      </c>
      <c r="Q11029" s="94">
        <v>-6347</v>
      </c>
      <c r="AS11029" s="94">
        <v>-30</v>
      </c>
      <c r="AT11029" s="94">
        <v>360</v>
      </c>
      <c r="AU11029" s="94">
        <v>-95</v>
      </c>
      <c r="AW11029" s="94">
        <v>-1347</v>
      </c>
      <c r="AX11029" s="94">
        <v>-135</v>
      </c>
      <c r="AY11029" s="94">
        <v>-1325</v>
      </c>
      <c r="AZ11029" s="94">
        <v>-3020</v>
      </c>
      <c r="BA11029" s="94">
        <v>-98</v>
      </c>
      <c r="BB11029" s="94">
        <v>-327</v>
      </c>
      <c r="BC11029" s="94">
        <v>-535</v>
      </c>
      <c r="BD11029" s="94">
        <v>205</v>
      </c>
    </row>
    <row r="11030" spans="1:56">
      <c r="A11030" s="85" t="s">
        <v>126</v>
      </c>
      <c r="B11030" s="86">
        <v>42645.75</v>
      </c>
      <c r="C11030" s="87">
        <v>42645</v>
      </c>
      <c r="D11030" s="85">
        <v>13</v>
      </c>
      <c r="E11030" s="86">
        <v>42645.541666666664</v>
      </c>
      <c r="F11030" s="88" t="s">
        <v>441</v>
      </c>
      <c r="G11030" s="89" t="s">
        <v>442</v>
      </c>
      <c r="H11030" s="94">
        <v>67942</v>
      </c>
      <c r="I11030" s="94">
        <v>66349</v>
      </c>
      <c r="J11030" s="94">
        <v>60492</v>
      </c>
      <c r="K11030" s="94">
        <v>-6592</v>
      </c>
      <c r="O11030" s="94">
        <v>66349</v>
      </c>
      <c r="P11030" s="94">
        <v>60492</v>
      </c>
      <c r="Q11030" s="94">
        <v>-6592</v>
      </c>
      <c r="AS11030" s="94">
        <v>-32</v>
      </c>
      <c r="AT11030" s="94">
        <v>393</v>
      </c>
      <c r="AU11030" s="94">
        <v>-101</v>
      </c>
      <c r="AW11030" s="94">
        <v>-1368</v>
      </c>
      <c r="AX11030" s="94">
        <v>-112</v>
      </c>
      <c r="AY11030" s="94">
        <v>-1246</v>
      </c>
      <c r="AZ11030" s="94">
        <v>-3118</v>
      </c>
      <c r="BA11030" s="94">
        <v>-131</v>
      </c>
      <c r="BB11030" s="94">
        <v>-366</v>
      </c>
      <c r="BC11030" s="94">
        <v>-595</v>
      </c>
      <c r="BD11030" s="94">
        <v>84</v>
      </c>
    </row>
    <row r="11031" spans="1:56">
      <c r="A11031" s="85" t="s">
        <v>126</v>
      </c>
      <c r="B11031" s="86">
        <v>42645.791666666664</v>
      </c>
      <c r="C11031" s="87">
        <v>42645</v>
      </c>
      <c r="D11031" s="85">
        <v>14</v>
      </c>
      <c r="E11031" s="86">
        <v>42645.583333333336</v>
      </c>
      <c r="F11031" s="88" t="s">
        <v>441</v>
      </c>
      <c r="G11031" s="89" t="s">
        <v>442</v>
      </c>
      <c r="H11031" s="94">
        <v>69035</v>
      </c>
      <c r="I11031" s="94">
        <v>67422</v>
      </c>
      <c r="J11031" s="94">
        <v>60843</v>
      </c>
      <c r="K11031" s="94">
        <v>-7299</v>
      </c>
      <c r="O11031" s="94">
        <v>67422</v>
      </c>
      <c r="P11031" s="94">
        <v>60843</v>
      </c>
      <c r="Q11031" s="94">
        <v>-7299</v>
      </c>
      <c r="AS11031" s="94">
        <v>-42</v>
      </c>
      <c r="AT11031" s="94">
        <v>398</v>
      </c>
      <c r="AU11031" s="94">
        <v>-98</v>
      </c>
      <c r="AW11031" s="94">
        <v>-1305</v>
      </c>
      <c r="AX11031" s="94">
        <v>-179</v>
      </c>
      <c r="AY11031" s="94">
        <v>-1290</v>
      </c>
      <c r="AZ11031" s="94">
        <v>-3348</v>
      </c>
      <c r="BA11031" s="94">
        <v>-196</v>
      </c>
      <c r="BB11031" s="94">
        <v>-422</v>
      </c>
      <c r="BC11031" s="94">
        <v>-608</v>
      </c>
      <c r="BD11031" s="94">
        <v>-209</v>
      </c>
    </row>
    <row r="11032" spans="1:56">
      <c r="A11032" s="85" t="s">
        <v>126</v>
      </c>
      <c r="B11032" s="86">
        <v>42645.833333333336</v>
      </c>
      <c r="C11032" s="87">
        <v>42645</v>
      </c>
      <c r="D11032" s="85">
        <v>15</v>
      </c>
      <c r="E11032" s="86">
        <v>42645.625</v>
      </c>
      <c r="F11032" s="88" t="s">
        <v>441</v>
      </c>
      <c r="G11032" s="89" t="s">
        <v>442</v>
      </c>
      <c r="H11032" s="94">
        <v>69882</v>
      </c>
      <c r="I11032" s="94">
        <v>68141</v>
      </c>
      <c r="J11032" s="94">
        <v>62023</v>
      </c>
      <c r="K11032" s="94">
        <v>-7046</v>
      </c>
      <c r="O11032" s="94">
        <v>68141</v>
      </c>
      <c r="P11032" s="94">
        <v>62023</v>
      </c>
      <c r="Q11032" s="94">
        <v>-7046</v>
      </c>
      <c r="AS11032" s="94">
        <v>-54</v>
      </c>
      <c r="AT11032" s="94">
        <v>430</v>
      </c>
      <c r="AU11032" s="94">
        <v>-65</v>
      </c>
      <c r="AW11032" s="94">
        <v>-1249</v>
      </c>
      <c r="AX11032" s="94">
        <v>-218</v>
      </c>
      <c r="AY11032" s="94">
        <v>-1366</v>
      </c>
      <c r="AZ11032" s="94">
        <v>-3112</v>
      </c>
      <c r="BA11032" s="94">
        <v>-213</v>
      </c>
      <c r="BB11032" s="94">
        <v>-438</v>
      </c>
      <c r="BC11032" s="94">
        <v>-566</v>
      </c>
      <c r="BD11032" s="94">
        <v>-195</v>
      </c>
    </row>
    <row r="11033" spans="1:56">
      <c r="A11033" s="85" t="s">
        <v>126</v>
      </c>
      <c r="B11033" s="86">
        <v>42645.875</v>
      </c>
      <c r="C11033" s="87">
        <v>42645</v>
      </c>
      <c r="D11033" s="85">
        <v>16</v>
      </c>
      <c r="E11033" s="86">
        <v>42645.666666666664</v>
      </c>
      <c r="F11033" s="88" t="s">
        <v>441</v>
      </c>
      <c r="G11033" s="89" t="s">
        <v>442</v>
      </c>
      <c r="H11033" s="94">
        <v>70606</v>
      </c>
      <c r="I11033" s="94">
        <v>69003</v>
      </c>
      <c r="J11033" s="94">
        <v>62848</v>
      </c>
      <c r="K11033" s="94">
        <v>-6905</v>
      </c>
      <c r="O11033" s="94">
        <v>69003</v>
      </c>
      <c r="P11033" s="94">
        <v>62848</v>
      </c>
      <c r="Q11033" s="94">
        <v>-6905</v>
      </c>
      <c r="AS11033" s="94">
        <v>-40</v>
      </c>
      <c r="AT11033" s="94">
        <v>416</v>
      </c>
      <c r="AU11033" s="94">
        <v>-49</v>
      </c>
      <c r="AW11033" s="94">
        <v>-1118</v>
      </c>
      <c r="AX11033" s="94">
        <v>-254</v>
      </c>
      <c r="AY11033" s="94">
        <v>-1371</v>
      </c>
      <c r="AZ11033" s="94">
        <v>-3121</v>
      </c>
      <c r="BA11033" s="94">
        <v>-165</v>
      </c>
      <c r="BB11033" s="94">
        <v>-463</v>
      </c>
      <c r="BC11033" s="94">
        <v>-593</v>
      </c>
      <c r="BD11033" s="94">
        <v>-147</v>
      </c>
    </row>
    <row r="11034" spans="1:56">
      <c r="A11034" s="85" t="s">
        <v>126</v>
      </c>
      <c r="B11034" s="86">
        <v>42645.916666666664</v>
      </c>
      <c r="C11034" s="87">
        <v>42645</v>
      </c>
      <c r="D11034" s="85">
        <v>17</v>
      </c>
      <c r="E11034" s="86">
        <v>42645.708333333336</v>
      </c>
      <c r="F11034" s="88" t="s">
        <v>441</v>
      </c>
      <c r="G11034" s="89" t="s">
        <v>442</v>
      </c>
      <c r="H11034" s="94">
        <v>71259</v>
      </c>
      <c r="I11034" s="94">
        <v>69961</v>
      </c>
      <c r="J11034" s="94">
        <v>63960</v>
      </c>
      <c r="K11034" s="94">
        <v>-6839</v>
      </c>
      <c r="O11034" s="94">
        <v>69961</v>
      </c>
      <c r="P11034" s="94">
        <v>63960</v>
      </c>
      <c r="Q11034" s="94">
        <v>-6839</v>
      </c>
      <c r="AS11034" s="94">
        <v>-36</v>
      </c>
      <c r="AT11034" s="94">
        <v>514</v>
      </c>
      <c r="AU11034" s="94">
        <v>-90</v>
      </c>
      <c r="AW11034" s="94">
        <v>-972</v>
      </c>
      <c r="AX11034" s="94">
        <v>-250</v>
      </c>
      <c r="AY11034" s="94">
        <v>-1293</v>
      </c>
      <c r="AZ11034" s="94">
        <v>-3441</v>
      </c>
      <c r="BA11034" s="94">
        <v>-137</v>
      </c>
      <c r="BB11034" s="94">
        <v>-477</v>
      </c>
      <c r="BC11034" s="94">
        <v>-466</v>
      </c>
      <c r="BD11034" s="94">
        <v>-191</v>
      </c>
    </row>
    <row r="11035" spans="1:56">
      <c r="A11035" s="85" t="s">
        <v>126</v>
      </c>
      <c r="B11035" s="86">
        <v>42645.958333333336</v>
      </c>
      <c r="C11035" s="87">
        <v>42645</v>
      </c>
      <c r="D11035" s="85">
        <v>18</v>
      </c>
      <c r="E11035" s="86">
        <v>42645.75</v>
      </c>
      <c r="F11035" s="88" t="s">
        <v>441</v>
      </c>
      <c r="G11035" s="89" t="s">
        <v>442</v>
      </c>
      <c r="H11035" s="94">
        <v>71553</v>
      </c>
      <c r="I11035" s="94">
        <v>70401</v>
      </c>
      <c r="J11035" s="94">
        <v>63970</v>
      </c>
      <c r="K11035" s="94">
        <v>-7323</v>
      </c>
      <c r="O11035" s="94">
        <v>70401</v>
      </c>
      <c r="P11035" s="94">
        <v>63970</v>
      </c>
      <c r="Q11035" s="94">
        <v>-7323</v>
      </c>
      <c r="AS11035" s="94">
        <v>-42</v>
      </c>
      <c r="AT11035" s="94">
        <v>484</v>
      </c>
      <c r="AU11035" s="94">
        <v>-246</v>
      </c>
      <c r="AW11035" s="94">
        <v>-1132</v>
      </c>
      <c r="AX11035" s="94">
        <v>-318</v>
      </c>
      <c r="AY11035" s="94">
        <v>-1236</v>
      </c>
      <c r="AZ11035" s="94">
        <v>-3275</v>
      </c>
      <c r="BA11035" s="94">
        <v>-264</v>
      </c>
      <c r="BB11035" s="94">
        <v>-457</v>
      </c>
      <c r="BC11035" s="94">
        <v>-539</v>
      </c>
      <c r="BD11035" s="94">
        <v>-298</v>
      </c>
    </row>
    <row r="11036" spans="1:56">
      <c r="A11036" s="85" t="s">
        <v>126</v>
      </c>
      <c r="B11036" s="86">
        <v>42646</v>
      </c>
      <c r="C11036" s="87">
        <v>42645</v>
      </c>
      <c r="D11036" s="85">
        <v>19</v>
      </c>
      <c r="E11036" s="86">
        <v>42645.791666666664</v>
      </c>
      <c r="F11036" s="88" t="s">
        <v>441</v>
      </c>
      <c r="G11036" s="89" t="s">
        <v>442</v>
      </c>
      <c r="H11036" s="94">
        <v>72190</v>
      </c>
      <c r="I11036" s="94">
        <v>70575</v>
      </c>
      <c r="J11036" s="94">
        <v>64977</v>
      </c>
      <c r="K11036" s="94">
        <v>-6473</v>
      </c>
      <c r="O11036" s="94">
        <v>70575</v>
      </c>
      <c r="P11036" s="94">
        <v>64977</v>
      </c>
      <c r="Q11036" s="94">
        <v>-6473</v>
      </c>
      <c r="AS11036" s="94">
        <v>-24</v>
      </c>
      <c r="AT11036" s="94">
        <v>442</v>
      </c>
      <c r="AU11036" s="94">
        <v>-233</v>
      </c>
      <c r="AW11036" s="94">
        <v>-1186</v>
      </c>
      <c r="AX11036" s="94">
        <v>-269</v>
      </c>
      <c r="AY11036" s="94">
        <v>-1311</v>
      </c>
      <c r="AZ11036" s="94">
        <v>-2695</v>
      </c>
      <c r="BA11036" s="94">
        <v>-164</v>
      </c>
      <c r="BB11036" s="94">
        <v>-370</v>
      </c>
      <c r="BC11036" s="94">
        <v>-636</v>
      </c>
      <c r="BD11036" s="94">
        <v>-27</v>
      </c>
    </row>
    <row r="11037" spans="1:56">
      <c r="A11037" s="85" t="s">
        <v>126</v>
      </c>
      <c r="B11037" s="86">
        <v>42646.041666666664</v>
      </c>
      <c r="C11037" s="87">
        <v>42645</v>
      </c>
      <c r="D11037" s="85">
        <v>20</v>
      </c>
      <c r="E11037" s="86">
        <v>42645.833333333336</v>
      </c>
      <c r="F11037" s="88" t="s">
        <v>441</v>
      </c>
      <c r="G11037" s="89" t="s">
        <v>442</v>
      </c>
      <c r="H11037" s="94">
        <v>73800</v>
      </c>
      <c r="I11037" s="94">
        <v>72286</v>
      </c>
      <c r="J11037" s="94">
        <v>66816</v>
      </c>
      <c r="K11037" s="94">
        <v>-6545</v>
      </c>
      <c r="O11037" s="94">
        <v>72286</v>
      </c>
      <c r="P11037" s="94">
        <v>66816</v>
      </c>
      <c r="Q11037" s="94">
        <v>-6545</v>
      </c>
      <c r="AS11037" s="94">
        <v>-29</v>
      </c>
      <c r="AT11037" s="94">
        <v>514</v>
      </c>
      <c r="AU11037" s="94">
        <v>-249</v>
      </c>
      <c r="AW11037" s="94">
        <v>-1228</v>
      </c>
      <c r="AX11037" s="94">
        <v>-238</v>
      </c>
      <c r="AY11037" s="94">
        <v>-1257</v>
      </c>
      <c r="AZ11037" s="94">
        <v>-2759</v>
      </c>
      <c r="BA11037" s="94">
        <v>-243</v>
      </c>
      <c r="BB11037" s="94">
        <v>-357</v>
      </c>
      <c r="BC11037" s="94">
        <v>-700</v>
      </c>
      <c r="BD11037" s="94">
        <v>1</v>
      </c>
    </row>
    <row r="11038" spans="1:56">
      <c r="A11038" s="85" t="s">
        <v>126</v>
      </c>
      <c r="B11038" s="86">
        <v>42646.083333333336</v>
      </c>
      <c r="C11038" s="87">
        <v>42645</v>
      </c>
      <c r="D11038" s="85">
        <v>21</v>
      </c>
      <c r="E11038" s="86">
        <v>42645.875</v>
      </c>
      <c r="F11038" s="88" t="s">
        <v>441</v>
      </c>
      <c r="G11038" s="89" t="s">
        <v>442</v>
      </c>
      <c r="H11038" s="94">
        <v>71878</v>
      </c>
      <c r="I11038" s="94">
        <v>70417</v>
      </c>
      <c r="J11038" s="94">
        <v>64036</v>
      </c>
      <c r="K11038" s="94">
        <v>-7182</v>
      </c>
      <c r="O11038" s="94">
        <v>70417</v>
      </c>
      <c r="P11038" s="94">
        <v>64036</v>
      </c>
      <c r="Q11038" s="94">
        <v>-7182</v>
      </c>
      <c r="AS11038" s="94">
        <v>-50</v>
      </c>
      <c r="AT11038" s="94">
        <v>388</v>
      </c>
      <c r="AU11038" s="94">
        <v>-221</v>
      </c>
      <c r="AW11038" s="94">
        <v>-1384</v>
      </c>
      <c r="AX11038" s="94">
        <v>-182</v>
      </c>
      <c r="AY11038" s="94">
        <v>-1284</v>
      </c>
      <c r="AZ11038" s="94">
        <v>-2987</v>
      </c>
      <c r="BA11038" s="94">
        <v>-337</v>
      </c>
      <c r="BB11038" s="94">
        <v>-395</v>
      </c>
      <c r="BC11038" s="94">
        <v>-769</v>
      </c>
      <c r="BD11038" s="94">
        <v>39</v>
      </c>
    </row>
    <row r="11039" spans="1:56">
      <c r="A11039" s="85" t="s">
        <v>126</v>
      </c>
      <c r="B11039" s="86">
        <v>42646.125</v>
      </c>
      <c r="C11039" s="87">
        <v>42645</v>
      </c>
      <c r="D11039" s="85">
        <v>22</v>
      </c>
      <c r="E11039" s="86">
        <v>42645.916666666664</v>
      </c>
      <c r="F11039" s="88" t="s">
        <v>441</v>
      </c>
      <c r="G11039" s="89" t="s">
        <v>442</v>
      </c>
      <c r="H11039" s="94">
        <v>68171</v>
      </c>
      <c r="I11039" s="94">
        <v>66874</v>
      </c>
      <c r="J11039" s="94">
        <v>60370</v>
      </c>
      <c r="K11039" s="94">
        <v>-7326</v>
      </c>
      <c r="O11039" s="94">
        <v>66874</v>
      </c>
      <c r="P11039" s="94">
        <v>60370</v>
      </c>
      <c r="Q11039" s="94">
        <v>-7326</v>
      </c>
      <c r="AS11039" s="94">
        <v>-62</v>
      </c>
      <c r="AT11039" s="94">
        <v>255</v>
      </c>
      <c r="AU11039" s="94">
        <v>-78</v>
      </c>
      <c r="AW11039" s="94">
        <v>-1493</v>
      </c>
      <c r="AX11039" s="94">
        <v>-194</v>
      </c>
      <c r="AY11039" s="94">
        <v>-1503</v>
      </c>
      <c r="AZ11039" s="94">
        <v>-3062</v>
      </c>
      <c r="BA11039" s="94">
        <v>-529</v>
      </c>
      <c r="BB11039" s="94">
        <v>-413</v>
      </c>
      <c r="BC11039" s="94">
        <v>-580</v>
      </c>
      <c r="BD11039" s="94">
        <v>333</v>
      </c>
    </row>
    <row r="11040" spans="1:56">
      <c r="A11040" s="85" t="s">
        <v>126</v>
      </c>
      <c r="B11040" s="86">
        <v>42646.166666666664</v>
      </c>
      <c r="C11040" s="87">
        <v>42645</v>
      </c>
      <c r="D11040" s="85">
        <v>23</v>
      </c>
      <c r="E11040" s="86">
        <v>42645.958333333336</v>
      </c>
      <c r="F11040" s="88" t="s">
        <v>441</v>
      </c>
      <c r="G11040" s="89" t="s">
        <v>442</v>
      </c>
      <c r="H11040" s="94">
        <v>64169</v>
      </c>
      <c r="I11040" s="94">
        <v>62962</v>
      </c>
      <c r="J11040" s="94">
        <v>55863</v>
      </c>
      <c r="K11040" s="94">
        <v>-7671</v>
      </c>
      <c r="O11040" s="94">
        <v>62962</v>
      </c>
      <c r="P11040" s="94">
        <v>55863</v>
      </c>
      <c r="Q11040" s="94">
        <v>-7671</v>
      </c>
      <c r="AS11040" s="94">
        <v>-51</v>
      </c>
      <c r="AT11040" s="94">
        <v>152</v>
      </c>
      <c r="AU11040" s="94">
        <v>-2</v>
      </c>
      <c r="AW11040" s="94">
        <v>-1479</v>
      </c>
      <c r="AX11040" s="94">
        <v>-230</v>
      </c>
      <c r="AY11040" s="94">
        <v>-1523</v>
      </c>
      <c r="AZ11040" s="94">
        <v>-3261</v>
      </c>
      <c r="BA11040" s="94">
        <v>-691</v>
      </c>
      <c r="BB11040" s="94">
        <v>-431</v>
      </c>
      <c r="BC11040" s="94">
        <v>-527</v>
      </c>
      <c r="BD11040" s="94">
        <v>372</v>
      </c>
    </row>
    <row r="11041" spans="1:56">
      <c r="A11041" s="85" t="s">
        <v>126</v>
      </c>
      <c r="B11041" s="86">
        <v>42646.208333333336</v>
      </c>
      <c r="C11041" s="87">
        <v>42645</v>
      </c>
      <c r="D11041" s="85">
        <v>24</v>
      </c>
      <c r="E11041" s="86">
        <v>42646</v>
      </c>
      <c r="F11041" s="88" t="s">
        <v>441</v>
      </c>
      <c r="G11041" s="89" t="s">
        <v>442</v>
      </c>
      <c r="H11041" s="94">
        <v>61138</v>
      </c>
      <c r="I11041" s="94">
        <v>59464</v>
      </c>
      <c r="J11041" s="94">
        <v>52833</v>
      </c>
      <c r="K11041" s="94">
        <v>-6991</v>
      </c>
      <c r="O11041" s="94">
        <v>59464</v>
      </c>
      <c r="P11041" s="94">
        <v>52833</v>
      </c>
      <c r="Q11041" s="94">
        <v>-6991</v>
      </c>
      <c r="AS11041" s="94">
        <v>-18</v>
      </c>
      <c r="AT11041" s="94">
        <v>7</v>
      </c>
      <c r="AU11041" s="94">
        <v>3</v>
      </c>
      <c r="AW11041" s="94">
        <v>-1201</v>
      </c>
      <c r="AX11041" s="94">
        <v>-141</v>
      </c>
      <c r="AY11041" s="94">
        <v>-1512</v>
      </c>
      <c r="AZ11041" s="94">
        <v>-3082</v>
      </c>
      <c r="BA11041" s="94">
        <v>-638</v>
      </c>
      <c r="BB11041" s="94">
        <v>-418</v>
      </c>
      <c r="BC11041" s="94">
        <v>-623</v>
      </c>
      <c r="BD11041" s="94">
        <v>632</v>
      </c>
    </row>
    <row r="11042" spans="1:56">
      <c r="A11042" s="85" t="s">
        <v>126</v>
      </c>
      <c r="B11042" s="86">
        <v>42646.25</v>
      </c>
      <c r="C11042" s="87">
        <v>42646</v>
      </c>
      <c r="D11042" s="85">
        <v>1</v>
      </c>
      <c r="E11042" s="86">
        <v>42646.041666666664</v>
      </c>
      <c r="F11042" s="88" t="s">
        <v>441</v>
      </c>
      <c r="G11042" s="89" t="s">
        <v>442</v>
      </c>
      <c r="H11042" s="94">
        <v>58550</v>
      </c>
      <c r="I11042" s="94">
        <v>57306</v>
      </c>
      <c r="J11042" s="94">
        <v>49817</v>
      </c>
      <c r="K11042" s="94">
        <v>-8099</v>
      </c>
      <c r="O11042" s="94">
        <v>57306</v>
      </c>
      <c r="P11042" s="94">
        <v>49817</v>
      </c>
      <c r="Q11042" s="94">
        <v>-8099</v>
      </c>
      <c r="AS11042" s="94">
        <v>-9</v>
      </c>
      <c r="AT11042" s="94">
        <v>-34</v>
      </c>
      <c r="AU11042" s="94">
        <v>-28</v>
      </c>
      <c r="AW11042" s="94">
        <v>-1503</v>
      </c>
      <c r="AX11042" s="94">
        <v>-199</v>
      </c>
      <c r="AY11042" s="94">
        <v>-1708</v>
      </c>
      <c r="AZ11042" s="94">
        <v>-3497</v>
      </c>
      <c r="BA11042" s="94">
        <v>-639</v>
      </c>
      <c r="BB11042" s="94">
        <v>-411</v>
      </c>
      <c r="BC11042" s="94">
        <v>-560</v>
      </c>
      <c r="BD11042" s="94">
        <v>489</v>
      </c>
    </row>
    <row r="11043" spans="1:56">
      <c r="A11043" s="85" t="s">
        <v>126</v>
      </c>
      <c r="B11043" s="86">
        <v>42646.291666666664</v>
      </c>
      <c r="C11043" s="87">
        <v>42646</v>
      </c>
      <c r="D11043" s="85">
        <v>2</v>
      </c>
      <c r="E11043" s="86">
        <v>42646.083333333336</v>
      </c>
      <c r="F11043" s="88" t="s">
        <v>441</v>
      </c>
      <c r="G11043" s="89" t="s">
        <v>442</v>
      </c>
      <c r="H11043" s="94">
        <v>57246</v>
      </c>
      <c r="I11043" s="94">
        <v>56505</v>
      </c>
      <c r="J11043" s="94">
        <v>47879</v>
      </c>
      <c r="K11043" s="94">
        <v>-8910</v>
      </c>
      <c r="O11043" s="94">
        <v>56505</v>
      </c>
      <c r="P11043" s="94">
        <v>47879</v>
      </c>
      <c r="Q11043" s="94">
        <v>-8910</v>
      </c>
      <c r="AS11043" s="94">
        <v>-1</v>
      </c>
      <c r="AT11043" s="94">
        <v>-10</v>
      </c>
      <c r="AU11043" s="94">
        <v>-10</v>
      </c>
      <c r="AW11043" s="94">
        <v>-1570</v>
      </c>
      <c r="AX11043" s="94">
        <v>-274</v>
      </c>
      <c r="AY11043" s="94">
        <v>-1827</v>
      </c>
      <c r="AZ11043" s="94">
        <v>-3958</v>
      </c>
      <c r="BA11043" s="94">
        <v>-614</v>
      </c>
      <c r="BB11043" s="94">
        <v>-408</v>
      </c>
      <c r="BC11043" s="94">
        <v>-665</v>
      </c>
      <c r="BD11043" s="94">
        <v>427</v>
      </c>
    </row>
    <row r="11044" spans="1:56">
      <c r="A11044" s="85" t="s">
        <v>126</v>
      </c>
      <c r="B11044" s="86">
        <v>42646.333333333336</v>
      </c>
      <c r="C11044" s="87">
        <v>42646</v>
      </c>
      <c r="D11044" s="85">
        <v>3</v>
      </c>
      <c r="E11044" s="86">
        <v>42646.125</v>
      </c>
      <c r="F11044" s="88" t="s">
        <v>441</v>
      </c>
      <c r="G11044" s="89" t="s">
        <v>442</v>
      </c>
      <c r="H11044" s="94">
        <v>56864</v>
      </c>
      <c r="I11044" s="94">
        <v>55990</v>
      </c>
      <c r="J11044" s="94">
        <v>47394</v>
      </c>
      <c r="K11044" s="94">
        <v>-8807</v>
      </c>
      <c r="O11044" s="94">
        <v>55990</v>
      </c>
      <c r="P11044" s="94">
        <v>47394</v>
      </c>
      <c r="Q11044" s="94">
        <v>-8807</v>
      </c>
      <c r="AS11044" s="94">
        <v>1</v>
      </c>
      <c r="AT11044" s="94">
        <v>-8</v>
      </c>
      <c r="AU11044" s="94">
        <v>6</v>
      </c>
      <c r="AW11044" s="94">
        <v>-1469</v>
      </c>
      <c r="AX11044" s="94">
        <v>-276</v>
      </c>
      <c r="AY11044" s="94">
        <v>-1848</v>
      </c>
      <c r="AZ11044" s="94">
        <v>-3962</v>
      </c>
      <c r="BA11044" s="94">
        <v>-616</v>
      </c>
      <c r="BB11044" s="94">
        <v>-402</v>
      </c>
      <c r="BC11044" s="94">
        <v>-770</v>
      </c>
      <c r="BD11044" s="94">
        <v>537</v>
      </c>
    </row>
    <row r="11045" spans="1:56">
      <c r="A11045" s="85" t="s">
        <v>126</v>
      </c>
      <c r="B11045" s="86">
        <v>42646.375</v>
      </c>
      <c r="C11045" s="87">
        <v>42646</v>
      </c>
      <c r="D11045" s="85">
        <v>4</v>
      </c>
      <c r="E11045" s="86">
        <v>42646.166666666664</v>
      </c>
      <c r="F11045" s="88" t="s">
        <v>441</v>
      </c>
      <c r="G11045" s="89" t="s">
        <v>442</v>
      </c>
      <c r="H11045" s="94">
        <v>57084</v>
      </c>
      <c r="I11045" s="94">
        <v>55855</v>
      </c>
      <c r="J11045" s="94">
        <v>47354</v>
      </c>
      <c r="K11045" s="94">
        <v>-8807</v>
      </c>
      <c r="O11045" s="94">
        <v>55855</v>
      </c>
      <c r="P11045" s="94">
        <v>47354</v>
      </c>
      <c r="Q11045" s="94">
        <v>-8807</v>
      </c>
      <c r="AS11045" s="94">
        <v>1</v>
      </c>
      <c r="AT11045" s="94">
        <v>-52</v>
      </c>
      <c r="AU11045" s="94">
        <v>-27</v>
      </c>
      <c r="AW11045" s="94">
        <v>-1552</v>
      </c>
      <c r="AX11045" s="94">
        <v>-313</v>
      </c>
      <c r="AY11045" s="94">
        <v>-1848</v>
      </c>
      <c r="AZ11045" s="94">
        <v>-3920</v>
      </c>
      <c r="BA11045" s="94">
        <v>-635</v>
      </c>
      <c r="BB11045" s="94">
        <v>-399</v>
      </c>
      <c r="BC11045" s="94">
        <v>-673</v>
      </c>
      <c r="BD11045" s="94">
        <v>611</v>
      </c>
    </row>
    <row r="11046" spans="1:56">
      <c r="A11046" s="85" t="s">
        <v>126</v>
      </c>
      <c r="B11046" s="86">
        <v>42646.416666666664</v>
      </c>
      <c r="C11046" s="87">
        <v>42646</v>
      </c>
      <c r="D11046" s="85">
        <v>5</v>
      </c>
      <c r="E11046" s="86">
        <v>42646.208333333336</v>
      </c>
      <c r="F11046" s="88" t="s">
        <v>441</v>
      </c>
      <c r="G11046" s="89" t="s">
        <v>442</v>
      </c>
      <c r="H11046" s="94">
        <v>58492</v>
      </c>
      <c r="I11046" s="94">
        <v>57007</v>
      </c>
      <c r="J11046" s="94">
        <v>48849</v>
      </c>
      <c r="K11046" s="94">
        <v>-8316</v>
      </c>
      <c r="O11046" s="94">
        <v>57007</v>
      </c>
      <c r="P11046" s="94">
        <v>48849</v>
      </c>
      <c r="Q11046" s="94">
        <v>-8316</v>
      </c>
      <c r="AS11046" s="94">
        <v>6</v>
      </c>
      <c r="AT11046" s="94">
        <v>-26</v>
      </c>
      <c r="AU11046" s="94">
        <v>-17</v>
      </c>
      <c r="AW11046" s="94">
        <v>-1515</v>
      </c>
      <c r="AX11046" s="94">
        <v>-370</v>
      </c>
      <c r="AY11046" s="94">
        <v>-1782</v>
      </c>
      <c r="AZ11046" s="94">
        <v>-4016</v>
      </c>
      <c r="BA11046" s="94">
        <v>-593</v>
      </c>
      <c r="BB11046" s="94">
        <v>-373</v>
      </c>
      <c r="BC11046" s="94">
        <v>-533</v>
      </c>
      <c r="BD11046" s="94">
        <v>903</v>
      </c>
    </row>
    <row r="11047" spans="1:56">
      <c r="A11047" s="85" t="s">
        <v>126</v>
      </c>
      <c r="B11047" s="86">
        <v>42646.458333333336</v>
      </c>
      <c r="C11047" s="87">
        <v>42646</v>
      </c>
      <c r="D11047" s="85">
        <v>6</v>
      </c>
      <c r="E11047" s="86">
        <v>42646.25</v>
      </c>
      <c r="F11047" s="88" t="s">
        <v>441</v>
      </c>
      <c r="G11047" s="89" t="s">
        <v>442</v>
      </c>
      <c r="H11047" s="94">
        <v>62366</v>
      </c>
      <c r="I11047" s="94">
        <v>60361</v>
      </c>
      <c r="J11047" s="94">
        <v>52760</v>
      </c>
      <c r="K11047" s="94">
        <v>-7984</v>
      </c>
      <c r="O11047" s="94">
        <v>60361</v>
      </c>
      <c r="P11047" s="94">
        <v>52760</v>
      </c>
      <c r="Q11047" s="94">
        <v>-7984</v>
      </c>
      <c r="AS11047" s="94">
        <v>-6</v>
      </c>
      <c r="AT11047" s="94">
        <v>-40</v>
      </c>
      <c r="AU11047" s="94">
        <v>-93</v>
      </c>
      <c r="AW11047" s="94">
        <v>-1279</v>
      </c>
      <c r="AX11047" s="94">
        <v>-450</v>
      </c>
      <c r="AY11047" s="94">
        <v>-1662</v>
      </c>
      <c r="AZ11047" s="94">
        <v>-4117</v>
      </c>
      <c r="BA11047" s="94">
        <v>-580</v>
      </c>
      <c r="BB11047" s="94">
        <v>-310</v>
      </c>
      <c r="BC11047" s="94">
        <v>-522</v>
      </c>
      <c r="BD11047" s="94">
        <v>1075</v>
      </c>
    </row>
    <row r="11048" spans="1:56">
      <c r="A11048" s="85" t="s">
        <v>126</v>
      </c>
      <c r="B11048" s="86">
        <v>42646.5</v>
      </c>
      <c r="C11048" s="87">
        <v>42646</v>
      </c>
      <c r="D11048" s="85">
        <v>7</v>
      </c>
      <c r="E11048" s="86">
        <v>42646.291666666664</v>
      </c>
      <c r="F11048" s="88" t="s">
        <v>441</v>
      </c>
      <c r="G11048" s="89" t="s">
        <v>442</v>
      </c>
      <c r="H11048" s="94">
        <v>68605</v>
      </c>
      <c r="I11048" s="94">
        <v>65818</v>
      </c>
      <c r="J11048" s="94">
        <v>58883</v>
      </c>
      <c r="K11048" s="94">
        <v>-7552</v>
      </c>
      <c r="O11048" s="94">
        <v>65818</v>
      </c>
      <c r="P11048" s="94">
        <v>58883</v>
      </c>
      <c r="Q11048" s="94">
        <v>-7552</v>
      </c>
      <c r="AS11048" s="94">
        <v>-15</v>
      </c>
      <c r="AT11048" s="94">
        <v>26</v>
      </c>
      <c r="AU11048" s="94">
        <v>-119</v>
      </c>
      <c r="AW11048" s="94">
        <v>-1107</v>
      </c>
      <c r="AX11048" s="94">
        <v>-573</v>
      </c>
      <c r="AY11048" s="94">
        <v>-1400</v>
      </c>
      <c r="AZ11048" s="94">
        <v>-4129</v>
      </c>
      <c r="BA11048" s="94">
        <v>-472</v>
      </c>
      <c r="BB11048" s="94">
        <v>-251</v>
      </c>
      <c r="BC11048" s="94">
        <v>-636</v>
      </c>
      <c r="BD11048" s="94">
        <v>1124</v>
      </c>
    </row>
    <row r="11049" spans="1:56">
      <c r="A11049" s="85" t="s">
        <v>126</v>
      </c>
      <c r="B11049" s="86">
        <v>42646.541666666664</v>
      </c>
      <c r="C11049" s="87">
        <v>42646</v>
      </c>
      <c r="D11049" s="85">
        <v>8</v>
      </c>
      <c r="E11049" s="86">
        <v>42646.333333333336</v>
      </c>
      <c r="F11049" s="88" t="s">
        <v>441</v>
      </c>
      <c r="G11049" s="89" t="s">
        <v>442</v>
      </c>
      <c r="H11049" s="94">
        <v>71131</v>
      </c>
      <c r="I11049" s="94">
        <v>68499</v>
      </c>
      <c r="J11049" s="94">
        <v>61655</v>
      </c>
      <c r="K11049" s="94">
        <v>-7294</v>
      </c>
      <c r="O11049" s="94">
        <v>68499</v>
      </c>
      <c r="P11049" s="94">
        <v>61655</v>
      </c>
      <c r="Q11049" s="94">
        <v>-7294</v>
      </c>
      <c r="AS11049" s="94">
        <v>-25</v>
      </c>
      <c r="AT11049" s="94">
        <v>33</v>
      </c>
      <c r="AU11049" s="94">
        <v>-88</v>
      </c>
      <c r="AW11049" s="94">
        <v>-944</v>
      </c>
      <c r="AX11049" s="94">
        <v>-459</v>
      </c>
      <c r="AY11049" s="94">
        <v>-1328</v>
      </c>
      <c r="AZ11049" s="94">
        <v>-4066</v>
      </c>
      <c r="BA11049" s="94">
        <v>-438</v>
      </c>
      <c r="BB11049" s="94">
        <v>-209</v>
      </c>
      <c r="BC11049" s="94">
        <v>-947</v>
      </c>
      <c r="BD11049" s="94">
        <v>1177</v>
      </c>
    </row>
    <row r="11050" spans="1:56">
      <c r="A11050" s="85" t="s">
        <v>126</v>
      </c>
      <c r="B11050" s="86">
        <v>42646.583333333336</v>
      </c>
      <c r="C11050" s="87">
        <v>42646</v>
      </c>
      <c r="D11050" s="85">
        <v>9</v>
      </c>
      <c r="E11050" s="86">
        <v>42646.375</v>
      </c>
      <c r="F11050" s="88" t="s">
        <v>441</v>
      </c>
      <c r="G11050" s="89" t="s">
        <v>442</v>
      </c>
      <c r="H11050" s="94">
        <v>72874</v>
      </c>
      <c r="I11050" s="94">
        <v>69982</v>
      </c>
      <c r="J11050" s="94">
        <v>63624</v>
      </c>
      <c r="K11050" s="94">
        <v>-6958</v>
      </c>
      <c r="O11050" s="94">
        <v>69982</v>
      </c>
      <c r="P11050" s="94">
        <v>63624</v>
      </c>
      <c r="Q11050" s="94">
        <v>-6958</v>
      </c>
      <c r="AS11050" s="94">
        <v>-24</v>
      </c>
      <c r="AT11050" s="94">
        <v>133</v>
      </c>
      <c r="AU11050" s="94">
        <v>-76</v>
      </c>
      <c r="AW11050" s="94">
        <v>-915</v>
      </c>
      <c r="AX11050" s="94">
        <v>-396</v>
      </c>
      <c r="AY11050" s="94">
        <v>-1128</v>
      </c>
      <c r="AZ11050" s="94">
        <v>-3974</v>
      </c>
      <c r="BA11050" s="94">
        <v>-390</v>
      </c>
      <c r="BB11050" s="94">
        <v>-196</v>
      </c>
      <c r="BC11050" s="94">
        <v>-1031</v>
      </c>
      <c r="BD11050" s="94">
        <v>1039</v>
      </c>
    </row>
    <row r="11051" spans="1:56">
      <c r="A11051" s="85" t="s">
        <v>126</v>
      </c>
      <c r="B11051" s="86">
        <v>42646.625</v>
      </c>
      <c r="C11051" s="87">
        <v>42646</v>
      </c>
      <c r="D11051" s="85">
        <v>10</v>
      </c>
      <c r="E11051" s="86">
        <v>42646.416666666664</v>
      </c>
      <c r="F11051" s="88" t="s">
        <v>441</v>
      </c>
      <c r="G11051" s="89" t="s">
        <v>442</v>
      </c>
      <c r="H11051" s="94">
        <v>74919</v>
      </c>
      <c r="I11051" s="94">
        <v>72129</v>
      </c>
      <c r="J11051" s="94">
        <v>65529</v>
      </c>
      <c r="K11051" s="94">
        <v>-7038</v>
      </c>
      <c r="O11051" s="94">
        <v>72129</v>
      </c>
      <c r="P11051" s="94">
        <v>65529</v>
      </c>
      <c r="Q11051" s="94">
        <v>-7038</v>
      </c>
      <c r="AS11051" s="94">
        <v>-24</v>
      </c>
      <c r="AT11051" s="94">
        <v>168</v>
      </c>
      <c r="AU11051" s="94">
        <v>-98</v>
      </c>
      <c r="AW11051" s="94">
        <v>-852</v>
      </c>
      <c r="AX11051" s="94">
        <v>-365</v>
      </c>
      <c r="AY11051" s="94">
        <v>-1099</v>
      </c>
      <c r="AZ11051" s="94">
        <v>-4101</v>
      </c>
      <c r="BA11051" s="94">
        <v>-330</v>
      </c>
      <c r="BB11051" s="94">
        <v>-191</v>
      </c>
      <c r="BC11051" s="94">
        <v>-1180</v>
      </c>
      <c r="BD11051" s="94">
        <v>1034</v>
      </c>
    </row>
    <row r="11052" spans="1:56">
      <c r="A11052" s="85" t="s">
        <v>126</v>
      </c>
      <c r="B11052" s="86">
        <v>42646.666666666664</v>
      </c>
      <c r="C11052" s="87">
        <v>42646</v>
      </c>
      <c r="D11052" s="85">
        <v>11</v>
      </c>
      <c r="E11052" s="86">
        <v>42646.458333333336</v>
      </c>
      <c r="F11052" s="88" t="s">
        <v>441</v>
      </c>
      <c r="G11052" s="89" t="s">
        <v>442</v>
      </c>
      <c r="H11052" s="94">
        <v>76768</v>
      </c>
      <c r="I11052" s="94">
        <v>73863</v>
      </c>
      <c r="J11052" s="94">
        <v>68736</v>
      </c>
      <c r="K11052" s="94">
        <v>-5892</v>
      </c>
      <c r="O11052" s="94">
        <v>73863</v>
      </c>
      <c r="P11052" s="94">
        <v>68736</v>
      </c>
      <c r="Q11052" s="94">
        <v>-5892</v>
      </c>
      <c r="AS11052" s="94">
        <v>11</v>
      </c>
      <c r="AT11052" s="94">
        <v>78</v>
      </c>
      <c r="AU11052" s="94">
        <v>-228</v>
      </c>
      <c r="AW11052" s="94">
        <v>-808</v>
      </c>
      <c r="AX11052" s="94">
        <v>-358</v>
      </c>
      <c r="AY11052" s="94">
        <v>-974</v>
      </c>
      <c r="AZ11052" s="94">
        <v>-3185</v>
      </c>
      <c r="BA11052" s="94">
        <v>-206</v>
      </c>
      <c r="BB11052" s="94">
        <v>-201</v>
      </c>
      <c r="BC11052" s="94">
        <v>-1199</v>
      </c>
      <c r="BD11052" s="94">
        <v>1178</v>
      </c>
    </row>
    <row r="11053" spans="1:56">
      <c r="A11053" s="85" t="s">
        <v>126</v>
      </c>
      <c r="B11053" s="86">
        <v>42646.708333333336</v>
      </c>
      <c r="C11053" s="87">
        <v>42646</v>
      </c>
      <c r="D11053" s="85">
        <v>12</v>
      </c>
      <c r="E11053" s="86">
        <v>42646.5</v>
      </c>
      <c r="F11053" s="88" t="s">
        <v>441</v>
      </c>
      <c r="G11053" s="89" t="s">
        <v>442</v>
      </c>
      <c r="H11053" s="94">
        <v>78079</v>
      </c>
      <c r="I11053" s="94">
        <v>75419</v>
      </c>
      <c r="J11053" s="94">
        <v>70282</v>
      </c>
      <c r="K11053" s="94">
        <v>-6176</v>
      </c>
      <c r="O11053" s="94">
        <v>75419</v>
      </c>
      <c r="P11053" s="94">
        <v>70282</v>
      </c>
      <c r="Q11053" s="94">
        <v>-6176</v>
      </c>
      <c r="AS11053" s="94">
        <v>17</v>
      </c>
      <c r="AT11053" s="94">
        <v>68</v>
      </c>
      <c r="AU11053" s="94">
        <v>-209</v>
      </c>
      <c r="AW11053" s="94">
        <v>-835</v>
      </c>
      <c r="AX11053" s="94">
        <v>-343</v>
      </c>
      <c r="AY11053" s="94">
        <v>-973</v>
      </c>
      <c r="AZ11053" s="94">
        <v>-3255</v>
      </c>
      <c r="BA11053" s="94">
        <v>-338</v>
      </c>
      <c r="BB11053" s="94">
        <v>-251</v>
      </c>
      <c r="BC11053" s="94">
        <v>-1055</v>
      </c>
      <c r="BD11053" s="94">
        <v>998</v>
      </c>
    </row>
    <row r="11054" spans="1:56">
      <c r="A11054" s="85" t="s">
        <v>126</v>
      </c>
      <c r="B11054" s="86">
        <v>42646.75</v>
      </c>
      <c r="C11054" s="87">
        <v>42646</v>
      </c>
      <c r="D11054" s="85">
        <v>13</v>
      </c>
      <c r="E11054" s="86">
        <v>42646.541666666664</v>
      </c>
      <c r="F11054" s="88" t="s">
        <v>441</v>
      </c>
      <c r="G11054" s="89" t="s">
        <v>442</v>
      </c>
      <c r="H11054" s="94">
        <v>79354</v>
      </c>
      <c r="I11054" s="94">
        <v>76815</v>
      </c>
      <c r="J11054" s="94">
        <v>71780</v>
      </c>
      <c r="K11054" s="94">
        <v>-6109</v>
      </c>
      <c r="O11054" s="94">
        <v>76815</v>
      </c>
      <c r="P11054" s="94">
        <v>71780</v>
      </c>
      <c r="Q11054" s="94">
        <v>-6109</v>
      </c>
      <c r="AS11054" s="94">
        <v>31</v>
      </c>
      <c r="AT11054" s="94">
        <v>61</v>
      </c>
      <c r="AU11054" s="94">
        <v>-274</v>
      </c>
      <c r="AW11054" s="94">
        <v>-1134</v>
      </c>
      <c r="AX11054" s="94">
        <v>-342</v>
      </c>
      <c r="AY11054" s="94">
        <v>-903</v>
      </c>
      <c r="AZ11054" s="94">
        <v>-2820</v>
      </c>
      <c r="BA11054" s="94">
        <v>-347</v>
      </c>
      <c r="BB11054" s="94">
        <v>-239</v>
      </c>
      <c r="BC11054" s="94">
        <v>-1129</v>
      </c>
      <c r="BD11054" s="94">
        <v>987</v>
      </c>
    </row>
    <row r="11055" spans="1:56">
      <c r="A11055" s="85" t="s">
        <v>126</v>
      </c>
      <c r="B11055" s="86">
        <v>42646.791666666664</v>
      </c>
      <c r="C11055" s="87">
        <v>42646</v>
      </c>
      <c r="D11055" s="85">
        <v>14</v>
      </c>
      <c r="E11055" s="86">
        <v>42646.583333333336</v>
      </c>
      <c r="F11055" s="88" t="s">
        <v>441</v>
      </c>
      <c r="G11055" s="89" t="s">
        <v>442</v>
      </c>
      <c r="H11055" s="94">
        <v>80616</v>
      </c>
      <c r="I11055" s="94">
        <v>78241</v>
      </c>
      <c r="J11055" s="94">
        <v>73453</v>
      </c>
      <c r="K11055" s="94">
        <v>-6072</v>
      </c>
      <c r="O11055" s="94">
        <v>78241</v>
      </c>
      <c r="P11055" s="94">
        <v>73453</v>
      </c>
      <c r="Q11055" s="94">
        <v>-6072</v>
      </c>
      <c r="AS11055" s="94">
        <v>29</v>
      </c>
      <c r="AT11055" s="94">
        <v>176</v>
      </c>
      <c r="AU11055" s="94">
        <v>-333</v>
      </c>
      <c r="AW11055" s="94">
        <v>-1429</v>
      </c>
      <c r="AX11055" s="94">
        <v>-332</v>
      </c>
      <c r="AY11055" s="94">
        <v>-997</v>
      </c>
      <c r="AZ11055" s="94">
        <v>-2434</v>
      </c>
      <c r="BA11055" s="94">
        <v>-183</v>
      </c>
      <c r="BB11055" s="94">
        <v>-281</v>
      </c>
      <c r="BC11055" s="94">
        <v>-1071</v>
      </c>
      <c r="BD11055" s="94">
        <v>783</v>
      </c>
    </row>
    <row r="11056" spans="1:56">
      <c r="A11056" s="85" t="s">
        <v>126</v>
      </c>
      <c r="B11056" s="86">
        <v>42646.833333333336</v>
      </c>
      <c r="C11056" s="87">
        <v>42646</v>
      </c>
      <c r="D11056" s="85">
        <v>15</v>
      </c>
      <c r="E11056" s="86">
        <v>42646.625</v>
      </c>
      <c r="F11056" s="88" t="s">
        <v>441</v>
      </c>
      <c r="G11056" s="89" t="s">
        <v>442</v>
      </c>
      <c r="H11056" s="94">
        <v>81212</v>
      </c>
      <c r="I11056" s="94">
        <v>79018</v>
      </c>
      <c r="J11056" s="94">
        <v>74197</v>
      </c>
      <c r="K11056" s="94">
        <v>-6107</v>
      </c>
      <c r="O11056" s="94">
        <v>79018</v>
      </c>
      <c r="P11056" s="94">
        <v>74197</v>
      </c>
      <c r="Q11056" s="94">
        <v>-6107</v>
      </c>
      <c r="AS11056" s="94">
        <v>19</v>
      </c>
      <c r="AT11056" s="94">
        <v>214</v>
      </c>
      <c r="AU11056" s="94">
        <v>-336</v>
      </c>
      <c r="AW11056" s="94">
        <v>-1427</v>
      </c>
      <c r="AX11056" s="94">
        <v>-326</v>
      </c>
      <c r="AY11056" s="94">
        <v>-983</v>
      </c>
      <c r="AZ11056" s="94">
        <v>-2408</v>
      </c>
      <c r="BA11056" s="94">
        <v>-172</v>
      </c>
      <c r="BB11056" s="94">
        <v>-352</v>
      </c>
      <c r="BC11056" s="94">
        <v>-1029</v>
      </c>
      <c r="BD11056" s="94">
        <v>693</v>
      </c>
    </row>
    <row r="11057" spans="1:56">
      <c r="A11057" s="85" t="s">
        <v>126</v>
      </c>
      <c r="B11057" s="86">
        <v>42646.875</v>
      </c>
      <c r="C11057" s="87">
        <v>42646</v>
      </c>
      <c r="D11057" s="85">
        <v>16</v>
      </c>
      <c r="E11057" s="86">
        <v>42646.666666666664</v>
      </c>
      <c r="F11057" s="88" t="s">
        <v>441</v>
      </c>
      <c r="G11057" s="89" t="s">
        <v>442</v>
      </c>
      <c r="H11057" s="94">
        <v>81290</v>
      </c>
      <c r="I11057" s="94">
        <v>78992</v>
      </c>
      <c r="J11057" s="94">
        <v>73873</v>
      </c>
      <c r="K11057" s="94">
        <v>-6336</v>
      </c>
      <c r="O11057" s="94">
        <v>78992</v>
      </c>
      <c r="P11057" s="94">
        <v>73873</v>
      </c>
      <c r="Q11057" s="94">
        <v>-6336</v>
      </c>
      <c r="AS11057" s="94">
        <v>-16</v>
      </c>
      <c r="AT11057" s="94">
        <v>251</v>
      </c>
      <c r="AU11057" s="94">
        <v>-306</v>
      </c>
      <c r="AW11057" s="94">
        <v>-1407</v>
      </c>
      <c r="AX11057" s="94">
        <v>-294</v>
      </c>
      <c r="AY11057" s="94">
        <v>-1135</v>
      </c>
      <c r="AZ11057" s="94">
        <v>-2402</v>
      </c>
      <c r="BA11057" s="94">
        <v>-494</v>
      </c>
      <c r="BB11057" s="94">
        <v>-430</v>
      </c>
      <c r="BC11057" s="94">
        <v>-909</v>
      </c>
      <c r="BD11057" s="94">
        <v>806</v>
      </c>
    </row>
    <row r="11058" spans="1:56">
      <c r="A11058" s="85" t="s">
        <v>126</v>
      </c>
      <c r="B11058" s="86">
        <v>42646.916666666664</v>
      </c>
      <c r="C11058" s="87">
        <v>42646</v>
      </c>
      <c r="D11058" s="85">
        <v>17</v>
      </c>
      <c r="E11058" s="86">
        <v>42646.708333333336</v>
      </c>
      <c r="F11058" s="88" t="s">
        <v>441</v>
      </c>
      <c r="G11058" s="89" t="s">
        <v>442</v>
      </c>
      <c r="H11058" s="94">
        <v>81113</v>
      </c>
      <c r="I11058" s="94">
        <v>78758</v>
      </c>
      <c r="J11058" s="94">
        <v>73923</v>
      </c>
      <c r="K11058" s="94">
        <v>-6037</v>
      </c>
      <c r="O11058" s="94">
        <v>78758</v>
      </c>
      <c r="P11058" s="94">
        <v>73923</v>
      </c>
      <c r="Q11058" s="94">
        <v>-6037</v>
      </c>
      <c r="AS11058" s="94">
        <v>-20</v>
      </c>
      <c r="AT11058" s="94">
        <v>233</v>
      </c>
      <c r="AU11058" s="94">
        <v>-301</v>
      </c>
      <c r="AW11058" s="94">
        <v>-1311</v>
      </c>
      <c r="AX11058" s="94">
        <v>-251</v>
      </c>
      <c r="AY11058" s="94">
        <v>-1156</v>
      </c>
      <c r="AZ11058" s="94">
        <v>-2363</v>
      </c>
      <c r="BA11058" s="94">
        <v>-517</v>
      </c>
      <c r="BB11058" s="94">
        <v>-434</v>
      </c>
      <c r="BC11058" s="94">
        <v>-813</v>
      </c>
      <c r="BD11058" s="94">
        <v>896</v>
      </c>
    </row>
    <row r="11059" spans="1:56">
      <c r="A11059" s="85" t="s">
        <v>126</v>
      </c>
      <c r="B11059" s="86">
        <v>42646.958333333336</v>
      </c>
      <c r="C11059" s="87">
        <v>42646</v>
      </c>
      <c r="D11059" s="85">
        <v>18</v>
      </c>
      <c r="E11059" s="86">
        <v>42646.75</v>
      </c>
      <c r="F11059" s="88" t="s">
        <v>441</v>
      </c>
      <c r="G11059" s="89" t="s">
        <v>442</v>
      </c>
      <c r="H11059" s="94">
        <v>80439</v>
      </c>
      <c r="I11059" s="94">
        <v>78158</v>
      </c>
      <c r="J11059" s="94">
        <v>73561</v>
      </c>
      <c r="K11059" s="94">
        <v>-5787</v>
      </c>
      <c r="O11059" s="94">
        <v>78158</v>
      </c>
      <c r="P11059" s="94">
        <v>73561</v>
      </c>
      <c r="Q11059" s="94">
        <v>-5787</v>
      </c>
      <c r="AS11059" s="94">
        <v>-4</v>
      </c>
      <c r="AT11059" s="94">
        <v>259</v>
      </c>
      <c r="AU11059" s="94">
        <v>-299</v>
      </c>
      <c r="AW11059" s="94">
        <v>-1281</v>
      </c>
      <c r="AX11059" s="94">
        <v>-284</v>
      </c>
      <c r="AY11059" s="94">
        <v>-1059</v>
      </c>
      <c r="AZ11059" s="94">
        <v>-2501</v>
      </c>
      <c r="BA11059" s="94">
        <v>-466</v>
      </c>
      <c r="BB11059" s="94">
        <v>-373</v>
      </c>
      <c r="BC11059" s="94">
        <v>-850</v>
      </c>
      <c r="BD11059" s="94">
        <v>1071</v>
      </c>
    </row>
    <row r="11060" spans="1:56">
      <c r="A11060" s="85" t="s">
        <v>126</v>
      </c>
      <c r="B11060" s="86">
        <v>42647</v>
      </c>
      <c r="C11060" s="87">
        <v>42646</v>
      </c>
      <c r="D11060" s="85">
        <v>19</v>
      </c>
      <c r="E11060" s="86">
        <v>42646.791666666664</v>
      </c>
      <c r="F11060" s="88" t="s">
        <v>441</v>
      </c>
      <c r="G11060" s="89" t="s">
        <v>442</v>
      </c>
      <c r="H11060" s="94">
        <v>80397</v>
      </c>
      <c r="I11060" s="94">
        <v>77761</v>
      </c>
      <c r="J11060" s="94">
        <v>73302</v>
      </c>
      <c r="K11060" s="94">
        <v>-5709</v>
      </c>
      <c r="O11060" s="94">
        <v>77761</v>
      </c>
      <c r="P11060" s="94">
        <v>73302</v>
      </c>
      <c r="Q11060" s="94">
        <v>-5709</v>
      </c>
      <c r="AS11060" s="94">
        <v>-4</v>
      </c>
      <c r="AT11060" s="94">
        <v>319</v>
      </c>
      <c r="AU11060" s="94">
        <v>-259</v>
      </c>
      <c r="AW11060" s="94">
        <v>-1018</v>
      </c>
      <c r="AX11060" s="94">
        <v>-229</v>
      </c>
      <c r="AY11060" s="94">
        <v>-1067</v>
      </c>
      <c r="AZ11060" s="94">
        <v>-2624</v>
      </c>
      <c r="BA11060" s="94">
        <v>-710</v>
      </c>
      <c r="BB11060" s="94">
        <v>-277</v>
      </c>
      <c r="BC11060" s="94">
        <v>-1045</v>
      </c>
      <c r="BD11060" s="94">
        <v>1205</v>
      </c>
    </row>
    <row r="11061" spans="1:56">
      <c r="A11061" s="85" t="s">
        <v>126</v>
      </c>
      <c r="B11061" s="86">
        <v>42647.041666666664</v>
      </c>
      <c r="C11061" s="87">
        <v>42646</v>
      </c>
      <c r="D11061" s="85">
        <v>20</v>
      </c>
      <c r="E11061" s="86">
        <v>42646.833333333336</v>
      </c>
      <c r="F11061" s="88" t="s">
        <v>441</v>
      </c>
      <c r="G11061" s="89" t="s">
        <v>442</v>
      </c>
      <c r="H11061" s="94">
        <v>81144</v>
      </c>
      <c r="I11061" s="94">
        <v>78778</v>
      </c>
      <c r="J11061" s="94">
        <v>73550</v>
      </c>
      <c r="K11061" s="94">
        <v>-6648</v>
      </c>
      <c r="O11061" s="94">
        <v>78778</v>
      </c>
      <c r="P11061" s="94">
        <v>73550</v>
      </c>
      <c r="Q11061" s="94">
        <v>-6648</v>
      </c>
      <c r="AS11061" s="94">
        <v>-22</v>
      </c>
      <c r="AT11061" s="94">
        <v>332</v>
      </c>
      <c r="AU11061" s="94">
        <v>-301</v>
      </c>
      <c r="AW11061" s="94">
        <v>-1359</v>
      </c>
      <c r="AX11061" s="94">
        <v>-346</v>
      </c>
      <c r="AY11061" s="94">
        <v>-1177</v>
      </c>
      <c r="AZ11061" s="94">
        <v>-3004</v>
      </c>
      <c r="BA11061" s="94">
        <v>-851</v>
      </c>
      <c r="BB11061" s="94">
        <v>-239</v>
      </c>
      <c r="BC11061" s="94">
        <v>-970</v>
      </c>
      <c r="BD11061" s="94">
        <v>1289</v>
      </c>
    </row>
    <row r="11062" spans="1:56">
      <c r="A11062" s="85" t="s">
        <v>126</v>
      </c>
      <c r="B11062" s="86">
        <v>42647.083333333336</v>
      </c>
      <c r="C11062" s="87">
        <v>42646</v>
      </c>
      <c r="D11062" s="85">
        <v>21</v>
      </c>
      <c r="E11062" s="86">
        <v>42646.875</v>
      </c>
      <c r="F11062" s="88" t="s">
        <v>441</v>
      </c>
      <c r="G11062" s="89" t="s">
        <v>442</v>
      </c>
      <c r="H11062" s="94">
        <v>78709</v>
      </c>
      <c r="I11062" s="94">
        <v>76241</v>
      </c>
      <c r="J11062" s="94">
        <v>70368</v>
      </c>
      <c r="K11062" s="94">
        <v>-7090</v>
      </c>
      <c r="O11062" s="94">
        <v>76241</v>
      </c>
      <c r="P11062" s="94">
        <v>70368</v>
      </c>
      <c r="Q11062" s="94">
        <v>-7090</v>
      </c>
      <c r="AS11062" s="94">
        <v>-61</v>
      </c>
      <c r="AT11062" s="94">
        <v>311</v>
      </c>
      <c r="AU11062" s="94">
        <v>-271</v>
      </c>
      <c r="AW11062" s="94">
        <v>-1450</v>
      </c>
      <c r="AX11062" s="94">
        <v>-340</v>
      </c>
      <c r="AY11062" s="94">
        <v>-1040</v>
      </c>
      <c r="AZ11062" s="94">
        <v>-3139</v>
      </c>
      <c r="BA11062" s="94">
        <v>-836</v>
      </c>
      <c r="BB11062" s="94">
        <v>-284</v>
      </c>
      <c r="BC11062" s="94">
        <v>-895</v>
      </c>
      <c r="BD11062" s="94">
        <v>915</v>
      </c>
    </row>
    <row r="11063" spans="1:56">
      <c r="A11063" s="85" t="s">
        <v>126</v>
      </c>
      <c r="B11063" s="86">
        <v>42647.125</v>
      </c>
      <c r="C11063" s="87">
        <v>42646</v>
      </c>
      <c r="D11063" s="85">
        <v>22</v>
      </c>
      <c r="E11063" s="86">
        <v>42646.916666666664</v>
      </c>
      <c r="F11063" s="88" t="s">
        <v>441</v>
      </c>
      <c r="G11063" s="89" t="s">
        <v>442</v>
      </c>
      <c r="H11063" s="94">
        <v>74560</v>
      </c>
      <c r="I11063" s="94">
        <v>72033</v>
      </c>
      <c r="J11063" s="94">
        <v>66454</v>
      </c>
      <c r="K11063" s="94">
        <v>-6625</v>
      </c>
      <c r="O11063" s="94">
        <v>72033</v>
      </c>
      <c r="P11063" s="94">
        <v>66454</v>
      </c>
      <c r="Q11063" s="94">
        <v>-6625</v>
      </c>
      <c r="AS11063" s="94">
        <v>-77</v>
      </c>
      <c r="AT11063" s="94">
        <v>240</v>
      </c>
      <c r="AU11063" s="94">
        <v>-247</v>
      </c>
      <c r="AW11063" s="94">
        <v>-1020</v>
      </c>
      <c r="AX11063" s="94">
        <v>-189</v>
      </c>
      <c r="AY11063" s="94">
        <v>-1146</v>
      </c>
      <c r="AZ11063" s="94">
        <v>-3161</v>
      </c>
      <c r="BA11063" s="94">
        <v>-733</v>
      </c>
      <c r="BB11063" s="94">
        <v>-299</v>
      </c>
      <c r="BC11063" s="94">
        <v>-875</v>
      </c>
      <c r="BD11063" s="94">
        <v>882</v>
      </c>
    </row>
    <row r="11064" spans="1:56">
      <c r="A11064" s="85" t="s">
        <v>126</v>
      </c>
      <c r="B11064" s="86">
        <v>42647.166666666664</v>
      </c>
      <c r="C11064" s="87">
        <v>42646</v>
      </c>
      <c r="D11064" s="85">
        <v>23</v>
      </c>
      <c r="E11064" s="86">
        <v>42646.958333333336</v>
      </c>
      <c r="F11064" s="88" t="s">
        <v>441</v>
      </c>
      <c r="G11064" s="89" t="s">
        <v>442</v>
      </c>
      <c r="H11064" s="94">
        <v>69685</v>
      </c>
      <c r="I11064" s="94">
        <v>67196</v>
      </c>
      <c r="J11064" s="94">
        <v>61714</v>
      </c>
      <c r="K11064" s="94">
        <v>-6230</v>
      </c>
      <c r="O11064" s="94">
        <v>67196</v>
      </c>
      <c r="P11064" s="94">
        <v>61714</v>
      </c>
      <c r="Q11064" s="94">
        <v>-6230</v>
      </c>
      <c r="AS11064" s="94">
        <v>-72</v>
      </c>
      <c r="AT11064" s="94">
        <v>195</v>
      </c>
      <c r="AU11064" s="94">
        <v>-50</v>
      </c>
      <c r="AW11064" s="94">
        <v>-776</v>
      </c>
      <c r="AX11064" s="94">
        <v>-74</v>
      </c>
      <c r="AY11064" s="94">
        <v>-1259</v>
      </c>
      <c r="AZ11064" s="94">
        <v>-3468</v>
      </c>
      <c r="BA11064" s="94">
        <v>-837</v>
      </c>
      <c r="BB11064" s="94">
        <v>-316</v>
      </c>
      <c r="BC11064" s="94">
        <v>-774</v>
      </c>
      <c r="BD11064" s="94">
        <v>1201</v>
      </c>
    </row>
    <row r="11065" spans="1:56">
      <c r="A11065" s="85" t="s">
        <v>126</v>
      </c>
      <c r="B11065" s="86">
        <v>42647.208333333336</v>
      </c>
      <c r="C11065" s="87">
        <v>42646</v>
      </c>
      <c r="D11065" s="85">
        <v>24</v>
      </c>
      <c r="E11065" s="86">
        <v>42647</v>
      </c>
      <c r="F11065" s="88" t="s">
        <v>441</v>
      </c>
      <c r="G11065" s="89" t="s">
        <v>442</v>
      </c>
      <c r="H11065" s="94">
        <v>65191</v>
      </c>
      <c r="I11065" s="94">
        <v>63212</v>
      </c>
      <c r="J11065" s="94">
        <v>58557</v>
      </c>
      <c r="K11065" s="94">
        <v>-5078</v>
      </c>
      <c r="O11065" s="94">
        <v>63212</v>
      </c>
      <c r="P11065" s="94">
        <v>58557</v>
      </c>
      <c r="Q11065" s="94">
        <v>-5078</v>
      </c>
      <c r="AS11065" s="94">
        <v>-48</v>
      </c>
      <c r="AT11065" s="94">
        <v>34</v>
      </c>
      <c r="AU11065" s="94">
        <v>-30</v>
      </c>
      <c r="AW11065" s="94">
        <v>-512</v>
      </c>
      <c r="AX11065" s="94">
        <v>47</v>
      </c>
      <c r="AY11065" s="94">
        <v>-1277</v>
      </c>
      <c r="AZ11065" s="94">
        <v>-3155</v>
      </c>
      <c r="BA11065" s="94">
        <v>-800</v>
      </c>
      <c r="BB11065" s="94">
        <v>-304</v>
      </c>
      <c r="BC11065" s="94">
        <v>-507</v>
      </c>
      <c r="BD11065" s="94">
        <v>1474</v>
      </c>
    </row>
    <row r="11066" spans="1:56">
      <c r="A11066" s="85" t="s">
        <v>126</v>
      </c>
      <c r="B11066" s="86">
        <v>42647.25</v>
      </c>
      <c r="C11066" s="87">
        <v>42647</v>
      </c>
      <c r="D11066" s="85">
        <v>1</v>
      </c>
      <c r="E11066" s="86">
        <v>42647.041666666664</v>
      </c>
      <c r="F11066" s="88" t="s">
        <v>441</v>
      </c>
      <c r="G11066" s="89" t="s">
        <v>442</v>
      </c>
      <c r="H11066" s="94">
        <v>62382</v>
      </c>
      <c r="I11066" s="94">
        <v>60595</v>
      </c>
      <c r="J11066" s="94">
        <v>55957</v>
      </c>
      <c r="K11066" s="94">
        <v>-5359</v>
      </c>
      <c r="O11066" s="94">
        <v>60595</v>
      </c>
      <c r="P11066" s="94">
        <v>55957</v>
      </c>
      <c r="Q11066" s="94">
        <v>-5359</v>
      </c>
      <c r="AS11066" s="94">
        <v>-41</v>
      </c>
      <c r="AT11066" s="94">
        <v>54</v>
      </c>
      <c r="AU11066" s="94">
        <v>-94</v>
      </c>
      <c r="AW11066" s="94">
        <v>-594</v>
      </c>
      <c r="AX11066" s="94">
        <v>47</v>
      </c>
      <c r="AY11066" s="94">
        <v>-474</v>
      </c>
      <c r="AZ11066" s="94">
        <v>-3864</v>
      </c>
      <c r="BA11066" s="94">
        <v>-868</v>
      </c>
      <c r="BB11066" s="94">
        <v>-293</v>
      </c>
      <c r="BC11066" s="94">
        <v>-466</v>
      </c>
      <c r="BD11066" s="94">
        <v>1234</v>
      </c>
    </row>
    <row r="11067" spans="1:56">
      <c r="A11067" s="85" t="s">
        <v>126</v>
      </c>
      <c r="B11067" s="86">
        <v>42647.291666666664</v>
      </c>
      <c r="C11067" s="87">
        <v>42647</v>
      </c>
      <c r="D11067" s="85">
        <v>2</v>
      </c>
      <c r="E11067" s="86">
        <v>42647.083333333336</v>
      </c>
      <c r="F11067" s="88" t="s">
        <v>441</v>
      </c>
      <c r="G11067" s="89" t="s">
        <v>442</v>
      </c>
      <c r="H11067" s="94">
        <v>60604</v>
      </c>
      <c r="I11067" s="94">
        <v>58736</v>
      </c>
      <c r="J11067" s="94">
        <v>52838</v>
      </c>
      <c r="K11067" s="94">
        <v>-6248</v>
      </c>
      <c r="O11067" s="94">
        <v>58736</v>
      </c>
      <c r="P11067" s="94">
        <v>52838</v>
      </c>
      <c r="Q11067" s="94">
        <v>-6248</v>
      </c>
      <c r="AS11067" s="94">
        <v>-24</v>
      </c>
      <c r="AT11067" s="94">
        <v>-5</v>
      </c>
      <c r="AU11067" s="94">
        <v>-118</v>
      </c>
      <c r="AW11067" s="94">
        <v>-591</v>
      </c>
      <c r="AX11067" s="94">
        <v>-101</v>
      </c>
      <c r="AY11067" s="94">
        <v>-347</v>
      </c>
      <c r="AZ11067" s="94">
        <v>-4276</v>
      </c>
      <c r="BA11067" s="94">
        <v>-803</v>
      </c>
      <c r="BB11067" s="94">
        <v>-315</v>
      </c>
      <c r="BC11067" s="94">
        <v>-737</v>
      </c>
      <c r="BD11067" s="94">
        <v>1069</v>
      </c>
    </row>
    <row r="11068" spans="1:56">
      <c r="A11068" s="85" t="s">
        <v>126</v>
      </c>
      <c r="B11068" s="86">
        <v>42647.333333333336</v>
      </c>
      <c r="C11068" s="87">
        <v>42647</v>
      </c>
      <c r="D11068" s="85">
        <v>3</v>
      </c>
      <c r="E11068" s="86">
        <v>42647.125</v>
      </c>
      <c r="F11068" s="88" t="s">
        <v>441</v>
      </c>
      <c r="G11068" s="89" t="s">
        <v>442</v>
      </c>
      <c r="H11068" s="94">
        <v>59622</v>
      </c>
      <c r="I11068" s="94">
        <v>57570</v>
      </c>
      <c r="J11068" s="94">
        <v>51507</v>
      </c>
      <c r="K11068" s="94">
        <v>-6475</v>
      </c>
      <c r="O11068" s="94">
        <v>57570</v>
      </c>
      <c r="P11068" s="94">
        <v>51507</v>
      </c>
      <c r="Q11068" s="94">
        <v>-6475</v>
      </c>
      <c r="AS11068" s="94">
        <v>-24</v>
      </c>
      <c r="AT11068" s="94">
        <v>1</v>
      </c>
      <c r="AU11068" s="94">
        <v>-126</v>
      </c>
      <c r="AW11068" s="94">
        <v>-634</v>
      </c>
      <c r="AX11068" s="94">
        <v>-147</v>
      </c>
      <c r="AY11068" s="94">
        <v>-305</v>
      </c>
      <c r="AZ11068" s="94">
        <v>-4181</v>
      </c>
      <c r="BA11068" s="94">
        <v>-846</v>
      </c>
      <c r="BB11068" s="94">
        <v>-319</v>
      </c>
      <c r="BC11068" s="94">
        <v>-739</v>
      </c>
      <c r="BD11068" s="94">
        <v>845</v>
      </c>
    </row>
    <row r="11069" spans="1:56">
      <c r="A11069" s="85" t="s">
        <v>126</v>
      </c>
      <c r="B11069" s="86">
        <v>42647.375</v>
      </c>
      <c r="C11069" s="87">
        <v>42647</v>
      </c>
      <c r="D11069" s="85">
        <v>4</v>
      </c>
      <c r="E11069" s="86">
        <v>42647.166666666664</v>
      </c>
      <c r="F11069" s="88" t="s">
        <v>441</v>
      </c>
      <c r="G11069" s="89" t="s">
        <v>442</v>
      </c>
      <c r="H11069" s="94">
        <v>59523</v>
      </c>
      <c r="I11069" s="94">
        <v>57233</v>
      </c>
      <c r="J11069" s="94">
        <v>50900</v>
      </c>
      <c r="K11069" s="94">
        <v>-6548</v>
      </c>
      <c r="O11069" s="94">
        <v>57233</v>
      </c>
      <c r="P11069" s="94">
        <v>50900</v>
      </c>
      <c r="Q11069" s="94">
        <v>-6548</v>
      </c>
      <c r="AS11069" s="94">
        <v>-23</v>
      </c>
      <c r="AT11069" s="94">
        <v>-13</v>
      </c>
      <c r="AU11069" s="94">
        <v>-117</v>
      </c>
      <c r="AW11069" s="94">
        <v>-686</v>
      </c>
      <c r="AX11069" s="94">
        <v>-209</v>
      </c>
      <c r="AY11069" s="94">
        <v>-308</v>
      </c>
      <c r="AZ11069" s="94">
        <v>-4179</v>
      </c>
      <c r="BA11069" s="94">
        <v>-875</v>
      </c>
      <c r="BB11069" s="94">
        <v>-322</v>
      </c>
      <c r="BC11069" s="94">
        <v>-705</v>
      </c>
      <c r="BD11069" s="94">
        <v>889</v>
      </c>
    </row>
    <row r="11070" spans="1:56">
      <c r="A11070" s="85" t="s">
        <v>126</v>
      </c>
      <c r="B11070" s="86">
        <v>42647.416666666664</v>
      </c>
      <c r="C11070" s="87">
        <v>42647</v>
      </c>
      <c r="D11070" s="85">
        <v>5</v>
      </c>
      <c r="E11070" s="86">
        <v>42647.208333333336</v>
      </c>
      <c r="F11070" s="88" t="s">
        <v>441</v>
      </c>
      <c r="G11070" s="89" t="s">
        <v>442</v>
      </c>
      <c r="H11070" s="94">
        <v>61229</v>
      </c>
      <c r="I11070" s="94">
        <v>58575</v>
      </c>
      <c r="J11070" s="94">
        <v>52433</v>
      </c>
      <c r="K11070" s="94">
        <v>-6358</v>
      </c>
      <c r="O11070" s="94">
        <v>58575</v>
      </c>
      <c r="P11070" s="94">
        <v>52433</v>
      </c>
      <c r="Q11070" s="94">
        <v>-6358</v>
      </c>
      <c r="AS11070" s="94">
        <v>-20</v>
      </c>
      <c r="AT11070" s="94">
        <v>16</v>
      </c>
      <c r="AU11070" s="94">
        <v>-133</v>
      </c>
      <c r="AW11070" s="94">
        <v>-717</v>
      </c>
      <c r="AX11070" s="94">
        <v>-182</v>
      </c>
      <c r="AY11070" s="94">
        <v>-340</v>
      </c>
      <c r="AZ11070" s="94">
        <v>-4056</v>
      </c>
      <c r="BA11070" s="94">
        <v>-862</v>
      </c>
      <c r="BB11070" s="94">
        <v>-303</v>
      </c>
      <c r="BC11070" s="94">
        <v>-771</v>
      </c>
      <c r="BD11070" s="94">
        <v>1010</v>
      </c>
    </row>
    <row r="11071" spans="1:56">
      <c r="A11071" s="85" t="s">
        <v>126</v>
      </c>
      <c r="B11071" s="86">
        <v>42647.458333333336</v>
      </c>
      <c r="C11071" s="87">
        <v>42647</v>
      </c>
      <c r="D11071" s="85">
        <v>6</v>
      </c>
      <c r="E11071" s="86">
        <v>42647.25</v>
      </c>
      <c r="F11071" s="88" t="s">
        <v>441</v>
      </c>
      <c r="G11071" s="89" t="s">
        <v>442</v>
      </c>
      <c r="H11071" s="94">
        <v>65130</v>
      </c>
      <c r="I11071" s="94">
        <v>61986</v>
      </c>
      <c r="J11071" s="94">
        <v>56368</v>
      </c>
      <c r="K11071" s="94">
        <v>-5944</v>
      </c>
      <c r="O11071" s="94">
        <v>61986</v>
      </c>
      <c r="P11071" s="94">
        <v>56368</v>
      </c>
      <c r="Q11071" s="94">
        <v>-5944</v>
      </c>
      <c r="AS11071" s="94">
        <v>-19</v>
      </c>
      <c r="AT11071" s="94">
        <v>31</v>
      </c>
      <c r="AU11071" s="94">
        <v>-182</v>
      </c>
      <c r="AW11071" s="94">
        <v>-707</v>
      </c>
      <c r="AX11071" s="94">
        <v>-211</v>
      </c>
      <c r="AY11071" s="94">
        <v>-347</v>
      </c>
      <c r="AZ11071" s="94">
        <v>-3975</v>
      </c>
      <c r="BA11071" s="94">
        <v>-686</v>
      </c>
      <c r="BB11071" s="94">
        <v>-249</v>
      </c>
      <c r="BC11071" s="94">
        <v>-938</v>
      </c>
      <c r="BD11071" s="94">
        <v>1339</v>
      </c>
    </row>
    <row r="11072" spans="1:56">
      <c r="A11072" s="85" t="s">
        <v>126</v>
      </c>
      <c r="B11072" s="86">
        <v>42647.5</v>
      </c>
      <c r="C11072" s="87">
        <v>42647</v>
      </c>
      <c r="D11072" s="85">
        <v>7</v>
      </c>
      <c r="E11072" s="86">
        <v>42647.291666666664</v>
      </c>
      <c r="F11072" s="88" t="s">
        <v>441</v>
      </c>
      <c r="G11072" s="89" t="s">
        <v>442</v>
      </c>
      <c r="H11072" s="94">
        <v>70508</v>
      </c>
      <c r="I11072" s="94">
        <v>67700</v>
      </c>
      <c r="J11072" s="94">
        <v>61179</v>
      </c>
      <c r="K11072" s="94">
        <v>-7190</v>
      </c>
      <c r="O11072" s="94">
        <v>67700</v>
      </c>
      <c r="P11072" s="94">
        <v>61179</v>
      </c>
      <c r="Q11072" s="94">
        <v>-7190</v>
      </c>
      <c r="AS11072" s="94">
        <v>-27</v>
      </c>
      <c r="AT11072" s="94">
        <v>52</v>
      </c>
      <c r="AU11072" s="94">
        <v>-196</v>
      </c>
      <c r="AW11072" s="94">
        <v>-671</v>
      </c>
      <c r="AX11072" s="94">
        <v>-313</v>
      </c>
      <c r="AY11072" s="94">
        <v>-1202</v>
      </c>
      <c r="AZ11072" s="94">
        <v>-4285</v>
      </c>
      <c r="BA11072" s="94">
        <v>-664</v>
      </c>
      <c r="BB11072" s="94">
        <v>-241</v>
      </c>
      <c r="BC11072" s="94">
        <v>-890</v>
      </c>
      <c r="BD11072" s="94">
        <v>1247</v>
      </c>
    </row>
    <row r="11073" spans="1:56">
      <c r="A11073" s="85" t="s">
        <v>126</v>
      </c>
      <c r="B11073" s="86">
        <v>42647.541666666664</v>
      </c>
      <c r="C11073" s="87">
        <v>42647</v>
      </c>
      <c r="D11073" s="85">
        <v>8</v>
      </c>
      <c r="E11073" s="86">
        <v>42647.333333333336</v>
      </c>
      <c r="F11073" s="88" t="s">
        <v>441</v>
      </c>
      <c r="G11073" s="89" t="s">
        <v>442</v>
      </c>
      <c r="H11073" s="94">
        <v>72652</v>
      </c>
      <c r="I11073" s="94">
        <v>69941</v>
      </c>
      <c r="J11073" s="94">
        <v>63877</v>
      </c>
      <c r="K11073" s="94">
        <v>-6682</v>
      </c>
      <c r="O11073" s="94">
        <v>69941</v>
      </c>
      <c r="P11073" s="94">
        <v>63877</v>
      </c>
      <c r="Q11073" s="94">
        <v>-6682</v>
      </c>
      <c r="AS11073" s="94">
        <v>-35</v>
      </c>
      <c r="AT11073" s="94">
        <v>3</v>
      </c>
      <c r="AU11073" s="94">
        <v>-209</v>
      </c>
      <c r="AW11073" s="94">
        <v>-589</v>
      </c>
      <c r="AX11073" s="94">
        <v>-190</v>
      </c>
      <c r="AY11073" s="94">
        <v>-1129</v>
      </c>
      <c r="AZ11073" s="94">
        <v>-3776</v>
      </c>
      <c r="BA11073" s="94">
        <v>-641</v>
      </c>
      <c r="BB11073" s="94">
        <v>-259</v>
      </c>
      <c r="BC11073" s="94">
        <v>-990</v>
      </c>
      <c r="BD11073" s="94">
        <v>1133</v>
      </c>
    </row>
    <row r="11074" spans="1:56">
      <c r="A11074" s="85" t="s">
        <v>126</v>
      </c>
      <c r="B11074" s="86">
        <v>42647.583333333336</v>
      </c>
      <c r="C11074" s="87">
        <v>42647</v>
      </c>
      <c r="D11074" s="85">
        <v>9</v>
      </c>
      <c r="E11074" s="86">
        <v>42647.375</v>
      </c>
      <c r="F11074" s="88" t="s">
        <v>441</v>
      </c>
      <c r="G11074" s="89" t="s">
        <v>442</v>
      </c>
      <c r="H11074" s="94">
        <v>74278</v>
      </c>
      <c r="I11074" s="94">
        <v>70912</v>
      </c>
      <c r="J11074" s="94">
        <v>65260</v>
      </c>
      <c r="K11074" s="94">
        <v>-6335</v>
      </c>
      <c r="O11074" s="94">
        <v>70912</v>
      </c>
      <c r="P11074" s="94">
        <v>65260</v>
      </c>
      <c r="Q11074" s="94">
        <v>-6335</v>
      </c>
      <c r="AS11074" s="94">
        <v>-50</v>
      </c>
      <c r="AT11074" s="94">
        <v>131</v>
      </c>
      <c r="AU11074" s="94">
        <v>-197</v>
      </c>
      <c r="AW11074" s="94">
        <v>-938</v>
      </c>
      <c r="AX11074" s="94">
        <v>-119</v>
      </c>
      <c r="AY11074" s="94">
        <v>-1041</v>
      </c>
      <c r="AZ11074" s="94">
        <v>-3154</v>
      </c>
      <c r="BA11074" s="94">
        <v>-707</v>
      </c>
      <c r="BB11074" s="94">
        <v>-268</v>
      </c>
      <c r="BC11074" s="94">
        <v>-1077</v>
      </c>
      <c r="BD11074" s="94">
        <v>1085</v>
      </c>
    </row>
    <row r="11075" spans="1:56">
      <c r="A11075" s="85" t="s">
        <v>126</v>
      </c>
      <c r="B11075" s="86">
        <v>42647.625</v>
      </c>
      <c r="C11075" s="87">
        <v>42647</v>
      </c>
      <c r="D11075" s="85">
        <v>10</v>
      </c>
      <c r="E11075" s="86">
        <v>42647.416666666664</v>
      </c>
      <c r="F11075" s="88" t="s">
        <v>441</v>
      </c>
      <c r="G11075" s="89" t="s">
        <v>442</v>
      </c>
      <c r="H11075" s="94">
        <v>76277</v>
      </c>
      <c r="I11075" s="94">
        <v>72698</v>
      </c>
      <c r="J11075" s="94">
        <v>67336</v>
      </c>
      <c r="K11075" s="94">
        <v>-6475</v>
      </c>
      <c r="O11075" s="94">
        <v>72698</v>
      </c>
      <c r="P11075" s="94">
        <v>67336</v>
      </c>
      <c r="Q11075" s="94">
        <v>-6475</v>
      </c>
      <c r="AS11075" s="94">
        <v>-56</v>
      </c>
      <c r="AT11075" s="94">
        <v>118</v>
      </c>
      <c r="AU11075" s="94">
        <v>-307</v>
      </c>
      <c r="AW11075" s="94">
        <v>-920</v>
      </c>
      <c r="AX11075" s="94">
        <v>-46</v>
      </c>
      <c r="AY11075" s="94">
        <v>-1089</v>
      </c>
      <c r="AZ11075" s="94">
        <v>-3168</v>
      </c>
      <c r="BA11075" s="94">
        <v>-689</v>
      </c>
      <c r="BB11075" s="94">
        <v>-268</v>
      </c>
      <c r="BC11075" s="94">
        <v>-1197</v>
      </c>
      <c r="BD11075" s="94">
        <v>1147</v>
      </c>
    </row>
    <row r="11076" spans="1:56">
      <c r="A11076" s="85" t="s">
        <v>126</v>
      </c>
      <c r="B11076" s="86">
        <v>42647.666666666664</v>
      </c>
      <c r="C11076" s="87">
        <v>42647</v>
      </c>
      <c r="D11076" s="85">
        <v>11</v>
      </c>
      <c r="E11076" s="86">
        <v>42647.458333333336</v>
      </c>
      <c r="F11076" s="88" t="s">
        <v>441</v>
      </c>
      <c r="G11076" s="89" t="s">
        <v>442</v>
      </c>
      <c r="H11076" s="94">
        <v>78279</v>
      </c>
      <c r="I11076" s="94">
        <v>74822</v>
      </c>
      <c r="J11076" s="94">
        <v>68734</v>
      </c>
      <c r="K11076" s="94">
        <v>-7182</v>
      </c>
      <c r="O11076" s="94">
        <v>74822</v>
      </c>
      <c r="P11076" s="94">
        <v>68734</v>
      </c>
      <c r="Q11076" s="94">
        <v>-7182</v>
      </c>
      <c r="AS11076" s="94">
        <v>-45</v>
      </c>
      <c r="AT11076" s="94">
        <v>177</v>
      </c>
      <c r="AU11076" s="94">
        <v>-409</v>
      </c>
      <c r="AW11076" s="94">
        <v>-1001</v>
      </c>
      <c r="AX11076" s="94">
        <v>-111</v>
      </c>
      <c r="AY11076" s="94">
        <v>-1135</v>
      </c>
      <c r="AZ11076" s="94">
        <v>-3657</v>
      </c>
      <c r="BA11076" s="94">
        <v>-611</v>
      </c>
      <c r="BB11076" s="94">
        <v>-290</v>
      </c>
      <c r="BC11076" s="94">
        <v>-1065</v>
      </c>
      <c r="BD11076" s="94">
        <v>965</v>
      </c>
    </row>
    <row r="11077" spans="1:56">
      <c r="A11077" s="85" t="s">
        <v>126</v>
      </c>
      <c r="B11077" s="86">
        <v>42647.708333333336</v>
      </c>
      <c r="C11077" s="87">
        <v>42647</v>
      </c>
      <c r="D11077" s="85">
        <v>12</v>
      </c>
      <c r="E11077" s="86">
        <v>42647.5</v>
      </c>
      <c r="F11077" s="88" t="s">
        <v>441</v>
      </c>
      <c r="G11077" s="89" t="s">
        <v>442</v>
      </c>
      <c r="H11077" s="94">
        <v>80053</v>
      </c>
      <c r="I11077" s="94">
        <v>76608</v>
      </c>
      <c r="J11077" s="94">
        <v>71490</v>
      </c>
      <c r="K11077" s="94">
        <v>-6277</v>
      </c>
      <c r="O11077" s="94">
        <v>76608</v>
      </c>
      <c r="P11077" s="94">
        <v>71490</v>
      </c>
      <c r="Q11077" s="94">
        <v>-6277</v>
      </c>
      <c r="AS11077" s="94">
        <v>-21</v>
      </c>
      <c r="AT11077" s="94">
        <v>171</v>
      </c>
      <c r="AU11077" s="94">
        <v>-421</v>
      </c>
      <c r="AW11077" s="94">
        <v>-1038</v>
      </c>
      <c r="AX11077" s="94">
        <v>-106</v>
      </c>
      <c r="AY11077" s="94">
        <v>-1091</v>
      </c>
      <c r="AZ11077" s="94">
        <v>-3209</v>
      </c>
      <c r="BA11077" s="94">
        <v>-533</v>
      </c>
      <c r="BB11077" s="94">
        <v>-266</v>
      </c>
      <c r="BC11077" s="94">
        <v>-1027</v>
      </c>
      <c r="BD11077" s="94">
        <v>1264</v>
      </c>
    </row>
    <row r="11078" spans="1:56">
      <c r="A11078" s="85" t="s">
        <v>126</v>
      </c>
      <c r="B11078" s="86">
        <v>42647.75</v>
      </c>
      <c r="C11078" s="87">
        <v>42647</v>
      </c>
      <c r="D11078" s="85">
        <v>13</v>
      </c>
      <c r="E11078" s="86">
        <v>42647.541666666664</v>
      </c>
      <c r="F11078" s="88" t="s">
        <v>441</v>
      </c>
      <c r="G11078" s="89" t="s">
        <v>442</v>
      </c>
      <c r="H11078" s="94">
        <v>81844</v>
      </c>
      <c r="I11078" s="94">
        <v>78694</v>
      </c>
      <c r="J11078" s="94">
        <v>72873</v>
      </c>
      <c r="K11078" s="94">
        <v>-7177</v>
      </c>
      <c r="O11078" s="94">
        <v>78694</v>
      </c>
      <c r="P11078" s="94">
        <v>72873</v>
      </c>
      <c r="Q11078" s="94">
        <v>-7177</v>
      </c>
      <c r="AS11078" s="94">
        <v>-8</v>
      </c>
      <c r="AT11078" s="94">
        <v>256</v>
      </c>
      <c r="AU11078" s="94">
        <v>-535</v>
      </c>
      <c r="AW11078" s="94">
        <v>-908</v>
      </c>
      <c r="AX11078" s="94">
        <v>-109</v>
      </c>
      <c r="AY11078" s="94">
        <v>-1147</v>
      </c>
      <c r="AZ11078" s="94">
        <v>-3849</v>
      </c>
      <c r="BA11078" s="94">
        <v>-577</v>
      </c>
      <c r="BB11078" s="94">
        <v>-301</v>
      </c>
      <c r="BC11078" s="94">
        <v>-1110</v>
      </c>
      <c r="BD11078" s="94">
        <v>1111</v>
      </c>
    </row>
    <row r="11079" spans="1:56">
      <c r="A11079" s="85" t="s">
        <v>126</v>
      </c>
      <c r="B11079" s="86">
        <v>42647.791666666664</v>
      </c>
      <c r="C11079" s="87">
        <v>42647</v>
      </c>
      <c r="D11079" s="85">
        <v>14</v>
      </c>
      <c r="E11079" s="86">
        <v>42647.583333333336</v>
      </c>
      <c r="F11079" s="88" t="s">
        <v>441</v>
      </c>
      <c r="G11079" s="89" t="s">
        <v>442</v>
      </c>
      <c r="H11079" s="94">
        <v>83591</v>
      </c>
      <c r="I11079" s="94">
        <v>80800</v>
      </c>
      <c r="J11079" s="94">
        <v>74902</v>
      </c>
      <c r="K11079" s="94">
        <v>-7204</v>
      </c>
      <c r="O11079" s="94">
        <v>80800</v>
      </c>
      <c r="P11079" s="94">
        <v>74902</v>
      </c>
      <c r="Q11079" s="94">
        <v>-7204</v>
      </c>
      <c r="AS11079" s="94">
        <v>-11</v>
      </c>
      <c r="AT11079" s="94">
        <v>253</v>
      </c>
      <c r="AU11079" s="94">
        <v>-530</v>
      </c>
      <c r="AW11079" s="94">
        <v>-740</v>
      </c>
      <c r="AX11079" s="94">
        <v>-162</v>
      </c>
      <c r="AY11079" s="94">
        <v>-1214</v>
      </c>
      <c r="AZ11079" s="94">
        <v>-4216</v>
      </c>
      <c r="BA11079" s="94">
        <v>-327</v>
      </c>
      <c r="BB11079" s="94">
        <v>-383</v>
      </c>
      <c r="BC11079" s="94">
        <v>-846</v>
      </c>
      <c r="BD11079" s="94">
        <v>972</v>
      </c>
    </row>
    <row r="11080" spans="1:56">
      <c r="A11080" s="85" t="s">
        <v>126</v>
      </c>
      <c r="B11080" s="86">
        <v>42647.833333333336</v>
      </c>
      <c r="C11080" s="87">
        <v>42647</v>
      </c>
      <c r="D11080" s="85">
        <v>15</v>
      </c>
      <c r="E11080" s="86">
        <v>42647.625</v>
      </c>
      <c r="F11080" s="88" t="s">
        <v>441</v>
      </c>
      <c r="G11080" s="89" t="s">
        <v>442</v>
      </c>
      <c r="H11080" s="94">
        <v>84601</v>
      </c>
      <c r="I11080" s="94">
        <v>81996</v>
      </c>
      <c r="J11080" s="94">
        <v>76291</v>
      </c>
      <c r="K11080" s="94">
        <v>-7024</v>
      </c>
      <c r="O11080" s="94">
        <v>81996</v>
      </c>
      <c r="P11080" s="94">
        <v>76291</v>
      </c>
      <c r="Q11080" s="94">
        <v>-7024</v>
      </c>
      <c r="AS11080" s="94">
        <v>-14</v>
      </c>
      <c r="AT11080" s="94">
        <v>163</v>
      </c>
      <c r="AU11080" s="94">
        <v>-530</v>
      </c>
      <c r="AW11080" s="94">
        <v>-684</v>
      </c>
      <c r="AX11080" s="94">
        <v>-164</v>
      </c>
      <c r="AY11080" s="94">
        <v>-1108</v>
      </c>
      <c r="AZ11080" s="94">
        <v>-4256</v>
      </c>
      <c r="BA11080" s="94">
        <v>-252</v>
      </c>
      <c r="BB11080" s="94">
        <v>-423</v>
      </c>
      <c r="BC11080" s="94">
        <v>-606</v>
      </c>
      <c r="BD11080" s="94">
        <v>850</v>
      </c>
    </row>
    <row r="11081" spans="1:56">
      <c r="A11081" s="85" t="s">
        <v>126</v>
      </c>
      <c r="B11081" s="86">
        <v>42647.875</v>
      </c>
      <c r="C11081" s="87">
        <v>42647</v>
      </c>
      <c r="D11081" s="85">
        <v>16</v>
      </c>
      <c r="E11081" s="86">
        <v>42647.666666666664</v>
      </c>
      <c r="F11081" s="88" t="s">
        <v>441</v>
      </c>
      <c r="G11081" s="89" t="s">
        <v>442</v>
      </c>
      <c r="H11081" s="94">
        <v>85050</v>
      </c>
      <c r="I11081" s="94">
        <v>82380</v>
      </c>
      <c r="J11081" s="94">
        <v>76525</v>
      </c>
      <c r="K11081" s="94">
        <v>-7182</v>
      </c>
      <c r="O11081" s="94">
        <v>82380</v>
      </c>
      <c r="P11081" s="94">
        <v>76525</v>
      </c>
      <c r="Q11081" s="94">
        <v>-7182</v>
      </c>
      <c r="AS11081" s="94">
        <v>-32</v>
      </c>
      <c r="AT11081" s="94">
        <v>153</v>
      </c>
      <c r="AU11081" s="94">
        <v>-477</v>
      </c>
      <c r="AW11081" s="94">
        <v>-673</v>
      </c>
      <c r="AX11081" s="94">
        <v>-335</v>
      </c>
      <c r="AY11081" s="94">
        <v>-1195</v>
      </c>
      <c r="AZ11081" s="94">
        <v>-4321</v>
      </c>
      <c r="BA11081" s="94">
        <v>-358</v>
      </c>
      <c r="BB11081" s="94">
        <v>-473</v>
      </c>
      <c r="BC11081" s="94">
        <v>-472</v>
      </c>
      <c r="BD11081" s="94">
        <v>1001</v>
      </c>
    </row>
    <row r="11082" spans="1:56">
      <c r="A11082" s="85" t="s">
        <v>126</v>
      </c>
      <c r="B11082" s="86">
        <v>42647.916666666664</v>
      </c>
      <c r="C11082" s="87">
        <v>42647</v>
      </c>
      <c r="D11082" s="85">
        <v>17</v>
      </c>
      <c r="E11082" s="86">
        <v>42647.708333333336</v>
      </c>
      <c r="F11082" s="88" t="s">
        <v>441</v>
      </c>
      <c r="G11082" s="89" t="s">
        <v>442</v>
      </c>
      <c r="H11082" s="94">
        <v>84973</v>
      </c>
      <c r="I11082" s="94">
        <v>82140</v>
      </c>
      <c r="J11082" s="94">
        <v>76065</v>
      </c>
      <c r="K11082" s="94">
        <v>-7172</v>
      </c>
      <c r="O11082" s="94">
        <v>82140</v>
      </c>
      <c r="P11082" s="94">
        <v>76065</v>
      </c>
      <c r="Q11082" s="94">
        <v>-7172</v>
      </c>
      <c r="AS11082" s="94">
        <v>-43</v>
      </c>
      <c r="AT11082" s="94">
        <v>183</v>
      </c>
      <c r="AU11082" s="94">
        <v>-435</v>
      </c>
      <c r="AW11082" s="94">
        <v>-674</v>
      </c>
      <c r="AX11082" s="94">
        <v>-380</v>
      </c>
      <c r="AY11082" s="94">
        <v>-1086</v>
      </c>
      <c r="AZ11082" s="94">
        <v>-4510</v>
      </c>
      <c r="BA11082" s="94">
        <v>-341</v>
      </c>
      <c r="BB11082" s="94">
        <v>-492</v>
      </c>
      <c r="BC11082" s="94">
        <v>-371</v>
      </c>
      <c r="BD11082" s="94">
        <v>977</v>
      </c>
    </row>
    <row r="11083" spans="1:56">
      <c r="A11083" s="85" t="s">
        <v>126</v>
      </c>
      <c r="B11083" s="86">
        <v>42647.958333333336</v>
      </c>
      <c r="C11083" s="87">
        <v>42647</v>
      </c>
      <c r="D11083" s="85">
        <v>18</v>
      </c>
      <c r="E11083" s="86">
        <v>42647.75</v>
      </c>
      <c r="F11083" s="88" t="s">
        <v>441</v>
      </c>
      <c r="G11083" s="89" t="s">
        <v>442</v>
      </c>
      <c r="H11083" s="94">
        <v>84056</v>
      </c>
      <c r="I11083" s="94">
        <v>81379</v>
      </c>
      <c r="J11083" s="94">
        <v>75480</v>
      </c>
      <c r="K11083" s="94">
        <v>-6889</v>
      </c>
      <c r="O11083" s="94">
        <v>81379</v>
      </c>
      <c r="P11083" s="94">
        <v>75480</v>
      </c>
      <c r="Q11083" s="94">
        <v>-6889</v>
      </c>
      <c r="AS11083" s="94">
        <v>-43</v>
      </c>
      <c r="AT11083" s="94">
        <v>252</v>
      </c>
      <c r="AU11083" s="94">
        <v>-454</v>
      </c>
      <c r="AW11083" s="94">
        <v>-861</v>
      </c>
      <c r="AX11083" s="94">
        <v>-360</v>
      </c>
      <c r="AY11083" s="94">
        <v>-1002</v>
      </c>
      <c r="AZ11083" s="94">
        <v>-4166</v>
      </c>
      <c r="BA11083" s="94">
        <v>-303</v>
      </c>
      <c r="BB11083" s="94">
        <v>-456</v>
      </c>
      <c r="BC11083" s="94">
        <v>-546</v>
      </c>
      <c r="BD11083" s="94">
        <v>1050</v>
      </c>
    </row>
    <row r="11084" spans="1:56">
      <c r="A11084" s="85" t="s">
        <v>126</v>
      </c>
      <c r="B11084" s="86">
        <v>42648</v>
      </c>
      <c r="C11084" s="87">
        <v>42647</v>
      </c>
      <c r="D11084" s="85">
        <v>19</v>
      </c>
      <c r="E11084" s="86">
        <v>42647.791666666664</v>
      </c>
      <c r="F11084" s="88" t="s">
        <v>441</v>
      </c>
      <c r="G11084" s="89" t="s">
        <v>442</v>
      </c>
      <c r="H11084" s="94">
        <v>83425</v>
      </c>
      <c r="I11084" s="94">
        <v>80787</v>
      </c>
      <c r="J11084" s="94">
        <v>74940</v>
      </c>
      <c r="K11084" s="94">
        <v>-6870</v>
      </c>
      <c r="O11084" s="94">
        <v>80787</v>
      </c>
      <c r="P11084" s="94">
        <v>74940</v>
      </c>
      <c r="Q11084" s="94">
        <v>-6870</v>
      </c>
      <c r="AS11084" s="94">
        <v>-50</v>
      </c>
      <c r="AT11084" s="94">
        <v>310</v>
      </c>
      <c r="AU11084" s="94">
        <v>-500</v>
      </c>
      <c r="AW11084" s="94">
        <v>-790</v>
      </c>
      <c r="AX11084" s="94">
        <v>-314</v>
      </c>
      <c r="AY11084" s="94">
        <v>-996</v>
      </c>
      <c r="AZ11084" s="94">
        <v>-4146</v>
      </c>
      <c r="BA11084" s="94">
        <v>-451</v>
      </c>
      <c r="BB11084" s="94">
        <v>-300</v>
      </c>
      <c r="BC11084" s="94">
        <v>-653</v>
      </c>
      <c r="BD11084" s="94">
        <v>1020</v>
      </c>
    </row>
    <row r="11085" spans="1:56">
      <c r="A11085" s="85" t="s">
        <v>126</v>
      </c>
      <c r="B11085" s="86">
        <v>42648.041666666664</v>
      </c>
      <c r="C11085" s="87">
        <v>42647</v>
      </c>
      <c r="D11085" s="85">
        <v>20</v>
      </c>
      <c r="E11085" s="86">
        <v>42647.833333333336</v>
      </c>
      <c r="F11085" s="88" t="s">
        <v>441</v>
      </c>
      <c r="G11085" s="89" t="s">
        <v>442</v>
      </c>
      <c r="H11085" s="94">
        <v>83865</v>
      </c>
      <c r="I11085" s="94">
        <v>81748</v>
      </c>
      <c r="J11085" s="94">
        <v>75622</v>
      </c>
      <c r="K11085" s="94">
        <v>-7230</v>
      </c>
      <c r="O11085" s="94">
        <v>81748</v>
      </c>
      <c r="P11085" s="94">
        <v>75622</v>
      </c>
      <c r="Q11085" s="94">
        <v>-7230</v>
      </c>
      <c r="AS11085" s="94">
        <v>-46</v>
      </c>
      <c r="AT11085" s="94">
        <v>336</v>
      </c>
      <c r="AU11085" s="94">
        <v>-559</v>
      </c>
      <c r="AW11085" s="94">
        <v>-992</v>
      </c>
      <c r="AX11085" s="94">
        <v>-219</v>
      </c>
      <c r="AY11085" s="94">
        <v>-969</v>
      </c>
      <c r="AZ11085" s="94">
        <v>-4496</v>
      </c>
      <c r="BA11085" s="94">
        <v>-416</v>
      </c>
      <c r="BB11085" s="94">
        <v>-297</v>
      </c>
      <c r="BC11085" s="94">
        <v>-663</v>
      </c>
      <c r="BD11085" s="94">
        <v>1091</v>
      </c>
    </row>
    <row r="11086" spans="1:56">
      <c r="A11086" s="85" t="s">
        <v>126</v>
      </c>
      <c r="B11086" s="86">
        <v>42648.083333333336</v>
      </c>
      <c r="C11086" s="87">
        <v>42647</v>
      </c>
      <c r="D11086" s="85">
        <v>21</v>
      </c>
      <c r="E11086" s="86">
        <v>42647.875</v>
      </c>
      <c r="F11086" s="88" t="s">
        <v>441</v>
      </c>
      <c r="G11086" s="89" t="s">
        <v>442</v>
      </c>
      <c r="H11086" s="94">
        <v>81306</v>
      </c>
      <c r="I11086" s="94">
        <v>79463</v>
      </c>
      <c r="J11086" s="94">
        <v>72784</v>
      </c>
      <c r="K11086" s="94">
        <v>-7543</v>
      </c>
      <c r="O11086" s="94">
        <v>79463</v>
      </c>
      <c r="P11086" s="94">
        <v>72784</v>
      </c>
      <c r="Q11086" s="94">
        <v>-7543</v>
      </c>
      <c r="AS11086" s="94">
        <v>-61</v>
      </c>
      <c r="AT11086" s="94">
        <v>238</v>
      </c>
      <c r="AU11086" s="94">
        <v>-437</v>
      </c>
      <c r="AW11086" s="94">
        <v>-875</v>
      </c>
      <c r="AX11086" s="94">
        <v>-266</v>
      </c>
      <c r="AY11086" s="94">
        <v>-1011</v>
      </c>
      <c r="AZ11086" s="94">
        <v>-4743</v>
      </c>
      <c r="BA11086" s="94">
        <v>-512</v>
      </c>
      <c r="BB11086" s="94">
        <v>-326</v>
      </c>
      <c r="BC11086" s="94">
        <v>-670</v>
      </c>
      <c r="BD11086" s="94">
        <v>1120</v>
      </c>
    </row>
    <row r="11087" spans="1:56">
      <c r="A11087" s="85" t="s">
        <v>126</v>
      </c>
      <c r="B11087" s="86">
        <v>42648.125</v>
      </c>
      <c r="C11087" s="87">
        <v>42647</v>
      </c>
      <c r="D11087" s="85">
        <v>22</v>
      </c>
      <c r="E11087" s="86">
        <v>42647.916666666664</v>
      </c>
      <c r="F11087" s="88" t="s">
        <v>441</v>
      </c>
      <c r="G11087" s="89" t="s">
        <v>442</v>
      </c>
      <c r="H11087" s="94">
        <v>76551</v>
      </c>
      <c r="I11087" s="94">
        <v>75122</v>
      </c>
      <c r="J11087" s="94">
        <v>67920</v>
      </c>
      <c r="K11087" s="94">
        <v>-7978</v>
      </c>
      <c r="O11087" s="94">
        <v>75122</v>
      </c>
      <c r="P11087" s="94">
        <v>67920</v>
      </c>
      <c r="Q11087" s="94">
        <v>-7978</v>
      </c>
      <c r="AS11087" s="94">
        <v>-84</v>
      </c>
      <c r="AT11087" s="94">
        <v>155</v>
      </c>
      <c r="AU11087" s="94">
        <v>-452</v>
      </c>
      <c r="AW11087" s="94">
        <v>-947</v>
      </c>
      <c r="AX11087" s="94">
        <v>-314</v>
      </c>
      <c r="AY11087" s="94">
        <v>-981</v>
      </c>
      <c r="AZ11087" s="94">
        <v>-4627</v>
      </c>
      <c r="BA11087" s="94">
        <v>-640</v>
      </c>
      <c r="BB11087" s="94">
        <v>-310</v>
      </c>
      <c r="BC11087" s="94">
        <v>-638</v>
      </c>
      <c r="BD11087" s="94">
        <v>860</v>
      </c>
    </row>
    <row r="11088" spans="1:56">
      <c r="A11088" s="85" t="s">
        <v>126</v>
      </c>
      <c r="B11088" s="86">
        <v>42648.166666666664</v>
      </c>
      <c r="C11088" s="87">
        <v>42647</v>
      </c>
      <c r="D11088" s="85">
        <v>23</v>
      </c>
      <c r="E11088" s="86">
        <v>42647.958333333336</v>
      </c>
      <c r="F11088" s="88" t="s">
        <v>441</v>
      </c>
      <c r="G11088" s="89" t="s">
        <v>442</v>
      </c>
      <c r="H11088" s="94">
        <v>71846</v>
      </c>
      <c r="I11088" s="94">
        <v>70867</v>
      </c>
      <c r="J11088" s="94">
        <v>64166</v>
      </c>
      <c r="K11088" s="94">
        <v>-7172</v>
      </c>
      <c r="O11088" s="94">
        <v>70867</v>
      </c>
      <c r="P11088" s="94">
        <v>64166</v>
      </c>
      <c r="Q11088" s="94">
        <v>-7172</v>
      </c>
      <c r="AS11088" s="94">
        <v>-96</v>
      </c>
      <c r="AT11088" s="94">
        <v>154</v>
      </c>
      <c r="AU11088" s="94">
        <v>-307</v>
      </c>
      <c r="AW11088" s="94">
        <v>-957</v>
      </c>
      <c r="AX11088" s="94">
        <v>-175</v>
      </c>
      <c r="AY11088" s="94">
        <v>-1159</v>
      </c>
      <c r="AZ11088" s="94">
        <v>-4310</v>
      </c>
      <c r="BA11088" s="94">
        <v>-524</v>
      </c>
      <c r="BB11088" s="94">
        <v>-266</v>
      </c>
      <c r="BC11088" s="94">
        <v>-437</v>
      </c>
      <c r="BD11088" s="94">
        <v>905</v>
      </c>
    </row>
    <row r="11089" spans="1:56">
      <c r="A11089" s="85" t="s">
        <v>126</v>
      </c>
      <c r="B11089" s="86">
        <v>42648.208333333336</v>
      </c>
      <c r="C11089" s="87">
        <v>42647</v>
      </c>
      <c r="D11089" s="85">
        <v>24</v>
      </c>
      <c r="E11089" s="86">
        <v>42648</v>
      </c>
      <c r="F11089" s="88" t="s">
        <v>441</v>
      </c>
      <c r="G11089" s="89" t="s">
        <v>442</v>
      </c>
      <c r="H11089" s="94">
        <v>67549</v>
      </c>
      <c r="I11089" s="94">
        <v>66310</v>
      </c>
      <c r="J11089" s="94">
        <v>60658</v>
      </c>
      <c r="K11089" s="94">
        <v>-6187</v>
      </c>
      <c r="O11089" s="94">
        <v>66310</v>
      </c>
      <c r="P11089" s="94">
        <v>60658</v>
      </c>
      <c r="Q11089" s="94">
        <v>-6187</v>
      </c>
      <c r="AS11089" s="94">
        <v>-66</v>
      </c>
      <c r="AT11089" s="94">
        <v>72</v>
      </c>
      <c r="AU11089" s="94">
        <v>-200</v>
      </c>
      <c r="AW11089" s="94">
        <v>-799</v>
      </c>
      <c r="AX11089" s="94">
        <v>-61</v>
      </c>
      <c r="AY11089" s="94">
        <v>-1226</v>
      </c>
      <c r="AZ11089" s="94">
        <v>-3748</v>
      </c>
      <c r="BA11089" s="94">
        <v>-512</v>
      </c>
      <c r="BB11089" s="94">
        <v>-273</v>
      </c>
      <c r="BC11089" s="94">
        <v>-248</v>
      </c>
      <c r="BD11089" s="94">
        <v>874</v>
      </c>
    </row>
    <row r="11090" spans="1:56">
      <c r="A11090" s="85" t="s">
        <v>126</v>
      </c>
      <c r="B11090" s="86">
        <v>42648.25</v>
      </c>
      <c r="C11090" s="87">
        <v>42648</v>
      </c>
      <c r="D11090" s="85">
        <v>1</v>
      </c>
      <c r="E11090" s="86">
        <v>42648.041666666664</v>
      </c>
      <c r="F11090" s="88" t="s">
        <v>441</v>
      </c>
      <c r="G11090" s="89" t="s">
        <v>442</v>
      </c>
      <c r="H11090" s="94">
        <v>64660</v>
      </c>
      <c r="I11090" s="94">
        <v>64064</v>
      </c>
      <c r="J11090" s="94">
        <v>58523</v>
      </c>
      <c r="K11090" s="94">
        <v>-6243</v>
      </c>
      <c r="O11090" s="94">
        <v>64064</v>
      </c>
      <c r="P11090" s="94">
        <v>58523</v>
      </c>
      <c r="Q11090" s="94">
        <v>-6243</v>
      </c>
      <c r="AS11090" s="94">
        <v>-55</v>
      </c>
      <c r="AT11090" s="94">
        <v>-19</v>
      </c>
      <c r="AU11090" s="94">
        <v>-202</v>
      </c>
      <c r="AW11090" s="94">
        <v>-727</v>
      </c>
      <c r="AX11090" s="94">
        <v>37</v>
      </c>
      <c r="AY11090" s="94">
        <v>-1242</v>
      </c>
      <c r="AZ11090" s="94">
        <v>-3892</v>
      </c>
      <c r="BA11090" s="94">
        <v>-574</v>
      </c>
      <c r="BB11090" s="94">
        <v>-258</v>
      </c>
      <c r="BC11090" s="94">
        <v>-206</v>
      </c>
      <c r="BD11090" s="94">
        <v>895</v>
      </c>
    </row>
    <row r="11091" spans="1:56">
      <c r="A11091" s="85" t="s">
        <v>126</v>
      </c>
      <c r="B11091" s="86">
        <v>42648.291666666664</v>
      </c>
      <c r="C11091" s="87">
        <v>42648</v>
      </c>
      <c r="D11091" s="85">
        <v>2</v>
      </c>
      <c r="E11091" s="86">
        <v>42648.083333333336</v>
      </c>
      <c r="F11091" s="88" t="s">
        <v>441</v>
      </c>
      <c r="G11091" s="89" t="s">
        <v>442</v>
      </c>
      <c r="H11091" s="94">
        <v>62748</v>
      </c>
      <c r="I11091" s="94">
        <v>62204</v>
      </c>
      <c r="J11091" s="94">
        <v>55521</v>
      </c>
      <c r="K11091" s="94">
        <v>-7221</v>
      </c>
      <c r="O11091" s="94">
        <v>62204</v>
      </c>
      <c r="P11091" s="94">
        <v>55521</v>
      </c>
      <c r="Q11091" s="94">
        <v>-7221</v>
      </c>
      <c r="AS11091" s="94">
        <v>-60</v>
      </c>
      <c r="AT11091" s="94">
        <v>-37</v>
      </c>
      <c r="AU11091" s="94">
        <v>-189</v>
      </c>
      <c r="AW11091" s="94">
        <v>-774</v>
      </c>
      <c r="AX11091" s="94">
        <v>45</v>
      </c>
      <c r="AY11091" s="94">
        <v>-1301</v>
      </c>
      <c r="AZ11091" s="94">
        <v>-4252</v>
      </c>
      <c r="BA11091" s="94">
        <v>-711</v>
      </c>
      <c r="BB11091" s="94">
        <v>-284</v>
      </c>
      <c r="BC11091" s="94">
        <v>-221</v>
      </c>
      <c r="BD11091" s="94">
        <v>563</v>
      </c>
    </row>
    <row r="11092" spans="1:56">
      <c r="A11092" s="85" t="s">
        <v>126</v>
      </c>
      <c r="B11092" s="86">
        <v>42648.333333333336</v>
      </c>
      <c r="C11092" s="87">
        <v>42648</v>
      </c>
      <c r="D11092" s="85">
        <v>3</v>
      </c>
      <c r="E11092" s="86">
        <v>42648.125</v>
      </c>
      <c r="F11092" s="88" t="s">
        <v>441</v>
      </c>
      <c r="G11092" s="89" t="s">
        <v>442</v>
      </c>
      <c r="H11092" s="94">
        <v>61741</v>
      </c>
      <c r="I11092" s="94">
        <v>61042</v>
      </c>
      <c r="J11092" s="94">
        <v>53431</v>
      </c>
      <c r="K11092" s="94">
        <v>-8017</v>
      </c>
      <c r="O11092" s="94">
        <v>61042</v>
      </c>
      <c r="P11092" s="94">
        <v>53431</v>
      </c>
      <c r="Q11092" s="94">
        <v>-8017</v>
      </c>
      <c r="AS11092" s="94">
        <v>-52</v>
      </c>
      <c r="AT11092" s="94">
        <v>-27</v>
      </c>
      <c r="AU11092" s="94">
        <v>-133</v>
      </c>
      <c r="AW11092" s="94">
        <v>-851</v>
      </c>
      <c r="AX11092" s="94">
        <v>6</v>
      </c>
      <c r="AY11092" s="94">
        <v>-1453</v>
      </c>
      <c r="AZ11092" s="94">
        <v>-4566</v>
      </c>
      <c r="BA11092" s="94">
        <v>-808</v>
      </c>
      <c r="BB11092" s="94">
        <v>-300</v>
      </c>
      <c r="BC11092" s="94">
        <v>-354</v>
      </c>
      <c r="BD11092" s="94">
        <v>521</v>
      </c>
    </row>
    <row r="11093" spans="1:56">
      <c r="A11093" s="85" t="s">
        <v>126</v>
      </c>
      <c r="B11093" s="86">
        <v>42648.375</v>
      </c>
      <c r="C11093" s="87">
        <v>42648</v>
      </c>
      <c r="D11093" s="85">
        <v>4</v>
      </c>
      <c r="E11093" s="86">
        <v>42648.166666666664</v>
      </c>
      <c r="F11093" s="88" t="s">
        <v>441</v>
      </c>
      <c r="G11093" s="89" t="s">
        <v>442</v>
      </c>
      <c r="H11093" s="94">
        <v>61649</v>
      </c>
      <c r="I11093" s="94">
        <v>60560</v>
      </c>
      <c r="J11093" s="94">
        <v>53192</v>
      </c>
      <c r="K11093" s="94">
        <v>-7615</v>
      </c>
      <c r="O11093" s="94">
        <v>60560</v>
      </c>
      <c r="P11093" s="94">
        <v>53192</v>
      </c>
      <c r="Q11093" s="94">
        <v>-7615</v>
      </c>
      <c r="AS11093" s="94">
        <v>-46</v>
      </c>
      <c r="AT11093" s="94">
        <v>-9</v>
      </c>
      <c r="AU11093" s="94">
        <v>-120</v>
      </c>
      <c r="AW11093" s="94">
        <v>-841</v>
      </c>
      <c r="AX11093" s="94">
        <v>10</v>
      </c>
      <c r="AY11093" s="94">
        <v>-1414</v>
      </c>
      <c r="AZ11093" s="94">
        <v>-4425</v>
      </c>
      <c r="BA11093" s="94">
        <v>-800</v>
      </c>
      <c r="BB11093" s="94">
        <v>-300</v>
      </c>
      <c r="BC11093" s="94">
        <v>-326</v>
      </c>
      <c r="BD11093" s="94">
        <v>656</v>
      </c>
    </row>
    <row r="11094" spans="1:56">
      <c r="A11094" s="85" t="s">
        <v>126</v>
      </c>
      <c r="B11094" s="86">
        <v>42648.416666666664</v>
      </c>
      <c r="C11094" s="87">
        <v>42648</v>
      </c>
      <c r="D11094" s="85">
        <v>5</v>
      </c>
      <c r="E11094" s="86">
        <v>42648.208333333336</v>
      </c>
      <c r="F11094" s="88" t="s">
        <v>441</v>
      </c>
      <c r="G11094" s="89" t="s">
        <v>442</v>
      </c>
      <c r="H11094" s="94">
        <v>63344</v>
      </c>
      <c r="I11094" s="94">
        <v>60913</v>
      </c>
      <c r="J11094" s="94">
        <v>54341</v>
      </c>
      <c r="K11094" s="94">
        <v>-6854</v>
      </c>
      <c r="O11094" s="94">
        <v>60913</v>
      </c>
      <c r="P11094" s="94">
        <v>54341</v>
      </c>
      <c r="Q11094" s="94">
        <v>-6854</v>
      </c>
      <c r="AS11094" s="94">
        <v>-39</v>
      </c>
      <c r="AT11094" s="94">
        <v>-22</v>
      </c>
      <c r="AU11094" s="94">
        <v>-148</v>
      </c>
      <c r="AW11094" s="94">
        <v>-663</v>
      </c>
      <c r="AX11094" s="94">
        <v>-89</v>
      </c>
      <c r="AY11094" s="94">
        <v>-1366</v>
      </c>
      <c r="AZ11094" s="94">
        <v>-3952</v>
      </c>
      <c r="BA11094" s="94">
        <v>-755</v>
      </c>
      <c r="BB11094" s="94">
        <v>-273</v>
      </c>
      <c r="BC11094" s="94">
        <v>-317</v>
      </c>
      <c r="BD11094" s="94">
        <v>770</v>
      </c>
    </row>
    <row r="11095" spans="1:56">
      <c r="A11095" s="85" t="s">
        <v>126</v>
      </c>
      <c r="B11095" s="86">
        <v>42648.458333333336</v>
      </c>
      <c r="C11095" s="87">
        <v>42648</v>
      </c>
      <c r="D11095" s="85">
        <v>6</v>
      </c>
      <c r="E11095" s="86">
        <v>42648.25</v>
      </c>
      <c r="F11095" s="88" t="s">
        <v>441</v>
      </c>
      <c r="G11095" s="89" t="s">
        <v>442</v>
      </c>
      <c r="H11095" s="94">
        <v>66964</v>
      </c>
      <c r="I11095" s="94">
        <v>63969</v>
      </c>
      <c r="J11095" s="94">
        <v>58179</v>
      </c>
      <c r="K11095" s="94">
        <v>-6403</v>
      </c>
      <c r="O11095" s="94">
        <v>63969</v>
      </c>
      <c r="P11095" s="94">
        <v>58179</v>
      </c>
      <c r="Q11095" s="94">
        <v>-6403</v>
      </c>
      <c r="AS11095" s="94">
        <v>-29</v>
      </c>
      <c r="AT11095" s="94">
        <v>44</v>
      </c>
      <c r="AU11095" s="94">
        <v>-202</v>
      </c>
      <c r="AW11095" s="94">
        <v>-538</v>
      </c>
      <c r="AX11095" s="94">
        <v>-193</v>
      </c>
      <c r="AY11095" s="94">
        <v>-1372</v>
      </c>
      <c r="AZ11095" s="94">
        <v>-3620</v>
      </c>
      <c r="BA11095" s="94">
        <v>-587</v>
      </c>
      <c r="BB11095" s="94">
        <v>-235</v>
      </c>
      <c r="BC11095" s="94">
        <v>-439</v>
      </c>
      <c r="BD11095" s="94">
        <v>768</v>
      </c>
    </row>
    <row r="11096" spans="1:56">
      <c r="A11096" s="85" t="s">
        <v>126</v>
      </c>
      <c r="B11096" s="86">
        <v>42648.5</v>
      </c>
      <c r="C11096" s="87">
        <v>42648</v>
      </c>
      <c r="D11096" s="85">
        <v>7</v>
      </c>
      <c r="E11096" s="86">
        <v>42648.291666666664</v>
      </c>
      <c r="F11096" s="88" t="s">
        <v>441</v>
      </c>
      <c r="G11096" s="89" t="s">
        <v>442</v>
      </c>
      <c r="H11096" s="94">
        <v>72229</v>
      </c>
      <c r="I11096" s="94">
        <v>69640</v>
      </c>
      <c r="J11096" s="94">
        <v>63967</v>
      </c>
      <c r="K11096" s="94">
        <v>-6525</v>
      </c>
      <c r="O11096" s="94">
        <v>69640</v>
      </c>
      <c r="P11096" s="94">
        <v>63967</v>
      </c>
      <c r="Q11096" s="94">
        <v>-6525</v>
      </c>
      <c r="AS11096" s="94">
        <v>-32</v>
      </c>
      <c r="AT11096" s="94">
        <v>215</v>
      </c>
      <c r="AU11096" s="94">
        <v>-221</v>
      </c>
      <c r="AW11096" s="94">
        <v>-807</v>
      </c>
      <c r="AX11096" s="94">
        <v>-262</v>
      </c>
      <c r="AY11096" s="94">
        <v>-1156</v>
      </c>
      <c r="AZ11096" s="94">
        <v>-3700</v>
      </c>
      <c r="BA11096" s="94">
        <v>-465</v>
      </c>
      <c r="BB11096" s="94">
        <v>-213</v>
      </c>
      <c r="BC11096" s="94">
        <v>-589</v>
      </c>
      <c r="BD11096" s="94">
        <v>705</v>
      </c>
    </row>
    <row r="11097" spans="1:56">
      <c r="A11097" s="85" t="s">
        <v>126</v>
      </c>
      <c r="B11097" s="86">
        <v>42648.541666666664</v>
      </c>
      <c r="C11097" s="87">
        <v>42648</v>
      </c>
      <c r="D11097" s="85">
        <v>8</v>
      </c>
      <c r="E11097" s="86">
        <v>42648.333333333336</v>
      </c>
      <c r="F11097" s="88" t="s">
        <v>441</v>
      </c>
      <c r="G11097" s="89" t="s">
        <v>442</v>
      </c>
      <c r="H11097" s="94">
        <v>74407</v>
      </c>
      <c r="I11097" s="94">
        <v>72049</v>
      </c>
      <c r="J11097" s="94">
        <v>66608</v>
      </c>
      <c r="K11097" s="94">
        <v>-6180</v>
      </c>
      <c r="O11097" s="94">
        <v>72049</v>
      </c>
      <c r="P11097" s="94">
        <v>66608</v>
      </c>
      <c r="Q11097" s="94">
        <v>-6180</v>
      </c>
      <c r="AS11097" s="94">
        <v>-32</v>
      </c>
      <c r="AT11097" s="94">
        <v>223</v>
      </c>
      <c r="AU11097" s="94">
        <v>-260</v>
      </c>
      <c r="AW11097" s="94">
        <v>-915</v>
      </c>
      <c r="AX11097" s="94">
        <v>-268</v>
      </c>
      <c r="AY11097" s="94">
        <v>-1023</v>
      </c>
      <c r="AZ11097" s="94">
        <v>-3327</v>
      </c>
      <c r="BA11097" s="94">
        <v>-456</v>
      </c>
      <c r="BB11097" s="94">
        <v>-173</v>
      </c>
      <c r="BC11097" s="94">
        <v>-598</v>
      </c>
      <c r="BD11097" s="94">
        <v>649</v>
      </c>
    </row>
    <row r="11098" spans="1:56">
      <c r="A11098" s="85" t="s">
        <v>126</v>
      </c>
      <c r="B11098" s="86">
        <v>42648.583333333336</v>
      </c>
      <c r="C11098" s="87">
        <v>42648</v>
      </c>
      <c r="D11098" s="85">
        <v>9</v>
      </c>
      <c r="E11098" s="86">
        <v>42648.375</v>
      </c>
      <c r="F11098" s="88" t="s">
        <v>441</v>
      </c>
      <c r="G11098" s="89" t="s">
        <v>442</v>
      </c>
      <c r="H11098" s="94">
        <v>76107</v>
      </c>
      <c r="I11098" s="94">
        <v>73385</v>
      </c>
      <c r="J11098" s="94">
        <v>68794</v>
      </c>
      <c r="K11098" s="94">
        <v>-5487</v>
      </c>
      <c r="O11098" s="94">
        <v>73385</v>
      </c>
      <c r="P11098" s="94">
        <v>68794</v>
      </c>
      <c r="Q11098" s="94">
        <v>-5487</v>
      </c>
      <c r="AS11098" s="94">
        <v>-18</v>
      </c>
      <c r="AT11098" s="94">
        <v>204</v>
      </c>
      <c r="AU11098" s="94">
        <v>-345</v>
      </c>
      <c r="AW11098" s="94">
        <v>-911</v>
      </c>
      <c r="AX11098" s="94">
        <v>-183</v>
      </c>
      <c r="AY11098" s="94">
        <v>-1138</v>
      </c>
      <c r="AZ11098" s="94">
        <v>-2734</v>
      </c>
      <c r="BA11098" s="94">
        <v>-311</v>
      </c>
      <c r="BB11098" s="94">
        <v>-171</v>
      </c>
      <c r="BC11098" s="94">
        <v>-818</v>
      </c>
      <c r="BD11098" s="94">
        <v>938</v>
      </c>
    </row>
    <row r="11099" spans="1:56">
      <c r="A11099" s="85" t="s">
        <v>126</v>
      </c>
      <c r="B11099" s="86">
        <v>42648.625</v>
      </c>
      <c r="C11099" s="87">
        <v>42648</v>
      </c>
      <c r="D11099" s="85">
        <v>10</v>
      </c>
      <c r="E11099" s="86">
        <v>42648.416666666664</v>
      </c>
      <c r="F11099" s="88" t="s">
        <v>441</v>
      </c>
      <c r="G11099" s="89" t="s">
        <v>442</v>
      </c>
      <c r="H11099" s="94">
        <v>78418</v>
      </c>
      <c r="I11099" s="94">
        <v>75482</v>
      </c>
      <c r="J11099" s="94">
        <v>71156</v>
      </c>
      <c r="K11099" s="94">
        <v>-5523</v>
      </c>
      <c r="O11099" s="94">
        <v>75482</v>
      </c>
      <c r="P11099" s="94">
        <v>71156</v>
      </c>
      <c r="Q11099" s="94">
        <v>-5523</v>
      </c>
      <c r="AS11099" s="94">
        <v>-10</v>
      </c>
      <c r="AT11099" s="94">
        <v>-53</v>
      </c>
      <c r="AU11099" s="94">
        <v>-466</v>
      </c>
      <c r="AW11099" s="94">
        <v>-857</v>
      </c>
      <c r="AX11099" s="94">
        <v>-121</v>
      </c>
      <c r="AY11099" s="94">
        <v>-1180</v>
      </c>
      <c r="AZ11099" s="94">
        <v>-2665</v>
      </c>
      <c r="BA11099" s="94">
        <v>-244</v>
      </c>
      <c r="BB11099" s="94">
        <v>-181</v>
      </c>
      <c r="BC11099" s="94">
        <v>-733</v>
      </c>
      <c r="BD11099" s="94">
        <v>987</v>
      </c>
    </row>
    <row r="11100" spans="1:56">
      <c r="A11100" s="85" t="s">
        <v>126</v>
      </c>
      <c r="B11100" s="86">
        <v>42648.666666666664</v>
      </c>
      <c r="C11100" s="87">
        <v>42648</v>
      </c>
      <c r="D11100" s="85">
        <v>11</v>
      </c>
      <c r="E11100" s="86">
        <v>42648.458333333336</v>
      </c>
      <c r="F11100" s="88" t="s">
        <v>441</v>
      </c>
      <c r="G11100" s="89" t="s">
        <v>442</v>
      </c>
      <c r="H11100" s="94">
        <v>80816</v>
      </c>
      <c r="I11100" s="94">
        <v>77787</v>
      </c>
      <c r="J11100" s="94">
        <v>72902</v>
      </c>
      <c r="K11100" s="94">
        <v>-6075</v>
      </c>
      <c r="O11100" s="94">
        <v>77787</v>
      </c>
      <c r="P11100" s="94">
        <v>72902</v>
      </c>
      <c r="Q11100" s="94">
        <v>-6075</v>
      </c>
      <c r="AS11100" s="94">
        <v>-14</v>
      </c>
      <c r="AT11100" s="94">
        <v>-52</v>
      </c>
      <c r="AU11100" s="94">
        <v>-615</v>
      </c>
      <c r="AW11100" s="94">
        <v>-871</v>
      </c>
      <c r="AX11100" s="94">
        <v>-192</v>
      </c>
      <c r="AY11100" s="94">
        <v>-1148</v>
      </c>
      <c r="AZ11100" s="94">
        <v>-2991</v>
      </c>
      <c r="BA11100" s="94">
        <v>-198</v>
      </c>
      <c r="BB11100" s="94">
        <v>-195</v>
      </c>
      <c r="BC11100" s="94">
        <v>-552</v>
      </c>
      <c r="BD11100" s="94">
        <v>753</v>
      </c>
    </row>
    <row r="11101" spans="1:56">
      <c r="A11101" s="85" t="s">
        <v>126</v>
      </c>
      <c r="B11101" s="86">
        <v>42648.708333333336</v>
      </c>
      <c r="C11101" s="87">
        <v>42648</v>
      </c>
      <c r="D11101" s="85">
        <v>12</v>
      </c>
      <c r="E11101" s="86">
        <v>42648.5</v>
      </c>
      <c r="F11101" s="88" t="s">
        <v>441</v>
      </c>
      <c r="G11101" s="89" t="s">
        <v>442</v>
      </c>
      <c r="H11101" s="94">
        <v>82823</v>
      </c>
      <c r="I11101" s="94">
        <v>79927</v>
      </c>
      <c r="J11101" s="94">
        <v>75756</v>
      </c>
      <c r="K11101" s="94">
        <v>-5284</v>
      </c>
      <c r="O11101" s="94">
        <v>79927</v>
      </c>
      <c r="P11101" s="94">
        <v>75756</v>
      </c>
      <c r="Q11101" s="94">
        <v>-5284</v>
      </c>
      <c r="AS11101" s="94">
        <v>24</v>
      </c>
      <c r="AT11101" s="94">
        <v>-43</v>
      </c>
      <c r="AU11101" s="94">
        <v>-620</v>
      </c>
      <c r="AW11101" s="94">
        <v>-768</v>
      </c>
      <c r="AX11101" s="94">
        <v>-175</v>
      </c>
      <c r="AY11101" s="94">
        <v>-1132</v>
      </c>
      <c r="AZ11101" s="94">
        <v>-2509</v>
      </c>
      <c r="BA11101" s="94">
        <v>-33</v>
      </c>
      <c r="BB11101" s="94">
        <v>-255</v>
      </c>
      <c r="BC11101" s="94">
        <v>-438</v>
      </c>
      <c r="BD11101" s="94">
        <v>665</v>
      </c>
    </row>
    <row r="11102" spans="1:56">
      <c r="A11102" s="85" t="s">
        <v>126</v>
      </c>
      <c r="B11102" s="86">
        <v>42648.75</v>
      </c>
      <c r="C11102" s="87">
        <v>42648</v>
      </c>
      <c r="D11102" s="85">
        <v>13</v>
      </c>
      <c r="E11102" s="86">
        <v>42648.541666666664</v>
      </c>
      <c r="F11102" s="88" t="s">
        <v>441</v>
      </c>
      <c r="G11102" s="89" t="s">
        <v>442</v>
      </c>
      <c r="H11102" s="94">
        <v>84690</v>
      </c>
      <c r="I11102" s="94">
        <v>82153</v>
      </c>
      <c r="J11102" s="94">
        <v>77673</v>
      </c>
      <c r="K11102" s="94">
        <v>-5832</v>
      </c>
      <c r="O11102" s="94">
        <v>82153</v>
      </c>
      <c r="P11102" s="94">
        <v>77673</v>
      </c>
      <c r="Q11102" s="94">
        <v>-5832</v>
      </c>
      <c r="AS11102" s="94">
        <v>34</v>
      </c>
      <c r="AT11102" s="94">
        <v>-121</v>
      </c>
      <c r="AU11102" s="94">
        <v>-605</v>
      </c>
      <c r="AW11102" s="94">
        <v>-625</v>
      </c>
      <c r="AX11102" s="94">
        <v>-159</v>
      </c>
      <c r="AY11102" s="94">
        <v>-1109</v>
      </c>
      <c r="AZ11102" s="94">
        <v>-2842</v>
      </c>
      <c r="BA11102" s="94">
        <v>-129</v>
      </c>
      <c r="BB11102" s="94">
        <v>-243</v>
      </c>
      <c r="BC11102" s="94">
        <v>-758</v>
      </c>
      <c r="BD11102" s="94">
        <v>725</v>
      </c>
    </row>
    <row r="11103" spans="1:56">
      <c r="A11103" s="85" t="s">
        <v>126</v>
      </c>
      <c r="B11103" s="86">
        <v>42648.791666666664</v>
      </c>
      <c r="C11103" s="87">
        <v>42648</v>
      </c>
      <c r="D11103" s="85">
        <v>14</v>
      </c>
      <c r="E11103" s="86">
        <v>42648.583333333336</v>
      </c>
      <c r="F11103" s="88" t="s">
        <v>441</v>
      </c>
      <c r="G11103" s="89" t="s">
        <v>442</v>
      </c>
      <c r="H11103" s="94">
        <v>86392</v>
      </c>
      <c r="I11103" s="94">
        <v>84368</v>
      </c>
      <c r="J11103" s="94">
        <v>79481</v>
      </c>
      <c r="K11103" s="94">
        <v>-6178</v>
      </c>
      <c r="O11103" s="94">
        <v>84368</v>
      </c>
      <c r="P11103" s="94">
        <v>79481</v>
      </c>
      <c r="Q11103" s="94">
        <v>-6178</v>
      </c>
      <c r="AS11103" s="94">
        <v>13</v>
      </c>
      <c r="AT11103" s="94">
        <v>-150</v>
      </c>
      <c r="AU11103" s="94">
        <v>-592</v>
      </c>
      <c r="AW11103" s="94">
        <v>-675</v>
      </c>
      <c r="AX11103" s="94">
        <v>-312</v>
      </c>
      <c r="AY11103" s="94">
        <v>-1116</v>
      </c>
      <c r="AZ11103" s="94">
        <v>-2786</v>
      </c>
      <c r="BA11103" s="94">
        <v>-279</v>
      </c>
      <c r="BB11103" s="94">
        <v>-359</v>
      </c>
      <c r="BC11103" s="94">
        <v>-478</v>
      </c>
      <c r="BD11103" s="94">
        <v>556</v>
      </c>
    </row>
    <row r="11104" spans="1:56">
      <c r="A11104" s="85" t="s">
        <v>126</v>
      </c>
      <c r="B11104" s="86">
        <v>42648.833333333336</v>
      </c>
      <c r="C11104" s="87">
        <v>42648</v>
      </c>
      <c r="D11104" s="85">
        <v>15</v>
      </c>
      <c r="E11104" s="86">
        <v>42648.625</v>
      </c>
      <c r="F11104" s="88" t="s">
        <v>441</v>
      </c>
      <c r="G11104" s="89" t="s">
        <v>442</v>
      </c>
      <c r="H11104" s="94">
        <v>87360</v>
      </c>
      <c r="I11104" s="94">
        <v>85406</v>
      </c>
      <c r="J11104" s="94">
        <v>79892</v>
      </c>
      <c r="K11104" s="94">
        <v>-7243</v>
      </c>
      <c r="O11104" s="94">
        <v>85406</v>
      </c>
      <c r="P11104" s="94">
        <v>79892</v>
      </c>
      <c r="Q11104" s="94">
        <v>-7243</v>
      </c>
      <c r="AS11104" s="94">
        <v>-4</v>
      </c>
      <c r="AT11104" s="94">
        <v>-210</v>
      </c>
      <c r="AU11104" s="94">
        <v>-627</v>
      </c>
      <c r="AW11104" s="94">
        <v>-679</v>
      </c>
      <c r="AX11104" s="94">
        <v>-461</v>
      </c>
      <c r="AY11104" s="94">
        <v>-1095</v>
      </c>
      <c r="AZ11104" s="94">
        <v>-3080</v>
      </c>
      <c r="BA11104" s="94">
        <v>-586</v>
      </c>
      <c r="BB11104" s="94">
        <v>-467</v>
      </c>
      <c r="BC11104" s="94">
        <v>-307</v>
      </c>
      <c r="BD11104" s="94">
        <v>273</v>
      </c>
    </row>
    <row r="11105" spans="1:56">
      <c r="A11105" s="85" t="s">
        <v>126</v>
      </c>
      <c r="B11105" s="86">
        <v>42648.875</v>
      </c>
      <c r="C11105" s="87">
        <v>42648</v>
      </c>
      <c r="D11105" s="85">
        <v>16</v>
      </c>
      <c r="E11105" s="86">
        <v>42648.666666666664</v>
      </c>
      <c r="F11105" s="88" t="s">
        <v>441</v>
      </c>
      <c r="G11105" s="89" t="s">
        <v>442</v>
      </c>
      <c r="H11105" s="94">
        <v>87769</v>
      </c>
      <c r="I11105" s="94">
        <v>85820</v>
      </c>
      <c r="J11105" s="94">
        <v>79419</v>
      </c>
      <c r="K11105" s="94">
        <v>-8061</v>
      </c>
      <c r="O11105" s="94">
        <v>85820</v>
      </c>
      <c r="P11105" s="94">
        <v>79419</v>
      </c>
      <c r="Q11105" s="94">
        <v>-8061</v>
      </c>
      <c r="AS11105" s="94">
        <v>-22</v>
      </c>
      <c r="AT11105" s="94">
        <v>-190</v>
      </c>
      <c r="AU11105" s="94">
        <v>-674</v>
      </c>
      <c r="AW11105" s="94">
        <v>-841</v>
      </c>
      <c r="AX11105" s="94">
        <v>-569</v>
      </c>
      <c r="AY11105" s="94">
        <v>-1161</v>
      </c>
      <c r="AZ11105" s="94">
        <v>-3226</v>
      </c>
      <c r="BA11105" s="94">
        <v>-645</v>
      </c>
      <c r="BB11105" s="94">
        <v>-512</v>
      </c>
      <c r="BC11105" s="94">
        <v>-305</v>
      </c>
      <c r="BD11105" s="94">
        <v>84</v>
      </c>
    </row>
    <row r="11106" spans="1:56">
      <c r="A11106" s="85" t="s">
        <v>126</v>
      </c>
      <c r="B11106" s="86">
        <v>42648.916666666664</v>
      </c>
      <c r="C11106" s="87">
        <v>42648</v>
      </c>
      <c r="D11106" s="85">
        <v>17</v>
      </c>
      <c r="E11106" s="86">
        <v>42648.708333333336</v>
      </c>
      <c r="F11106" s="88" t="s">
        <v>441</v>
      </c>
      <c r="G11106" s="89" t="s">
        <v>442</v>
      </c>
      <c r="H11106" s="94">
        <v>87682</v>
      </c>
      <c r="I11106" s="94">
        <v>85816</v>
      </c>
      <c r="J11106" s="94">
        <v>79020</v>
      </c>
      <c r="K11106" s="94">
        <v>-8403</v>
      </c>
      <c r="O11106" s="94">
        <v>85816</v>
      </c>
      <c r="P11106" s="94">
        <v>79020</v>
      </c>
      <c r="Q11106" s="94">
        <v>-8403</v>
      </c>
      <c r="AS11106" s="94">
        <v>-12</v>
      </c>
      <c r="AT11106" s="94">
        <v>-234</v>
      </c>
      <c r="AU11106" s="94">
        <v>-675</v>
      </c>
      <c r="AW11106" s="94">
        <v>-964</v>
      </c>
      <c r="AX11106" s="94">
        <v>-660</v>
      </c>
      <c r="AY11106" s="94">
        <v>-1068</v>
      </c>
      <c r="AZ11106" s="94">
        <v>-3120</v>
      </c>
      <c r="BA11106" s="94">
        <v>-661</v>
      </c>
      <c r="BB11106" s="94">
        <v>-520</v>
      </c>
      <c r="BC11106" s="94">
        <v>-633</v>
      </c>
      <c r="BD11106" s="94">
        <v>144</v>
      </c>
    </row>
    <row r="11107" spans="1:56">
      <c r="A11107" s="85" t="s">
        <v>126</v>
      </c>
      <c r="B11107" s="86">
        <v>42648.958333333336</v>
      </c>
      <c r="C11107" s="87">
        <v>42648</v>
      </c>
      <c r="D11107" s="85">
        <v>18</v>
      </c>
      <c r="E11107" s="86">
        <v>42648.75</v>
      </c>
      <c r="F11107" s="88" t="s">
        <v>441</v>
      </c>
      <c r="G11107" s="89" t="s">
        <v>442</v>
      </c>
      <c r="H11107" s="94">
        <v>86799</v>
      </c>
      <c r="I11107" s="94">
        <v>84615</v>
      </c>
      <c r="J11107" s="94">
        <v>77661</v>
      </c>
      <c r="K11107" s="94">
        <v>-8309</v>
      </c>
      <c r="O11107" s="94">
        <v>84615</v>
      </c>
      <c r="P11107" s="94">
        <v>77661</v>
      </c>
      <c r="Q11107" s="94">
        <v>-8309</v>
      </c>
      <c r="AS11107" s="94">
        <v>-7</v>
      </c>
      <c r="AT11107" s="94">
        <v>-178</v>
      </c>
      <c r="AU11107" s="94">
        <v>-678</v>
      </c>
      <c r="AW11107" s="94">
        <v>-992</v>
      </c>
      <c r="AX11107" s="94">
        <v>-636</v>
      </c>
      <c r="AY11107" s="94">
        <v>-1065</v>
      </c>
      <c r="AZ11107" s="94">
        <v>-2948</v>
      </c>
      <c r="BA11107" s="94">
        <v>-522</v>
      </c>
      <c r="BB11107" s="94">
        <v>-510</v>
      </c>
      <c r="BC11107" s="94">
        <v>-885</v>
      </c>
      <c r="BD11107" s="94">
        <v>112</v>
      </c>
    </row>
    <row r="11108" spans="1:56">
      <c r="A11108" s="85" t="s">
        <v>126</v>
      </c>
      <c r="B11108" s="86">
        <v>42649</v>
      </c>
      <c r="C11108" s="87">
        <v>42648</v>
      </c>
      <c r="D11108" s="85">
        <v>19</v>
      </c>
      <c r="E11108" s="86">
        <v>42648.791666666664</v>
      </c>
      <c r="F11108" s="88" t="s">
        <v>441</v>
      </c>
      <c r="G11108" s="89" t="s">
        <v>442</v>
      </c>
      <c r="H11108" s="94">
        <v>86372</v>
      </c>
      <c r="I11108" s="94">
        <v>83549</v>
      </c>
      <c r="J11108" s="94">
        <v>77723</v>
      </c>
      <c r="K11108" s="94">
        <v>-7272</v>
      </c>
      <c r="O11108" s="94">
        <v>83549</v>
      </c>
      <c r="P11108" s="94">
        <v>77723</v>
      </c>
      <c r="Q11108" s="94">
        <v>-7272</v>
      </c>
      <c r="AS11108" s="94">
        <v>15</v>
      </c>
      <c r="AT11108" s="94">
        <v>-144</v>
      </c>
      <c r="AU11108" s="94">
        <v>-698</v>
      </c>
      <c r="AW11108" s="94">
        <v>-707</v>
      </c>
      <c r="AX11108" s="94">
        <v>-453</v>
      </c>
      <c r="AY11108" s="94">
        <v>-986</v>
      </c>
      <c r="AZ11108" s="94">
        <v>-2852</v>
      </c>
      <c r="BA11108" s="94">
        <v>-378</v>
      </c>
      <c r="BB11108" s="94">
        <v>-370</v>
      </c>
      <c r="BC11108" s="94">
        <v>-989</v>
      </c>
      <c r="BD11108" s="94">
        <v>290</v>
      </c>
    </row>
    <row r="11109" spans="1:56">
      <c r="A11109" s="85" t="s">
        <v>126</v>
      </c>
      <c r="B11109" s="86">
        <v>42649.041666666664</v>
      </c>
      <c r="C11109" s="87">
        <v>42648</v>
      </c>
      <c r="D11109" s="85">
        <v>20</v>
      </c>
      <c r="E11109" s="86">
        <v>42648.833333333336</v>
      </c>
      <c r="F11109" s="88" t="s">
        <v>441</v>
      </c>
      <c r="G11109" s="89" t="s">
        <v>442</v>
      </c>
      <c r="H11109" s="94">
        <v>86490</v>
      </c>
      <c r="I11109" s="94">
        <v>84229</v>
      </c>
      <c r="J11109" s="94">
        <v>77757</v>
      </c>
      <c r="K11109" s="94">
        <v>-7658</v>
      </c>
      <c r="O11109" s="94">
        <v>84229</v>
      </c>
      <c r="P11109" s="94">
        <v>77757</v>
      </c>
      <c r="Q11109" s="94">
        <v>-7658</v>
      </c>
      <c r="AS11109" s="94">
        <v>14</v>
      </c>
      <c r="AT11109" s="94">
        <v>-66</v>
      </c>
      <c r="AU11109" s="94">
        <v>-721</v>
      </c>
      <c r="AW11109" s="94">
        <v>-1106</v>
      </c>
      <c r="AX11109" s="94">
        <v>-274</v>
      </c>
      <c r="AY11109" s="94">
        <v>-1002</v>
      </c>
      <c r="AZ11109" s="94">
        <v>-2959</v>
      </c>
      <c r="BA11109" s="94">
        <v>-418</v>
      </c>
      <c r="BB11109" s="94">
        <v>-289</v>
      </c>
      <c r="BC11109" s="94">
        <v>-1031</v>
      </c>
      <c r="BD11109" s="94">
        <v>194</v>
      </c>
    </row>
    <row r="11110" spans="1:56">
      <c r="A11110" s="85" t="s">
        <v>126</v>
      </c>
      <c r="B11110" s="86">
        <v>42649.083333333336</v>
      </c>
      <c r="C11110" s="87">
        <v>42648</v>
      </c>
      <c r="D11110" s="85">
        <v>21</v>
      </c>
      <c r="E11110" s="86">
        <v>42648.875</v>
      </c>
      <c r="F11110" s="88" t="s">
        <v>441</v>
      </c>
      <c r="G11110" s="89" t="s">
        <v>442</v>
      </c>
      <c r="H11110" s="94">
        <v>83716</v>
      </c>
      <c r="I11110" s="94">
        <v>81348</v>
      </c>
      <c r="J11110" s="94">
        <v>75207</v>
      </c>
      <c r="K11110" s="94">
        <v>-7247</v>
      </c>
      <c r="O11110" s="94">
        <v>81348</v>
      </c>
      <c r="P11110" s="94">
        <v>75207</v>
      </c>
      <c r="Q11110" s="94">
        <v>-7247</v>
      </c>
      <c r="AS11110" s="94">
        <v>25</v>
      </c>
      <c r="AT11110" s="94">
        <v>-122</v>
      </c>
      <c r="AU11110" s="94">
        <v>-598</v>
      </c>
      <c r="AW11110" s="94">
        <v>-1112</v>
      </c>
      <c r="AX11110" s="94">
        <v>-204</v>
      </c>
      <c r="AY11110" s="94">
        <v>-989</v>
      </c>
      <c r="AZ11110" s="94">
        <v>-3253</v>
      </c>
      <c r="BA11110" s="94">
        <v>-232</v>
      </c>
      <c r="BB11110" s="94">
        <v>-254</v>
      </c>
      <c r="BC11110" s="94">
        <v>-937</v>
      </c>
      <c r="BD11110" s="94">
        <v>429</v>
      </c>
    </row>
    <row r="11111" spans="1:56">
      <c r="A11111" s="85" t="s">
        <v>126</v>
      </c>
      <c r="B11111" s="86">
        <v>42649.125</v>
      </c>
      <c r="C11111" s="87">
        <v>42648</v>
      </c>
      <c r="D11111" s="85">
        <v>22</v>
      </c>
      <c r="E11111" s="86">
        <v>42648.916666666664</v>
      </c>
      <c r="F11111" s="88" t="s">
        <v>441</v>
      </c>
      <c r="G11111" s="89" t="s">
        <v>442</v>
      </c>
      <c r="H11111" s="94">
        <v>79146</v>
      </c>
      <c r="I11111" s="94">
        <v>76928</v>
      </c>
      <c r="J11111" s="94">
        <v>70687</v>
      </c>
      <c r="K11111" s="94">
        <v>-7253</v>
      </c>
      <c r="O11111" s="94">
        <v>76928</v>
      </c>
      <c r="P11111" s="94">
        <v>70687</v>
      </c>
      <c r="Q11111" s="94">
        <v>-7253</v>
      </c>
      <c r="AS11111" s="94">
        <v>8</v>
      </c>
      <c r="AT11111" s="94">
        <v>-191</v>
      </c>
      <c r="AU11111" s="94">
        <v>-515</v>
      </c>
      <c r="AW11111" s="94">
        <v>-1042</v>
      </c>
      <c r="AX11111" s="94">
        <v>-114</v>
      </c>
      <c r="AY11111" s="94">
        <v>-1021</v>
      </c>
      <c r="AZ11111" s="94">
        <v>-3277</v>
      </c>
      <c r="BA11111" s="94">
        <v>-315</v>
      </c>
      <c r="BB11111" s="94">
        <v>-274</v>
      </c>
      <c r="BC11111" s="94">
        <v>-1124</v>
      </c>
      <c r="BD11111" s="94">
        <v>612</v>
      </c>
    </row>
    <row r="11112" spans="1:56">
      <c r="A11112" s="85" t="s">
        <v>126</v>
      </c>
      <c r="B11112" s="86">
        <v>42649.166666666664</v>
      </c>
      <c r="C11112" s="87">
        <v>42648</v>
      </c>
      <c r="D11112" s="85">
        <v>23</v>
      </c>
      <c r="E11112" s="86">
        <v>42648.958333333336</v>
      </c>
      <c r="F11112" s="88" t="s">
        <v>441</v>
      </c>
      <c r="G11112" s="89" t="s">
        <v>442</v>
      </c>
      <c r="H11112" s="94">
        <v>73807</v>
      </c>
      <c r="I11112" s="94">
        <v>72278</v>
      </c>
      <c r="J11112" s="94">
        <v>65991</v>
      </c>
      <c r="K11112" s="94">
        <v>-6944</v>
      </c>
      <c r="O11112" s="94">
        <v>72278</v>
      </c>
      <c r="P11112" s="94">
        <v>65991</v>
      </c>
      <c r="Q11112" s="94">
        <v>-6944</v>
      </c>
      <c r="AS11112" s="94">
        <v>-36</v>
      </c>
      <c r="AT11112" s="94">
        <v>63</v>
      </c>
      <c r="AU11112" s="94">
        <v>-491</v>
      </c>
      <c r="AW11112" s="94">
        <v>-1037</v>
      </c>
      <c r="AX11112" s="94">
        <v>-17</v>
      </c>
      <c r="AY11112" s="94">
        <v>-1092</v>
      </c>
      <c r="AZ11112" s="94">
        <v>-3459</v>
      </c>
      <c r="BA11112" s="94">
        <v>-469</v>
      </c>
      <c r="BB11112" s="94">
        <v>-248</v>
      </c>
      <c r="BC11112" s="94">
        <v>-1072</v>
      </c>
      <c r="BD11112" s="94">
        <v>914</v>
      </c>
    </row>
    <row r="11113" spans="1:56">
      <c r="A11113" s="85" t="s">
        <v>126</v>
      </c>
      <c r="B11113" s="86">
        <v>42649.208333333336</v>
      </c>
      <c r="C11113" s="87">
        <v>42648</v>
      </c>
      <c r="D11113" s="85">
        <v>24</v>
      </c>
      <c r="E11113" s="86">
        <v>42649</v>
      </c>
      <c r="F11113" s="88" t="s">
        <v>441</v>
      </c>
      <c r="G11113" s="89" t="s">
        <v>442</v>
      </c>
      <c r="H11113" s="94">
        <v>68867</v>
      </c>
      <c r="I11113" s="94">
        <v>68147</v>
      </c>
      <c r="J11113" s="94">
        <v>62422</v>
      </c>
      <c r="K11113" s="94">
        <v>-6260</v>
      </c>
      <c r="O11113" s="94">
        <v>68147</v>
      </c>
      <c r="P11113" s="94">
        <v>62422</v>
      </c>
      <c r="Q11113" s="94">
        <v>-6260</v>
      </c>
      <c r="AS11113" s="94">
        <v>-30</v>
      </c>
      <c r="AT11113" s="94">
        <v>-60</v>
      </c>
      <c r="AU11113" s="94">
        <v>-418</v>
      </c>
      <c r="AW11113" s="94">
        <v>-1045</v>
      </c>
      <c r="AX11113" s="94">
        <v>90</v>
      </c>
      <c r="AY11113" s="94">
        <v>-1209</v>
      </c>
      <c r="AZ11113" s="94">
        <v>-3031</v>
      </c>
      <c r="BA11113" s="94">
        <v>-650</v>
      </c>
      <c r="BB11113" s="94">
        <v>-217</v>
      </c>
      <c r="BC11113" s="94">
        <v>-938</v>
      </c>
      <c r="BD11113" s="94">
        <v>1248</v>
      </c>
    </row>
    <row r="11114" spans="1:56">
      <c r="A11114" s="85" t="s">
        <v>126</v>
      </c>
      <c r="B11114" s="86">
        <v>42649.25</v>
      </c>
      <c r="C11114" s="87">
        <v>42649</v>
      </c>
      <c r="D11114" s="85">
        <v>1</v>
      </c>
      <c r="E11114" s="86">
        <v>42649.041666666664</v>
      </c>
      <c r="F11114" s="88" t="s">
        <v>441</v>
      </c>
      <c r="G11114" s="89" t="s">
        <v>442</v>
      </c>
      <c r="H11114" s="94">
        <v>66093</v>
      </c>
      <c r="I11114" s="94">
        <v>65439</v>
      </c>
      <c r="J11114" s="94">
        <v>58670</v>
      </c>
      <c r="K11114" s="94">
        <v>-6769</v>
      </c>
      <c r="O11114" s="94">
        <v>65439</v>
      </c>
      <c r="P11114" s="94">
        <v>58670</v>
      </c>
      <c r="Q11114" s="94">
        <v>-6769</v>
      </c>
      <c r="AS11114" s="94">
        <v>-45</v>
      </c>
      <c r="AT11114" s="94">
        <v>-134</v>
      </c>
      <c r="AU11114" s="94">
        <v>-424</v>
      </c>
      <c r="AW11114" s="94">
        <v>-976</v>
      </c>
      <c r="AX11114" s="94">
        <v>96</v>
      </c>
      <c r="AY11114" s="94">
        <v>-1078</v>
      </c>
      <c r="AZ11114" s="94">
        <v>-3607</v>
      </c>
      <c r="BA11114" s="94">
        <v>-785</v>
      </c>
      <c r="BB11114" s="94">
        <v>-219</v>
      </c>
      <c r="BC11114" s="94">
        <v>-789</v>
      </c>
      <c r="BD11114" s="94">
        <v>1192</v>
      </c>
    </row>
    <row r="11115" spans="1:56">
      <c r="A11115" s="85" t="s">
        <v>126</v>
      </c>
      <c r="B11115" s="86">
        <v>42649.291666666664</v>
      </c>
      <c r="C11115" s="87">
        <v>42649</v>
      </c>
      <c r="D11115" s="85">
        <v>2</v>
      </c>
      <c r="E11115" s="86">
        <v>42649.083333333336</v>
      </c>
      <c r="F11115" s="88" t="s">
        <v>441</v>
      </c>
      <c r="G11115" s="89" t="s">
        <v>442</v>
      </c>
      <c r="H11115" s="94">
        <v>64013</v>
      </c>
      <c r="I11115" s="94">
        <v>63063</v>
      </c>
      <c r="J11115" s="94">
        <v>55586</v>
      </c>
      <c r="K11115" s="94">
        <v>-7477</v>
      </c>
      <c r="O11115" s="94">
        <v>63063</v>
      </c>
      <c r="P11115" s="94">
        <v>55586</v>
      </c>
      <c r="Q11115" s="94">
        <v>-7477</v>
      </c>
      <c r="AS11115" s="94">
        <v>-39</v>
      </c>
      <c r="AT11115" s="94">
        <v>-187</v>
      </c>
      <c r="AU11115" s="94">
        <v>-412</v>
      </c>
      <c r="AW11115" s="94">
        <v>-912</v>
      </c>
      <c r="AX11115" s="94">
        <v>-11</v>
      </c>
      <c r="AY11115" s="94">
        <v>-1043</v>
      </c>
      <c r="AZ11115" s="94">
        <v>-3947</v>
      </c>
      <c r="BA11115" s="94">
        <v>-815</v>
      </c>
      <c r="BB11115" s="94">
        <v>-248</v>
      </c>
      <c r="BC11115" s="94">
        <v>-820</v>
      </c>
      <c r="BD11115" s="94">
        <v>957</v>
      </c>
    </row>
    <row r="11116" spans="1:56">
      <c r="A11116" s="85" t="s">
        <v>126</v>
      </c>
      <c r="B11116" s="86">
        <v>42649.333333333336</v>
      </c>
      <c r="C11116" s="87">
        <v>42649</v>
      </c>
      <c r="D11116" s="85">
        <v>3</v>
      </c>
      <c r="E11116" s="86">
        <v>42649.125</v>
      </c>
      <c r="F11116" s="88" t="s">
        <v>441</v>
      </c>
      <c r="G11116" s="89" t="s">
        <v>442</v>
      </c>
      <c r="H11116" s="94">
        <v>62772</v>
      </c>
      <c r="I11116" s="94">
        <v>61418</v>
      </c>
      <c r="J11116" s="94">
        <v>54113</v>
      </c>
      <c r="K11116" s="94">
        <v>-7305</v>
      </c>
      <c r="O11116" s="94">
        <v>61418</v>
      </c>
      <c r="P11116" s="94">
        <v>54113</v>
      </c>
      <c r="Q11116" s="94">
        <v>-7305</v>
      </c>
      <c r="AS11116" s="94">
        <v>-32</v>
      </c>
      <c r="AT11116" s="94">
        <v>-228</v>
      </c>
      <c r="AU11116" s="94">
        <v>-391</v>
      </c>
      <c r="AW11116" s="94">
        <v>-892</v>
      </c>
      <c r="AX11116" s="94">
        <v>-112</v>
      </c>
      <c r="AY11116" s="94">
        <v>-1068</v>
      </c>
      <c r="AZ11116" s="94">
        <v>-3896</v>
      </c>
      <c r="BA11116" s="94">
        <v>-731</v>
      </c>
      <c r="BB11116" s="94">
        <v>-243</v>
      </c>
      <c r="BC11116" s="94">
        <v>-854</v>
      </c>
      <c r="BD11116" s="94">
        <v>1142</v>
      </c>
    </row>
    <row r="11117" spans="1:56">
      <c r="A11117" s="85" t="s">
        <v>126</v>
      </c>
      <c r="B11117" s="86">
        <v>42649.375</v>
      </c>
      <c r="C11117" s="87">
        <v>42649</v>
      </c>
      <c r="D11117" s="85">
        <v>4</v>
      </c>
      <c r="E11117" s="86">
        <v>42649.166666666664</v>
      </c>
      <c r="F11117" s="88" t="s">
        <v>441</v>
      </c>
      <c r="G11117" s="89" t="s">
        <v>442</v>
      </c>
      <c r="H11117" s="94">
        <v>62528</v>
      </c>
      <c r="I11117" s="94">
        <v>60792</v>
      </c>
      <c r="J11117" s="94">
        <v>53504</v>
      </c>
      <c r="K11117" s="94">
        <v>-7288</v>
      </c>
      <c r="O11117" s="94">
        <v>60792</v>
      </c>
      <c r="P11117" s="94">
        <v>53504</v>
      </c>
      <c r="Q11117" s="94">
        <v>-7288</v>
      </c>
      <c r="AS11117" s="94">
        <v>-25</v>
      </c>
      <c r="AT11117" s="94">
        <v>-237</v>
      </c>
      <c r="AU11117" s="94">
        <v>-389</v>
      </c>
      <c r="AW11117" s="94">
        <v>-944</v>
      </c>
      <c r="AX11117" s="94">
        <v>-174</v>
      </c>
      <c r="AY11117" s="94">
        <v>-1060</v>
      </c>
      <c r="AZ11117" s="94">
        <v>-3921</v>
      </c>
      <c r="BA11117" s="94">
        <v>-736</v>
      </c>
      <c r="BB11117" s="94">
        <v>-238</v>
      </c>
      <c r="BC11117" s="94">
        <v>-754</v>
      </c>
      <c r="BD11117" s="94">
        <v>1190</v>
      </c>
    </row>
    <row r="11118" spans="1:56">
      <c r="A11118" s="85" t="s">
        <v>126</v>
      </c>
      <c r="B11118" s="86">
        <v>42649.416666666664</v>
      </c>
      <c r="C11118" s="87">
        <v>42649</v>
      </c>
      <c r="D11118" s="85">
        <v>5</v>
      </c>
      <c r="E11118" s="86">
        <v>42649.208333333336</v>
      </c>
      <c r="F11118" s="88" t="s">
        <v>441</v>
      </c>
      <c r="G11118" s="89" t="s">
        <v>442</v>
      </c>
      <c r="H11118" s="94">
        <v>63303</v>
      </c>
      <c r="I11118" s="94">
        <v>62000</v>
      </c>
      <c r="J11118" s="94">
        <v>54983</v>
      </c>
      <c r="K11118" s="94">
        <v>-7017</v>
      </c>
      <c r="O11118" s="94">
        <v>62000</v>
      </c>
      <c r="P11118" s="94">
        <v>54983</v>
      </c>
      <c r="Q11118" s="94">
        <v>-7017</v>
      </c>
      <c r="AS11118" s="94">
        <v>-13</v>
      </c>
      <c r="AT11118" s="94">
        <v>-242</v>
      </c>
      <c r="AU11118" s="94">
        <v>-384</v>
      </c>
      <c r="AW11118" s="94">
        <v>-936</v>
      </c>
      <c r="AX11118" s="94">
        <v>-243</v>
      </c>
      <c r="AY11118" s="94">
        <v>-1054</v>
      </c>
      <c r="AZ11118" s="94">
        <v>-4033</v>
      </c>
      <c r="BA11118" s="94">
        <v>-690</v>
      </c>
      <c r="BB11118" s="94">
        <v>-199</v>
      </c>
      <c r="BC11118" s="94">
        <v>-812</v>
      </c>
      <c r="BD11118" s="94">
        <v>1589</v>
      </c>
    </row>
    <row r="11119" spans="1:56">
      <c r="A11119" s="85" t="s">
        <v>126</v>
      </c>
      <c r="B11119" s="86">
        <v>42649.458333333336</v>
      </c>
      <c r="C11119" s="87">
        <v>42649</v>
      </c>
      <c r="D11119" s="85">
        <v>6</v>
      </c>
      <c r="E11119" s="86">
        <v>42649.25</v>
      </c>
      <c r="F11119" s="88" t="s">
        <v>441</v>
      </c>
      <c r="G11119" s="89" t="s">
        <v>442</v>
      </c>
      <c r="H11119" s="94">
        <v>67286</v>
      </c>
      <c r="I11119" s="94">
        <v>65365</v>
      </c>
      <c r="J11119" s="94">
        <v>58350</v>
      </c>
      <c r="K11119" s="94">
        <v>-7015</v>
      </c>
      <c r="O11119" s="94">
        <v>65365</v>
      </c>
      <c r="P11119" s="94">
        <v>58350</v>
      </c>
      <c r="Q11119" s="94">
        <v>-7015</v>
      </c>
      <c r="AS11119" s="94">
        <v>-7</v>
      </c>
      <c r="AT11119" s="94">
        <v>-158</v>
      </c>
      <c r="AU11119" s="94">
        <v>-489</v>
      </c>
      <c r="AW11119" s="94">
        <v>-956</v>
      </c>
      <c r="AX11119" s="94">
        <v>-368</v>
      </c>
      <c r="AY11119" s="94">
        <v>-1255</v>
      </c>
      <c r="AZ11119" s="94">
        <v>-3933</v>
      </c>
      <c r="BA11119" s="94">
        <v>-565</v>
      </c>
      <c r="BB11119" s="94">
        <v>-138</v>
      </c>
      <c r="BC11119" s="94">
        <v>-872</v>
      </c>
      <c r="BD11119" s="94">
        <v>1726</v>
      </c>
    </row>
    <row r="11120" spans="1:56">
      <c r="A11120" s="85" t="s">
        <v>126</v>
      </c>
      <c r="B11120" s="86">
        <v>42649.5</v>
      </c>
      <c r="C11120" s="87">
        <v>42649</v>
      </c>
      <c r="D11120" s="85">
        <v>7</v>
      </c>
      <c r="E11120" s="86">
        <v>42649.291666666664</v>
      </c>
      <c r="F11120" s="88" t="s">
        <v>441</v>
      </c>
      <c r="G11120" s="89" t="s">
        <v>442</v>
      </c>
      <c r="H11120" s="94">
        <v>72810</v>
      </c>
      <c r="I11120" s="94">
        <v>70692</v>
      </c>
      <c r="J11120" s="94">
        <v>64934</v>
      </c>
      <c r="K11120" s="94">
        <v>-5758</v>
      </c>
      <c r="O11120" s="94">
        <v>70692</v>
      </c>
      <c r="P11120" s="94">
        <v>64934</v>
      </c>
      <c r="Q11120" s="94">
        <v>-5758</v>
      </c>
      <c r="AS11120" s="94">
        <v>3</v>
      </c>
      <c r="AT11120" s="94">
        <v>-49</v>
      </c>
      <c r="AU11120" s="94">
        <v>-677</v>
      </c>
      <c r="AW11120" s="94">
        <v>-1006</v>
      </c>
      <c r="AX11120" s="94">
        <v>-385</v>
      </c>
      <c r="AY11120" s="94">
        <v>-1074</v>
      </c>
      <c r="AZ11120" s="94">
        <v>-3076</v>
      </c>
      <c r="BA11120" s="94">
        <v>-272</v>
      </c>
      <c r="BB11120" s="94">
        <v>-82</v>
      </c>
      <c r="BC11120" s="94">
        <v>-847</v>
      </c>
      <c r="BD11120" s="94">
        <v>1707</v>
      </c>
    </row>
    <row r="11121" spans="1:56">
      <c r="A11121" s="85" t="s">
        <v>126</v>
      </c>
      <c r="B11121" s="86">
        <v>42649.541666666664</v>
      </c>
      <c r="C11121" s="87">
        <v>42649</v>
      </c>
      <c r="D11121" s="85">
        <v>8</v>
      </c>
      <c r="E11121" s="86">
        <v>42649.333333333336</v>
      </c>
      <c r="F11121" s="88" t="s">
        <v>441</v>
      </c>
      <c r="G11121" s="89" t="s">
        <v>442</v>
      </c>
      <c r="H11121" s="94">
        <v>74858</v>
      </c>
      <c r="I11121" s="94">
        <v>72880</v>
      </c>
      <c r="J11121" s="94">
        <v>67249</v>
      </c>
      <c r="K11121" s="94">
        <v>-5631</v>
      </c>
      <c r="O11121" s="94">
        <v>72880</v>
      </c>
      <c r="P11121" s="94">
        <v>67249</v>
      </c>
      <c r="Q11121" s="94">
        <v>-5631</v>
      </c>
      <c r="AS11121" s="94">
        <v>2</v>
      </c>
      <c r="AT11121" s="94">
        <v>-167</v>
      </c>
      <c r="AU11121" s="94">
        <v>-705</v>
      </c>
      <c r="AW11121" s="94">
        <v>-870</v>
      </c>
      <c r="AX11121" s="94">
        <v>-302</v>
      </c>
      <c r="AY11121" s="94">
        <v>-1027</v>
      </c>
      <c r="AZ11121" s="94">
        <v>-2747</v>
      </c>
      <c r="BA11121" s="94">
        <v>-373</v>
      </c>
      <c r="BB11121" s="94">
        <v>-83</v>
      </c>
      <c r="BC11121" s="94">
        <v>-942</v>
      </c>
      <c r="BD11121" s="94">
        <v>1583</v>
      </c>
    </row>
    <row r="11122" spans="1:56">
      <c r="A11122" s="85" t="s">
        <v>126</v>
      </c>
      <c r="B11122" s="86">
        <v>42649.583333333336</v>
      </c>
      <c r="C11122" s="87">
        <v>42649</v>
      </c>
      <c r="D11122" s="85">
        <v>9</v>
      </c>
      <c r="E11122" s="86">
        <v>42649.375</v>
      </c>
      <c r="F11122" s="88" t="s">
        <v>441</v>
      </c>
      <c r="G11122" s="89" t="s">
        <v>442</v>
      </c>
      <c r="H11122" s="94">
        <v>76791</v>
      </c>
      <c r="I11122" s="94">
        <v>74259</v>
      </c>
      <c r="J11122" s="94">
        <v>68478</v>
      </c>
      <c r="K11122" s="94">
        <v>-5781</v>
      </c>
      <c r="O11122" s="94">
        <v>74259</v>
      </c>
      <c r="P11122" s="94">
        <v>68478</v>
      </c>
      <c r="Q11122" s="94">
        <v>-5781</v>
      </c>
      <c r="AS11122" s="94">
        <v>0</v>
      </c>
      <c r="AT11122" s="94">
        <v>-259</v>
      </c>
      <c r="AU11122" s="94">
        <v>-662</v>
      </c>
      <c r="AW11122" s="94">
        <v>-747</v>
      </c>
      <c r="AX11122" s="94">
        <v>-291</v>
      </c>
      <c r="AY11122" s="94">
        <v>-1108</v>
      </c>
      <c r="AZ11122" s="94">
        <v>-2791</v>
      </c>
      <c r="BA11122" s="94">
        <v>-376</v>
      </c>
      <c r="BB11122" s="94">
        <v>-122</v>
      </c>
      <c r="BC11122" s="94">
        <v>-1134</v>
      </c>
      <c r="BD11122" s="94">
        <v>1709</v>
      </c>
    </row>
    <row r="11123" spans="1:56">
      <c r="A11123" s="85" t="s">
        <v>126</v>
      </c>
      <c r="B11123" s="86">
        <v>42649.625</v>
      </c>
      <c r="C11123" s="87">
        <v>42649</v>
      </c>
      <c r="D11123" s="85">
        <v>10</v>
      </c>
      <c r="E11123" s="86">
        <v>42649.416666666664</v>
      </c>
      <c r="F11123" s="88" t="s">
        <v>441</v>
      </c>
      <c r="G11123" s="89" t="s">
        <v>442</v>
      </c>
      <c r="H11123" s="94">
        <v>79412</v>
      </c>
      <c r="I11123" s="94">
        <v>76852</v>
      </c>
      <c r="J11123" s="94">
        <v>71010</v>
      </c>
      <c r="K11123" s="94">
        <v>-5842</v>
      </c>
      <c r="O11123" s="94">
        <v>76852</v>
      </c>
      <c r="P11123" s="94">
        <v>71010</v>
      </c>
      <c r="Q11123" s="94">
        <v>-5842</v>
      </c>
      <c r="AS11123" s="94">
        <v>16</v>
      </c>
      <c r="AT11123" s="94">
        <v>-479</v>
      </c>
      <c r="AU11123" s="94">
        <v>-675</v>
      </c>
      <c r="AW11123" s="94">
        <v>-535</v>
      </c>
      <c r="AX11123" s="94">
        <v>-353</v>
      </c>
      <c r="AY11123" s="94">
        <v>-1031</v>
      </c>
      <c r="AZ11123" s="94">
        <v>-3137</v>
      </c>
      <c r="BA11123" s="94">
        <v>-215</v>
      </c>
      <c r="BB11123" s="94">
        <v>-112</v>
      </c>
      <c r="BC11123" s="94">
        <v>-1122</v>
      </c>
      <c r="BD11123" s="94">
        <v>1801</v>
      </c>
    </row>
    <row r="11124" spans="1:56">
      <c r="A11124" s="85" t="s">
        <v>126</v>
      </c>
      <c r="B11124" s="86">
        <v>42649.666666666664</v>
      </c>
      <c r="C11124" s="87">
        <v>42649</v>
      </c>
      <c r="D11124" s="85">
        <v>11</v>
      </c>
      <c r="E11124" s="86">
        <v>42649.458333333336</v>
      </c>
      <c r="F11124" s="88" t="s">
        <v>441</v>
      </c>
      <c r="G11124" s="89" t="s">
        <v>442</v>
      </c>
      <c r="H11124" s="94">
        <v>82097</v>
      </c>
      <c r="I11124" s="94">
        <v>79619</v>
      </c>
      <c r="J11124" s="94">
        <v>73546</v>
      </c>
      <c r="K11124" s="94">
        <v>-6073</v>
      </c>
      <c r="O11124" s="94">
        <v>79619</v>
      </c>
      <c r="P11124" s="94">
        <v>73546</v>
      </c>
      <c r="Q11124" s="94">
        <v>-6073</v>
      </c>
      <c r="AS11124" s="94">
        <v>26</v>
      </c>
      <c r="AT11124" s="94">
        <v>-497</v>
      </c>
      <c r="AU11124" s="94">
        <v>-671</v>
      </c>
      <c r="AW11124" s="94">
        <v>-509</v>
      </c>
      <c r="AX11124" s="94">
        <v>-367</v>
      </c>
      <c r="AY11124" s="94">
        <v>-1135</v>
      </c>
      <c r="AZ11124" s="94">
        <v>-2994</v>
      </c>
      <c r="BA11124" s="94">
        <v>-183</v>
      </c>
      <c r="BB11124" s="94">
        <v>-153</v>
      </c>
      <c r="BC11124" s="94">
        <v>-1165</v>
      </c>
      <c r="BD11124" s="94">
        <v>1575</v>
      </c>
    </row>
    <row r="11125" spans="1:56">
      <c r="A11125" s="85" t="s">
        <v>126</v>
      </c>
      <c r="B11125" s="86">
        <v>42649.708333333336</v>
      </c>
      <c r="C11125" s="87">
        <v>42649</v>
      </c>
      <c r="D11125" s="85">
        <v>12</v>
      </c>
      <c r="E11125" s="86">
        <v>42649.5</v>
      </c>
      <c r="F11125" s="88" t="s">
        <v>441</v>
      </c>
      <c r="G11125" s="89" t="s">
        <v>442</v>
      </c>
      <c r="H11125" s="94">
        <v>84369</v>
      </c>
      <c r="I11125" s="94">
        <v>82024</v>
      </c>
      <c r="J11125" s="94">
        <v>75763</v>
      </c>
      <c r="K11125" s="94">
        <v>-6261</v>
      </c>
      <c r="O11125" s="94">
        <v>82024</v>
      </c>
      <c r="P11125" s="94">
        <v>75763</v>
      </c>
      <c r="Q11125" s="94">
        <v>-6261</v>
      </c>
      <c r="AS11125" s="94">
        <v>67</v>
      </c>
      <c r="AT11125" s="94">
        <v>-579</v>
      </c>
      <c r="AU11125" s="94">
        <v>-661</v>
      </c>
      <c r="AW11125" s="94">
        <v>-640</v>
      </c>
      <c r="AX11125" s="94">
        <v>-383</v>
      </c>
      <c r="AY11125" s="94">
        <v>-1185</v>
      </c>
      <c r="AZ11125" s="94">
        <v>-2878</v>
      </c>
      <c r="BA11125" s="94">
        <v>-146</v>
      </c>
      <c r="BB11125" s="94">
        <v>-195</v>
      </c>
      <c r="BC11125" s="94">
        <v>-1198</v>
      </c>
      <c r="BD11125" s="94">
        <v>1537</v>
      </c>
    </row>
    <row r="11126" spans="1:56">
      <c r="A11126" s="85" t="s">
        <v>126</v>
      </c>
      <c r="B11126" s="86">
        <v>42649.75</v>
      </c>
      <c r="C11126" s="87">
        <v>42649</v>
      </c>
      <c r="D11126" s="85">
        <v>13</v>
      </c>
      <c r="E11126" s="86">
        <v>42649.541666666664</v>
      </c>
      <c r="F11126" s="88" t="s">
        <v>441</v>
      </c>
      <c r="G11126" s="89" t="s">
        <v>442</v>
      </c>
      <c r="H11126" s="94">
        <v>86491</v>
      </c>
      <c r="I11126" s="94">
        <v>84180</v>
      </c>
      <c r="J11126" s="94">
        <v>78028</v>
      </c>
      <c r="K11126" s="94">
        <v>-6152</v>
      </c>
      <c r="O11126" s="94">
        <v>84180</v>
      </c>
      <c r="P11126" s="94">
        <v>78028</v>
      </c>
      <c r="Q11126" s="94">
        <v>-6152</v>
      </c>
      <c r="AS11126" s="94">
        <v>64</v>
      </c>
      <c r="AT11126" s="94">
        <v>-614</v>
      </c>
      <c r="AU11126" s="94">
        <v>-691</v>
      </c>
      <c r="AW11126" s="94">
        <v>-582</v>
      </c>
      <c r="AX11126" s="94">
        <v>-382</v>
      </c>
      <c r="AY11126" s="94">
        <v>-1190</v>
      </c>
      <c r="AZ11126" s="94">
        <v>-2436</v>
      </c>
      <c r="BA11126" s="94">
        <v>-230</v>
      </c>
      <c r="BB11126" s="94">
        <v>-289</v>
      </c>
      <c r="BC11126" s="94">
        <v>-1157</v>
      </c>
      <c r="BD11126" s="94">
        <v>1355</v>
      </c>
    </row>
    <row r="11127" spans="1:56">
      <c r="A11127" s="85" t="s">
        <v>126</v>
      </c>
      <c r="B11127" s="86">
        <v>42649.791666666664</v>
      </c>
      <c r="C11127" s="87">
        <v>42649</v>
      </c>
      <c r="D11127" s="85">
        <v>14</v>
      </c>
      <c r="E11127" s="86">
        <v>42649.583333333336</v>
      </c>
      <c r="F11127" s="88" t="s">
        <v>441</v>
      </c>
      <c r="G11127" s="89" t="s">
        <v>442</v>
      </c>
      <c r="H11127" s="94">
        <v>88426</v>
      </c>
      <c r="I11127" s="94">
        <v>86564</v>
      </c>
      <c r="J11127" s="94">
        <v>80207</v>
      </c>
      <c r="K11127" s="94">
        <v>-6357</v>
      </c>
      <c r="O11127" s="94">
        <v>86564</v>
      </c>
      <c r="P11127" s="94">
        <v>80207</v>
      </c>
      <c r="Q11127" s="94">
        <v>-6357</v>
      </c>
      <c r="AS11127" s="94">
        <v>24</v>
      </c>
      <c r="AT11127" s="94">
        <v>-576</v>
      </c>
      <c r="AU11127" s="94">
        <v>-701</v>
      </c>
      <c r="AW11127" s="94">
        <v>-510</v>
      </c>
      <c r="AX11127" s="94">
        <v>-294</v>
      </c>
      <c r="AY11127" s="94">
        <v>-1163</v>
      </c>
      <c r="AZ11127" s="94">
        <v>-2058</v>
      </c>
      <c r="BA11127" s="94">
        <v>-376</v>
      </c>
      <c r="BB11127" s="94">
        <v>-396</v>
      </c>
      <c r="BC11127" s="94">
        <v>-1275</v>
      </c>
      <c r="BD11127" s="94">
        <v>968</v>
      </c>
    </row>
    <row r="11128" spans="1:56">
      <c r="A11128" s="85" t="s">
        <v>126</v>
      </c>
      <c r="B11128" s="86">
        <v>42649.833333333336</v>
      </c>
      <c r="C11128" s="87">
        <v>42649</v>
      </c>
      <c r="D11128" s="85">
        <v>15</v>
      </c>
      <c r="E11128" s="86">
        <v>42649.625</v>
      </c>
      <c r="F11128" s="88" t="s">
        <v>441</v>
      </c>
      <c r="G11128" s="89" t="s">
        <v>442</v>
      </c>
      <c r="H11128" s="94">
        <v>89511</v>
      </c>
      <c r="I11128" s="94">
        <v>87462</v>
      </c>
      <c r="J11128" s="94">
        <v>80682</v>
      </c>
      <c r="K11128" s="94">
        <v>-6780</v>
      </c>
      <c r="O11128" s="94">
        <v>87462</v>
      </c>
      <c r="P11128" s="94">
        <v>80682</v>
      </c>
      <c r="Q11128" s="94">
        <v>-6780</v>
      </c>
      <c r="AS11128" s="94">
        <v>-1</v>
      </c>
      <c r="AT11128" s="94">
        <v>-493</v>
      </c>
      <c r="AU11128" s="94">
        <v>-693</v>
      </c>
      <c r="AW11128" s="94">
        <v>-605</v>
      </c>
      <c r="AX11128" s="94">
        <v>-281</v>
      </c>
      <c r="AY11128" s="94">
        <v>-1084</v>
      </c>
      <c r="AZ11128" s="94">
        <v>-1871</v>
      </c>
      <c r="BA11128" s="94">
        <v>-600</v>
      </c>
      <c r="BB11128" s="94">
        <v>-459</v>
      </c>
      <c r="BC11128" s="94">
        <v>-1243</v>
      </c>
      <c r="BD11128" s="94">
        <v>550</v>
      </c>
    </row>
    <row r="11129" spans="1:56">
      <c r="A11129" s="85" t="s">
        <v>126</v>
      </c>
      <c r="B11129" s="86">
        <v>42649.875</v>
      </c>
      <c r="C11129" s="87">
        <v>42649</v>
      </c>
      <c r="D11129" s="85">
        <v>16</v>
      </c>
      <c r="E11129" s="86">
        <v>42649.666666666664</v>
      </c>
      <c r="F11129" s="88" t="s">
        <v>441</v>
      </c>
      <c r="G11129" s="89" t="s">
        <v>442</v>
      </c>
      <c r="H11129" s="94">
        <v>89889</v>
      </c>
      <c r="I11129" s="94">
        <v>87956</v>
      </c>
      <c r="J11129" s="94">
        <v>80405</v>
      </c>
      <c r="K11129" s="94">
        <v>-7551</v>
      </c>
      <c r="O11129" s="94">
        <v>87956</v>
      </c>
      <c r="P11129" s="94">
        <v>80405</v>
      </c>
      <c r="Q11129" s="94">
        <v>-7551</v>
      </c>
      <c r="AS11129" s="94">
        <v>-15</v>
      </c>
      <c r="AT11129" s="94">
        <v>-407</v>
      </c>
      <c r="AU11129" s="94">
        <v>-684</v>
      </c>
      <c r="AW11129" s="94">
        <v>-641</v>
      </c>
      <c r="AX11129" s="94">
        <v>-301</v>
      </c>
      <c r="AY11129" s="94">
        <v>-994</v>
      </c>
      <c r="AZ11129" s="94">
        <v>-2422</v>
      </c>
      <c r="BA11129" s="94">
        <v>-757</v>
      </c>
      <c r="BB11129" s="94">
        <v>-526</v>
      </c>
      <c r="BC11129" s="94">
        <v>-1029</v>
      </c>
      <c r="BD11129" s="94">
        <v>225</v>
      </c>
    </row>
    <row r="11130" spans="1:56">
      <c r="A11130" s="85" t="s">
        <v>126</v>
      </c>
      <c r="B11130" s="86">
        <v>42649.916666666664</v>
      </c>
      <c r="C11130" s="87">
        <v>42649</v>
      </c>
      <c r="D11130" s="85">
        <v>17</v>
      </c>
      <c r="E11130" s="86">
        <v>42649.708333333336</v>
      </c>
      <c r="F11130" s="88" t="s">
        <v>441</v>
      </c>
      <c r="G11130" s="89" t="s">
        <v>442</v>
      </c>
      <c r="H11130" s="94">
        <v>89620</v>
      </c>
      <c r="I11130" s="94">
        <v>87794</v>
      </c>
      <c r="J11130" s="94">
        <v>79943</v>
      </c>
      <c r="K11130" s="94">
        <v>-7851</v>
      </c>
      <c r="O11130" s="94">
        <v>87794</v>
      </c>
      <c r="P11130" s="94">
        <v>79943</v>
      </c>
      <c r="Q11130" s="94">
        <v>-7851</v>
      </c>
      <c r="AS11130" s="94">
        <v>-30</v>
      </c>
      <c r="AT11130" s="94">
        <v>-350</v>
      </c>
      <c r="AU11130" s="94">
        <v>-687</v>
      </c>
      <c r="AW11130" s="94">
        <v>-553</v>
      </c>
      <c r="AX11130" s="94">
        <v>-366</v>
      </c>
      <c r="AY11130" s="94">
        <v>-950</v>
      </c>
      <c r="AZ11130" s="94">
        <v>-2621</v>
      </c>
      <c r="BA11130" s="94">
        <v>-851</v>
      </c>
      <c r="BB11130" s="94">
        <v>-556</v>
      </c>
      <c r="BC11130" s="94">
        <v>-1051</v>
      </c>
      <c r="BD11130" s="94">
        <v>164</v>
      </c>
    </row>
    <row r="11131" spans="1:56">
      <c r="A11131" s="85" t="s">
        <v>126</v>
      </c>
      <c r="B11131" s="86">
        <v>42649.958333333336</v>
      </c>
      <c r="C11131" s="87">
        <v>42649</v>
      </c>
      <c r="D11131" s="85">
        <v>18</v>
      </c>
      <c r="E11131" s="86">
        <v>42649.75</v>
      </c>
      <c r="F11131" s="88" t="s">
        <v>441</v>
      </c>
      <c r="G11131" s="89" t="s">
        <v>442</v>
      </c>
      <c r="H11131" s="94">
        <v>88530</v>
      </c>
      <c r="I11131" s="94">
        <v>86571</v>
      </c>
      <c r="J11131" s="94">
        <v>79577</v>
      </c>
      <c r="K11131" s="94">
        <v>-6994</v>
      </c>
      <c r="O11131" s="94">
        <v>86571</v>
      </c>
      <c r="P11131" s="94">
        <v>79577</v>
      </c>
      <c r="Q11131" s="94">
        <v>-6994</v>
      </c>
      <c r="AS11131" s="94">
        <v>1</v>
      </c>
      <c r="AT11131" s="94">
        <v>-367</v>
      </c>
      <c r="AU11131" s="94">
        <v>-695</v>
      </c>
      <c r="AW11131" s="94">
        <v>-418</v>
      </c>
      <c r="AX11131" s="94">
        <v>-345</v>
      </c>
      <c r="AY11131" s="94">
        <v>-901</v>
      </c>
      <c r="AZ11131" s="94">
        <v>-2476</v>
      </c>
      <c r="BA11131" s="94">
        <v>-606</v>
      </c>
      <c r="BB11131" s="94">
        <v>-502</v>
      </c>
      <c r="BC11131" s="94">
        <v>-1332</v>
      </c>
      <c r="BD11131" s="94">
        <v>647</v>
      </c>
    </row>
    <row r="11132" spans="1:56">
      <c r="A11132" s="85" t="s">
        <v>126</v>
      </c>
      <c r="B11132" s="86">
        <v>42650</v>
      </c>
      <c r="C11132" s="87">
        <v>42649</v>
      </c>
      <c r="D11132" s="85">
        <v>19</v>
      </c>
      <c r="E11132" s="86">
        <v>42649.791666666664</v>
      </c>
      <c r="F11132" s="88" t="s">
        <v>441</v>
      </c>
      <c r="G11132" s="89" t="s">
        <v>442</v>
      </c>
      <c r="H11132" s="94">
        <v>87783</v>
      </c>
      <c r="I11132" s="94">
        <v>85884</v>
      </c>
      <c r="J11132" s="94">
        <v>79486</v>
      </c>
      <c r="K11132" s="94">
        <v>-6398</v>
      </c>
      <c r="O11132" s="94">
        <v>85884</v>
      </c>
      <c r="P11132" s="94">
        <v>79486</v>
      </c>
      <c r="Q11132" s="94">
        <v>-6398</v>
      </c>
      <c r="AS11132" s="94">
        <v>8</v>
      </c>
      <c r="AT11132" s="94">
        <v>-414</v>
      </c>
      <c r="AU11132" s="94">
        <v>-712</v>
      </c>
      <c r="AW11132" s="94">
        <v>-546</v>
      </c>
      <c r="AX11132" s="94">
        <v>-342</v>
      </c>
      <c r="AY11132" s="94">
        <v>-913</v>
      </c>
      <c r="AZ11132" s="94">
        <v>-2520</v>
      </c>
      <c r="BA11132" s="94">
        <v>-497</v>
      </c>
      <c r="BB11132" s="94">
        <v>-420</v>
      </c>
      <c r="BC11132" s="94">
        <v>-919</v>
      </c>
      <c r="BD11132" s="94">
        <v>877</v>
      </c>
    </row>
    <row r="11133" spans="1:56">
      <c r="A11133" s="85" t="s">
        <v>126</v>
      </c>
      <c r="B11133" s="86">
        <v>42650.041666666664</v>
      </c>
      <c r="C11133" s="87">
        <v>42649</v>
      </c>
      <c r="D11133" s="85">
        <v>20</v>
      </c>
      <c r="E11133" s="86">
        <v>42649.833333333336</v>
      </c>
      <c r="F11133" s="88" t="s">
        <v>441</v>
      </c>
      <c r="G11133" s="89" t="s">
        <v>442</v>
      </c>
      <c r="H11133" s="94">
        <v>87856</v>
      </c>
      <c r="I11133" s="94">
        <v>86266</v>
      </c>
      <c r="J11133" s="94">
        <v>79205</v>
      </c>
      <c r="K11133" s="94">
        <v>-7061</v>
      </c>
      <c r="O11133" s="94">
        <v>86266</v>
      </c>
      <c r="P11133" s="94">
        <v>79205</v>
      </c>
      <c r="Q11133" s="94">
        <v>-7061</v>
      </c>
      <c r="AS11133" s="94">
        <v>9</v>
      </c>
      <c r="AT11133" s="94">
        <v>-455</v>
      </c>
      <c r="AU11133" s="94">
        <v>-692</v>
      </c>
      <c r="AW11133" s="94">
        <v>-961</v>
      </c>
      <c r="AX11133" s="94">
        <v>-366</v>
      </c>
      <c r="AY11133" s="94">
        <v>-916</v>
      </c>
      <c r="AZ11133" s="94">
        <v>-2624</v>
      </c>
      <c r="BA11133" s="94">
        <v>-438</v>
      </c>
      <c r="BB11133" s="94">
        <v>-339</v>
      </c>
      <c r="BC11133" s="94">
        <v>-871</v>
      </c>
      <c r="BD11133" s="94">
        <v>592</v>
      </c>
    </row>
    <row r="11134" spans="1:56">
      <c r="A11134" s="85" t="s">
        <v>126</v>
      </c>
      <c r="B11134" s="86">
        <v>42650.083333333336</v>
      </c>
      <c r="C11134" s="87">
        <v>42649</v>
      </c>
      <c r="D11134" s="85">
        <v>21</v>
      </c>
      <c r="E11134" s="86">
        <v>42649.875</v>
      </c>
      <c r="F11134" s="88" t="s">
        <v>441</v>
      </c>
      <c r="G11134" s="89" t="s">
        <v>442</v>
      </c>
      <c r="H11134" s="94">
        <v>85142</v>
      </c>
      <c r="I11134" s="94">
        <v>83182</v>
      </c>
      <c r="J11134" s="94">
        <v>76111</v>
      </c>
      <c r="K11134" s="94">
        <v>-7071</v>
      </c>
      <c r="O11134" s="94">
        <v>83182</v>
      </c>
      <c r="P11134" s="94">
        <v>76111</v>
      </c>
      <c r="Q11134" s="94">
        <v>-7071</v>
      </c>
      <c r="AS11134" s="94">
        <v>-6</v>
      </c>
      <c r="AT11134" s="94">
        <v>-439</v>
      </c>
      <c r="AU11134" s="94">
        <v>-471</v>
      </c>
      <c r="AW11134" s="94">
        <v>-810</v>
      </c>
      <c r="AX11134" s="94">
        <v>-290</v>
      </c>
      <c r="AY11134" s="94">
        <v>-829</v>
      </c>
      <c r="AZ11134" s="94">
        <v>-3197</v>
      </c>
      <c r="BA11134" s="94">
        <v>-544</v>
      </c>
      <c r="BB11134" s="94">
        <v>-353</v>
      </c>
      <c r="BC11134" s="94">
        <v>-844</v>
      </c>
      <c r="BD11134" s="94">
        <v>712</v>
      </c>
    </row>
    <row r="11135" spans="1:56">
      <c r="A11135" s="85" t="s">
        <v>126</v>
      </c>
      <c r="B11135" s="86">
        <v>42650.125</v>
      </c>
      <c r="C11135" s="87">
        <v>42649</v>
      </c>
      <c r="D11135" s="85">
        <v>22</v>
      </c>
      <c r="E11135" s="86">
        <v>42649.916666666664</v>
      </c>
      <c r="F11135" s="88" t="s">
        <v>441</v>
      </c>
      <c r="G11135" s="89" t="s">
        <v>442</v>
      </c>
      <c r="H11135" s="94">
        <v>80549</v>
      </c>
      <c r="I11135" s="94">
        <v>78758</v>
      </c>
      <c r="J11135" s="94">
        <v>71181</v>
      </c>
      <c r="K11135" s="94">
        <v>-7577</v>
      </c>
      <c r="O11135" s="94">
        <v>78758</v>
      </c>
      <c r="P11135" s="94">
        <v>71181</v>
      </c>
      <c r="Q11135" s="94">
        <v>-7577</v>
      </c>
      <c r="AS11135" s="94">
        <v>-91</v>
      </c>
      <c r="AT11135" s="94">
        <v>-283</v>
      </c>
      <c r="AU11135" s="94">
        <v>-399</v>
      </c>
      <c r="AW11135" s="94">
        <v>-946</v>
      </c>
      <c r="AX11135" s="94">
        <v>-303</v>
      </c>
      <c r="AY11135" s="94">
        <v>-856</v>
      </c>
      <c r="AZ11135" s="94">
        <v>-3448</v>
      </c>
      <c r="BA11135" s="94">
        <v>-738</v>
      </c>
      <c r="BB11135" s="94">
        <v>-382</v>
      </c>
      <c r="BC11135" s="94">
        <v>-577</v>
      </c>
      <c r="BD11135" s="94">
        <v>446</v>
      </c>
    </row>
    <row r="11136" spans="1:56">
      <c r="A11136" s="85" t="s">
        <v>126</v>
      </c>
      <c r="B11136" s="86">
        <v>42650.166666666664</v>
      </c>
      <c r="C11136" s="87">
        <v>42649</v>
      </c>
      <c r="D11136" s="85">
        <v>23</v>
      </c>
      <c r="E11136" s="86">
        <v>42649.958333333336</v>
      </c>
      <c r="F11136" s="88" t="s">
        <v>441</v>
      </c>
      <c r="G11136" s="89" t="s">
        <v>442</v>
      </c>
      <c r="H11136" s="94">
        <v>75033</v>
      </c>
      <c r="I11136" s="94">
        <v>73393</v>
      </c>
      <c r="J11136" s="94">
        <v>65621</v>
      </c>
      <c r="K11136" s="94">
        <v>-7772</v>
      </c>
      <c r="O11136" s="94">
        <v>73393</v>
      </c>
      <c r="P11136" s="94">
        <v>65621</v>
      </c>
      <c r="Q11136" s="94">
        <v>-7772</v>
      </c>
      <c r="AS11136" s="94">
        <v>-90</v>
      </c>
      <c r="AT11136" s="94">
        <v>-153</v>
      </c>
      <c r="AU11136" s="94">
        <v>-336</v>
      </c>
      <c r="AW11136" s="94">
        <v>-942</v>
      </c>
      <c r="AX11136" s="94">
        <v>-233</v>
      </c>
      <c r="AY11136" s="94">
        <v>-921</v>
      </c>
      <c r="AZ11136" s="94">
        <v>-4224</v>
      </c>
      <c r="BA11136" s="94">
        <v>-794</v>
      </c>
      <c r="BB11136" s="94">
        <v>-350</v>
      </c>
      <c r="BC11136" s="94">
        <v>-620</v>
      </c>
      <c r="BD11136" s="94">
        <v>891</v>
      </c>
    </row>
    <row r="11137" spans="1:56">
      <c r="A11137" s="85" t="s">
        <v>126</v>
      </c>
      <c r="B11137" s="86">
        <v>42650.208333333336</v>
      </c>
      <c r="C11137" s="87">
        <v>42649</v>
      </c>
      <c r="D11137" s="85">
        <v>24</v>
      </c>
      <c r="E11137" s="86">
        <v>42650</v>
      </c>
      <c r="F11137" s="88" t="s">
        <v>441</v>
      </c>
      <c r="G11137" s="89" t="s">
        <v>442</v>
      </c>
      <c r="H11137" s="94">
        <v>69865</v>
      </c>
      <c r="I11137" s="94">
        <v>68976</v>
      </c>
      <c r="J11137" s="94">
        <v>62092</v>
      </c>
      <c r="K11137" s="94">
        <v>-6884</v>
      </c>
      <c r="O11137" s="94">
        <v>68976</v>
      </c>
      <c r="P11137" s="94">
        <v>62092</v>
      </c>
      <c r="Q11137" s="94">
        <v>-6884</v>
      </c>
      <c r="AS11137" s="94">
        <v>-71</v>
      </c>
      <c r="AT11137" s="94">
        <v>-234</v>
      </c>
      <c r="AU11137" s="94">
        <v>-348</v>
      </c>
      <c r="AW11137" s="94">
        <v>-732</v>
      </c>
      <c r="AX11137" s="94">
        <v>-86</v>
      </c>
      <c r="AY11137" s="94">
        <v>-971</v>
      </c>
      <c r="AZ11137" s="94">
        <v>-3760</v>
      </c>
      <c r="BA11137" s="94">
        <v>-668</v>
      </c>
      <c r="BB11137" s="94">
        <v>-300</v>
      </c>
      <c r="BC11137" s="94">
        <v>-629</v>
      </c>
      <c r="BD11137" s="94">
        <v>915</v>
      </c>
    </row>
    <row r="11138" spans="1:56">
      <c r="A11138" s="85" t="s">
        <v>126</v>
      </c>
      <c r="B11138" s="86">
        <v>42650.25</v>
      </c>
      <c r="C11138" s="87">
        <v>42650</v>
      </c>
      <c r="D11138" s="85">
        <v>1</v>
      </c>
      <c r="E11138" s="86">
        <v>42650.041666666664</v>
      </c>
      <c r="F11138" s="88" t="s">
        <v>441</v>
      </c>
      <c r="G11138" s="89" t="s">
        <v>442</v>
      </c>
      <c r="H11138" s="94">
        <v>66216</v>
      </c>
      <c r="I11138" s="94">
        <v>65982</v>
      </c>
      <c r="J11138" s="94">
        <v>58245</v>
      </c>
      <c r="K11138" s="94">
        <v>-7737</v>
      </c>
      <c r="O11138" s="94">
        <v>65982</v>
      </c>
      <c r="P11138" s="94">
        <v>58245</v>
      </c>
      <c r="Q11138" s="94">
        <v>-7737</v>
      </c>
      <c r="AS11138" s="94">
        <v>-70</v>
      </c>
      <c r="AT11138" s="94">
        <v>-257</v>
      </c>
      <c r="AU11138" s="94">
        <v>-331</v>
      </c>
      <c r="AW11138" s="94">
        <v>-809</v>
      </c>
      <c r="AX11138" s="94">
        <v>-157</v>
      </c>
      <c r="AY11138" s="94">
        <v>-1000</v>
      </c>
      <c r="AZ11138" s="94">
        <v>-4193</v>
      </c>
      <c r="BA11138" s="94">
        <v>-780</v>
      </c>
      <c r="BB11138" s="94">
        <v>-304</v>
      </c>
      <c r="BC11138" s="94">
        <v>-409</v>
      </c>
      <c r="BD11138" s="94">
        <v>573</v>
      </c>
    </row>
    <row r="11139" spans="1:56">
      <c r="A11139" s="85" t="s">
        <v>126</v>
      </c>
      <c r="B11139" s="86">
        <v>42650.291666666664</v>
      </c>
      <c r="C11139" s="87">
        <v>42650</v>
      </c>
      <c r="D11139" s="85">
        <v>2</v>
      </c>
      <c r="E11139" s="86">
        <v>42650.083333333336</v>
      </c>
      <c r="F11139" s="88" t="s">
        <v>441</v>
      </c>
      <c r="G11139" s="89" t="s">
        <v>442</v>
      </c>
      <c r="H11139" s="94">
        <v>64425</v>
      </c>
      <c r="I11139" s="94">
        <v>63193</v>
      </c>
      <c r="J11139" s="94">
        <v>55239</v>
      </c>
      <c r="K11139" s="94">
        <v>-7954</v>
      </c>
      <c r="O11139" s="94">
        <v>63193</v>
      </c>
      <c r="P11139" s="94">
        <v>55239</v>
      </c>
      <c r="Q11139" s="94">
        <v>-7954</v>
      </c>
      <c r="AS11139" s="94">
        <v>-60</v>
      </c>
      <c r="AT11139" s="94">
        <v>-200</v>
      </c>
      <c r="AU11139" s="94">
        <v>-150</v>
      </c>
      <c r="AW11139" s="94">
        <v>-752</v>
      </c>
      <c r="AX11139" s="94">
        <v>-173</v>
      </c>
      <c r="AY11139" s="94">
        <v>-1107</v>
      </c>
      <c r="AZ11139" s="94">
        <v>-4532</v>
      </c>
      <c r="BA11139" s="94">
        <v>-777</v>
      </c>
      <c r="BB11139" s="94">
        <v>-312</v>
      </c>
      <c r="BC11139" s="94">
        <v>-429</v>
      </c>
      <c r="BD11139" s="94">
        <v>538</v>
      </c>
    </row>
    <row r="11140" spans="1:56">
      <c r="A11140" s="85" t="s">
        <v>126</v>
      </c>
      <c r="B11140" s="86">
        <v>42650.333333333336</v>
      </c>
      <c r="C11140" s="87">
        <v>42650</v>
      </c>
      <c r="D11140" s="85">
        <v>3</v>
      </c>
      <c r="E11140" s="86">
        <v>42650.125</v>
      </c>
      <c r="F11140" s="88" t="s">
        <v>441</v>
      </c>
      <c r="G11140" s="89" t="s">
        <v>442</v>
      </c>
      <c r="H11140" s="94">
        <v>63120</v>
      </c>
      <c r="I11140" s="94">
        <v>61809</v>
      </c>
      <c r="J11140" s="94">
        <v>53645</v>
      </c>
      <c r="K11140" s="94">
        <v>-8164</v>
      </c>
      <c r="O11140" s="94">
        <v>61809</v>
      </c>
      <c r="P11140" s="94">
        <v>53645</v>
      </c>
      <c r="Q11140" s="94">
        <v>-8164</v>
      </c>
      <c r="AS11140" s="94">
        <v>-52</v>
      </c>
      <c r="AT11140" s="94">
        <v>-159</v>
      </c>
      <c r="AU11140" s="94">
        <v>-140</v>
      </c>
      <c r="AW11140" s="94">
        <v>-800</v>
      </c>
      <c r="AX11140" s="94">
        <v>-202</v>
      </c>
      <c r="AY11140" s="94">
        <v>-1274</v>
      </c>
      <c r="AZ11140" s="94">
        <v>-4555</v>
      </c>
      <c r="BA11140" s="94">
        <v>-757</v>
      </c>
      <c r="BB11140" s="94">
        <v>-296</v>
      </c>
      <c r="BC11140" s="94">
        <v>-381</v>
      </c>
      <c r="BD11140" s="94">
        <v>452</v>
      </c>
    </row>
    <row r="11141" spans="1:56">
      <c r="A11141" s="85" t="s">
        <v>126</v>
      </c>
      <c r="B11141" s="86">
        <v>42650.375</v>
      </c>
      <c r="C11141" s="87">
        <v>42650</v>
      </c>
      <c r="D11141" s="85">
        <v>4</v>
      </c>
      <c r="E11141" s="86">
        <v>42650.166666666664</v>
      </c>
      <c r="F11141" s="88" t="s">
        <v>441</v>
      </c>
      <c r="G11141" s="89" t="s">
        <v>442</v>
      </c>
      <c r="H11141" s="94">
        <v>62790</v>
      </c>
      <c r="I11141" s="94">
        <v>61260</v>
      </c>
      <c r="J11141" s="94">
        <v>53426</v>
      </c>
      <c r="K11141" s="94">
        <v>-7834</v>
      </c>
      <c r="O11141" s="94">
        <v>61260</v>
      </c>
      <c r="P11141" s="94">
        <v>53426</v>
      </c>
      <c r="Q11141" s="94">
        <v>-7834</v>
      </c>
      <c r="AS11141" s="94">
        <v>-48</v>
      </c>
      <c r="AT11141" s="94">
        <v>-3</v>
      </c>
      <c r="AU11141" s="94">
        <v>-148</v>
      </c>
      <c r="AW11141" s="94">
        <v>-836</v>
      </c>
      <c r="AX11141" s="94">
        <v>-258</v>
      </c>
      <c r="AY11141" s="94">
        <v>-1276</v>
      </c>
      <c r="AZ11141" s="94">
        <v>-4365</v>
      </c>
      <c r="BA11141" s="94">
        <v>-684</v>
      </c>
      <c r="BB11141" s="94">
        <v>-290</v>
      </c>
      <c r="BC11141" s="94">
        <v>-449</v>
      </c>
      <c r="BD11141" s="94">
        <v>523</v>
      </c>
    </row>
    <row r="11142" spans="1:56">
      <c r="A11142" s="85" t="s">
        <v>126</v>
      </c>
      <c r="B11142" s="86">
        <v>42650.416666666664</v>
      </c>
      <c r="C11142" s="87">
        <v>42650</v>
      </c>
      <c r="D11142" s="85">
        <v>5</v>
      </c>
      <c r="E11142" s="86">
        <v>42650.208333333336</v>
      </c>
      <c r="F11142" s="88" t="s">
        <v>441</v>
      </c>
      <c r="G11142" s="89" t="s">
        <v>442</v>
      </c>
      <c r="H11142" s="94">
        <v>63443</v>
      </c>
      <c r="I11142" s="94">
        <v>62317</v>
      </c>
      <c r="J11142" s="94">
        <v>55129</v>
      </c>
      <c r="K11142" s="94">
        <v>-7188</v>
      </c>
      <c r="O11142" s="94">
        <v>62317</v>
      </c>
      <c r="P11142" s="94">
        <v>55129</v>
      </c>
      <c r="Q11142" s="94">
        <v>-7188</v>
      </c>
      <c r="AS11142" s="94">
        <v>-30</v>
      </c>
      <c r="AT11142" s="94">
        <v>71</v>
      </c>
      <c r="AU11142" s="94">
        <v>-275</v>
      </c>
      <c r="AW11142" s="94">
        <v>-908</v>
      </c>
      <c r="AX11142" s="94">
        <v>-320</v>
      </c>
      <c r="AY11142" s="94">
        <v>-1327</v>
      </c>
      <c r="AZ11142" s="94">
        <v>-4037</v>
      </c>
      <c r="BA11142" s="94">
        <v>-557</v>
      </c>
      <c r="BB11142" s="94">
        <v>-231</v>
      </c>
      <c r="BC11142" s="94">
        <v>-561</v>
      </c>
      <c r="BD11142" s="94">
        <v>987</v>
      </c>
    </row>
    <row r="11143" spans="1:56">
      <c r="A11143" s="85" t="s">
        <v>126</v>
      </c>
      <c r="B11143" s="86">
        <v>42650.458333333336</v>
      </c>
      <c r="C11143" s="87">
        <v>42650</v>
      </c>
      <c r="D11143" s="85">
        <v>6</v>
      </c>
      <c r="E11143" s="86">
        <v>42650.25</v>
      </c>
      <c r="F11143" s="88" t="s">
        <v>441</v>
      </c>
      <c r="G11143" s="89" t="s">
        <v>442</v>
      </c>
      <c r="H11143" s="94">
        <v>66673</v>
      </c>
      <c r="I11143" s="94">
        <v>64804</v>
      </c>
      <c r="J11143" s="94">
        <v>59043</v>
      </c>
      <c r="K11143" s="94">
        <v>-5761</v>
      </c>
      <c r="O11143" s="94">
        <v>64804</v>
      </c>
      <c r="P11143" s="94">
        <v>59043</v>
      </c>
      <c r="Q11143" s="94">
        <v>-5761</v>
      </c>
      <c r="AS11143" s="94">
        <v>-27</v>
      </c>
      <c r="AT11143" s="94">
        <v>-31</v>
      </c>
      <c r="AU11143" s="94">
        <v>-355</v>
      </c>
      <c r="AW11143" s="94">
        <v>-658</v>
      </c>
      <c r="AX11143" s="94">
        <v>-356</v>
      </c>
      <c r="AY11143" s="94">
        <v>-1164</v>
      </c>
      <c r="AZ11143" s="94">
        <v>-3260</v>
      </c>
      <c r="BA11143" s="94">
        <v>-498</v>
      </c>
      <c r="BB11143" s="94">
        <v>-175</v>
      </c>
      <c r="BC11143" s="94">
        <v>-623</v>
      </c>
      <c r="BD11143" s="94">
        <v>1386</v>
      </c>
    </row>
    <row r="11144" spans="1:56">
      <c r="A11144" s="85" t="s">
        <v>126</v>
      </c>
      <c r="B11144" s="86">
        <v>42650.5</v>
      </c>
      <c r="C11144" s="87">
        <v>42650</v>
      </c>
      <c r="D11144" s="85">
        <v>7</v>
      </c>
      <c r="E11144" s="86">
        <v>42650.291666666664</v>
      </c>
      <c r="F11144" s="88" t="s">
        <v>441</v>
      </c>
      <c r="G11144" s="89" t="s">
        <v>442</v>
      </c>
      <c r="H11144" s="94">
        <v>72143</v>
      </c>
      <c r="I11144" s="94">
        <v>69832</v>
      </c>
      <c r="J11144" s="94">
        <v>65149</v>
      </c>
      <c r="K11144" s="94">
        <v>-4683</v>
      </c>
      <c r="O11144" s="94">
        <v>69832</v>
      </c>
      <c r="P11144" s="94">
        <v>65149</v>
      </c>
      <c r="Q11144" s="94">
        <v>-4683</v>
      </c>
      <c r="AS11144" s="94">
        <v>-17</v>
      </c>
      <c r="AT11144" s="94">
        <v>-126</v>
      </c>
      <c r="AU11144" s="94">
        <v>-374</v>
      </c>
      <c r="AW11144" s="94">
        <v>-752</v>
      </c>
      <c r="AX11144" s="94">
        <v>-345</v>
      </c>
      <c r="AY11144" s="94">
        <v>-1092</v>
      </c>
      <c r="AZ11144" s="94">
        <v>-2530</v>
      </c>
      <c r="BA11144" s="94">
        <v>-320</v>
      </c>
      <c r="BB11144" s="94">
        <v>-139</v>
      </c>
      <c r="BC11144" s="94">
        <v>-664</v>
      </c>
      <c r="BD11144" s="94">
        <v>1676</v>
      </c>
    </row>
    <row r="11145" spans="1:56">
      <c r="A11145" s="85" t="s">
        <v>126</v>
      </c>
      <c r="B11145" s="86">
        <v>42650.541666666664</v>
      </c>
      <c r="C11145" s="87">
        <v>42650</v>
      </c>
      <c r="D11145" s="85">
        <v>8</v>
      </c>
      <c r="E11145" s="86">
        <v>42650.333333333336</v>
      </c>
      <c r="F11145" s="88" t="s">
        <v>441</v>
      </c>
      <c r="G11145" s="89" t="s">
        <v>442</v>
      </c>
      <c r="H11145" s="94">
        <v>74353</v>
      </c>
      <c r="I11145" s="94">
        <v>72092</v>
      </c>
      <c r="J11145" s="94">
        <v>67823</v>
      </c>
      <c r="K11145" s="94">
        <v>-4269</v>
      </c>
      <c r="O11145" s="94">
        <v>72092</v>
      </c>
      <c r="P11145" s="94">
        <v>67823</v>
      </c>
      <c r="Q11145" s="94">
        <v>-4269</v>
      </c>
      <c r="AS11145" s="94">
        <v>-17</v>
      </c>
      <c r="AT11145" s="94">
        <v>-234</v>
      </c>
      <c r="AU11145" s="94">
        <v>-364</v>
      </c>
      <c r="AW11145" s="94">
        <v>-678</v>
      </c>
      <c r="AX11145" s="94">
        <v>-201</v>
      </c>
      <c r="AY11145" s="94">
        <v>-943</v>
      </c>
      <c r="AZ11145" s="94">
        <v>-2139</v>
      </c>
      <c r="BA11145" s="94">
        <v>-271</v>
      </c>
      <c r="BB11145" s="94">
        <v>-129</v>
      </c>
      <c r="BC11145" s="94">
        <v>-1189</v>
      </c>
      <c r="BD11145" s="94">
        <v>1896</v>
      </c>
    </row>
    <row r="11146" spans="1:56">
      <c r="A11146" s="85" t="s">
        <v>126</v>
      </c>
      <c r="B11146" s="86">
        <v>42650.583333333336</v>
      </c>
      <c r="C11146" s="87">
        <v>42650</v>
      </c>
      <c r="D11146" s="85">
        <v>9</v>
      </c>
      <c r="E11146" s="86">
        <v>42650.375</v>
      </c>
      <c r="F11146" s="88" t="s">
        <v>441</v>
      </c>
      <c r="G11146" s="89" t="s">
        <v>442</v>
      </c>
      <c r="H11146" s="94">
        <v>75977</v>
      </c>
      <c r="I11146" s="94">
        <v>73771</v>
      </c>
      <c r="J11146" s="94">
        <v>69621</v>
      </c>
      <c r="K11146" s="94">
        <v>-4150</v>
      </c>
      <c r="O11146" s="94">
        <v>73771</v>
      </c>
      <c r="P11146" s="94">
        <v>69621</v>
      </c>
      <c r="Q11146" s="94">
        <v>-4150</v>
      </c>
      <c r="AS11146" s="94">
        <v>-8</v>
      </c>
      <c r="AT11146" s="94">
        <v>-333</v>
      </c>
      <c r="AU11146" s="94">
        <v>-412</v>
      </c>
      <c r="AW11146" s="94">
        <v>-675</v>
      </c>
      <c r="AX11146" s="94">
        <v>-251</v>
      </c>
      <c r="AY11146" s="94">
        <v>-822</v>
      </c>
      <c r="AZ11146" s="94">
        <v>-2078</v>
      </c>
      <c r="BA11146" s="94">
        <v>-114</v>
      </c>
      <c r="BB11146" s="94">
        <v>-68</v>
      </c>
      <c r="BC11146" s="94">
        <v>-1264</v>
      </c>
      <c r="BD11146" s="94">
        <v>1875</v>
      </c>
    </row>
    <row r="11147" spans="1:56">
      <c r="A11147" s="85" t="s">
        <v>126</v>
      </c>
      <c r="B11147" s="86">
        <v>42650.625</v>
      </c>
      <c r="C11147" s="87">
        <v>42650</v>
      </c>
      <c r="D11147" s="85">
        <v>10</v>
      </c>
      <c r="E11147" s="86">
        <v>42650.416666666664</v>
      </c>
      <c r="F11147" s="88" t="s">
        <v>441</v>
      </c>
      <c r="G11147" s="89" t="s">
        <v>442</v>
      </c>
      <c r="H11147" s="94">
        <v>77800</v>
      </c>
      <c r="I11147" s="94">
        <v>76044</v>
      </c>
      <c r="J11147" s="94">
        <v>71384</v>
      </c>
      <c r="K11147" s="94">
        <v>-4660</v>
      </c>
      <c r="O11147" s="94">
        <v>76044</v>
      </c>
      <c r="P11147" s="94">
        <v>71384</v>
      </c>
      <c r="Q11147" s="94">
        <v>-4660</v>
      </c>
      <c r="AS11147" s="94">
        <v>-11</v>
      </c>
      <c r="AT11147" s="94">
        <v>-454</v>
      </c>
      <c r="AU11147" s="94">
        <v>-435</v>
      </c>
      <c r="AW11147" s="94">
        <v>-759</v>
      </c>
      <c r="AX11147" s="94">
        <v>-267</v>
      </c>
      <c r="AY11147" s="94">
        <v>-888</v>
      </c>
      <c r="AZ11147" s="94">
        <v>-1968</v>
      </c>
      <c r="BA11147" s="94">
        <v>-78</v>
      </c>
      <c r="BB11147" s="94">
        <v>-56</v>
      </c>
      <c r="BC11147" s="94">
        <v>-1564</v>
      </c>
      <c r="BD11147" s="94">
        <v>1820</v>
      </c>
    </row>
    <row r="11148" spans="1:56">
      <c r="A11148" s="85" t="s">
        <v>126</v>
      </c>
      <c r="B11148" s="86">
        <v>42650.666666666664</v>
      </c>
      <c r="C11148" s="87">
        <v>42650</v>
      </c>
      <c r="D11148" s="85">
        <v>11</v>
      </c>
      <c r="E11148" s="86">
        <v>42650.458333333336</v>
      </c>
      <c r="F11148" s="88" t="s">
        <v>441</v>
      </c>
      <c r="G11148" s="89" t="s">
        <v>442</v>
      </c>
      <c r="H11148" s="94">
        <v>79607</v>
      </c>
      <c r="I11148" s="94">
        <v>78053</v>
      </c>
      <c r="J11148" s="94">
        <v>73039</v>
      </c>
      <c r="K11148" s="94">
        <v>-5014</v>
      </c>
      <c r="O11148" s="94">
        <v>78053</v>
      </c>
      <c r="P11148" s="94">
        <v>73039</v>
      </c>
      <c r="Q11148" s="94">
        <v>-5014</v>
      </c>
      <c r="AS11148" s="94">
        <v>-20</v>
      </c>
      <c r="AT11148" s="94">
        <v>-659</v>
      </c>
      <c r="AU11148" s="94">
        <v>-438</v>
      </c>
      <c r="AW11148" s="94">
        <v>-641</v>
      </c>
      <c r="AX11148" s="94">
        <v>-264</v>
      </c>
      <c r="AY11148" s="94">
        <v>-874</v>
      </c>
      <c r="AZ11148" s="94">
        <v>-1833</v>
      </c>
      <c r="BA11148" s="94">
        <v>-206</v>
      </c>
      <c r="BB11148" s="94">
        <v>-100</v>
      </c>
      <c r="BC11148" s="94">
        <v>-1591</v>
      </c>
      <c r="BD11148" s="94">
        <v>1612</v>
      </c>
    </row>
    <row r="11149" spans="1:56">
      <c r="A11149" s="85" t="s">
        <v>126</v>
      </c>
      <c r="B11149" s="86">
        <v>42650.708333333336</v>
      </c>
      <c r="C11149" s="87">
        <v>42650</v>
      </c>
      <c r="D11149" s="85">
        <v>12</v>
      </c>
      <c r="E11149" s="86">
        <v>42650.5</v>
      </c>
      <c r="F11149" s="88" t="s">
        <v>441</v>
      </c>
      <c r="G11149" s="89" t="s">
        <v>442</v>
      </c>
      <c r="H11149" s="94">
        <v>80945</v>
      </c>
      <c r="I11149" s="94">
        <v>80012</v>
      </c>
      <c r="J11149" s="94">
        <v>74292</v>
      </c>
      <c r="K11149" s="94">
        <v>-5720</v>
      </c>
      <c r="O11149" s="94">
        <v>80012</v>
      </c>
      <c r="P11149" s="94">
        <v>74292</v>
      </c>
      <c r="Q11149" s="94">
        <v>-5720</v>
      </c>
      <c r="AS11149" s="94">
        <v>-6</v>
      </c>
      <c r="AT11149" s="94">
        <v>-864</v>
      </c>
      <c r="AU11149" s="94">
        <v>-456</v>
      </c>
      <c r="AW11149" s="94">
        <v>-646</v>
      </c>
      <c r="AX11149" s="94">
        <v>-374</v>
      </c>
      <c r="AY11149" s="94">
        <v>-866</v>
      </c>
      <c r="AZ11149" s="94">
        <v>-2015</v>
      </c>
      <c r="BA11149" s="94">
        <v>-148</v>
      </c>
      <c r="BB11149" s="94">
        <v>-142</v>
      </c>
      <c r="BC11149" s="94">
        <v>-1435</v>
      </c>
      <c r="BD11149" s="94">
        <v>1232</v>
      </c>
    </row>
    <row r="11150" spans="1:56">
      <c r="A11150" s="85" t="s">
        <v>126</v>
      </c>
      <c r="B11150" s="86">
        <v>42650.75</v>
      </c>
      <c r="C11150" s="87">
        <v>42650</v>
      </c>
      <c r="D11150" s="85">
        <v>13</v>
      </c>
      <c r="E11150" s="86">
        <v>42650.541666666664</v>
      </c>
      <c r="F11150" s="88" t="s">
        <v>441</v>
      </c>
      <c r="G11150" s="89" t="s">
        <v>442</v>
      </c>
      <c r="H11150" s="94">
        <v>82071</v>
      </c>
      <c r="I11150" s="94">
        <v>81685</v>
      </c>
      <c r="J11150" s="94">
        <v>75269</v>
      </c>
      <c r="K11150" s="94">
        <v>-6416</v>
      </c>
      <c r="O11150" s="94">
        <v>81685</v>
      </c>
      <c r="P11150" s="94">
        <v>75269</v>
      </c>
      <c r="Q11150" s="94">
        <v>-6416</v>
      </c>
      <c r="AS11150" s="94">
        <v>17</v>
      </c>
      <c r="AT11150" s="94">
        <v>-878</v>
      </c>
      <c r="AU11150" s="94">
        <v>-454</v>
      </c>
      <c r="AW11150" s="94">
        <v>-695</v>
      </c>
      <c r="AX11150" s="94">
        <v>-333</v>
      </c>
      <c r="AY11150" s="94">
        <v>-872</v>
      </c>
      <c r="AZ11150" s="94">
        <v>-2297</v>
      </c>
      <c r="BA11150" s="94">
        <v>-258</v>
      </c>
      <c r="BB11150" s="94">
        <v>-172</v>
      </c>
      <c r="BC11150" s="94">
        <v>-1302</v>
      </c>
      <c r="BD11150" s="94">
        <v>828</v>
      </c>
    </row>
    <row r="11151" spans="1:56">
      <c r="A11151" s="85" t="s">
        <v>126</v>
      </c>
      <c r="B11151" s="86">
        <v>42650.791666666664</v>
      </c>
      <c r="C11151" s="87">
        <v>42650</v>
      </c>
      <c r="D11151" s="85">
        <v>14</v>
      </c>
      <c r="E11151" s="86">
        <v>42650.583333333336</v>
      </c>
      <c r="F11151" s="88" t="s">
        <v>441</v>
      </c>
      <c r="G11151" s="89" t="s">
        <v>442</v>
      </c>
      <c r="H11151" s="94">
        <v>83066</v>
      </c>
      <c r="I11151" s="94">
        <v>82974</v>
      </c>
      <c r="J11151" s="94">
        <v>76547</v>
      </c>
      <c r="K11151" s="94">
        <v>-6427</v>
      </c>
      <c r="O11151" s="94">
        <v>82974</v>
      </c>
      <c r="P11151" s="94">
        <v>76547</v>
      </c>
      <c r="Q11151" s="94">
        <v>-6427</v>
      </c>
      <c r="AS11151" s="94">
        <v>18</v>
      </c>
      <c r="AT11151" s="94">
        <v>-902</v>
      </c>
      <c r="AU11151" s="94">
        <v>-424</v>
      </c>
      <c r="AW11151" s="94">
        <v>-639</v>
      </c>
      <c r="AX11151" s="94">
        <v>-436</v>
      </c>
      <c r="AY11151" s="94">
        <v>-931</v>
      </c>
      <c r="AZ11151" s="94">
        <v>-2200</v>
      </c>
      <c r="BA11151" s="94">
        <v>-153</v>
      </c>
      <c r="BB11151" s="94">
        <v>-315</v>
      </c>
      <c r="BC11151" s="94">
        <v>-1105</v>
      </c>
      <c r="BD11151" s="94">
        <v>660</v>
      </c>
    </row>
    <row r="11152" spans="1:56">
      <c r="A11152" s="85" t="s">
        <v>126</v>
      </c>
      <c r="B11152" s="86">
        <v>42650.833333333336</v>
      </c>
      <c r="C11152" s="87">
        <v>42650</v>
      </c>
      <c r="D11152" s="85">
        <v>15</v>
      </c>
      <c r="E11152" s="86">
        <v>42650.625</v>
      </c>
      <c r="F11152" s="88" t="s">
        <v>441</v>
      </c>
      <c r="G11152" s="89" t="s">
        <v>442</v>
      </c>
      <c r="H11152" s="94">
        <v>83293</v>
      </c>
      <c r="I11152" s="94">
        <v>83366</v>
      </c>
      <c r="J11152" s="94">
        <v>76380</v>
      </c>
      <c r="K11152" s="94">
        <v>-6986</v>
      </c>
      <c r="O11152" s="94">
        <v>83366</v>
      </c>
      <c r="P11152" s="94">
        <v>76380</v>
      </c>
      <c r="Q11152" s="94">
        <v>-6986</v>
      </c>
      <c r="AS11152" s="94">
        <v>-2</v>
      </c>
      <c r="AT11152" s="94">
        <v>-731</v>
      </c>
      <c r="AU11152" s="94">
        <v>-382</v>
      </c>
      <c r="AW11152" s="94">
        <v>-720</v>
      </c>
      <c r="AX11152" s="94">
        <v>-429</v>
      </c>
      <c r="AY11152" s="94">
        <v>-1015</v>
      </c>
      <c r="AZ11152" s="94">
        <v>-2353</v>
      </c>
      <c r="BA11152" s="94">
        <v>-118</v>
      </c>
      <c r="BB11152" s="94">
        <v>-503</v>
      </c>
      <c r="BC11152" s="94">
        <v>-1129</v>
      </c>
      <c r="BD11152" s="94">
        <v>396</v>
      </c>
    </row>
    <row r="11153" spans="1:56">
      <c r="A11153" s="85" t="s">
        <v>126</v>
      </c>
      <c r="B11153" s="86">
        <v>42650.875</v>
      </c>
      <c r="C11153" s="87">
        <v>42650</v>
      </c>
      <c r="D11153" s="85">
        <v>16</v>
      </c>
      <c r="E11153" s="86">
        <v>42650.666666666664</v>
      </c>
      <c r="F11153" s="88" t="s">
        <v>441</v>
      </c>
      <c r="G11153" s="89" t="s">
        <v>442</v>
      </c>
      <c r="H11153" s="94">
        <v>83042</v>
      </c>
      <c r="I11153" s="94">
        <v>82774</v>
      </c>
      <c r="J11153" s="94">
        <v>75471</v>
      </c>
      <c r="K11153" s="94">
        <v>-7303</v>
      </c>
      <c r="O11153" s="94">
        <v>82774</v>
      </c>
      <c r="P11153" s="94">
        <v>75471</v>
      </c>
      <c r="Q11153" s="94">
        <v>-7303</v>
      </c>
      <c r="AS11153" s="94">
        <v>4</v>
      </c>
      <c r="AT11153" s="94">
        <v>-689</v>
      </c>
      <c r="AU11153" s="94">
        <v>-420</v>
      </c>
      <c r="AW11153" s="94">
        <v>-727</v>
      </c>
      <c r="AX11153" s="94">
        <v>-402</v>
      </c>
      <c r="AY11153" s="94">
        <v>-1069</v>
      </c>
      <c r="AZ11153" s="94">
        <v>-2923</v>
      </c>
      <c r="BA11153" s="94">
        <v>-158</v>
      </c>
      <c r="BB11153" s="94">
        <v>-549</v>
      </c>
      <c r="BC11153" s="94">
        <v>-528</v>
      </c>
      <c r="BD11153" s="94">
        <v>158</v>
      </c>
    </row>
    <row r="11154" spans="1:56">
      <c r="A11154" s="85" t="s">
        <v>126</v>
      </c>
      <c r="B11154" s="86">
        <v>42650.916666666664</v>
      </c>
      <c r="C11154" s="87">
        <v>42650</v>
      </c>
      <c r="D11154" s="85">
        <v>17</v>
      </c>
      <c r="E11154" s="86">
        <v>42650.708333333336</v>
      </c>
      <c r="F11154" s="88" t="s">
        <v>441</v>
      </c>
      <c r="G11154" s="89" t="s">
        <v>442</v>
      </c>
      <c r="H11154" s="94">
        <v>82382</v>
      </c>
      <c r="I11154" s="94">
        <v>81428</v>
      </c>
      <c r="J11154" s="94">
        <v>75080</v>
      </c>
      <c r="K11154" s="94">
        <v>-6348</v>
      </c>
      <c r="O11154" s="94">
        <v>81428</v>
      </c>
      <c r="P11154" s="94">
        <v>75080</v>
      </c>
      <c r="Q11154" s="94">
        <v>-6348</v>
      </c>
      <c r="AS11154" s="94">
        <v>0</v>
      </c>
      <c r="AT11154" s="94">
        <v>-529</v>
      </c>
      <c r="AU11154" s="94">
        <v>-398</v>
      </c>
      <c r="AW11154" s="94">
        <v>-1086</v>
      </c>
      <c r="AX11154" s="94">
        <v>-251</v>
      </c>
      <c r="AY11154" s="94">
        <v>-824</v>
      </c>
      <c r="AZ11154" s="94">
        <v>-2670</v>
      </c>
      <c r="BA11154" s="94">
        <v>-208</v>
      </c>
      <c r="BB11154" s="94">
        <v>-555</v>
      </c>
      <c r="BC11154" s="94">
        <v>-312</v>
      </c>
      <c r="BD11154" s="94">
        <v>485</v>
      </c>
    </row>
    <row r="11155" spans="1:56">
      <c r="A11155" s="85" t="s">
        <v>126</v>
      </c>
      <c r="B11155" s="86">
        <v>42650.958333333336</v>
      </c>
      <c r="C11155" s="87">
        <v>42650</v>
      </c>
      <c r="D11155" s="85">
        <v>18</v>
      </c>
      <c r="E11155" s="86">
        <v>42650.75</v>
      </c>
      <c r="F11155" s="88" t="s">
        <v>441</v>
      </c>
      <c r="G11155" s="89" t="s">
        <v>442</v>
      </c>
      <c r="H11155" s="94">
        <v>80838</v>
      </c>
      <c r="I11155" s="94">
        <v>79682</v>
      </c>
      <c r="J11155" s="94">
        <v>73651</v>
      </c>
      <c r="K11155" s="94">
        <v>-6031</v>
      </c>
      <c r="O11155" s="94">
        <v>79682</v>
      </c>
      <c r="P11155" s="94">
        <v>73651</v>
      </c>
      <c r="Q11155" s="94">
        <v>-6031</v>
      </c>
      <c r="AS11155" s="94">
        <v>4</v>
      </c>
      <c r="AT11155" s="94">
        <v>-384</v>
      </c>
      <c r="AU11155" s="94">
        <v>-394</v>
      </c>
      <c r="AW11155" s="94">
        <v>-1426</v>
      </c>
      <c r="AX11155" s="94">
        <v>-166</v>
      </c>
      <c r="AY11155" s="94">
        <v>-875</v>
      </c>
      <c r="AZ11155" s="94">
        <v>-2239</v>
      </c>
      <c r="BA11155" s="94">
        <v>-224</v>
      </c>
      <c r="BB11155" s="94">
        <v>-514</v>
      </c>
      <c r="BC11155" s="94">
        <v>-395</v>
      </c>
      <c r="BD11155" s="94">
        <v>582</v>
      </c>
    </row>
    <row r="11156" spans="1:56">
      <c r="A11156" s="85" t="s">
        <v>126</v>
      </c>
      <c r="B11156" s="86">
        <v>42651</v>
      </c>
      <c r="C11156" s="87">
        <v>42650</v>
      </c>
      <c r="D11156" s="85">
        <v>19</v>
      </c>
      <c r="E11156" s="86">
        <v>42650.791666666664</v>
      </c>
      <c r="F11156" s="88" t="s">
        <v>441</v>
      </c>
      <c r="G11156" s="89" t="s">
        <v>442</v>
      </c>
      <c r="H11156" s="94">
        <v>79823</v>
      </c>
      <c r="I11156" s="94">
        <v>78090</v>
      </c>
      <c r="J11156" s="94">
        <v>71696</v>
      </c>
      <c r="K11156" s="94">
        <v>-6394</v>
      </c>
      <c r="O11156" s="94">
        <v>78090</v>
      </c>
      <c r="P11156" s="94">
        <v>71696</v>
      </c>
      <c r="Q11156" s="94">
        <v>-6394</v>
      </c>
      <c r="AS11156" s="94">
        <v>15</v>
      </c>
      <c r="AT11156" s="94">
        <v>-190</v>
      </c>
      <c r="AU11156" s="94">
        <v>-370</v>
      </c>
      <c r="AW11156" s="94">
        <v>-1443</v>
      </c>
      <c r="AX11156" s="94">
        <v>-269</v>
      </c>
      <c r="AY11156" s="94">
        <v>-954</v>
      </c>
      <c r="AZ11156" s="94">
        <v>-2352</v>
      </c>
      <c r="BA11156" s="94">
        <v>-273</v>
      </c>
      <c r="BB11156" s="94">
        <v>-340</v>
      </c>
      <c r="BC11156" s="94">
        <v>-636</v>
      </c>
      <c r="BD11156" s="94">
        <v>418</v>
      </c>
    </row>
    <row r="11157" spans="1:56">
      <c r="A11157" s="85" t="s">
        <v>126</v>
      </c>
      <c r="B11157" s="86">
        <v>42651.041666666664</v>
      </c>
      <c r="C11157" s="87">
        <v>42650</v>
      </c>
      <c r="D11157" s="85">
        <v>20</v>
      </c>
      <c r="E11157" s="86">
        <v>42650.833333333336</v>
      </c>
      <c r="F11157" s="88" t="s">
        <v>441</v>
      </c>
      <c r="G11157" s="89" t="s">
        <v>442</v>
      </c>
      <c r="H11157" s="94">
        <v>79503</v>
      </c>
      <c r="I11157" s="94">
        <v>77492</v>
      </c>
      <c r="J11157" s="94">
        <v>70595</v>
      </c>
      <c r="K11157" s="94">
        <v>-6897</v>
      </c>
      <c r="O11157" s="94">
        <v>77492</v>
      </c>
      <c r="P11157" s="94">
        <v>70595</v>
      </c>
      <c r="Q11157" s="94">
        <v>-6897</v>
      </c>
      <c r="AS11157" s="94">
        <v>14</v>
      </c>
      <c r="AT11157" s="94">
        <v>-87</v>
      </c>
      <c r="AU11157" s="94">
        <v>-392</v>
      </c>
      <c r="AW11157" s="94">
        <v>-1498</v>
      </c>
      <c r="AX11157" s="94">
        <v>-201</v>
      </c>
      <c r="AY11157" s="94">
        <v>-898</v>
      </c>
      <c r="AZ11157" s="94">
        <v>-2863</v>
      </c>
      <c r="BA11157" s="94">
        <v>-325</v>
      </c>
      <c r="BB11157" s="94">
        <v>-274</v>
      </c>
      <c r="BC11157" s="94">
        <v>-809</v>
      </c>
      <c r="BD11157" s="94">
        <v>436</v>
      </c>
    </row>
    <row r="11158" spans="1:56">
      <c r="A11158" s="85" t="s">
        <v>126</v>
      </c>
      <c r="B11158" s="86">
        <v>42651.083333333336</v>
      </c>
      <c r="C11158" s="87">
        <v>42650</v>
      </c>
      <c r="D11158" s="85">
        <v>21</v>
      </c>
      <c r="E11158" s="86">
        <v>42650.875</v>
      </c>
      <c r="F11158" s="88" t="s">
        <v>441</v>
      </c>
      <c r="G11158" s="89" t="s">
        <v>442</v>
      </c>
      <c r="H11158" s="94">
        <v>77063</v>
      </c>
      <c r="I11158" s="94">
        <v>74870</v>
      </c>
      <c r="J11158" s="94">
        <v>67253</v>
      </c>
      <c r="K11158" s="94">
        <v>-7617</v>
      </c>
      <c r="O11158" s="94">
        <v>74870</v>
      </c>
      <c r="P11158" s="94">
        <v>67253</v>
      </c>
      <c r="Q11158" s="94">
        <v>-7617</v>
      </c>
      <c r="AS11158" s="94">
        <v>-63</v>
      </c>
      <c r="AT11158" s="94">
        <v>-42</v>
      </c>
      <c r="AU11158" s="94">
        <v>-336</v>
      </c>
      <c r="AW11158" s="94">
        <v>-1443</v>
      </c>
      <c r="AX11158" s="94">
        <v>-90</v>
      </c>
      <c r="AY11158" s="94">
        <v>-942</v>
      </c>
      <c r="AZ11158" s="94">
        <v>-3637</v>
      </c>
      <c r="BA11158" s="94">
        <v>-504</v>
      </c>
      <c r="BB11158" s="94">
        <v>-280</v>
      </c>
      <c r="BC11158" s="94">
        <v>-908</v>
      </c>
      <c r="BD11158" s="94">
        <v>628</v>
      </c>
    </row>
    <row r="11159" spans="1:56">
      <c r="A11159" s="85" t="s">
        <v>126</v>
      </c>
      <c r="B11159" s="86">
        <v>42651.125</v>
      </c>
      <c r="C11159" s="87">
        <v>42650</v>
      </c>
      <c r="D11159" s="85">
        <v>22</v>
      </c>
      <c r="E11159" s="86">
        <v>42650.916666666664</v>
      </c>
      <c r="F11159" s="88" t="s">
        <v>441</v>
      </c>
      <c r="G11159" s="89" t="s">
        <v>442</v>
      </c>
      <c r="H11159" s="94">
        <v>73285</v>
      </c>
      <c r="I11159" s="94">
        <v>71398</v>
      </c>
      <c r="J11159" s="94">
        <v>63286</v>
      </c>
      <c r="K11159" s="94">
        <v>-8112</v>
      </c>
      <c r="O11159" s="94">
        <v>71398</v>
      </c>
      <c r="P11159" s="94">
        <v>63286</v>
      </c>
      <c r="Q11159" s="94">
        <v>-8112</v>
      </c>
      <c r="AS11159" s="94">
        <v>-89</v>
      </c>
      <c r="AT11159" s="94">
        <v>200</v>
      </c>
      <c r="AU11159" s="94">
        <v>-357</v>
      </c>
      <c r="AW11159" s="94">
        <v>-1366</v>
      </c>
      <c r="AX11159" s="94">
        <v>-171</v>
      </c>
      <c r="AY11159" s="94">
        <v>-1106</v>
      </c>
      <c r="AZ11159" s="94">
        <v>-3760</v>
      </c>
      <c r="BA11159" s="94">
        <v>-675</v>
      </c>
      <c r="BB11159" s="94">
        <v>-287</v>
      </c>
      <c r="BC11159" s="94">
        <v>-840</v>
      </c>
      <c r="BD11159" s="94">
        <v>339</v>
      </c>
    </row>
    <row r="11160" spans="1:56">
      <c r="A11160" s="85" t="s">
        <v>126</v>
      </c>
      <c r="B11160" s="86">
        <v>42651.166666666664</v>
      </c>
      <c r="C11160" s="87">
        <v>42650</v>
      </c>
      <c r="D11160" s="85">
        <v>23</v>
      </c>
      <c r="E11160" s="86">
        <v>42650.958333333336</v>
      </c>
      <c r="F11160" s="88" t="s">
        <v>441</v>
      </c>
      <c r="G11160" s="89" t="s">
        <v>442</v>
      </c>
      <c r="H11160" s="94">
        <v>69064</v>
      </c>
      <c r="I11160" s="94">
        <v>67504</v>
      </c>
      <c r="J11160" s="94">
        <v>60115</v>
      </c>
      <c r="K11160" s="94">
        <v>-7389</v>
      </c>
      <c r="O11160" s="94">
        <v>67504</v>
      </c>
      <c r="P11160" s="94">
        <v>60115</v>
      </c>
      <c r="Q11160" s="94">
        <v>-7389</v>
      </c>
      <c r="AS11160" s="94">
        <v>-91</v>
      </c>
      <c r="AT11160" s="94">
        <v>233</v>
      </c>
      <c r="AU11160" s="94">
        <v>-299</v>
      </c>
      <c r="AW11160" s="94">
        <v>-1240</v>
      </c>
      <c r="AX11160" s="94">
        <v>-77</v>
      </c>
      <c r="AY11160" s="94">
        <v>-1301</v>
      </c>
      <c r="AZ11160" s="94">
        <v>-3584</v>
      </c>
      <c r="BA11160" s="94">
        <v>-719</v>
      </c>
      <c r="BB11160" s="94">
        <v>-297</v>
      </c>
      <c r="BC11160" s="94">
        <v>-683</v>
      </c>
      <c r="BD11160" s="94">
        <v>669</v>
      </c>
    </row>
    <row r="11161" spans="1:56">
      <c r="A11161" s="85" t="s">
        <v>126</v>
      </c>
      <c r="B11161" s="86">
        <v>42651.208333333336</v>
      </c>
      <c r="C11161" s="87">
        <v>42650</v>
      </c>
      <c r="D11161" s="85">
        <v>24</v>
      </c>
      <c r="E11161" s="86">
        <v>42651</v>
      </c>
      <c r="F11161" s="88" t="s">
        <v>441</v>
      </c>
      <c r="G11161" s="89" t="s">
        <v>442</v>
      </c>
      <c r="H11161" s="94">
        <v>64838</v>
      </c>
      <c r="I11161" s="94">
        <v>63694</v>
      </c>
      <c r="J11161" s="94">
        <v>57102</v>
      </c>
      <c r="K11161" s="94">
        <v>-6592</v>
      </c>
      <c r="O11161" s="94">
        <v>63694</v>
      </c>
      <c r="P11161" s="94">
        <v>57102</v>
      </c>
      <c r="Q11161" s="94">
        <v>-6592</v>
      </c>
      <c r="AS11161" s="94">
        <v>-81</v>
      </c>
      <c r="AT11161" s="94">
        <v>108</v>
      </c>
      <c r="AU11161" s="94">
        <v>-284</v>
      </c>
      <c r="AW11161" s="94">
        <v>-1268</v>
      </c>
      <c r="AX11161" s="94">
        <v>131</v>
      </c>
      <c r="AY11161" s="94">
        <v>-1417</v>
      </c>
      <c r="AZ11161" s="94">
        <v>-2960</v>
      </c>
      <c r="BA11161" s="94">
        <v>-813</v>
      </c>
      <c r="BB11161" s="94">
        <v>-283</v>
      </c>
      <c r="BC11161" s="94">
        <v>-678</v>
      </c>
      <c r="BD11161" s="94">
        <v>953</v>
      </c>
    </row>
    <row r="11162" spans="1:56">
      <c r="A11162" s="85" t="s">
        <v>126</v>
      </c>
      <c r="B11162" s="86">
        <v>42651.25</v>
      </c>
      <c r="C11162" s="87">
        <v>42651</v>
      </c>
      <c r="D11162" s="85">
        <v>1</v>
      </c>
      <c r="E11162" s="86">
        <v>42651.041666666664</v>
      </c>
      <c r="F11162" s="88" t="s">
        <v>441</v>
      </c>
      <c r="G11162" s="89" t="s">
        <v>442</v>
      </c>
      <c r="H11162" s="94">
        <v>61678</v>
      </c>
      <c r="I11162" s="94">
        <v>60552</v>
      </c>
      <c r="J11162" s="94">
        <v>52661</v>
      </c>
      <c r="K11162" s="94">
        <v>-7891</v>
      </c>
      <c r="O11162" s="94">
        <v>60552</v>
      </c>
      <c r="P11162" s="94">
        <v>52661</v>
      </c>
      <c r="Q11162" s="94">
        <v>-7891</v>
      </c>
      <c r="AS11162" s="94">
        <v>-69</v>
      </c>
      <c r="AT11162" s="94">
        <v>-7</v>
      </c>
      <c r="AU11162" s="94">
        <v>-198</v>
      </c>
      <c r="AW11162" s="94">
        <v>-1462</v>
      </c>
      <c r="AX11162" s="94">
        <v>67</v>
      </c>
      <c r="AY11162" s="94">
        <v>-1523</v>
      </c>
      <c r="AZ11162" s="94">
        <v>-3817</v>
      </c>
      <c r="BA11162" s="94">
        <v>-870</v>
      </c>
      <c r="BB11162" s="94">
        <v>-328</v>
      </c>
      <c r="BC11162" s="94">
        <v>-456</v>
      </c>
      <c r="BD11162" s="94">
        <v>772</v>
      </c>
    </row>
    <row r="11163" spans="1:56">
      <c r="A11163" s="85" t="s">
        <v>126</v>
      </c>
      <c r="B11163" s="86">
        <v>42651.291666666664</v>
      </c>
      <c r="C11163" s="87">
        <v>42651</v>
      </c>
      <c r="D11163" s="85">
        <v>2</v>
      </c>
      <c r="E11163" s="86">
        <v>42651.083333333336</v>
      </c>
      <c r="F11163" s="88" t="s">
        <v>441</v>
      </c>
      <c r="G11163" s="89" t="s">
        <v>442</v>
      </c>
      <c r="H11163" s="94">
        <v>59683</v>
      </c>
      <c r="I11163" s="94">
        <v>58814</v>
      </c>
      <c r="J11163" s="94">
        <v>50183</v>
      </c>
      <c r="K11163" s="94">
        <v>-8631</v>
      </c>
      <c r="O11163" s="94">
        <v>58814</v>
      </c>
      <c r="P11163" s="94">
        <v>50183</v>
      </c>
      <c r="Q11163" s="94">
        <v>-8631</v>
      </c>
      <c r="AS11163" s="94">
        <v>-65</v>
      </c>
      <c r="AT11163" s="94">
        <v>-114</v>
      </c>
      <c r="AU11163" s="94">
        <v>-90</v>
      </c>
      <c r="AW11163" s="94">
        <v>-1426</v>
      </c>
      <c r="AX11163" s="94">
        <v>70</v>
      </c>
      <c r="AY11163" s="94">
        <v>-1833</v>
      </c>
      <c r="AZ11163" s="94">
        <v>-4242</v>
      </c>
      <c r="BA11163" s="94">
        <v>-807</v>
      </c>
      <c r="BB11163" s="94">
        <v>-368</v>
      </c>
      <c r="BC11163" s="94">
        <v>-456</v>
      </c>
      <c r="BD11163" s="94">
        <v>700</v>
      </c>
    </row>
    <row r="11164" spans="1:56">
      <c r="A11164" s="85" t="s">
        <v>126</v>
      </c>
      <c r="B11164" s="86">
        <v>42651.333333333336</v>
      </c>
      <c r="C11164" s="87">
        <v>42651</v>
      </c>
      <c r="D11164" s="85">
        <v>3</v>
      </c>
      <c r="E11164" s="86">
        <v>42651.125</v>
      </c>
      <c r="F11164" s="88" t="s">
        <v>441</v>
      </c>
      <c r="G11164" s="89" t="s">
        <v>442</v>
      </c>
      <c r="H11164" s="94">
        <v>58814</v>
      </c>
      <c r="I11164" s="94">
        <v>57333</v>
      </c>
      <c r="J11164" s="94">
        <v>48869</v>
      </c>
      <c r="K11164" s="94">
        <v>-8464</v>
      </c>
      <c r="O11164" s="94">
        <v>57333</v>
      </c>
      <c r="P11164" s="94">
        <v>48869</v>
      </c>
      <c r="Q11164" s="94">
        <v>-8464</v>
      </c>
      <c r="AS11164" s="94">
        <v>-67</v>
      </c>
      <c r="AT11164" s="94">
        <v>-39</v>
      </c>
      <c r="AU11164" s="94">
        <v>-36</v>
      </c>
      <c r="AW11164" s="94">
        <v>-1293</v>
      </c>
      <c r="AX11164" s="94">
        <v>31</v>
      </c>
      <c r="AY11164" s="94">
        <v>-1581</v>
      </c>
      <c r="AZ11164" s="94">
        <v>-4389</v>
      </c>
      <c r="BA11164" s="94">
        <v>-805</v>
      </c>
      <c r="BB11164" s="94">
        <v>-388</v>
      </c>
      <c r="BC11164" s="94">
        <v>-554</v>
      </c>
      <c r="BD11164" s="94">
        <v>657</v>
      </c>
    </row>
    <row r="11165" spans="1:56">
      <c r="A11165" s="85" t="s">
        <v>126</v>
      </c>
      <c r="B11165" s="86">
        <v>42651.375</v>
      </c>
      <c r="C11165" s="87">
        <v>42651</v>
      </c>
      <c r="D11165" s="85">
        <v>4</v>
      </c>
      <c r="E11165" s="86">
        <v>42651.166666666664</v>
      </c>
      <c r="F11165" s="88" t="s">
        <v>441</v>
      </c>
      <c r="G11165" s="89" t="s">
        <v>442</v>
      </c>
      <c r="H11165" s="94">
        <v>58185</v>
      </c>
      <c r="I11165" s="94">
        <v>55906</v>
      </c>
      <c r="J11165" s="94">
        <v>47372</v>
      </c>
      <c r="K11165" s="94">
        <v>-8534</v>
      </c>
      <c r="O11165" s="94">
        <v>55906</v>
      </c>
      <c r="P11165" s="94">
        <v>47372</v>
      </c>
      <c r="Q11165" s="94">
        <v>-8534</v>
      </c>
      <c r="AS11165" s="94">
        <v>-62</v>
      </c>
      <c r="AT11165" s="94">
        <v>26</v>
      </c>
      <c r="AU11165" s="94">
        <v>-34</v>
      </c>
      <c r="AW11165" s="94">
        <v>-1315</v>
      </c>
      <c r="AX11165" s="94">
        <v>-36</v>
      </c>
      <c r="AY11165" s="94">
        <v>-1685</v>
      </c>
      <c r="AZ11165" s="94">
        <v>-4235</v>
      </c>
      <c r="BA11165" s="94">
        <v>-794</v>
      </c>
      <c r="BB11165" s="94">
        <v>-394</v>
      </c>
      <c r="BC11165" s="94">
        <v>-575</v>
      </c>
      <c r="BD11165" s="94">
        <v>570</v>
      </c>
    </row>
    <row r="11166" spans="1:56">
      <c r="A11166" s="85" t="s">
        <v>126</v>
      </c>
      <c r="B11166" s="86">
        <v>42651.416666666664</v>
      </c>
      <c r="C11166" s="87">
        <v>42651</v>
      </c>
      <c r="D11166" s="85">
        <v>5</v>
      </c>
      <c r="E11166" s="86">
        <v>42651.208333333336</v>
      </c>
      <c r="F11166" s="88" t="s">
        <v>441</v>
      </c>
      <c r="G11166" s="89" t="s">
        <v>442</v>
      </c>
      <c r="H11166" s="94">
        <v>57985</v>
      </c>
      <c r="I11166" s="94">
        <v>55865</v>
      </c>
      <c r="J11166" s="94">
        <v>47496</v>
      </c>
      <c r="K11166" s="94">
        <v>-8369</v>
      </c>
      <c r="O11166" s="94">
        <v>55865</v>
      </c>
      <c r="P11166" s="94">
        <v>47496</v>
      </c>
      <c r="Q11166" s="94">
        <v>-8369</v>
      </c>
      <c r="AS11166" s="94">
        <v>-53</v>
      </c>
      <c r="AT11166" s="94">
        <v>65</v>
      </c>
      <c r="AU11166" s="94">
        <v>-45</v>
      </c>
      <c r="AW11166" s="94">
        <v>-1311</v>
      </c>
      <c r="AX11166" s="94">
        <v>-84</v>
      </c>
      <c r="AY11166" s="94">
        <v>-1601</v>
      </c>
      <c r="AZ11166" s="94">
        <v>-4292</v>
      </c>
      <c r="BA11166" s="94">
        <v>-784</v>
      </c>
      <c r="BB11166" s="94">
        <v>-360</v>
      </c>
      <c r="BC11166" s="94">
        <v>-475</v>
      </c>
      <c r="BD11166" s="94">
        <v>571</v>
      </c>
    </row>
    <row r="11167" spans="1:56">
      <c r="A11167" s="85" t="s">
        <v>126</v>
      </c>
      <c r="B11167" s="86">
        <v>42651.458333333336</v>
      </c>
      <c r="C11167" s="87">
        <v>42651</v>
      </c>
      <c r="D11167" s="85">
        <v>6</v>
      </c>
      <c r="E11167" s="86">
        <v>42651.25</v>
      </c>
      <c r="F11167" s="88" t="s">
        <v>441</v>
      </c>
      <c r="G11167" s="89" t="s">
        <v>442</v>
      </c>
      <c r="H11167" s="94">
        <v>59053</v>
      </c>
      <c r="I11167" s="94">
        <v>56869</v>
      </c>
      <c r="J11167" s="94">
        <v>48834</v>
      </c>
      <c r="K11167" s="94">
        <v>-8035</v>
      </c>
      <c r="O11167" s="94">
        <v>56869</v>
      </c>
      <c r="P11167" s="94">
        <v>48834</v>
      </c>
      <c r="Q11167" s="94">
        <v>-8035</v>
      </c>
      <c r="AS11167" s="94">
        <v>-37</v>
      </c>
      <c r="AT11167" s="94">
        <v>35</v>
      </c>
      <c r="AU11167" s="94">
        <v>-44</v>
      </c>
      <c r="AW11167" s="94">
        <v>-1240</v>
      </c>
      <c r="AX11167" s="94">
        <v>-143</v>
      </c>
      <c r="AY11167" s="94">
        <v>-1543</v>
      </c>
      <c r="AZ11167" s="94">
        <v>-4192</v>
      </c>
      <c r="BA11167" s="94">
        <v>-723</v>
      </c>
      <c r="BB11167" s="94">
        <v>-330</v>
      </c>
      <c r="BC11167" s="94">
        <v>-463</v>
      </c>
      <c r="BD11167" s="94">
        <v>645</v>
      </c>
    </row>
    <row r="11168" spans="1:56">
      <c r="A11168" s="85" t="s">
        <v>126</v>
      </c>
      <c r="B11168" s="86">
        <v>42651.5</v>
      </c>
      <c r="C11168" s="87">
        <v>42651</v>
      </c>
      <c r="D11168" s="85">
        <v>7</v>
      </c>
      <c r="E11168" s="86">
        <v>42651.291666666664</v>
      </c>
      <c r="F11168" s="88" t="s">
        <v>441</v>
      </c>
      <c r="G11168" s="89" t="s">
        <v>442</v>
      </c>
      <c r="H11168" s="94">
        <v>61165</v>
      </c>
      <c r="I11168" s="94">
        <v>58287</v>
      </c>
      <c r="J11168" s="94">
        <v>50967</v>
      </c>
      <c r="K11168" s="94">
        <v>-7320</v>
      </c>
      <c r="O11168" s="94">
        <v>58287</v>
      </c>
      <c r="P11168" s="94">
        <v>50967</v>
      </c>
      <c r="Q11168" s="94">
        <v>-7320</v>
      </c>
      <c r="AS11168" s="94">
        <v>-29</v>
      </c>
      <c r="AT11168" s="94">
        <v>61</v>
      </c>
      <c r="AU11168" s="94">
        <v>-79</v>
      </c>
      <c r="AW11168" s="94">
        <v>-1208</v>
      </c>
      <c r="AX11168" s="94">
        <v>-219</v>
      </c>
      <c r="AY11168" s="94">
        <v>-1421</v>
      </c>
      <c r="AZ11168" s="94">
        <v>-3615</v>
      </c>
      <c r="BA11168" s="94">
        <v>-668</v>
      </c>
      <c r="BB11168" s="94">
        <v>-316</v>
      </c>
      <c r="BC11168" s="94">
        <v>-600</v>
      </c>
      <c r="BD11168" s="94">
        <v>774</v>
      </c>
    </row>
    <row r="11169" spans="1:56">
      <c r="A11169" s="85" t="s">
        <v>126</v>
      </c>
      <c r="B11169" s="86">
        <v>42651.541666666664</v>
      </c>
      <c r="C11169" s="87">
        <v>42651</v>
      </c>
      <c r="D11169" s="85">
        <v>8</v>
      </c>
      <c r="E11169" s="86">
        <v>42651.333333333336</v>
      </c>
      <c r="F11169" s="88" t="s">
        <v>441</v>
      </c>
      <c r="G11169" s="89" t="s">
        <v>442</v>
      </c>
      <c r="H11169" s="94">
        <v>62625</v>
      </c>
      <c r="I11169" s="94">
        <v>60033</v>
      </c>
      <c r="J11169" s="94">
        <v>52917</v>
      </c>
      <c r="K11169" s="94">
        <v>-7116</v>
      </c>
      <c r="O11169" s="94">
        <v>60033</v>
      </c>
      <c r="P11169" s="94">
        <v>52917</v>
      </c>
      <c r="Q11169" s="94">
        <v>-7116</v>
      </c>
      <c r="AS11169" s="94">
        <v>-33</v>
      </c>
      <c r="AT11169" s="94">
        <v>8</v>
      </c>
      <c r="AU11169" s="94">
        <v>-134</v>
      </c>
      <c r="AW11169" s="94">
        <v>-1167</v>
      </c>
      <c r="AX11169" s="94">
        <v>-202</v>
      </c>
      <c r="AY11169" s="94">
        <v>-1331</v>
      </c>
      <c r="AZ11169" s="94">
        <v>-3560</v>
      </c>
      <c r="BA11169" s="94">
        <v>-658</v>
      </c>
      <c r="BB11169" s="94">
        <v>-272</v>
      </c>
      <c r="BC11169" s="94">
        <v>-662</v>
      </c>
      <c r="BD11169" s="94">
        <v>895</v>
      </c>
    </row>
    <row r="11170" spans="1:56">
      <c r="A11170" s="85" t="s">
        <v>126</v>
      </c>
      <c r="B11170" s="86">
        <v>42651.583333333336</v>
      </c>
      <c r="C11170" s="87">
        <v>42651</v>
      </c>
      <c r="D11170" s="85">
        <v>9</v>
      </c>
      <c r="E11170" s="86">
        <v>42651.375</v>
      </c>
      <c r="F11170" s="88" t="s">
        <v>441</v>
      </c>
      <c r="G11170" s="89" t="s">
        <v>442</v>
      </c>
      <c r="H11170" s="94">
        <v>65227</v>
      </c>
      <c r="I11170" s="94">
        <v>62602</v>
      </c>
      <c r="J11170" s="94">
        <v>55282</v>
      </c>
      <c r="K11170" s="94">
        <v>-7320</v>
      </c>
      <c r="O11170" s="94">
        <v>62602</v>
      </c>
      <c r="P11170" s="94">
        <v>55282</v>
      </c>
      <c r="Q11170" s="94">
        <v>-7320</v>
      </c>
      <c r="AS11170" s="94">
        <v>-41</v>
      </c>
      <c r="AT11170" s="94">
        <v>-3</v>
      </c>
      <c r="AU11170" s="94">
        <v>-256</v>
      </c>
      <c r="AW11170" s="94">
        <v>-1285</v>
      </c>
      <c r="AX11170" s="94">
        <v>-237</v>
      </c>
      <c r="AY11170" s="94">
        <v>-1302</v>
      </c>
      <c r="AZ11170" s="94">
        <v>-3379</v>
      </c>
      <c r="BA11170" s="94">
        <v>-669</v>
      </c>
      <c r="BB11170" s="94">
        <v>-244</v>
      </c>
      <c r="BC11170" s="94">
        <v>-729</v>
      </c>
      <c r="BD11170" s="94">
        <v>825</v>
      </c>
    </row>
    <row r="11171" spans="1:56">
      <c r="A11171" s="85" t="s">
        <v>126</v>
      </c>
      <c r="B11171" s="86">
        <v>42651.625</v>
      </c>
      <c r="C11171" s="87">
        <v>42651</v>
      </c>
      <c r="D11171" s="85">
        <v>10</v>
      </c>
      <c r="E11171" s="86">
        <v>42651.416666666664</v>
      </c>
      <c r="F11171" s="88" t="s">
        <v>441</v>
      </c>
      <c r="G11171" s="89" t="s">
        <v>442</v>
      </c>
      <c r="H11171" s="94">
        <v>67435</v>
      </c>
      <c r="I11171" s="94">
        <v>64692</v>
      </c>
      <c r="J11171" s="94">
        <v>57768</v>
      </c>
      <c r="K11171" s="94">
        <v>-6924</v>
      </c>
      <c r="O11171" s="94">
        <v>64692</v>
      </c>
      <c r="P11171" s="94">
        <v>57768</v>
      </c>
      <c r="Q11171" s="94">
        <v>-6924</v>
      </c>
      <c r="AS11171" s="94">
        <v>-46</v>
      </c>
      <c r="AT11171" s="94">
        <v>100</v>
      </c>
      <c r="AU11171" s="94">
        <v>-329</v>
      </c>
      <c r="AW11171" s="94">
        <v>-1224</v>
      </c>
      <c r="AX11171" s="94">
        <v>-192</v>
      </c>
      <c r="AY11171" s="94">
        <v>-1305</v>
      </c>
      <c r="AZ11171" s="94">
        <v>-3200</v>
      </c>
      <c r="BA11171" s="94">
        <v>-595</v>
      </c>
      <c r="BB11171" s="94">
        <v>-220</v>
      </c>
      <c r="BC11171" s="94">
        <v>-743</v>
      </c>
      <c r="BD11171" s="94">
        <v>830</v>
      </c>
    </row>
    <row r="11172" spans="1:56">
      <c r="A11172" s="85" t="s">
        <v>126</v>
      </c>
      <c r="B11172" s="86">
        <v>42651.666666666664</v>
      </c>
      <c r="C11172" s="87">
        <v>42651</v>
      </c>
      <c r="D11172" s="85">
        <v>11</v>
      </c>
      <c r="E11172" s="86">
        <v>42651.458333333336</v>
      </c>
      <c r="F11172" s="88" t="s">
        <v>441</v>
      </c>
      <c r="G11172" s="89" t="s">
        <v>442</v>
      </c>
      <c r="H11172" s="94">
        <v>68768</v>
      </c>
      <c r="I11172" s="94">
        <v>65891</v>
      </c>
      <c r="J11172" s="94">
        <v>59873</v>
      </c>
      <c r="K11172" s="94">
        <v>-6018</v>
      </c>
      <c r="O11172" s="94">
        <v>65891</v>
      </c>
      <c r="P11172" s="94">
        <v>59873</v>
      </c>
      <c r="Q11172" s="94">
        <v>-6018</v>
      </c>
      <c r="AS11172" s="94">
        <v>-53</v>
      </c>
      <c r="AT11172" s="94">
        <v>90</v>
      </c>
      <c r="AU11172" s="94">
        <v>-336</v>
      </c>
      <c r="AW11172" s="94">
        <v>-1159</v>
      </c>
      <c r="AX11172" s="94">
        <v>-45</v>
      </c>
      <c r="AY11172" s="94">
        <v>-1098</v>
      </c>
      <c r="AZ11172" s="94">
        <v>-2841</v>
      </c>
      <c r="BA11172" s="94">
        <v>-552</v>
      </c>
      <c r="BB11172" s="94">
        <v>-220</v>
      </c>
      <c r="BC11172" s="94">
        <v>-714</v>
      </c>
      <c r="BD11172" s="94">
        <v>910</v>
      </c>
    </row>
    <row r="11173" spans="1:56">
      <c r="A11173" s="85" t="s">
        <v>126</v>
      </c>
      <c r="B11173" s="86">
        <v>42651.708333333336</v>
      </c>
      <c r="C11173" s="87">
        <v>42651</v>
      </c>
      <c r="D11173" s="85">
        <v>12</v>
      </c>
      <c r="E11173" s="86">
        <v>42651.5</v>
      </c>
      <c r="F11173" s="88" t="s">
        <v>441</v>
      </c>
      <c r="G11173" s="89" t="s">
        <v>442</v>
      </c>
      <c r="H11173" s="94">
        <v>69357</v>
      </c>
      <c r="I11173" s="94">
        <v>66825</v>
      </c>
      <c r="J11173" s="94">
        <v>60755</v>
      </c>
      <c r="K11173" s="94">
        <v>-6070</v>
      </c>
      <c r="O11173" s="94">
        <v>66825</v>
      </c>
      <c r="P11173" s="94">
        <v>60755</v>
      </c>
      <c r="Q11173" s="94">
        <v>-6070</v>
      </c>
      <c r="AS11173" s="94">
        <v>-69</v>
      </c>
      <c r="AT11173" s="94">
        <v>43</v>
      </c>
      <c r="AU11173" s="94">
        <v>-386</v>
      </c>
      <c r="AW11173" s="94">
        <v>-1165</v>
      </c>
      <c r="AX11173" s="94">
        <v>6</v>
      </c>
      <c r="AY11173" s="94">
        <v>-1061</v>
      </c>
      <c r="AZ11173" s="94">
        <v>-2633</v>
      </c>
      <c r="BA11173" s="94">
        <v>-691</v>
      </c>
      <c r="BB11173" s="94">
        <v>-282</v>
      </c>
      <c r="BC11173" s="94">
        <v>-630</v>
      </c>
      <c r="BD11173" s="94">
        <v>798</v>
      </c>
    </row>
    <row r="11174" spans="1:56">
      <c r="A11174" s="85" t="s">
        <v>126</v>
      </c>
      <c r="B11174" s="86">
        <v>42651.75</v>
      </c>
      <c r="C11174" s="87">
        <v>42651</v>
      </c>
      <c r="D11174" s="85">
        <v>13</v>
      </c>
      <c r="E11174" s="86">
        <v>42651.541666666664</v>
      </c>
      <c r="F11174" s="88" t="s">
        <v>441</v>
      </c>
      <c r="G11174" s="89" t="s">
        <v>442</v>
      </c>
      <c r="H11174" s="94">
        <v>69612</v>
      </c>
      <c r="I11174" s="94">
        <v>67131</v>
      </c>
      <c r="J11174" s="94">
        <v>60878</v>
      </c>
      <c r="K11174" s="94">
        <v>-6253</v>
      </c>
      <c r="O11174" s="94">
        <v>67131</v>
      </c>
      <c r="P11174" s="94">
        <v>60878</v>
      </c>
      <c r="Q11174" s="94">
        <v>-6253</v>
      </c>
      <c r="AS11174" s="94">
        <v>-57</v>
      </c>
      <c r="AT11174" s="94">
        <v>5</v>
      </c>
      <c r="AU11174" s="94">
        <v>-382</v>
      </c>
      <c r="AW11174" s="94">
        <v>-1189</v>
      </c>
      <c r="AX11174" s="94">
        <v>-52</v>
      </c>
      <c r="AY11174" s="94">
        <v>-1033</v>
      </c>
      <c r="AZ11174" s="94">
        <v>-2649</v>
      </c>
      <c r="BA11174" s="94">
        <v>-630</v>
      </c>
      <c r="BB11174" s="94">
        <v>-319</v>
      </c>
      <c r="BC11174" s="94">
        <v>-601</v>
      </c>
      <c r="BD11174" s="94">
        <v>654</v>
      </c>
    </row>
    <row r="11175" spans="1:56">
      <c r="A11175" s="85" t="s">
        <v>126</v>
      </c>
      <c r="B11175" s="86">
        <v>42651.791666666664</v>
      </c>
      <c r="C11175" s="87">
        <v>42651</v>
      </c>
      <c r="D11175" s="85">
        <v>14</v>
      </c>
      <c r="E11175" s="86">
        <v>42651.583333333336</v>
      </c>
      <c r="F11175" s="88" t="s">
        <v>441</v>
      </c>
      <c r="G11175" s="89" t="s">
        <v>442</v>
      </c>
      <c r="H11175" s="94">
        <v>69810</v>
      </c>
      <c r="I11175" s="94">
        <v>67520</v>
      </c>
      <c r="J11175" s="94">
        <v>61219</v>
      </c>
      <c r="K11175" s="94">
        <v>-6301</v>
      </c>
      <c r="O11175" s="94">
        <v>67520</v>
      </c>
      <c r="P11175" s="94">
        <v>61219</v>
      </c>
      <c r="Q11175" s="94">
        <v>-6301</v>
      </c>
      <c r="AS11175" s="94">
        <v>-52</v>
      </c>
      <c r="AT11175" s="94">
        <v>-53</v>
      </c>
      <c r="AU11175" s="94">
        <v>-381</v>
      </c>
      <c r="AW11175" s="94">
        <v>-1264</v>
      </c>
      <c r="AX11175" s="94">
        <v>-150</v>
      </c>
      <c r="AY11175" s="94">
        <v>-942</v>
      </c>
      <c r="AZ11175" s="94">
        <v>-2645</v>
      </c>
      <c r="BA11175" s="94">
        <v>-453</v>
      </c>
      <c r="BB11175" s="94">
        <v>-331</v>
      </c>
      <c r="BC11175" s="94">
        <v>-642</v>
      </c>
      <c r="BD11175" s="94">
        <v>612</v>
      </c>
    </row>
    <row r="11176" spans="1:56">
      <c r="A11176" s="85" t="s">
        <v>126</v>
      </c>
      <c r="B11176" s="86">
        <v>42651.833333333336</v>
      </c>
      <c r="C11176" s="87">
        <v>42651</v>
      </c>
      <c r="D11176" s="85">
        <v>15</v>
      </c>
      <c r="E11176" s="86">
        <v>42651.625</v>
      </c>
      <c r="F11176" s="88" t="s">
        <v>441</v>
      </c>
      <c r="G11176" s="89" t="s">
        <v>442</v>
      </c>
      <c r="H11176" s="94">
        <v>69809</v>
      </c>
      <c r="I11176" s="94">
        <v>67921</v>
      </c>
      <c r="J11176" s="94">
        <v>61567</v>
      </c>
      <c r="K11176" s="94">
        <v>-6354</v>
      </c>
      <c r="O11176" s="94">
        <v>67921</v>
      </c>
      <c r="P11176" s="94">
        <v>61567</v>
      </c>
      <c r="Q11176" s="94">
        <v>-6354</v>
      </c>
      <c r="AS11176" s="94">
        <v>-44</v>
      </c>
      <c r="AT11176" s="94">
        <v>-96</v>
      </c>
      <c r="AU11176" s="94">
        <v>-371</v>
      </c>
      <c r="AW11176" s="94">
        <v>-1287</v>
      </c>
      <c r="AX11176" s="94">
        <v>-201</v>
      </c>
      <c r="AY11176" s="94">
        <v>-1024</v>
      </c>
      <c r="AZ11176" s="94">
        <v>-2652</v>
      </c>
      <c r="BA11176" s="94">
        <v>-294</v>
      </c>
      <c r="BB11176" s="94">
        <v>-367</v>
      </c>
      <c r="BC11176" s="94">
        <v>-657</v>
      </c>
      <c r="BD11176" s="94">
        <v>639</v>
      </c>
    </row>
    <row r="11177" spans="1:56">
      <c r="A11177" s="85" t="s">
        <v>126</v>
      </c>
      <c r="B11177" s="86">
        <v>42651.875</v>
      </c>
      <c r="C11177" s="87">
        <v>42651</v>
      </c>
      <c r="D11177" s="85">
        <v>16</v>
      </c>
      <c r="E11177" s="86">
        <v>42651.666666666664</v>
      </c>
      <c r="F11177" s="88" t="s">
        <v>441</v>
      </c>
      <c r="G11177" s="89" t="s">
        <v>442</v>
      </c>
      <c r="H11177" s="94">
        <v>69851</v>
      </c>
      <c r="I11177" s="94">
        <v>68260</v>
      </c>
      <c r="J11177" s="94">
        <v>61787</v>
      </c>
      <c r="K11177" s="94">
        <v>-6473</v>
      </c>
      <c r="O11177" s="94">
        <v>68260</v>
      </c>
      <c r="P11177" s="94">
        <v>61787</v>
      </c>
      <c r="Q11177" s="94">
        <v>-6473</v>
      </c>
      <c r="AS11177" s="94">
        <v>-53</v>
      </c>
      <c r="AT11177" s="94">
        <v>-76</v>
      </c>
      <c r="AU11177" s="94">
        <v>-380</v>
      </c>
      <c r="AW11177" s="94">
        <v>-1286</v>
      </c>
      <c r="AX11177" s="94">
        <v>-224</v>
      </c>
      <c r="AY11177" s="94">
        <v>-1101</v>
      </c>
      <c r="AZ11177" s="94">
        <v>-2640</v>
      </c>
      <c r="BA11177" s="94">
        <v>-313</v>
      </c>
      <c r="BB11177" s="94">
        <v>-393</v>
      </c>
      <c r="BC11177" s="94">
        <v>-594</v>
      </c>
      <c r="BD11177" s="94">
        <v>587</v>
      </c>
    </row>
    <row r="11178" spans="1:56">
      <c r="A11178" s="85" t="s">
        <v>126</v>
      </c>
      <c r="B11178" s="86">
        <v>42651.916666666664</v>
      </c>
      <c r="C11178" s="87">
        <v>42651</v>
      </c>
      <c r="D11178" s="85">
        <v>17</v>
      </c>
      <c r="E11178" s="86">
        <v>42651.708333333336</v>
      </c>
      <c r="F11178" s="88" t="s">
        <v>441</v>
      </c>
      <c r="G11178" s="89" t="s">
        <v>442</v>
      </c>
      <c r="H11178" s="94">
        <v>69947</v>
      </c>
      <c r="I11178" s="94">
        <v>68376</v>
      </c>
      <c r="J11178" s="94">
        <v>61783</v>
      </c>
      <c r="K11178" s="94">
        <v>-6593</v>
      </c>
      <c r="O11178" s="94">
        <v>68376</v>
      </c>
      <c r="P11178" s="94">
        <v>61783</v>
      </c>
      <c r="Q11178" s="94">
        <v>-6593</v>
      </c>
      <c r="AS11178" s="94">
        <v>-48</v>
      </c>
      <c r="AT11178" s="94">
        <v>8</v>
      </c>
      <c r="AU11178" s="94">
        <v>-395</v>
      </c>
      <c r="AW11178" s="94">
        <v>-1246</v>
      </c>
      <c r="AX11178" s="94">
        <v>-197</v>
      </c>
      <c r="AY11178" s="94">
        <v>-1120</v>
      </c>
      <c r="AZ11178" s="94">
        <v>-2720</v>
      </c>
      <c r="BA11178" s="94">
        <v>-296</v>
      </c>
      <c r="BB11178" s="94">
        <v>-392</v>
      </c>
      <c r="BC11178" s="94">
        <v>-615</v>
      </c>
      <c r="BD11178" s="94">
        <v>428</v>
      </c>
    </row>
    <row r="11179" spans="1:56">
      <c r="A11179" s="85" t="s">
        <v>126</v>
      </c>
      <c r="B11179" s="86">
        <v>42651.958333333336</v>
      </c>
      <c r="C11179" s="87">
        <v>42651</v>
      </c>
      <c r="D11179" s="85">
        <v>18</v>
      </c>
      <c r="E11179" s="86">
        <v>42651.75</v>
      </c>
      <c r="F11179" s="88" t="s">
        <v>441</v>
      </c>
      <c r="G11179" s="89" t="s">
        <v>442</v>
      </c>
      <c r="H11179" s="94">
        <v>69972</v>
      </c>
      <c r="I11179" s="94">
        <v>68280</v>
      </c>
      <c r="J11179" s="94">
        <v>61405</v>
      </c>
      <c r="K11179" s="94">
        <v>-6875</v>
      </c>
      <c r="O11179" s="94">
        <v>68280</v>
      </c>
      <c r="P11179" s="94">
        <v>61405</v>
      </c>
      <c r="Q11179" s="94">
        <v>-6875</v>
      </c>
      <c r="AS11179" s="94">
        <v>-37</v>
      </c>
      <c r="AT11179" s="94">
        <v>127</v>
      </c>
      <c r="AU11179" s="94">
        <v>-416</v>
      </c>
      <c r="AW11179" s="94">
        <v>-1194</v>
      </c>
      <c r="AX11179" s="94">
        <v>-197</v>
      </c>
      <c r="AY11179" s="94">
        <v>-1187</v>
      </c>
      <c r="AZ11179" s="94">
        <v>-2909</v>
      </c>
      <c r="BA11179" s="94">
        <v>-281</v>
      </c>
      <c r="BB11179" s="94">
        <v>-333</v>
      </c>
      <c r="BC11179" s="94">
        <v>-722</v>
      </c>
      <c r="BD11179" s="94">
        <v>274</v>
      </c>
    </row>
    <row r="11180" spans="1:56">
      <c r="A11180" s="85" t="s">
        <v>126</v>
      </c>
      <c r="B11180" s="86">
        <v>42652</v>
      </c>
      <c r="C11180" s="87">
        <v>42651</v>
      </c>
      <c r="D11180" s="85">
        <v>19</v>
      </c>
      <c r="E11180" s="86">
        <v>42651.791666666664</v>
      </c>
      <c r="F11180" s="88" t="s">
        <v>441</v>
      </c>
      <c r="G11180" s="89" t="s">
        <v>442</v>
      </c>
      <c r="H11180" s="94">
        <v>70692</v>
      </c>
      <c r="I11180" s="94">
        <v>68359</v>
      </c>
      <c r="J11180" s="94">
        <v>61601</v>
      </c>
      <c r="K11180" s="94">
        <v>-6758</v>
      </c>
      <c r="O11180" s="94">
        <v>68359</v>
      </c>
      <c r="P11180" s="94">
        <v>61601</v>
      </c>
      <c r="Q11180" s="94">
        <v>-6758</v>
      </c>
      <c r="AS11180" s="94">
        <v>-17</v>
      </c>
      <c r="AT11180" s="94">
        <v>149</v>
      </c>
      <c r="AU11180" s="94">
        <v>-426</v>
      </c>
      <c r="AW11180" s="94">
        <v>-1238</v>
      </c>
      <c r="AX11180" s="94">
        <v>-185</v>
      </c>
      <c r="AY11180" s="94">
        <v>-1136</v>
      </c>
      <c r="AZ11180" s="94">
        <v>-2747</v>
      </c>
      <c r="BA11180" s="94">
        <v>-376</v>
      </c>
      <c r="BB11180" s="94">
        <v>-315</v>
      </c>
      <c r="BC11180" s="94">
        <v>-701</v>
      </c>
      <c r="BD11180" s="94">
        <v>234</v>
      </c>
    </row>
    <row r="11181" spans="1:56">
      <c r="A11181" s="85" t="s">
        <v>126</v>
      </c>
      <c r="B11181" s="86">
        <v>42652.041666666664</v>
      </c>
      <c r="C11181" s="87">
        <v>42651</v>
      </c>
      <c r="D11181" s="85">
        <v>20</v>
      </c>
      <c r="E11181" s="86">
        <v>42651.833333333336</v>
      </c>
      <c r="F11181" s="88" t="s">
        <v>441</v>
      </c>
      <c r="G11181" s="89" t="s">
        <v>442</v>
      </c>
      <c r="H11181" s="94">
        <v>71211</v>
      </c>
      <c r="I11181" s="94">
        <v>69363</v>
      </c>
      <c r="J11181" s="94">
        <v>62292</v>
      </c>
      <c r="K11181" s="94">
        <v>-7071</v>
      </c>
      <c r="O11181" s="94">
        <v>69363</v>
      </c>
      <c r="P11181" s="94">
        <v>62292</v>
      </c>
      <c r="Q11181" s="94">
        <v>-7071</v>
      </c>
      <c r="AS11181" s="94">
        <v>-27</v>
      </c>
      <c r="AT11181" s="94">
        <v>153</v>
      </c>
      <c r="AU11181" s="94">
        <v>-360</v>
      </c>
      <c r="AW11181" s="94">
        <v>-1511</v>
      </c>
      <c r="AX11181" s="94">
        <v>-88</v>
      </c>
      <c r="AY11181" s="94">
        <v>-1145</v>
      </c>
      <c r="AZ11181" s="94">
        <v>-2901</v>
      </c>
      <c r="BA11181" s="94">
        <v>-537</v>
      </c>
      <c r="BB11181" s="94">
        <v>-292</v>
      </c>
      <c r="BC11181" s="94">
        <v>-645</v>
      </c>
      <c r="BD11181" s="94">
        <v>282</v>
      </c>
    </row>
    <row r="11182" spans="1:56">
      <c r="A11182" s="85" t="s">
        <v>126</v>
      </c>
      <c r="B11182" s="86">
        <v>42652.083333333336</v>
      </c>
      <c r="C11182" s="87">
        <v>42651</v>
      </c>
      <c r="D11182" s="85">
        <v>21</v>
      </c>
      <c r="E11182" s="86">
        <v>42651.875</v>
      </c>
      <c r="F11182" s="88" t="s">
        <v>441</v>
      </c>
      <c r="G11182" s="89" t="s">
        <v>442</v>
      </c>
      <c r="H11182" s="94">
        <v>69566</v>
      </c>
      <c r="I11182" s="94">
        <v>67644</v>
      </c>
      <c r="J11182" s="94">
        <v>60206</v>
      </c>
      <c r="K11182" s="94">
        <v>-7438</v>
      </c>
      <c r="O11182" s="94">
        <v>67644</v>
      </c>
      <c r="P11182" s="94">
        <v>60206</v>
      </c>
      <c r="Q11182" s="94">
        <v>-7438</v>
      </c>
      <c r="AS11182" s="94">
        <v>-46</v>
      </c>
      <c r="AT11182" s="94">
        <v>36</v>
      </c>
      <c r="AU11182" s="94">
        <v>-277</v>
      </c>
      <c r="AW11182" s="94">
        <v>-1640</v>
      </c>
      <c r="AX11182" s="94">
        <v>-42</v>
      </c>
      <c r="AY11182" s="94">
        <v>-1081</v>
      </c>
      <c r="AZ11182" s="94">
        <v>-3252</v>
      </c>
      <c r="BA11182" s="94">
        <v>-611</v>
      </c>
      <c r="BB11182" s="94">
        <v>-340</v>
      </c>
      <c r="BC11182" s="94">
        <v>-459</v>
      </c>
      <c r="BD11182" s="94">
        <v>274</v>
      </c>
    </row>
    <row r="11183" spans="1:56">
      <c r="A11183" s="85" t="s">
        <v>126</v>
      </c>
      <c r="B11183" s="86">
        <v>42652.125</v>
      </c>
      <c r="C11183" s="87">
        <v>42651</v>
      </c>
      <c r="D11183" s="85">
        <v>22</v>
      </c>
      <c r="E11183" s="86">
        <v>42651.916666666664</v>
      </c>
      <c r="F11183" s="88" t="s">
        <v>441</v>
      </c>
      <c r="G11183" s="89" t="s">
        <v>442</v>
      </c>
      <c r="H11183" s="94">
        <v>66870</v>
      </c>
      <c r="I11183" s="94">
        <v>64833</v>
      </c>
      <c r="J11183" s="94">
        <v>57107</v>
      </c>
      <c r="K11183" s="94">
        <v>-7726</v>
      </c>
      <c r="O11183" s="94">
        <v>64833</v>
      </c>
      <c r="P11183" s="94">
        <v>57107</v>
      </c>
      <c r="Q11183" s="94">
        <v>-7726</v>
      </c>
      <c r="AS11183" s="94">
        <v>-41</v>
      </c>
      <c r="AT11183" s="94">
        <v>29</v>
      </c>
      <c r="AU11183" s="94">
        <v>-262</v>
      </c>
      <c r="AW11183" s="94">
        <v>-1599</v>
      </c>
      <c r="AX11183" s="94">
        <v>-120</v>
      </c>
      <c r="AY11183" s="94">
        <v>-1168</v>
      </c>
      <c r="AZ11183" s="94">
        <v>-3489</v>
      </c>
      <c r="BA11183" s="94">
        <v>-694</v>
      </c>
      <c r="BB11183" s="94">
        <v>-345</v>
      </c>
      <c r="BC11183" s="94">
        <v>-314</v>
      </c>
      <c r="BD11183" s="94">
        <v>277</v>
      </c>
    </row>
    <row r="11184" spans="1:56">
      <c r="A11184" s="85" t="s">
        <v>126</v>
      </c>
      <c r="B11184" s="86">
        <v>42652.166666666664</v>
      </c>
      <c r="C11184" s="87">
        <v>42651</v>
      </c>
      <c r="D11184" s="85">
        <v>23</v>
      </c>
      <c r="E11184" s="86">
        <v>42651.958333333336</v>
      </c>
      <c r="F11184" s="88" t="s">
        <v>441</v>
      </c>
      <c r="G11184" s="89" t="s">
        <v>442</v>
      </c>
      <c r="H11184" s="94">
        <v>63764</v>
      </c>
      <c r="I11184" s="94">
        <v>61802</v>
      </c>
      <c r="J11184" s="94">
        <v>54244</v>
      </c>
      <c r="K11184" s="94">
        <v>-7558</v>
      </c>
      <c r="O11184" s="94">
        <v>61802</v>
      </c>
      <c r="P11184" s="94">
        <v>54244</v>
      </c>
      <c r="Q11184" s="94">
        <v>-7558</v>
      </c>
      <c r="AS11184" s="94">
        <v>-62</v>
      </c>
      <c r="AT11184" s="94">
        <v>37</v>
      </c>
      <c r="AU11184" s="94">
        <v>-134</v>
      </c>
      <c r="AW11184" s="94">
        <v>-1419</v>
      </c>
      <c r="AX11184" s="94">
        <v>-166</v>
      </c>
      <c r="AY11184" s="94">
        <v>-1172</v>
      </c>
      <c r="AZ11184" s="94">
        <v>-3690</v>
      </c>
      <c r="BA11184" s="94">
        <v>-737</v>
      </c>
      <c r="BB11184" s="94">
        <v>-363</v>
      </c>
      <c r="BC11184" s="94">
        <v>-290</v>
      </c>
      <c r="BD11184" s="94">
        <v>438</v>
      </c>
    </row>
    <row r="11185" spans="1:56">
      <c r="A11185" s="85" t="s">
        <v>126</v>
      </c>
      <c r="B11185" s="86">
        <v>42652.208333333336</v>
      </c>
      <c r="C11185" s="87">
        <v>42651</v>
      </c>
      <c r="D11185" s="85">
        <v>24</v>
      </c>
      <c r="E11185" s="86">
        <v>42652</v>
      </c>
      <c r="F11185" s="88" t="s">
        <v>441</v>
      </c>
      <c r="G11185" s="89" t="s">
        <v>442</v>
      </c>
      <c r="H11185" s="94">
        <v>60490</v>
      </c>
      <c r="I11185" s="94">
        <v>58344</v>
      </c>
      <c r="J11185" s="94">
        <v>51482</v>
      </c>
      <c r="K11185" s="94">
        <v>-6862</v>
      </c>
      <c r="O11185" s="94">
        <v>58344</v>
      </c>
      <c r="P11185" s="94">
        <v>51482</v>
      </c>
      <c r="Q11185" s="94">
        <v>-6862</v>
      </c>
      <c r="AS11185" s="94">
        <v>-56</v>
      </c>
      <c r="AT11185" s="94">
        <v>48</v>
      </c>
      <c r="AU11185" s="94">
        <v>-116</v>
      </c>
      <c r="AW11185" s="94">
        <v>-1298</v>
      </c>
      <c r="AX11185" s="94">
        <v>-8</v>
      </c>
      <c r="AY11185" s="94">
        <v>-1365</v>
      </c>
      <c r="AZ11185" s="94">
        <v>-3428</v>
      </c>
      <c r="BA11185" s="94">
        <v>-645</v>
      </c>
      <c r="BB11185" s="94">
        <v>-349</v>
      </c>
      <c r="BC11185" s="94">
        <v>-284</v>
      </c>
      <c r="BD11185" s="94">
        <v>639</v>
      </c>
    </row>
    <row r="11186" spans="1:56">
      <c r="A11186" s="85" t="s">
        <v>126</v>
      </c>
      <c r="B11186" s="86">
        <v>42652.25</v>
      </c>
      <c r="C11186" s="87">
        <v>42652</v>
      </c>
      <c r="D11186" s="85">
        <v>1</v>
      </c>
      <c r="E11186" s="86">
        <v>42652.041666666664</v>
      </c>
      <c r="F11186" s="88" t="s">
        <v>441</v>
      </c>
      <c r="G11186" s="89" t="s">
        <v>442</v>
      </c>
      <c r="H11186" s="94">
        <v>58272</v>
      </c>
      <c r="I11186" s="94">
        <v>56297</v>
      </c>
      <c r="J11186" s="94">
        <v>48162</v>
      </c>
      <c r="K11186" s="94">
        <v>-8135</v>
      </c>
      <c r="O11186" s="94">
        <v>56297</v>
      </c>
      <c r="P11186" s="94">
        <v>48162</v>
      </c>
      <c r="Q11186" s="94">
        <v>-8135</v>
      </c>
      <c r="AS11186" s="94">
        <v>-55</v>
      </c>
      <c r="AT11186" s="94">
        <v>44</v>
      </c>
      <c r="AU11186" s="94">
        <v>-101</v>
      </c>
      <c r="AW11186" s="94">
        <v>-1428</v>
      </c>
      <c r="AX11186" s="94">
        <v>-91</v>
      </c>
      <c r="AY11186" s="94">
        <v>-1456</v>
      </c>
      <c r="AZ11186" s="94">
        <v>-4088</v>
      </c>
      <c r="BA11186" s="94">
        <v>-714</v>
      </c>
      <c r="BB11186" s="94">
        <v>-367</v>
      </c>
      <c r="BC11186" s="94">
        <v>-323</v>
      </c>
      <c r="BD11186" s="94">
        <v>444</v>
      </c>
    </row>
    <row r="11187" spans="1:56">
      <c r="A11187" s="85" t="s">
        <v>126</v>
      </c>
      <c r="B11187" s="86">
        <v>42652.291666666664</v>
      </c>
      <c r="C11187" s="87">
        <v>42652</v>
      </c>
      <c r="D11187" s="85">
        <v>2</v>
      </c>
      <c r="E11187" s="86">
        <v>42652.083333333336</v>
      </c>
      <c r="F11187" s="88" t="s">
        <v>441</v>
      </c>
      <c r="G11187" s="89" t="s">
        <v>442</v>
      </c>
      <c r="H11187" s="94">
        <v>57138</v>
      </c>
      <c r="I11187" s="94">
        <v>54531</v>
      </c>
      <c r="J11187" s="94">
        <v>45721</v>
      </c>
      <c r="K11187" s="94">
        <v>-8810</v>
      </c>
      <c r="O11187" s="94">
        <v>54531</v>
      </c>
      <c r="P11187" s="94">
        <v>45721</v>
      </c>
      <c r="Q11187" s="94">
        <v>-8810</v>
      </c>
      <c r="AS11187" s="94">
        <v>-48</v>
      </c>
      <c r="AT11187" s="94">
        <v>62</v>
      </c>
      <c r="AU11187" s="94">
        <v>-99</v>
      </c>
      <c r="AW11187" s="94">
        <v>-1466</v>
      </c>
      <c r="AX11187" s="94">
        <v>-224</v>
      </c>
      <c r="AY11187" s="94">
        <v>-1487</v>
      </c>
      <c r="AZ11187" s="94">
        <v>-4537</v>
      </c>
      <c r="BA11187" s="94">
        <v>-644</v>
      </c>
      <c r="BB11187" s="94">
        <v>-362</v>
      </c>
      <c r="BC11187" s="94">
        <v>-342</v>
      </c>
      <c r="BD11187" s="94">
        <v>337</v>
      </c>
    </row>
    <row r="11188" spans="1:56">
      <c r="A11188" s="85" t="s">
        <v>126</v>
      </c>
      <c r="B11188" s="86">
        <v>42652.333333333336</v>
      </c>
      <c r="C11188" s="87">
        <v>42652</v>
      </c>
      <c r="D11188" s="85">
        <v>3</v>
      </c>
      <c r="E11188" s="86">
        <v>42652.125</v>
      </c>
      <c r="F11188" s="88" t="s">
        <v>441</v>
      </c>
      <c r="G11188" s="89" t="s">
        <v>442</v>
      </c>
      <c r="H11188" s="94">
        <v>56433</v>
      </c>
      <c r="I11188" s="94">
        <v>54168</v>
      </c>
      <c r="J11188" s="94">
        <v>45264</v>
      </c>
      <c r="K11188" s="94">
        <v>-8904</v>
      </c>
      <c r="O11188" s="94">
        <v>54168</v>
      </c>
      <c r="P11188" s="94">
        <v>45264</v>
      </c>
      <c r="Q11188" s="94">
        <v>-8904</v>
      </c>
      <c r="AS11188" s="94">
        <v>-51</v>
      </c>
      <c r="AT11188" s="94">
        <v>67</v>
      </c>
      <c r="AU11188" s="94">
        <v>-83</v>
      </c>
      <c r="AW11188" s="94">
        <v>-1542</v>
      </c>
      <c r="AX11188" s="94">
        <v>-200</v>
      </c>
      <c r="AY11188" s="94">
        <v>-1556</v>
      </c>
      <c r="AZ11188" s="94">
        <v>-4724</v>
      </c>
      <c r="BA11188" s="94">
        <v>-652</v>
      </c>
      <c r="BB11188" s="94">
        <v>-345</v>
      </c>
      <c r="BC11188" s="94">
        <v>-266</v>
      </c>
      <c r="BD11188" s="94">
        <v>448</v>
      </c>
    </row>
    <row r="11189" spans="1:56">
      <c r="A11189" s="85" t="s">
        <v>126</v>
      </c>
      <c r="B11189" s="86">
        <v>42652.375</v>
      </c>
      <c r="C11189" s="87">
        <v>42652</v>
      </c>
      <c r="D11189" s="85">
        <v>4</v>
      </c>
      <c r="E11189" s="86">
        <v>42652.166666666664</v>
      </c>
      <c r="F11189" s="88" t="s">
        <v>441</v>
      </c>
      <c r="G11189" s="89" t="s">
        <v>442</v>
      </c>
      <c r="H11189" s="94">
        <v>55923</v>
      </c>
      <c r="I11189" s="94">
        <v>53607</v>
      </c>
      <c r="J11189" s="94">
        <v>44710</v>
      </c>
      <c r="K11189" s="94">
        <v>-8897</v>
      </c>
      <c r="O11189" s="94">
        <v>53607</v>
      </c>
      <c r="P11189" s="94">
        <v>44710</v>
      </c>
      <c r="Q11189" s="94">
        <v>-8897</v>
      </c>
      <c r="AS11189" s="94">
        <v>-50</v>
      </c>
      <c r="AT11189" s="94">
        <v>116</v>
      </c>
      <c r="AU11189" s="94">
        <v>-76</v>
      </c>
      <c r="AW11189" s="94">
        <v>-1500</v>
      </c>
      <c r="AX11189" s="94">
        <v>-222</v>
      </c>
      <c r="AY11189" s="94">
        <v>-1585</v>
      </c>
      <c r="AZ11189" s="94">
        <v>-4766</v>
      </c>
      <c r="BA11189" s="94">
        <v>-622</v>
      </c>
      <c r="BB11189" s="94">
        <v>-346</v>
      </c>
      <c r="BC11189" s="94">
        <v>-315</v>
      </c>
      <c r="BD11189" s="94">
        <v>469</v>
      </c>
    </row>
    <row r="11190" spans="1:56">
      <c r="A11190" s="85" t="s">
        <v>126</v>
      </c>
      <c r="B11190" s="86">
        <v>42652.416666666664</v>
      </c>
      <c r="C11190" s="87">
        <v>42652</v>
      </c>
      <c r="D11190" s="85">
        <v>5</v>
      </c>
      <c r="E11190" s="86">
        <v>42652.208333333336</v>
      </c>
      <c r="F11190" s="88" t="s">
        <v>441</v>
      </c>
      <c r="G11190" s="89" t="s">
        <v>442</v>
      </c>
      <c r="H11190" s="94">
        <v>55865</v>
      </c>
      <c r="I11190" s="94">
        <v>53490</v>
      </c>
      <c r="J11190" s="94">
        <v>44890</v>
      </c>
      <c r="K11190" s="94">
        <v>-8600</v>
      </c>
      <c r="O11190" s="94">
        <v>53490</v>
      </c>
      <c r="P11190" s="94">
        <v>44890</v>
      </c>
      <c r="Q11190" s="94">
        <v>-8600</v>
      </c>
      <c r="AS11190" s="94">
        <v>-39</v>
      </c>
      <c r="AT11190" s="94">
        <v>128</v>
      </c>
      <c r="AU11190" s="94">
        <v>-78</v>
      </c>
      <c r="AW11190" s="94">
        <v>-1486</v>
      </c>
      <c r="AX11190" s="94">
        <v>-240</v>
      </c>
      <c r="AY11190" s="94">
        <v>-1529</v>
      </c>
      <c r="AZ11190" s="94">
        <v>-4714</v>
      </c>
      <c r="BA11190" s="94">
        <v>-609</v>
      </c>
      <c r="BB11190" s="94">
        <v>-338</v>
      </c>
      <c r="BC11190" s="94">
        <v>-355</v>
      </c>
      <c r="BD11190" s="94">
        <v>660</v>
      </c>
    </row>
    <row r="11191" spans="1:56">
      <c r="A11191" s="85" t="s">
        <v>126</v>
      </c>
      <c r="B11191" s="86">
        <v>42652.458333333336</v>
      </c>
      <c r="C11191" s="87">
        <v>42652</v>
      </c>
      <c r="D11191" s="85">
        <v>6</v>
      </c>
      <c r="E11191" s="86">
        <v>42652.25</v>
      </c>
      <c r="F11191" s="88" t="s">
        <v>441</v>
      </c>
      <c r="G11191" s="89" t="s">
        <v>442</v>
      </c>
      <c r="H11191" s="94">
        <v>56340</v>
      </c>
      <c r="I11191" s="94">
        <v>53687</v>
      </c>
      <c r="J11191" s="94">
        <v>44941</v>
      </c>
      <c r="K11191" s="94">
        <v>-8746</v>
      </c>
      <c r="O11191" s="94">
        <v>53687</v>
      </c>
      <c r="P11191" s="94">
        <v>44941</v>
      </c>
      <c r="Q11191" s="94">
        <v>-8746</v>
      </c>
      <c r="AS11191" s="94">
        <v>-48</v>
      </c>
      <c r="AT11191" s="94">
        <v>211</v>
      </c>
      <c r="AU11191" s="94">
        <v>-91</v>
      </c>
      <c r="AW11191" s="94">
        <v>-1385</v>
      </c>
      <c r="AX11191" s="94">
        <v>-254</v>
      </c>
      <c r="AY11191" s="94">
        <v>-1492</v>
      </c>
      <c r="AZ11191" s="94">
        <v>-4808</v>
      </c>
      <c r="BA11191" s="94">
        <v>-620</v>
      </c>
      <c r="BB11191" s="94">
        <v>-330</v>
      </c>
      <c r="BC11191" s="94">
        <v>-359</v>
      </c>
      <c r="BD11191" s="94">
        <v>430</v>
      </c>
    </row>
    <row r="11192" spans="1:56">
      <c r="A11192" s="85" t="s">
        <v>126</v>
      </c>
      <c r="B11192" s="86">
        <v>42652.5</v>
      </c>
      <c r="C11192" s="87">
        <v>42652</v>
      </c>
      <c r="D11192" s="85">
        <v>7</v>
      </c>
      <c r="E11192" s="86">
        <v>42652.291666666664</v>
      </c>
      <c r="F11192" s="88" t="s">
        <v>441</v>
      </c>
      <c r="G11192" s="89" t="s">
        <v>442</v>
      </c>
      <c r="H11192" s="94">
        <v>57591</v>
      </c>
      <c r="I11192" s="94">
        <v>54672</v>
      </c>
      <c r="J11192" s="94">
        <v>46893</v>
      </c>
      <c r="K11192" s="94">
        <v>-7779</v>
      </c>
      <c r="O11192" s="94">
        <v>54672</v>
      </c>
      <c r="P11192" s="94">
        <v>46893</v>
      </c>
      <c r="Q11192" s="94">
        <v>-7779</v>
      </c>
      <c r="AS11192" s="94">
        <v>-42</v>
      </c>
      <c r="AT11192" s="94">
        <v>184</v>
      </c>
      <c r="AU11192" s="94">
        <v>-93</v>
      </c>
      <c r="AW11192" s="94">
        <v>-1366</v>
      </c>
      <c r="AX11192" s="94">
        <v>-204</v>
      </c>
      <c r="AY11192" s="94">
        <v>-1491</v>
      </c>
      <c r="AZ11192" s="94">
        <v>-4321</v>
      </c>
      <c r="BA11192" s="94">
        <v>-434</v>
      </c>
      <c r="BB11192" s="94">
        <v>-301</v>
      </c>
      <c r="BC11192" s="94">
        <v>-362</v>
      </c>
      <c r="BD11192" s="94">
        <v>651</v>
      </c>
    </row>
    <row r="11193" spans="1:56">
      <c r="A11193" s="85" t="s">
        <v>126</v>
      </c>
      <c r="B11193" s="86">
        <v>42652.541666666664</v>
      </c>
      <c r="C11193" s="87">
        <v>42652</v>
      </c>
      <c r="D11193" s="85">
        <v>8</v>
      </c>
      <c r="E11193" s="86">
        <v>42652.333333333336</v>
      </c>
      <c r="F11193" s="88" t="s">
        <v>441</v>
      </c>
      <c r="G11193" s="89" t="s">
        <v>442</v>
      </c>
      <c r="H11193" s="94">
        <v>58823</v>
      </c>
      <c r="I11193" s="94">
        <v>55942</v>
      </c>
      <c r="J11193" s="94">
        <v>48716</v>
      </c>
      <c r="K11193" s="94">
        <v>-7226</v>
      </c>
      <c r="O11193" s="94">
        <v>55942</v>
      </c>
      <c r="P11193" s="94">
        <v>48716</v>
      </c>
      <c r="Q11193" s="94">
        <v>-7226</v>
      </c>
      <c r="AS11193" s="94">
        <v>-39</v>
      </c>
      <c r="AT11193" s="94">
        <v>134</v>
      </c>
      <c r="AU11193" s="94">
        <v>-101</v>
      </c>
      <c r="AW11193" s="94">
        <v>-1254</v>
      </c>
      <c r="AX11193" s="94">
        <v>-201</v>
      </c>
      <c r="AY11193" s="94">
        <v>-1419</v>
      </c>
      <c r="AZ11193" s="94">
        <v>-4186</v>
      </c>
      <c r="BA11193" s="94">
        <v>-368</v>
      </c>
      <c r="BB11193" s="94">
        <v>-266</v>
      </c>
      <c r="BC11193" s="94">
        <v>-423</v>
      </c>
      <c r="BD11193" s="94">
        <v>897</v>
      </c>
    </row>
    <row r="11194" spans="1:56">
      <c r="A11194" s="85" t="s">
        <v>126</v>
      </c>
      <c r="B11194" s="86">
        <v>42652.583333333336</v>
      </c>
      <c r="C11194" s="87">
        <v>42652</v>
      </c>
      <c r="D11194" s="85">
        <v>9</v>
      </c>
      <c r="E11194" s="86">
        <v>42652.375</v>
      </c>
      <c r="F11194" s="88" t="s">
        <v>441</v>
      </c>
      <c r="G11194" s="89" t="s">
        <v>442</v>
      </c>
      <c r="H11194" s="94">
        <v>60735</v>
      </c>
      <c r="I11194" s="94">
        <v>58370</v>
      </c>
      <c r="J11194" s="94">
        <v>51277</v>
      </c>
      <c r="K11194" s="94">
        <v>-7093</v>
      </c>
      <c r="O11194" s="94">
        <v>58370</v>
      </c>
      <c r="P11194" s="94">
        <v>51277</v>
      </c>
      <c r="Q11194" s="94">
        <v>-7093</v>
      </c>
      <c r="AS11194" s="94">
        <v>-43</v>
      </c>
      <c r="AT11194" s="94">
        <v>123</v>
      </c>
      <c r="AU11194" s="94">
        <v>-123</v>
      </c>
      <c r="AW11194" s="94">
        <v>-1276</v>
      </c>
      <c r="AX11194" s="94">
        <v>-216</v>
      </c>
      <c r="AY11194" s="94">
        <v>-1582</v>
      </c>
      <c r="AZ11194" s="94">
        <v>-3830</v>
      </c>
      <c r="BA11194" s="94">
        <v>-340</v>
      </c>
      <c r="BB11194" s="94">
        <v>-215</v>
      </c>
      <c r="BC11194" s="94">
        <v>-426</v>
      </c>
      <c r="BD11194" s="94">
        <v>835</v>
      </c>
    </row>
    <row r="11195" spans="1:56">
      <c r="A11195" s="85" t="s">
        <v>126</v>
      </c>
      <c r="B11195" s="86">
        <v>42652.625</v>
      </c>
      <c r="C11195" s="87">
        <v>42652</v>
      </c>
      <c r="D11195" s="85">
        <v>10</v>
      </c>
      <c r="E11195" s="86">
        <v>42652.416666666664</v>
      </c>
      <c r="F11195" s="88" t="s">
        <v>441</v>
      </c>
      <c r="G11195" s="89" t="s">
        <v>442</v>
      </c>
      <c r="H11195" s="94">
        <v>62766</v>
      </c>
      <c r="I11195" s="94">
        <v>60062</v>
      </c>
      <c r="J11195" s="94">
        <v>52984</v>
      </c>
      <c r="K11195" s="94">
        <v>-7078</v>
      </c>
      <c r="O11195" s="94">
        <v>60062</v>
      </c>
      <c r="P11195" s="94">
        <v>52984</v>
      </c>
      <c r="Q11195" s="94">
        <v>-7078</v>
      </c>
      <c r="AS11195" s="94">
        <v>-28</v>
      </c>
      <c r="AT11195" s="94">
        <v>139</v>
      </c>
      <c r="AU11195" s="94">
        <v>-153</v>
      </c>
      <c r="AW11195" s="94">
        <v>-1406</v>
      </c>
      <c r="AX11195" s="94">
        <v>-249</v>
      </c>
      <c r="AY11195" s="94">
        <v>-1511</v>
      </c>
      <c r="AZ11195" s="94">
        <v>-3537</v>
      </c>
      <c r="BA11195" s="94">
        <v>-439</v>
      </c>
      <c r="BB11195" s="94">
        <v>-171</v>
      </c>
      <c r="BC11195" s="94">
        <v>-595</v>
      </c>
      <c r="BD11195" s="94">
        <v>872</v>
      </c>
    </row>
    <row r="11196" spans="1:56">
      <c r="A11196" s="85" t="s">
        <v>126</v>
      </c>
      <c r="B11196" s="86">
        <v>42652.666666666664</v>
      </c>
      <c r="C11196" s="87">
        <v>42652</v>
      </c>
      <c r="D11196" s="85">
        <v>11</v>
      </c>
      <c r="E11196" s="86">
        <v>42652.458333333336</v>
      </c>
      <c r="F11196" s="88" t="s">
        <v>441</v>
      </c>
      <c r="G11196" s="89" t="s">
        <v>442</v>
      </c>
      <c r="H11196" s="94">
        <v>64066</v>
      </c>
      <c r="I11196" s="94">
        <v>61235</v>
      </c>
      <c r="J11196" s="94">
        <v>53779</v>
      </c>
      <c r="K11196" s="94">
        <v>-7456</v>
      </c>
      <c r="O11196" s="94">
        <v>61235</v>
      </c>
      <c r="P11196" s="94">
        <v>53779</v>
      </c>
      <c r="Q11196" s="94">
        <v>-7456</v>
      </c>
      <c r="AS11196" s="94">
        <v>-32</v>
      </c>
      <c r="AT11196" s="94">
        <v>125</v>
      </c>
      <c r="AU11196" s="94">
        <v>-249</v>
      </c>
      <c r="AW11196" s="94">
        <v>-1165</v>
      </c>
      <c r="AX11196" s="94">
        <v>-308</v>
      </c>
      <c r="AY11196" s="94">
        <v>-1574</v>
      </c>
      <c r="AZ11196" s="94">
        <v>-3677</v>
      </c>
      <c r="BA11196" s="94">
        <v>-487</v>
      </c>
      <c r="BB11196" s="94">
        <v>-172</v>
      </c>
      <c r="BC11196" s="94">
        <v>-663</v>
      </c>
      <c r="BD11196" s="94">
        <v>746</v>
      </c>
    </row>
    <row r="11197" spans="1:56">
      <c r="A11197" s="85" t="s">
        <v>126</v>
      </c>
      <c r="B11197" s="86">
        <v>42652.708333333336</v>
      </c>
      <c r="C11197" s="87">
        <v>42652</v>
      </c>
      <c r="D11197" s="85">
        <v>12</v>
      </c>
      <c r="E11197" s="86">
        <v>42652.5</v>
      </c>
      <c r="F11197" s="88" t="s">
        <v>441</v>
      </c>
      <c r="G11197" s="89" t="s">
        <v>442</v>
      </c>
      <c r="H11197" s="94">
        <v>64833</v>
      </c>
      <c r="I11197" s="94">
        <v>62100</v>
      </c>
      <c r="J11197" s="94">
        <v>54628</v>
      </c>
      <c r="K11197" s="94">
        <v>-7472</v>
      </c>
      <c r="O11197" s="94">
        <v>62100</v>
      </c>
      <c r="P11197" s="94">
        <v>54628</v>
      </c>
      <c r="Q11197" s="94">
        <v>-7472</v>
      </c>
      <c r="AS11197" s="94">
        <v>-41</v>
      </c>
      <c r="AT11197" s="94">
        <v>107</v>
      </c>
      <c r="AU11197" s="94">
        <v>-250</v>
      </c>
      <c r="AW11197" s="94">
        <v>-1247</v>
      </c>
      <c r="AX11197" s="94">
        <v>-341</v>
      </c>
      <c r="AY11197" s="94">
        <v>-1367</v>
      </c>
      <c r="AZ11197" s="94">
        <v>-3595</v>
      </c>
      <c r="BA11197" s="94">
        <v>-572</v>
      </c>
      <c r="BB11197" s="94">
        <v>-183</v>
      </c>
      <c r="BC11197" s="94">
        <v>-639</v>
      </c>
      <c r="BD11197" s="94">
        <v>656</v>
      </c>
    </row>
    <row r="11198" spans="1:56">
      <c r="A11198" s="85" t="s">
        <v>126</v>
      </c>
      <c r="B11198" s="86">
        <v>42652.75</v>
      </c>
      <c r="C11198" s="87">
        <v>42652</v>
      </c>
      <c r="D11198" s="85">
        <v>13</v>
      </c>
      <c r="E11198" s="86">
        <v>42652.541666666664</v>
      </c>
      <c r="F11198" s="88" t="s">
        <v>441</v>
      </c>
      <c r="G11198" s="89" t="s">
        <v>442</v>
      </c>
      <c r="H11198" s="94">
        <v>65565</v>
      </c>
      <c r="I11198" s="94">
        <v>63117</v>
      </c>
      <c r="J11198" s="94">
        <v>55037</v>
      </c>
      <c r="K11198" s="94">
        <v>-8080</v>
      </c>
      <c r="O11198" s="94">
        <v>63117</v>
      </c>
      <c r="P11198" s="94">
        <v>55037</v>
      </c>
      <c r="Q11198" s="94">
        <v>-8080</v>
      </c>
      <c r="AS11198" s="94">
        <v>-62</v>
      </c>
      <c r="AT11198" s="94">
        <v>122</v>
      </c>
      <c r="AU11198" s="94">
        <v>-250</v>
      </c>
      <c r="AW11198" s="94">
        <v>-1398</v>
      </c>
      <c r="AX11198" s="94">
        <v>-388</v>
      </c>
      <c r="AY11198" s="94">
        <v>-1494</v>
      </c>
      <c r="AZ11198" s="94">
        <v>-3604</v>
      </c>
      <c r="BA11198" s="94">
        <v>-651</v>
      </c>
      <c r="BB11198" s="94">
        <v>-225</v>
      </c>
      <c r="BC11198" s="94">
        <v>-594</v>
      </c>
      <c r="BD11198" s="94">
        <v>464</v>
      </c>
    </row>
    <row r="11199" spans="1:56">
      <c r="A11199" s="85" t="s">
        <v>126</v>
      </c>
      <c r="B11199" s="86">
        <v>42652.791666666664</v>
      </c>
      <c r="C11199" s="87">
        <v>42652</v>
      </c>
      <c r="D11199" s="85">
        <v>14</v>
      </c>
      <c r="E11199" s="86">
        <v>42652.583333333336</v>
      </c>
      <c r="F11199" s="88" t="s">
        <v>441</v>
      </c>
      <c r="G11199" s="89" t="s">
        <v>442</v>
      </c>
      <c r="H11199" s="94">
        <v>66312</v>
      </c>
      <c r="I11199" s="94">
        <v>63638</v>
      </c>
      <c r="J11199" s="94">
        <v>55417</v>
      </c>
      <c r="K11199" s="94">
        <v>-8221</v>
      </c>
      <c r="O11199" s="94">
        <v>63638</v>
      </c>
      <c r="P11199" s="94">
        <v>55417</v>
      </c>
      <c r="Q11199" s="94">
        <v>-8221</v>
      </c>
      <c r="AS11199" s="94">
        <v>-70</v>
      </c>
      <c r="AT11199" s="94">
        <v>131</v>
      </c>
      <c r="AU11199" s="94">
        <v>-249</v>
      </c>
      <c r="AW11199" s="94">
        <v>-1470</v>
      </c>
      <c r="AX11199" s="94">
        <v>-388</v>
      </c>
      <c r="AY11199" s="94">
        <v>-1529</v>
      </c>
      <c r="AZ11199" s="94">
        <v>-3335</v>
      </c>
      <c r="BA11199" s="94">
        <v>-665</v>
      </c>
      <c r="BB11199" s="94">
        <v>-280</v>
      </c>
      <c r="BC11199" s="94">
        <v>-674</v>
      </c>
      <c r="BD11199" s="94">
        <v>308</v>
      </c>
    </row>
    <row r="11200" spans="1:56">
      <c r="A11200" s="85" t="s">
        <v>126</v>
      </c>
      <c r="B11200" s="86">
        <v>42652.833333333336</v>
      </c>
      <c r="C11200" s="87">
        <v>42652</v>
      </c>
      <c r="D11200" s="85">
        <v>15</v>
      </c>
      <c r="E11200" s="86">
        <v>42652.625</v>
      </c>
      <c r="F11200" s="88" t="s">
        <v>441</v>
      </c>
      <c r="G11200" s="89" t="s">
        <v>442</v>
      </c>
      <c r="H11200" s="94">
        <v>66981</v>
      </c>
      <c r="I11200" s="94">
        <v>64289</v>
      </c>
      <c r="J11200" s="94">
        <v>55707</v>
      </c>
      <c r="K11200" s="94">
        <v>-8582</v>
      </c>
      <c r="O11200" s="94">
        <v>64289</v>
      </c>
      <c r="P11200" s="94">
        <v>55707</v>
      </c>
      <c r="Q11200" s="94">
        <v>-8582</v>
      </c>
      <c r="AS11200" s="94">
        <v>-82</v>
      </c>
      <c r="AT11200" s="94">
        <v>141</v>
      </c>
      <c r="AU11200" s="94">
        <v>-366</v>
      </c>
      <c r="AW11200" s="94">
        <v>-1439</v>
      </c>
      <c r="AX11200" s="94">
        <v>-379</v>
      </c>
      <c r="AY11200" s="94">
        <v>-1527</v>
      </c>
      <c r="AZ11200" s="94">
        <v>-3287</v>
      </c>
      <c r="BA11200" s="94">
        <v>-614</v>
      </c>
      <c r="BB11200" s="94">
        <v>-317</v>
      </c>
      <c r="BC11200" s="94">
        <v>-847</v>
      </c>
      <c r="BD11200" s="94">
        <v>135</v>
      </c>
    </row>
    <row r="11201" spans="1:56">
      <c r="A11201" s="85" t="s">
        <v>126</v>
      </c>
      <c r="B11201" s="86">
        <v>42652.875</v>
      </c>
      <c r="C11201" s="87">
        <v>42652</v>
      </c>
      <c r="D11201" s="85">
        <v>16</v>
      </c>
      <c r="E11201" s="86">
        <v>42652.666666666664</v>
      </c>
      <c r="F11201" s="88" t="s">
        <v>441</v>
      </c>
      <c r="G11201" s="89" t="s">
        <v>442</v>
      </c>
      <c r="H11201" s="94">
        <v>67599</v>
      </c>
      <c r="I11201" s="94">
        <v>65306</v>
      </c>
      <c r="J11201" s="94">
        <v>56572</v>
      </c>
      <c r="K11201" s="94">
        <v>-8734</v>
      </c>
      <c r="O11201" s="94">
        <v>65306</v>
      </c>
      <c r="P11201" s="94">
        <v>56572</v>
      </c>
      <c r="Q11201" s="94">
        <v>-8734</v>
      </c>
      <c r="AS11201" s="94">
        <v>-86</v>
      </c>
      <c r="AT11201" s="94">
        <v>129</v>
      </c>
      <c r="AU11201" s="94">
        <v>-353</v>
      </c>
      <c r="AW11201" s="94">
        <v>-1405</v>
      </c>
      <c r="AX11201" s="94">
        <v>-391</v>
      </c>
      <c r="AY11201" s="94">
        <v>-1520</v>
      </c>
      <c r="AZ11201" s="94">
        <v>-3221</v>
      </c>
      <c r="BA11201" s="94">
        <v>-621</v>
      </c>
      <c r="BB11201" s="94">
        <v>-347</v>
      </c>
      <c r="BC11201" s="94">
        <v>-827</v>
      </c>
      <c r="BD11201" s="94">
        <v>-92</v>
      </c>
    </row>
    <row r="11202" spans="1:56">
      <c r="A11202" s="85" t="s">
        <v>126</v>
      </c>
      <c r="B11202" s="86">
        <v>42652.916666666664</v>
      </c>
      <c r="C11202" s="87">
        <v>42652</v>
      </c>
      <c r="D11202" s="85">
        <v>17</v>
      </c>
      <c r="E11202" s="86">
        <v>42652.708333333336</v>
      </c>
      <c r="F11202" s="88" t="s">
        <v>441</v>
      </c>
      <c r="G11202" s="89" t="s">
        <v>442</v>
      </c>
      <c r="H11202" s="94">
        <v>68263</v>
      </c>
      <c r="I11202" s="94">
        <v>66419</v>
      </c>
      <c r="J11202" s="94">
        <v>57713</v>
      </c>
      <c r="K11202" s="94">
        <v>-8706</v>
      </c>
      <c r="O11202" s="94">
        <v>66419</v>
      </c>
      <c r="P11202" s="94">
        <v>57713</v>
      </c>
      <c r="Q11202" s="94">
        <v>-8706</v>
      </c>
      <c r="AS11202" s="94">
        <v>-75</v>
      </c>
      <c r="AT11202" s="94">
        <v>169</v>
      </c>
      <c r="AU11202" s="94">
        <v>-318</v>
      </c>
      <c r="AW11202" s="94">
        <v>-1277</v>
      </c>
      <c r="AX11202" s="94">
        <v>-376</v>
      </c>
      <c r="AY11202" s="94">
        <v>-1515</v>
      </c>
      <c r="AZ11202" s="94">
        <v>-3509</v>
      </c>
      <c r="BA11202" s="94">
        <v>-612</v>
      </c>
      <c r="BB11202" s="94">
        <v>-313</v>
      </c>
      <c r="BC11202" s="94">
        <v>-818</v>
      </c>
      <c r="BD11202" s="94">
        <v>-62</v>
      </c>
    </row>
    <row r="11203" spans="1:56">
      <c r="A11203" s="85" t="s">
        <v>126</v>
      </c>
      <c r="B11203" s="86">
        <v>42652.958333333336</v>
      </c>
      <c r="C11203" s="87">
        <v>42652</v>
      </c>
      <c r="D11203" s="85">
        <v>18</v>
      </c>
      <c r="E11203" s="86">
        <v>42652.75</v>
      </c>
      <c r="F11203" s="88" t="s">
        <v>441</v>
      </c>
      <c r="G11203" s="89" t="s">
        <v>442</v>
      </c>
      <c r="H11203" s="94">
        <v>69213</v>
      </c>
      <c r="I11203" s="94">
        <v>67105</v>
      </c>
      <c r="J11203" s="94">
        <v>58290</v>
      </c>
      <c r="K11203" s="94">
        <v>-8815</v>
      </c>
      <c r="O11203" s="94">
        <v>67105</v>
      </c>
      <c r="P11203" s="94">
        <v>58290</v>
      </c>
      <c r="Q11203" s="94">
        <v>-8815</v>
      </c>
      <c r="AS11203" s="94">
        <v>-85</v>
      </c>
      <c r="AT11203" s="94">
        <v>225</v>
      </c>
      <c r="AU11203" s="94">
        <v>-279</v>
      </c>
      <c r="AW11203" s="94">
        <v>-1202</v>
      </c>
      <c r="AX11203" s="94">
        <v>-337</v>
      </c>
      <c r="AY11203" s="94">
        <v>-1544</v>
      </c>
      <c r="AZ11203" s="94">
        <v>-3718</v>
      </c>
      <c r="BA11203" s="94">
        <v>-708</v>
      </c>
      <c r="BB11203" s="94">
        <v>-292</v>
      </c>
      <c r="BC11203" s="94">
        <v>-858</v>
      </c>
      <c r="BD11203" s="94">
        <v>-17</v>
      </c>
    </row>
    <row r="11204" spans="1:56">
      <c r="A11204" s="85" t="s">
        <v>126</v>
      </c>
      <c r="B11204" s="86">
        <v>42653</v>
      </c>
      <c r="C11204" s="87">
        <v>42652</v>
      </c>
      <c r="D11204" s="85">
        <v>19</v>
      </c>
      <c r="E11204" s="86">
        <v>42652.791666666664</v>
      </c>
      <c r="F11204" s="88" t="s">
        <v>441</v>
      </c>
      <c r="G11204" s="89" t="s">
        <v>442</v>
      </c>
      <c r="H11204" s="94">
        <v>70921</v>
      </c>
      <c r="I11204" s="94">
        <v>68194</v>
      </c>
      <c r="J11204" s="94">
        <v>59681</v>
      </c>
      <c r="K11204" s="94">
        <v>-8513</v>
      </c>
      <c r="O11204" s="94">
        <v>68194</v>
      </c>
      <c r="P11204" s="94">
        <v>59681</v>
      </c>
      <c r="Q11204" s="94">
        <v>-8513</v>
      </c>
      <c r="AS11204" s="94">
        <v>-74</v>
      </c>
      <c r="AT11204" s="94">
        <v>133</v>
      </c>
      <c r="AU11204" s="94">
        <v>-239</v>
      </c>
      <c r="AW11204" s="94">
        <v>-1201</v>
      </c>
      <c r="AX11204" s="94">
        <v>-452</v>
      </c>
      <c r="AY11204" s="94">
        <v>-1660</v>
      </c>
      <c r="AZ11204" s="94">
        <v>-3354</v>
      </c>
      <c r="BA11204" s="94">
        <v>-712</v>
      </c>
      <c r="BB11204" s="94">
        <v>-289</v>
      </c>
      <c r="BC11204" s="94">
        <v>-848</v>
      </c>
      <c r="BD11204" s="94">
        <v>183</v>
      </c>
    </row>
    <row r="11205" spans="1:56">
      <c r="A11205" s="85" t="s">
        <v>126</v>
      </c>
      <c r="B11205" s="86">
        <v>42653.041666666664</v>
      </c>
      <c r="C11205" s="87">
        <v>42652</v>
      </c>
      <c r="D11205" s="85">
        <v>20</v>
      </c>
      <c r="E11205" s="86">
        <v>42652.833333333336</v>
      </c>
      <c r="F11205" s="88" t="s">
        <v>441</v>
      </c>
      <c r="G11205" s="89" t="s">
        <v>442</v>
      </c>
      <c r="H11205" s="94">
        <v>71980</v>
      </c>
      <c r="I11205" s="94">
        <v>70241</v>
      </c>
      <c r="J11205" s="94">
        <v>61736</v>
      </c>
      <c r="K11205" s="94">
        <v>-8505</v>
      </c>
      <c r="O11205" s="94">
        <v>70241</v>
      </c>
      <c r="P11205" s="94">
        <v>61736</v>
      </c>
      <c r="Q11205" s="94">
        <v>-8505</v>
      </c>
      <c r="AS11205" s="94">
        <v>-84</v>
      </c>
      <c r="AT11205" s="94">
        <v>49</v>
      </c>
      <c r="AU11205" s="94">
        <v>-225</v>
      </c>
      <c r="AW11205" s="94">
        <v>-1189</v>
      </c>
      <c r="AX11205" s="94">
        <v>-320</v>
      </c>
      <c r="AY11205" s="94">
        <v>-1768</v>
      </c>
      <c r="AZ11205" s="94">
        <v>-3521</v>
      </c>
      <c r="BA11205" s="94">
        <v>-802</v>
      </c>
      <c r="BB11205" s="94">
        <v>-332</v>
      </c>
      <c r="BC11205" s="94">
        <v>-619</v>
      </c>
      <c r="BD11205" s="94">
        <v>306</v>
      </c>
    </row>
    <row r="11206" spans="1:56">
      <c r="A11206" s="85" t="s">
        <v>126</v>
      </c>
      <c r="B11206" s="86">
        <v>42653.083333333336</v>
      </c>
      <c r="C11206" s="87">
        <v>42652</v>
      </c>
      <c r="D11206" s="85">
        <v>21</v>
      </c>
      <c r="E11206" s="86">
        <v>42652.875</v>
      </c>
      <c r="F11206" s="88" t="s">
        <v>441</v>
      </c>
      <c r="G11206" s="89" t="s">
        <v>442</v>
      </c>
      <c r="H11206" s="94">
        <v>70100</v>
      </c>
      <c r="I11206" s="94">
        <v>68021</v>
      </c>
      <c r="J11206" s="94">
        <v>59435</v>
      </c>
      <c r="K11206" s="94">
        <v>-8586</v>
      </c>
      <c r="O11206" s="94">
        <v>68021</v>
      </c>
      <c r="P11206" s="94">
        <v>59435</v>
      </c>
      <c r="Q11206" s="94">
        <v>-8586</v>
      </c>
      <c r="AS11206" s="94">
        <v>-86</v>
      </c>
      <c r="AT11206" s="94">
        <v>-15</v>
      </c>
      <c r="AU11206" s="94">
        <v>-217</v>
      </c>
      <c r="AW11206" s="94">
        <v>-1349</v>
      </c>
      <c r="AX11206" s="94">
        <v>-192</v>
      </c>
      <c r="AY11206" s="94">
        <v>-1581</v>
      </c>
      <c r="AZ11206" s="94">
        <v>-3895</v>
      </c>
      <c r="BA11206" s="94">
        <v>-969</v>
      </c>
      <c r="BB11206" s="94">
        <v>-356</v>
      </c>
      <c r="BC11206" s="94">
        <v>-471</v>
      </c>
      <c r="BD11206" s="94">
        <v>545</v>
      </c>
    </row>
    <row r="11207" spans="1:56">
      <c r="A11207" s="85" t="s">
        <v>126</v>
      </c>
      <c r="B11207" s="86">
        <v>42653.125</v>
      </c>
      <c r="C11207" s="87">
        <v>42652</v>
      </c>
      <c r="D11207" s="85">
        <v>22</v>
      </c>
      <c r="E11207" s="86">
        <v>42652.916666666664</v>
      </c>
      <c r="F11207" s="88" t="s">
        <v>441</v>
      </c>
      <c r="G11207" s="89" t="s">
        <v>442</v>
      </c>
      <c r="H11207" s="94">
        <v>66764</v>
      </c>
      <c r="I11207" s="94">
        <v>64807</v>
      </c>
      <c r="J11207" s="94">
        <v>55886</v>
      </c>
      <c r="K11207" s="94">
        <v>-8921</v>
      </c>
      <c r="O11207" s="94">
        <v>64807</v>
      </c>
      <c r="P11207" s="94">
        <v>55886</v>
      </c>
      <c r="Q11207" s="94">
        <v>-8921</v>
      </c>
      <c r="AS11207" s="94">
        <v>-115</v>
      </c>
      <c r="AT11207" s="94">
        <v>-94</v>
      </c>
      <c r="AU11207" s="94">
        <v>-155</v>
      </c>
      <c r="AW11207" s="94">
        <v>-1481</v>
      </c>
      <c r="AX11207" s="94">
        <v>-157</v>
      </c>
      <c r="AY11207" s="94">
        <v>-1604</v>
      </c>
      <c r="AZ11207" s="94">
        <v>-4171</v>
      </c>
      <c r="BA11207" s="94">
        <v>-939</v>
      </c>
      <c r="BB11207" s="94">
        <v>-353</v>
      </c>
      <c r="BC11207" s="94">
        <v>-279</v>
      </c>
      <c r="BD11207" s="94">
        <v>427</v>
      </c>
    </row>
    <row r="11208" spans="1:56">
      <c r="A11208" s="85" t="s">
        <v>126</v>
      </c>
      <c r="B11208" s="86">
        <v>42653.166666666664</v>
      </c>
      <c r="C11208" s="87">
        <v>42652</v>
      </c>
      <c r="D11208" s="85">
        <v>23</v>
      </c>
      <c r="E11208" s="86">
        <v>42652.958333333336</v>
      </c>
      <c r="F11208" s="88" t="s">
        <v>441</v>
      </c>
      <c r="G11208" s="89" t="s">
        <v>442</v>
      </c>
      <c r="H11208" s="94">
        <v>63080</v>
      </c>
      <c r="I11208" s="94">
        <v>61116</v>
      </c>
      <c r="J11208" s="94">
        <v>53146</v>
      </c>
      <c r="K11208" s="94">
        <v>-7970</v>
      </c>
      <c r="O11208" s="94">
        <v>61116</v>
      </c>
      <c r="P11208" s="94">
        <v>53146</v>
      </c>
      <c r="Q11208" s="94">
        <v>-7970</v>
      </c>
      <c r="AS11208" s="94">
        <v>-115</v>
      </c>
      <c r="AT11208" s="94">
        <v>-100</v>
      </c>
      <c r="AU11208" s="94">
        <v>-50</v>
      </c>
      <c r="AW11208" s="94">
        <v>-1346</v>
      </c>
      <c r="AX11208" s="94">
        <v>-121</v>
      </c>
      <c r="AY11208" s="94">
        <v>-1323</v>
      </c>
      <c r="AZ11208" s="94">
        <v>-4019</v>
      </c>
      <c r="BA11208" s="94">
        <v>-866</v>
      </c>
      <c r="BB11208" s="94">
        <v>-385</v>
      </c>
      <c r="BC11208" s="94">
        <v>-79</v>
      </c>
      <c r="BD11208" s="94">
        <v>434</v>
      </c>
    </row>
    <row r="11209" spans="1:56">
      <c r="A11209" s="85" t="s">
        <v>126</v>
      </c>
      <c r="B11209" s="86">
        <v>42653.208333333336</v>
      </c>
      <c r="C11209" s="87">
        <v>42652</v>
      </c>
      <c r="D11209" s="85">
        <v>24</v>
      </c>
      <c r="E11209" s="86">
        <v>42653</v>
      </c>
      <c r="F11209" s="88" t="s">
        <v>441</v>
      </c>
      <c r="G11209" s="89" t="s">
        <v>442</v>
      </c>
      <c r="H11209" s="94">
        <v>59990</v>
      </c>
      <c r="I11209" s="94">
        <v>58009</v>
      </c>
      <c r="J11209" s="94">
        <v>50968</v>
      </c>
      <c r="K11209" s="94">
        <v>-7041</v>
      </c>
      <c r="O11209" s="94">
        <v>58009</v>
      </c>
      <c r="P11209" s="94">
        <v>50968</v>
      </c>
      <c r="Q11209" s="94">
        <v>-7041</v>
      </c>
      <c r="AS11209" s="94">
        <v>-108</v>
      </c>
      <c r="AT11209" s="94">
        <v>-203</v>
      </c>
      <c r="AU11209" s="94">
        <v>-42</v>
      </c>
      <c r="AW11209" s="94">
        <v>-1225</v>
      </c>
      <c r="AX11209" s="94">
        <v>-50</v>
      </c>
      <c r="AY11209" s="94">
        <v>-799</v>
      </c>
      <c r="AZ11209" s="94">
        <v>-3823</v>
      </c>
      <c r="BA11209" s="94">
        <v>-863</v>
      </c>
      <c r="BB11209" s="94">
        <v>-388</v>
      </c>
      <c r="BC11209" s="94">
        <v>-145</v>
      </c>
      <c r="BD11209" s="94">
        <v>605</v>
      </c>
    </row>
    <row r="11210" spans="1:56">
      <c r="A11210" s="85" t="s">
        <v>126</v>
      </c>
      <c r="B11210" s="86">
        <v>42653.25</v>
      </c>
      <c r="C11210" s="87">
        <v>42653</v>
      </c>
      <c r="D11210" s="85">
        <v>1</v>
      </c>
      <c r="E11210" s="86">
        <v>42653.041666666664</v>
      </c>
      <c r="F11210" s="88" t="s">
        <v>441</v>
      </c>
      <c r="G11210" s="89" t="s">
        <v>442</v>
      </c>
      <c r="H11210" s="94">
        <v>57444</v>
      </c>
      <c r="I11210" s="94">
        <v>56707</v>
      </c>
      <c r="J11210" s="94">
        <v>49327</v>
      </c>
      <c r="K11210" s="94">
        <v>-7380</v>
      </c>
      <c r="O11210" s="94">
        <v>56707</v>
      </c>
      <c r="P11210" s="94">
        <v>49327</v>
      </c>
      <c r="Q11210" s="94">
        <v>-7380</v>
      </c>
      <c r="AS11210" s="94">
        <v>-94</v>
      </c>
      <c r="AT11210" s="94">
        <v>-393</v>
      </c>
      <c r="AU11210" s="94">
        <v>-30</v>
      </c>
      <c r="AW11210" s="94">
        <v>-1427</v>
      </c>
      <c r="AX11210" s="94">
        <v>-116</v>
      </c>
      <c r="AY11210" s="94">
        <v>-300</v>
      </c>
      <c r="AZ11210" s="94">
        <v>-4035</v>
      </c>
      <c r="BA11210" s="94">
        <v>-857</v>
      </c>
      <c r="BB11210" s="94">
        <v>-385</v>
      </c>
      <c r="BC11210" s="94">
        <v>-456</v>
      </c>
      <c r="BD11210" s="94">
        <v>713</v>
      </c>
    </row>
    <row r="11211" spans="1:56">
      <c r="A11211" s="85" t="s">
        <v>126</v>
      </c>
      <c r="B11211" s="86">
        <v>42653.291666666664</v>
      </c>
      <c r="C11211" s="87">
        <v>42653</v>
      </c>
      <c r="D11211" s="85">
        <v>2</v>
      </c>
      <c r="E11211" s="86">
        <v>42653.083333333336</v>
      </c>
      <c r="F11211" s="88" t="s">
        <v>441</v>
      </c>
      <c r="G11211" s="89" t="s">
        <v>442</v>
      </c>
      <c r="H11211" s="94">
        <v>56840</v>
      </c>
      <c r="I11211" s="94">
        <v>55634</v>
      </c>
      <c r="J11211" s="94">
        <v>47710</v>
      </c>
      <c r="K11211" s="94">
        <v>-7924</v>
      </c>
      <c r="O11211" s="94">
        <v>55634</v>
      </c>
      <c r="P11211" s="94">
        <v>47710</v>
      </c>
      <c r="Q11211" s="94">
        <v>-7924</v>
      </c>
      <c r="AS11211" s="94">
        <v>-93</v>
      </c>
      <c r="AT11211" s="94">
        <v>-311</v>
      </c>
      <c r="AU11211" s="94">
        <v>-32</v>
      </c>
      <c r="AW11211" s="94">
        <v>-1533</v>
      </c>
      <c r="AX11211" s="94">
        <v>-214</v>
      </c>
      <c r="AY11211" s="94">
        <v>-302</v>
      </c>
      <c r="AZ11211" s="94">
        <v>-4235</v>
      </c>
      <c r="BA11211" s="94">
        <v>-868</v>
      </c>
      <c r="BB11211" s="94">
        <v>-390</v>
      </c>
      <c r="BC11211" s="94">
        <v>-535</v>
      </c>
      <c r="BD11211" s="94">
        <v>589</v>
      </c>
    </row>
    <row r="11212" spans="1:56">
      <c r="A11212" s="85" t="s">
        <v>126</v>
      </c>
      <c r="B11212" s="86">
        <v>42653.333333333336</v>
      </c>
      <c r="C11212" s="87">
        <v>42653</v>
      </c>
      <c r="D11212" s="85">
        <v>3</v>
      </c>
      <c r="E11212" s="86">
        <v>42653.125</v>
      </c>
      <c r="F11212" s="88" t="s">
        <v>441</v>
      </c>
      <c r="G11212" s="89" t="s">
        <v>442</v>
      </c>
      <c r="H11212" s="94">
        <v>56724</v>
      </c>
      <c r="I11212" s="94">
        <v>54967</v>
      </c>
      <c r="J11212" s="94">
        <v>46779</v>
      </c>
      <c r="K11212" s="94">
        <v>-8188</v>
      </c>
      <c r="O11212" s="94">
        <v>54967</v>
      </c>
      <c r="P11212" s="94">
        <v>46779</v>
      </c>
      <c r="Q11212" s="94">
        <v>-8188</v>
      </c>
      <c r="AS11212" s="94">
        <v>-85</v>
      </c>
      <c r="AT11212" s="94">
        <v>-345</v>
      </c>
      <c r="AU11212" s="94">
        <v>-39</v>
      </c>
      <c r="AW11212" s="94">
        <v>-1573</v>
      </c>
      <c r="AX11212" s="94">
        <v>-260</v>
      </c>
      <c r="AY11212" s="94">
        <v>-411</v>
      </c>
      <c r="AZ11212" s="94">
        <v>-4232</v>
      </c>
      <c r="BA11212" s="94">
        <v>-865</v>
      </c>
      <c r="BB11212" s="94">
        <v>-386</v>
      </c>
      <c r="BC11212" s="94">
        <v>-552</v>
      </c>
      <c r="BD11212" s="94">
        <v>560</v>
      </c>
    </row>
    <row r="11213" spans="1:56">
      <c r="A11213" s="85" t="s">
        <v>126</v>
      </c>
      <c r="B11213" s="86">
        <v>42653.375</v>
      </c>
      <c r="C11213" s="87">
        <v>42653</v>
      </c>
      <c r="D11213" s="85">
        <v>4</v>
      </c>
      <c r="E11213" s="86">
        <v>42653.166666666664</v>
      </c>
      <c r="F11213" s="88" t="s">
        <v>441</v>
      </c>
      <c r="G11213" s="89" t="s">
        <v>442</v>
      </c>
      <c r="H11213" s="94">
        <v>56849</v>
      </c>
      <c r="I11213" s="94">
        <v>55089</v>
      </c>
      <c r="J11213" s="94">
        <v>46620</v>
      </c>
      <c r="K11213" s="94">
        <v>-8469</v>
      </c>
      <c r="O11213" s="94">
        <v>55089</v>
      </c>
      <c r="P11213" s="94">
        <v>46620</v>
      </c>
      <c r="Q11213" s="94">
        <v>-8469</v>
      </c>
      <c r="AS11213" s="94">
        <v>-80</v>
      </c>
      <c r="AT11213" s="94">
        <v>-310</v>
      </c>
      <c r="AU11213" s="94">
        <v>-49</v>
      </c>
      <c r="AW11213" s="94">
        <v>-1586</v>
      </c>
      <c r="AX11213" s="94">
        <v>-288</v>
      </c>
      <c r="AY11213" s="94">
        <v>-631</v>
      </c>
      <c r="AZ11213" s="94">
        <v>-4320</v>
      </c>
      <c r="BA11213" s="94">
        <v>-817</v>
      </c>
      <c r="BB11213" s="94">
        <v>-371</v>
      </c>
      <c r="BC11213" s="94">
        <v>-540</v>
      </c>
      <c r="BD11213" s="94">
        <v>523</v>
      </c>
    </row>
    <row r="11214" spans="1:56">
      <c r="A11214" s="85" t="s">
        <v>126</v>
      </c>
      <c r="B11214" s="86">
        <v>42653.416666666664</v>
      </c>
      <c r="C11214" s="87">
        <v>42653</v>
      </c>
      <c r="D11214" s="85">
        <v>5</v>
      </c>
      <c r="E11214" s="86">
        <v>42653.208333333336</v>
      </c>
      <c r="F11214" s="88" t="s">
        <v>441</v>
      </c>
      <c r="G11214" s="89" t="s">
        <v>442</v>
      </c>
      <c r="H11214" s="94">
        <v>58459</v>
      </c>
      <c r="I11214" s="94">
        <v>55869</v>
      </c>
      <c r="J11214" s="94">
        <v>47252</v>
      </c>
      <c r="K11214" s="94">
        <v>-8617</v>
      </c>
      <c r="O11214" s="94">
        <v>55869</v>
      </c>
      <c r="P11214" s="94">
        <v>47252</v>
      </c>
      <c r="Q11214" s="94">
        <v>-8617</v>
      </c>
      <c r="AS11214" s="94">
        <v>-65</v>
      </c>
      <c r="AT11214" s="94">
        <v>-362</v>
      </c>
      <c r="AU11214" s="94">
        <v>-48</v>
      </c>
      <c r="AW11214" s="94">
        <v>-1570</v>
      </c>
      <c r="AX11214" s="94">
        <v>-356</v>
      </c>
      <c r="AY11214" s="94">
        <v>-824</v>
      </c>
      <c r="AZ11214" s="94">
        <v>-4184</v>
      </c>
      <c r="BA11214" s="94">
        <v>-852</v>
      </c>
      <c r="BB11214" s="94">
        <v>-341</v>
      </c>
      <c r="BC11214" s="94">
        <v>-549</v>
      </c>
      <c r="BD11214" s="94">
        <v>534</v>
      </c>
    </row>
    <row r="11215" spans="1:56">
      <c r="A11215" s="85" t="s">
        <v>126</v>
      </c>
      <c r="B11215" s="86">
        <v>42653.458333333336</v>
      </c>
      <c r="C11215" s="87">
        <v>42653</v>
      </c>
      <c r="D11215" s="85">
        <v>6</v>
      </c>
      <c r="E11215" s="86">
        <v>42653.25</v>
      </c>
      <c r="F11215" s="88" t="s">
        <v>441</v>
      </c>
      <c r="G11215" s="89" t="s">
        <v>442</v>
      </c>
      <c r="H11215" s="94">
        <v>62281</v>
      </c>
      <c r="I11215" s="94">
        <v>59182</v>
      </c>
      <c r="J11215" s="94">
        <v>51913</v>
      </c>
      <c r="K11215" s="94">
        <v>-7269</v>
      </c>
      <c r="O11215" s="94">
        <v>59182</v>
      </c>
      <c r="P11215" s="94">
        <v>51913</v>
      </c>
      <c r="Q11215" s="94">
        <v>-7269</v>
      </c>
      <c r="AS11215" s="94">
        <v>-42</v>
      </c>
      <c r="AT11215" s="94">
        <v>-285</v>
      </c>
      <c r="AU11215" s="94">
        <v>-129</v>
      </c>
      <c r="AW11215" s="94">
        <v>-1373</v>
      </c>
      <c r="AX11215" s="94">
        <v>-275</v>
      </c>
      <c r="AY11215" s="94">
        <v>-1479</v>
      </c>
      <c r="AZ11215" s="94">
        <v>-3155</v>
      </c>
      <c r="BA11215" s="94">
        <v>-668</v>
      </c>
      <c r="BB11215" s="94">
        <v>-254</v>
      </c>
      <c r="BC11215" s="94">
        <v>-543</v>
      </c>
      <c r="BD11215" s="94">
        <v>934</v>
      </c>
    </row>
    <row r="11216" spans="1:56">
      <c r="A11216" s="85" t="s">
        <v>126</v>
      </c>
      <c r="B11216" s="86">
        <v>42653.5</v>
      </c>
      <c r="C11216" s="87">
        <v>42653</v>
      </c>
      <c r="D11216" s="85">
        <v>7</v>
      </c>
      <c r="E11216" s="86">
        <v>42653.291666666664</v>
      </c>
      <c r="F11216" s="88" t="s">
        <v>441</v>
      </c>
      <c r="G11216" s="89" t="s">
        <v>442</v>
      </c>
      <c r="H11216" s="94">
        <v>68534</v>
      </c>
      <c r="I11216" s="94">
        <v>65249</v>
      </c>
      <c r="J11216" s="94">
        <v>58435</v>
      </c>
      <c r="K11216" s="94">
        <v>-6814</v>
      </c>
      <c r="O11216" s="94">
        <v>65249</v>
      </c>
      <c r="P11216" s="94">
        <v>58435</v>
      </c>
      <c r="Q11216" s="94">
        <v>-6814</v>
      </c>
      <c r="AS11216" s="94">
        <v>-19</v>
      </c>
      <c r="AT11216" s="94">
        <v>-185</v>
      </c>
      <c r="AU11216" s="94">
        <v>-206</v>
      </c>
      <c r="AW11216" s="94">
        <v>-1286</v>
      </c>
      <c r="AX11216" s="94">
        <v>-232</v>
      </c>
      <c r="AY11216" s="94">
        <v>-1607</v>
      </c>
      <c r="AZ11216" s="94">
        <v>-2951</v>
      </c>
      <c r="BA11216" s="94">
        <v>-680</v>
      </c>
      <c r="BB11216" s="94">
        <v>-176</v>
      </c>
      <c r="BC11216" s="94">
        <v>-810</v>
      </c>
      <c r="BD11216" s="94">
        <v>1338</v>
      </c>
    </row>
    <row r="11217" spans="1:56">
      <c r="A11217" s="85" t="s">
        <v>126</v>
      </c>
      <c r="B11217" s="86">
        <v>42653.541666666664</v>
      </c>
      <c r="C11217" s="87">
        <v>42653</v>
      </c>
      <c r="D11217" s="85">
        <v>8</v>
      </c>
      <c r="E11217" s="86">
        <v>42653.333333333336</v>
      </c>
      <c r="F11217" s="88" t="s">
        <v>441</v>
      </c>
      <c r="G11217" s="89" t="s">
        <v>442</v>
      </c>
      <c r="H11217" s="94">
        <v>70973</v>
      </c>
      <c r="I11217" s="94">
        <v>67879</v>
      </c>
      <c r="J11217" s="94">
        <v>61347</v>
      </c>
      <c r="K11217" s="94">
        <v>-6532</v>
      </c>
      <c r="O11217" s="94">
        <v>67879</v>
      </c>
      <c r="P11217" s="94">
        <v>61347</v>
      </c>
      <c r="Q11217" s="94">
        <v>-6532</v>
      </c>
      <c r="AS11217" s="94">
        <v>7</v>
      </c>
      <c r="AT11217" s="94">
        <v>-118</v>
      </c>
      <c r="AU11217" s="94">
        <v>-212</v>
      </c>
      <c r="AW11217" s="94">
        <v>-1292</v>
      </c>
      <c r="AX11217" s="94">
        <v>-125</v>
      </c>
      <c r="AY11217" s="94">
        <v>-1520</v>
      </c>
      <c r="AZ11217" s="94">
        <v>-2799</v>
      </c>
      <c r="BA11217" s="94">
        <v>-651</v>
      </c>
      <c r="BB11217" s="94">
        <v>-179</v>
      </c>
      <c r="BC11217" s="94">
        <v>-1004</v>
      </c>
      <c r="BD11217" s="94">
        <v>1361</v>
      </c>
    </row>
    <row r="11218" spans="1:56">
      <c r="A11218" s="85" t="s">
        <v>126</v>
      </c>
      <c r="B11218" s="86">
        <v>42653.583333333336</v>
      </c>
      <c r="C11218" s="87">
        <v>42653</v>
      </c>
      <c r="D11218" s="85">
        <v>9</v>
      </c>
      <c r="E11218" s="86">
        <v>42653.375</v>
      </c>
      <c r="F11218" s="88" t="s">
        <v>441</v>
      </c>
      <c r="G11218" s="89" t="s">
        <v>442</v>
      </c>
      <c r="H11218" s="94">
        <v>72132</v>
      </c>
      <c r="I11218" s="94">
        <v>69153</v>
      </c>
      <c r="J11218" s="94">
        <v>62366</v>
      </c>
      <c r="K11218" s="94">
        <v>-6787</v>
      </c>
      <c r="O11218" s="94">
        <v>69153</v>
      </c>
      <c r="P11218" s="94">
        <v>62366</v>
      </c>
      <c r="Q11218" s="94">
        <v>-6787</v>
      </c>
      <c r="AS11218" s="94">
        <v>2</v>
      </c>
      <c r="AT11218" s="94">
        <v>2</v>
      </c>
      <c r="AU11218" s="94">
        <v>-222</v>
      </c>
      <c r="AW11218" s="94">
        <v>-1218</v>
      </c>
      <c r="AX11218" s="94">
        <v>-98</v>
      </c>
      <c r="AY11218" s="94">
        <v>-1535</v>
      </c>
      <c r="AZ11218" s="94">
        <v>-2953</v>
      </c>
      <c r="BA11218" s="94">
        <v>-666</v>
      </c>
      <c r="BB11218" s="94">
        <v>-164</v>
      </c>
      <c r="BC11218" s="94">
        <v>-1191</v>
      </c>
      <c r="BD11218" s="94">
        <v>1256</v>
      </c>
    </row>
    <row r="11219" spans="1:56">
      <c r="A11219" s="85" t="s">
        <v>126</v>
      </c>
      <c r="B11219" s="86">
        <v>42653.625</v>
      </c>
      <c r="C11219" s="87">
        <v>42653</v>
      </c>
      <c r="D11219" s="85">
        <v>10</v>
      </c>
      <c r="E11219" s="86">
        <v>42653.416666666664</v>
      </c>
      <c r="F11219" s="88" t="s">
        <v>441</v>
      </c>
      <c r="G11219" s="89" t="s">
        <v>442</v>
      </c>
      <c r="H11219" s="94">
        <v>73381</v>
      </c>
      <c r="I11219" s="94">
        <v>70486</v>
      </c>
      <c r="J11219" s="94">
        <v>64248</v>
      </c>
      <c r="K11219" s="94">
        <v>-6238</v>
      </c>
      <c r="O11219" s="94">
        <v>70486</v>
      </c>
      <c r="P11219" s="94">
        <v>64248</v>
      </c>
      <c r="Q11219" s="94">
        <v>-6238</v>
      </c>
      <c r="AS11219" s="94">
        <v>-7</v>
      </c>
      <c r="AT11219" s="94">
        <v>-68</v>
      </c>
      <c r="AU11219" s="94">
        <v>-217</v>
      </c>
      <c r="AW11219" s="94">
        <v>-1337</v>
      </c>
      <c r="AX11219" s="94">
        <v>-54</v>
      </c>
      <c r="AY11219" s="94">
        <v>-1432</v>
      </c>
      <c r="AZ11219" s="94">
        <v>-2648</v>
      </c>
      <c r="BA11219" s="94">
        <v>-555</v>
      </c>
      <c r="BB11219" s="94">
        <v>-121</v>
      </c>
      <c r="BC11219" s="94">
        <v>-1264</v>
      </c>
      <c r="BD11219" s="94">
        <v>1465</v>
      </c>
    </row>
    <row r="11220" spans="1:56">
      <c r="A11220" s="85" t="s">
        <v>126</v>
      </c>
      <c r="B11220" s="86">
        <v>42653.666666666664</v>
      </c>
      <c r="C11220" s="87">
        <v>42653</v>
      </c>
      <c r="D11220" s="85">
        <v>11</v>
      </c>
      <c r="E11220" s="86">
        <v>42653.458333333336</v>
      </c>
      <c r="F11220" s="88" t="s">
        <v>441</v>
      </c>
      <c r="G11220" s="89" t="s">
        <v>442</v>
      </c>
      <c r="H11220" s="94">
        <v>74453</v>
      </c>
      <c r="I11220" s="94">
        <v>72146</v>
      </c>
      <c r="J11220" s="94">
        <v>65220</v>
      </c>
      <c r="K11220" s="94">
        <v>-6926</v>
      </c>
      <c r="O11220" s="94">
        <v>72146</v>
      </c>
      <c r="P11220" s="94">
        <v>65220</v>
      </c>
      <c r="Q11220" s="94">
        <v>-6926</v>
      </c>
      <c r="AS11220" s="94">
        <v>-20</v>
      </c>
      <c r="AT11220" s="94">
        <v>-35</v>
      </c>
      <c r="AU11220" s="94">
        <v>-313</v>
      </c>
      <c r="AW11220" s="94">
        <v>-1404</v>
      </c>
      <c r="AX11220" s="94">
        <v>-174</v>
      </c>
      <c r="AY11220" s="94">
        <v>-1469</v>
      </c>
      <c r="AZ11220" s="94">
        <v>-2613</v>
      </c>
      <c r="BA11220" s="94">
        <v>-625</v>
      </c>
      <c r="BB11220" s="94">
        <v>-149</v>
      </c>
      <c r="BC11220" s="94">
        <v>-1334</v>
      </c>
      <c r="BD11220" s="94">
        <v>1210</v>
      </c>
    </row>
    <row r="11221" spans="1:56">
      <c r="A11221" s="85" t="s">
        <v>126</v>
      </c>
      <c r="B11221" s="86">
        <v>42653.708333333336</v>
      </c>
      <c r="C11221" s="87">
        <v>42653</v>
      </c>
      <c r="D11221" s="85">
        <v>12</v>
      </c>
      <c r="E11221" s="86">
        <v>42653.5</v>
      </c>
      <c r="F11221" s="88" t="s">
        <v>441</v>
      </c>
      <c r="G11221" s="89" t="s">
        <v>442</v>
      </c>
      <c r="H11221" s="94">
        <v>74991</v>
      </c>
      <c r="I11221" s="94">
        <v>73161</v>
      </c>
      <c r="J11221" s="94">
        <v>65627</v>
      </c>
      <c r="K11221" s="94">
        <v>-7534</v>
      </c>
      <c r="O11221" s="94">
        <v>73161</v>
      </c>
      <c r="P11221" s="94">
        <v>65627</v>
      </c>
      <c r="Q11221" s="94">
        <v>-7534</v>
      </c>
      <c r="AS11221" s="94">
        <v>-20</v>
      </c>
      <c r="AT11221" s="94">
        <v>-10</v>
      </c>
      <c r="AU11221" s="94">
        <v>-315</v>
      </c>
      <c r="AW11221" s="94">
        <v>-1566</v>
      </c>
      <c r="AX11221" s="94">
        <v>-217</v>
      </c>
      <c r="AY11221" s="94">
        <v>-1429</v>
      </c>
      <c r="AZ11221" s="94">
        <v>-2652</v>
      </c>
      <c r="BA11221" s="94">
        <v>-622</v>
      </c>
      <c r="BB11221" s="94">
        <v>-190</v>
      </c>
      <c r="BC11221" s="94">
        <v>-1316</v>
      </c>
      <c r="BD11221" s="94">
        <v>803</v>
      </c>
    </row>
    <row r="11222" spans="1:56">
      <c r="A11222" s="85" t="s">
        <v>126</v>
      </c>
      <c r="B11222" s="86">
        <v>42653.75</v>
      </c>
      <c r="C11222" s="87">
        <v>42653</v>
      </c>
      <c r="D11222" s="85">
        <v>13</v>
      </c>
      <c r="E11222" s="86">
        <v>42653.541666666664</v>
      </c>
      <c r="F11222" s="88" t="s">
        <v>441</v>
      </c>
      <c r="G11222" s="89" t="s">
        <v>442</v>
      </c>
      <c r="H11222" s="94">
        <v>75542</v>
      </c>
      <c r="I11222" s="94">
        <v>74274</v>
      </c>
      <c r="J11222" s="94">
        <v>66548</v>
      </c>
      <c r="K11222" s="94">
        <v>-7726</v>
      </c>
      <c r="O11222" s="94">
        <v>74274</v>
      </c>
      <c r="P11222" s="94">
        <v>66548</v>
      </c>
      <c r="Q11222" s="94">
        <v>-7726</v>
      </c>
      <c r="AS11222" s="94">
        <v>-21</v>
      </c>
      <c r="AT11222" s="94">
        <v>-11</v>
      </c>
      <c r="AU11222" s="94">
        <v>-310</v>
      </c>
      <c r="AW11222" s="94">
        <v>-1543</v>
      </c>
      <c r="AX11222" s="94">
        <v>-234</v>
      </c>
      <c r="AY11222" s="94">
        <v>-1396</v>
      </c>
      <c r="AZ11222" s="94">
        <v>-2698</v>
      </c>
      <c r="BA11222" s="94">
        <v>-576</v>
      </c>
      <c r="BB11222" s="94">
        <v>-212</v>
      </c>
      <c r="BC11222" s="94">
        <v>-1368</v>
      </c>
      <c r="BD11222" s="94">
        <v>643</v>
      </c>
    </row>
    <row r="11223" spans="1:56">
      <c r="A11223" s="85" t="s">
        <v>126</v>
      </c>
      <c r="B11223" s="86">
        <v>42653.791666666664</v>
      </c>
      <c r="C11223" s="87">
        <v>42653</v>
      </c>
      <c r="D11223" s="85">
        <v>14</v>
      </c>
      <c r="E11223" s="86">
        <v>42653.583333333336</v>
      </c>
      <c r="F11223" s="88" t="s">
        <v>441</v>
      </c>
      <c r="G11223" s="89" t="s">
        <v>442</v>
      </c>
      <c r="H11223" s="94">
        <v>76318</v>
      </c>
      <c r="I11223" s="94">
        <v>75541</v>
      </c>
      <c r="J11223" s="94">
        <v>67509</v>
      </c>
      <c r="K11223" s="94">
        <v>-8032</v>
      </c>
      <c r="O11223" s="94">
        <v>75541</v>
      </c>
      <c r="P11223" s="94">
        <v>67509</v>
      </c>
      <c r="Q11223" s="94">
        <v>-8032</v>
      </c>
      <c r="AS11223" s="94">
        <v>-26</v>
      </c>
      <c r="AT11223" s="94">
        <v>8</v>
      </c>
      <c r="AU11223" s="94">
        <v>-300</v>
      </c>
      <c r="AW11223" s="94">
        <v>-1475</v>
      </c>
      <c r="AX11223" s="94">
        <v>-351</v>
      </c>
      <c r="AY11223" s="94">
        <v>-1341</v>
      </c>
      <c r="AZ11223" s="94">
        <v>-2714</v>
      </c>
      <c r="BA11223" s="94">
        <v>-576</v>
      </c>
      <c r="BB11223" s="94">
        <v>-241</v>
      </c>
      <c r="BC11223" s="94">
        <v>-1320</v>
      </c>
      <c r="BD11223" s="94">
        <v>304</v>
      </c>
    </row>
    <row r="11224" spans="1:56">
      <c r="A11224" s="85" t="s">
        <v>126</v>
      </c>
      <c r="B11224" s="86">
        <v>42653.833333333336</v>
      </c>
      <c r="C11224" s="87">
        <v>42653</v>
      </c>
      <c r="D11224" s="85">
        <v>15</v>
      </c>
      <c r="E11224" s="86">
        <v>42653.625</v>
      </c>
      <c r="F11224" s="88" t="s">
        <v>441</v>
      </c>
      <c r="G11224" s="89" t="s">
        <v>442</v>
      </c>
      <c r="H11224" s="94">
        <v>76633</v>
      </c>
      <c r="I11224" s="94">
        <v>76043</v>
      </c>
      <c r="J11224" s="94">
        <v>67627</v>
      </c>
      <c r="K11224" s="94">
        <v>-8416</v>
      </c>
      <c r="O11224" s="94">
        <v>76043</v>
      </c>
      <c r="P11224" s="94">
        <v>67627</v>
      </c>
      <c r="Q11224" s="94">
        <v>-8416</v>
      </c>
      <c r="AS11224" s="94">
        <v>-21</v>
      </c>
      <c r="AT11224" s="94">
        <v>8</v>
      </c>
      <c r="AU11224" s="94">
        <v>-289</v>
      </c>
      <c r="AW11224" s="94">
        <v>-1461</v>
      </c>
      <c r="AX11224" s="94">
        <v>-412</v>
      </c>
      <c r="AY11224" s="94">
        <v>-1493</v>
      </c>
      <c r="AZ11224" s="94">
        <v>-2611</v>
      </c>
      <c r="BA11224" s="94">
        <v>-634</v>
      </c>
      <c r="BB11224" s="94">
        <v>-316</v>
      </c>
      <c r="BC11224" s="94">
        <v>-1148</v>
      </c>
      <c r="BD11224" s="94">
        <v>-39</v>
      </c>
    </row>
    <row r="11225" spans="1:56">
      <c r="A11225" s="85" t="s">
        <v>126</v>
      </c>
      <c r="B11225" s="86">
        <v>42653.875</v>
      </c>
      <c r="C11225" s="87">
        <v>42653</v>
      </c>
      <c r="D11225" s="85">
        <v>16</v>
      </c>
      <c r="E11225" s="86">
        <v>42653.666666666664</v>
      </c>
      <c r="F11225" s="88" t="s">
        <v>441</v>
      </c>
      <c r="G11225" s="89" t="s">
        <v>442</v>
      </c>
      <c r="H11225" s="94">
        <v>76712</v>
      </c>
      <c r="I11225" s="94">
        <v>76356</v>
      </c>
      <c r="J11225" s="94">
        <v>68513</v>
      </c>
      <c r="K11225" s="94">
        <v>-7843</v>
      </c>
      <c r="O11225" s="94">
        <v>76356</v>
      </c>
      <c r="P11225" s="94">
        <v>68513</v>
      </c>
      <c r="Q11225" s="94">
        <v>-7843</v>
      </c>
      <c r="AS11225" s="94">
        <v>-24</v>
      </c>
      <c r="AT11225" s="94">
        <v>11</v>
      </c>
      <c r="AU11225" s="94">
        <v>-277</v>
      </c>
      <c r="AW11225" s="94">
        <v>-1271</v>
      </c>
      <c r="AX11225" s="94">
        <v>-312</v>
      </c>
      <c r="AY11225" s="94">
        <v>-1450</v>
      </c>
      <c r="AZ11225" s="94">
        <v>-2415</v>
      </c>
      <c r="BA11225" s="94">
        <v>-648</v>
      </c>
      <c r="BB11225" s="94">
        <v>-454</v>
      </c>
      <c r="BC11225" s="94">
        <v>-1021</v>
      </c>
      <c r="BD11225" s="94">
        <v>18</v>
      </c>
    </row>
    <row r="11226" spans="1:56">
      <c r="A11226" s="85" t="s">
        <v>126</v>
      </c>
      <c r="B11226" s="86">
        <v>42653.916666666664</v>
      </c>
      <c r="C11226" s="87">
        <v>42653</v>
      </c>
      <c r="D11226" s="85">
        <v>17</v>
      </c>
      <c r="E11226" s="86">
        <v>42653.708333333336</v>
      </c>
      <c r="F11226" s="88" t="s">
        <v>441</v>
      </c>
      <c r="G11226" s="89" t="s">
        <v>442</v>
      </c>
      <c r="H11226" s="94">
        <v>76644</v>
      </c>
      <c r="I11226" s="94">
        <v>76405</v>
      </c>
      <c r="J11226" s="94">
        <v>68571</v>
      </c>
      <c r="K11226" s="94">
        <v>-7834</v>
      </c>
      <c r="O11226" s="94">
        <v>76405</v>
      </c>
      <c r="P11226" s="94">
        <v>68571</v>
      </c>
      <c r="Q11226" s="94">
        <v>-7834</v>
      </c>
      <c r="AS11226" s="94">
        <v>-26</v>
      </c>
      <c r="AT11226" s="94">
        <v>36</v>
      </c>
      <c r="AU11226" s="94">
        <v>-280</v>
      </c>
      <c r="AW11226" s="94">
        <v>-1153</v>
      </c>
      <c r="AX11226" s="94">
        <v>-435</v>
      </c>
      <c r="AY11226" s="94">
        <v>-1423</v>
      </c>
      <c r="AZ11226" s="94">
        <v>-2352</v>
      </c>
      <c r="BA11226" s="94">
        <v>-653</v>
      </c>
      <c r="BB11226" s="94">
        <v>-440</v>
      </c>
      <c r="BC11226" s="94">
        <v>-989</v>
      </c>
      <c r="BD11226" s="94">
        <v>-119</v>
      </c>
    </row>
    <row r="11227" spans="1:56">
      <c r="A11227" s="85" t="s">
        <v>126</v>
      </c>
      <c r="B11227" s="86">
        <v>42653.958333333336</v>
      </c>
      <c r="C11227" s="87">
        <v>42653</v>
      </c>
      <c r="D11227" s="85">
        <v>18</v>
      </c>
      <c r="E11227" s="86">
        <v>42653.75</v>
      </c>
      <c r="F11227" s="88" t="s">
        <v>441</v>
      </c>
      <c r="G11227" s="89" t="s">
        <v>442</v>
      </c>
      <c r="H11227" s="94">
        <v>76633</v>
      </c>
      <c r="I11227" s="94">
        <v>75965</v>
      </c>
      <c r="J11227" s="94">
        <v>68377</v>
      </c>
      <c r="K11227" s="94">
        <v>-7588</v>
      </c>
      <c r="O11227" s="94">
        <v>75965</v>
      </c>
      <c r="P11227" s="94">
        <v>68377</v>
      </c>
      <c r="Q11227" s="94">
        <v>-7588</v>
      </c>
      <c r="AS11227" s="94">
        <v>-20</v>
      </c>
      <c r="AT11227" s="94">
        <v>66</v>
      </c>
      <c r="AU11227" s="94">
        <v>-277</v>
      </c>
      <c r="AW11227" s="94">
        <v>-1333</v>
      </c>
      <c r="AX11227" s="94">
        <v>-305</v>
      </c>
      <c r="AY11227" s="94">
        <v>-1407</v>
      </c>
      <c r="AZ11227" s="94">
        <v>-2059</v>
      </c>
      <c r="BA11227" s="94">
        <v>-669</v>
      </c>
      <c r="BB11227" s="94">
        <v>-353</v>
      </c>
      <c r="BC11227" s="94">
        <v>-1211</v>
      </c>
      <c r="BD11227" s="94">
        <v>-20</v>
      </c>
    </row>
    <row r="11228" spans="1:56">
      <c r="A11228" s="85" t="s">
        <v>126</v>
      </c>
      <c r="B11228" s="86">
        <v>42654</v>
      </c>
      <c r="C11228" s="87">
        <v>42653</v>
      </c>
      <c r="D11228" s="85">
        <v>19</v>
      </c>
      <c r="E11228" s="86">
        <v>42653.791666666664</v>
      </c>
      <c r="F11228" s="88" t="s">
        <v>441</v>
      </c>
      <c r="G11228" s="89" t="s">
        <v>442</v>
      </c>
      <c r="H11228" s="94">
        <v>77517</v>
      </c>
      <c r="I11228" s="94">
        <v>76677</v>
      </c>
      <c r="J11228" s="94">
        <v>69728</v>
      </c>
      <c r="K11228" s="94">
        <v>-6949</v>
      </c>
      <c r="O11228" s="94">
        <v>76677</v>
      </c>
      <c r="P11228" s="94">
        <v>69728</v>
      </c>
      <c r="Q11228" s="94">
        <v>-6949</v>
      </c>
      <c r="AS11228" s="94">
        <v>-7</v>
      </c>
      <c r="AT11228" s="94">
        <v>116</v>
      </c>
      <c r="AU11228" s="94">
        <v>-266</v>
      </c>
      <c r="AW11228" s="94">
        <v>-1323</v>
      </c>
      <c r="AX11228" s="94">
        <v>-377</v>
      </c>
      <c r="AY11228" s="94">
        <v>-1387</v>
      </c>
      <c r="AZ11228" s="94">
        <v>-1739</v>
      </c>
      <c r="BA11228" s="94">
        <v>-665</v>
      </c>
      <c r="BB11228" s="94">
        <v>-286</v>
      </c>
      <c r="BC11228" s="94">
        <v>-1274</v>
      </c>
      <c r="BD11228" s="94">
        <v>259</v>
      </c>
    </row>
    <row r="11229" spans="1:56">
      <c r="A11229" s="85" t="s">
        <v>126</v>
      </c>
      <c r="B11229" s="86">
        <v>42654.041666666664</v>
      </c>
      <c r="C11229" s="87">
        <v>42653</v>
      </c>
      <c r="D11229" s="85">
        <v>20</v>
      </c>
      <c r="E11229" s="86">
        <v>42653.833333333336</v>
      </c>
      <c r="F11229" s="88" t="s">
        <v>441</v>
      </c>
      <c r="G11229" s="89" t="s">
        <v>442</v>
      </c>
      <c r="H11229" s="94">
        <v>78028</v>
      </c>
      <c r="I11229" s="94">
        <v>77864</v>
      </c>
      <c r="J11229" s="94">
        <v>70444</v>
      </c>
      <c r="K11229" s="94">
        <v>-7420</v>
      </c>
      <c r="O11229" s="94">
        <v>77864</v>
      </c>
      <c r="P11229" s="94">
        <v>70444</v>
      </c>
      <c r="Q11229" s="94">
        <v>-7420</v>
      </c>
      <c r="AS11229" s="94">
        <v>-30</v>
      </c>
      <c r="AT11229" s="94">
        <v>150</v>
      </c>
      <c r="AU11229" s="94">
        <v>-267</v>
      </c>
      <c r="AW11229" s="94">
        <v>-1381</v>
      </c>
      <c r="AX11229" s="94">
        <v>-446</v>
      </c>
      <c r="AY11229" s="94">
        <v>-1330</v>
      </c>
      <c r="AZ11229" s="94">
        <v>-1989</v>
      </c>
      <c r="BA11229" s="94">
        <v>-806</v>
      </c>
      <c r="BB11229" s="94">
        <v>-275</v>
      </c>
      <c r="BC11229" s="94">
        <v>-1092</v>
      </c>
      <c r="BD11229" s="94">
        <v>46</v>
      </c>
    </row>
    <row r="11230" spans="1:56">
      <c r="A11230" s="85" t="s">
        <v>126</v>
      </c>
      <c r="B11230" s="86">
        <v>42654.083333333336</v>
      </c>
      <c r="C11230" s="87">
        <v>42653</v>
      </c>
      <c r="D11230" s="85">
        <v>21</v>
      </c>
      <c r="E11230" s="86">
        <v>42653.875</v>
      </c>
      <c r="F11230" s="88" t="s">
        <v>441</v>
      </c>
      <c r="G11230" s="89" t="s">
        <v>442</v>
      </c>
      <c r="H11230" s="94">
        <v>75715</v>
      </c>
      <c r="I11230" s="94">
        <v>75182</v>
      </c>
      <c r="J11230" s="94">
        <v>68013</v>
      </c>
      <c r="K11230" s="94">
        <v>-7169</v>
      </c>
      <c r="O11230" s="94">
        <v>75182</v>
      </c>
      <c r="P11230" s="94">
        <v>68013</v>
      </c>
      <c r="Q11230" s="94">
        <v>-7169</v>
      </c>
      <c r="AS11230" s="94">
        <v>-23</v>
      </c>
      <c r="AT11230" s="94">
        <v>9</v>
      </c>
      <c r="AU11230" s="94">
        <v>-187</v>
      </c>
      <c r="AW11230" s="94">
        <v>-1477</v>
      </c>
      <c r="AX11230" s="94">
        <v>-201</v>
      </c>
      <c r="AY11230" s="94">
        <v>-1371</v>
      </c>
      <c r="AZ11230" s="94">
        <v>-2352</v>
      </c>
      <c r="BA11230" s="94">
        <v>-751</v>
      </c>
      <c r="BB11230" s="94">
        <v>-289</v>
      </c>
      <c r="BC11230" s="94">
        <v>-1018</v>
      </c>
      <c r="BD11230" s="94">
        <v>491</v>
      </c>
    </row>
    <row r="11231" spans="1:56">
      <c r="A11231" s="85" t="s">
        <v>126</v>
      </c>
      <c r="B11231" s="86">
        <v>42654.125</v>
      </c>
      <c r="C11231" s="87">
        <v>42653</v>
      </c>
      <c r="D11231" s="85">
        <v>22</v>
      </c>
      <c r="E11231" s="86">
        <v>42653.916666666664</v>
      </c>
      <c r="F11231" s="88" t="s">
        <v>441</v>
      </c>
      <c r="G11231" s="89" t="s">
        <v>442</v>
      </c>
      <c r="H11231" s="94">
        <v>71923</v>
      </c>
      <c r="I11231" s="94">
        <v>71652</v>
      </c>
      <c r="J11231" s="94">
        <v>64148</v>
      </c>
      <c r="K11231" s="94">
        <v>-7504</v>
      </c>
      <c r="O11231" s="94">
        <v>71652</v>
      </c>
      <c r="P11231" s="94">
        <v>64148</v>
      </c>
      <c r="Q11231" s="94">
        <v>-7504</v>
      </c>
      <c r="AS11231" s="94">
        <v>-25</v>
      </c>
      <c r="AT11231" s="94">
        <v>-68</v>
      </c>
      <c r="AU11231" s="94">
        <v>-79</v>
      </c>
      <c r="AW11231" s="94">
        <v>-1567</v>
      </c>
      <c r="AX11231" s="94">
        <v>-110</v>
      </c>
      <c r="AY11231" s="94">
        <v>-1496</v>
      </c>
      <c r="AZ11231" s="94">
        <v>-2507</v>
      </c>
      <c r="BA11231" s="94">
        <v>-930</v>
      </c>
      <c r="BB11231" s="94">
        <v>-330</v>
      </c>
      <c r="BC11231" s="94">
        <v>-875</v>
      </c>
      <c r="BD11231" s="94">
        <v>483</v>
      </c>
    </row>
    <row r="11232" spans="1:56">
      <c r="A11232" s="85" t="s">
        <v>126</v>
      </c>
      <c r="B11232" s="86">
        <v>42654.166666666664</v>
      </c>
      <c r="C11232" s="87">
        <v>42653</v>
      </c>
      <c r="D11232" s="85">
        <v>23</v>
      </c>
      <c r="E11232" s="86">
        <v>42653.958333333336</v>
      </c>
      <c r="F11232" s="88" t="s">
        <v>441</v>
      </c>
      <c r="G11232" s="89" t="s">
        <v>442</v>
      </c>
      <c r="H11232" s="94">
        <v>67435</v>
      </c>
      <c r="I11232" s="94">
        <v>67195</v>
      </c>
      <c r="J11232" s="94">
        <v>59553</v>
      </c>
      <c r="K11232" s="94">
        <v>-7642</v>
      </c>
      <c r="O11232" s="94">
        <v>67195</v>
      </c>
      <c r="P11232" s="94">
        <v>59553</v>
      </c>
      <c r="Q11232" s="94">
        <v>-7642</v>
      </c>
      <c r="AS11232" s="94">
        <v>-30</v>
      </c>
      <c r="AT11232" s="94">
        <v>-38</v>
      </c>
      <c r="AU11232" s="94">
        <v>-56</v>
      </c>
      <c r="AW11232" s="94">
        <v>-1593</v>
      </c>
      <c r="AX11232" s="94">
        <v>-104</v>
      </c>
      <c r="AY11232" s="94">
        <v>-1410</v>
      </c>
      <c r="AZ11232" s="94">
        <v>-3017</v>
      </c>
      <c r="BA11232" s="94">
        <v>-982</v>
      </c>
      <c r="BB11232" s="94">
        <v>-337</v>
      </c>
      <c r="BC11232" s="94">
        <v>-766</v>
      </c>
      <c r="BD11232" s="94">
        <v>691</v>
      </c>
    </row>
    <row r="11233" spans="1:56">
      <c r="A11233" s="85" t="s">
        <v>126</v>
      </c>
      <c r="B11233" s="86">
        <v>42654.208333333336</v>
      </c>
      <c r="C11233" s="87">
        <v>42653</v>
      </c>
      <c r="D11233" s="85">
        <v>24</v>
      </c>
      <c r="E11233" s="86">
        <v>42654</v>
      </c>
      <c r="F11233" s="88" t="s">
        <v>441</v>
      </c>
      <c r="G11233" s="89" t="s">
        <v>442</v>
      </c>
      <c r="H11233" s="94">
        <v>63322</v>
      </c>
      <c r="I11233" s="94">
        <v>62732</v>
      </c>
      <c r="J11233" s="94">
        <v>56127</v>
      </c>
      <c r="K11233" s="94">
        <v>-6605</v>
      </c>
      <c r="O11233" s="94">
        <v>62732</v>
      </c>
      <c r="P11233" s="94">
        <v>56127</v>
      </c>
      <c r="Q11233" s="94">
        <v>-6605</v>
      </c>
      <c r="AS11233" s="94">
        <v>-23</v>
      </c>
      <c r="AT11233" s="94">
        <v>-176</v>
      </c>
      <c r="AU11233" s="94">
        <v>-32</v>
      </c>
      <c r="AW11233" s="94">
        <v>-1501</v>
      </c>
      <c r="AX11233" s="94">
        <v>53</v>
      </c>
      <c r="AY11233" s="94">
        <v>-1418</v>
      </c>
      <c r="AZ11233" s="94">
        <v>-2663</v>
      </c>
      <c r="BA11233" s="94">
        <v>-887</v>
      </c>
      <c r="BB11233" s="94">
        <v>-317</v>
      </c>
      <c r="BC11233" s="94">
        <v>-590</v>
      </c>
      <c r="BD11233" s="94">
        <v>949</v>
      </c>
    </row>
    <row r="11234" spans="1:56">
      <c r="A11234" s="85" t="s">
        <v>126</v>
      </c>
      <c r="B11234" s="86">
        <v>42654.25</v>
      </c>
      <c r="C11234" s="87">
        <v>42654</v>
      </c>
      <c r="D11234" s="85">
        <v>1</v>
      </c>
      <c r="E11234" s="86">
        <v>42654.041666666664</v>
      </c>
      <c r="F11234" s="88" t="s">
        <v>441</v>
      </c>
      <c r="G11234" s="89" t="s">
        <v>442</v>
      </c>
      <c r="H11234" s="94">
        <v>61131</v>
      </c>
      <c r="I11234" s="94">
        <v>60501</v>
      </c>
      <c r="J11234" s="94">
        <v>53171</v>
      </c>
      <c r="K11234" s="94">
        <v>-7330</v>
      </c>
      <c r="O11234" s="94">
        <v>60501</v>
      </c>
      <c r="P11234" s="94">
        <v>53171</v>
      </c>
      <c r="Q11234" s="94">
        <v>-7330</v>
      </c>
      <c r="AS11234" s="94">
        <v>-16</v>
      </c>
      <c r="AT11234" s="94">
        <v>-62</v>
      </c>
      <c r="AU11234" s="94">
        <v>51</v>
      </c>
      <c r="AW11234" s="94">
        <v>-1587</v>
      </c>
      <c r="AX11234" s="94">
        <v>-45</v>
      </c>
      <c r="AY11234" s="94">
        <v>-1243</v>
      </c>
      <c r="AZ11234" s="94">
        <v>-3553</v>
      </c>
      <c r="BA11234" s="94">
        <v>-891</v>
      </c>
      <c r="BB11234" s="94">
        <v>-306</v>
      </c>
      <c r="BC11234" s="94">
        <v>-336</v>
      </c>
      <c r="BD11234" s="94">
        <v>658</v>
      </c>
    </row>
    <row r="11235" spans="1:56">
      <c r="A11235" s="85" t="s">
        <v>126</v>
      </c>
      <c r="B11235" s="86">
        <v>42654.291666666664</v>
      </c>
      <c r="C11235" s="87">
        <v>42654</v>
      </c>
      <c r="D11235" s="85">
        <v>2</v>
      </c>
      <c r="E11235" s="86">
        <v>42654.083333333336</v>
      </c>
      <c r="F11235" s="88" t="s">
        <v>441</v>
      </c>
      <c r="G11235" s="89" t="s">
        <v>442</v>
      </c>
      <c r="H11235" s="94">
        <v>59494</v>
      </c>
      <c r="I11235" s="94">
        <v>58513</v>
      </c>
      <c r="J11235" s="94">
        <v>50622</v>
      </c>
      <c r="K11235" s="94">
        <v>-7891</v>
      </c>
      <c r="O11235" s="94">
        <v>58513</v>
      </c>
      <c r="P11235" s="94">
        <v>50622</v>
      </c>
      <c r="Q11235" s="94">
        <v>-7891</v>
      </c>
      <c r="AS11235" s="94">
        <v>-7</v>
      </c>
      <c r="AT11235" s="94">
        <v>-148</v>
      </c>
      <c r="AU11235" s="94">
        <v>71</v>
      </c>
      <c r="AW11235" s="94">
        <v>-1611</v>
      </c>
      <c r="AX11235" s="94">
        <v>-187</v>
      </c>
      <c r="AY11235" s="94">
        <v>-817</v>
      </c>
      <c r="AZ11235" s="94">
        <v>-4261</v>
      </c>
      <c r="BA11235" s="94">
        <v>-799</v>
      </c>
      <c r="BB11235" s="94">
        <v>-315</v>
      </c>
      <c r="BC11235" s="94">
        <v>-348</v>
      </c>
      <c r="BD11235" s="94">
        <v>531</v>
      </c>
    </row>
    <row r="11236" spans="1:56">
      <c r="A11236" s="85" t="s">
        <v>126</v>
      </c>
      <c r="B11236" s="86">
        <v>42654.333333333336</v>
      </c>
      <c r="C11236" s="87">
        <v>42654</v>
      </c>
      <c r="D11236" s="85">
        <v>3</v>
      </c>
      <c r="E11236" s="86">
        <v>42654.125</v>
      </c>
      <c r="F11236" s="88" t="s">
        <v>441</v>
      </c>
      <c r="G11236" s="89" t="s">
        <v>442</v>
      </c>
      <c r="H11236" s="94">
        <v>58632</v>
      </c>
      <c r="I11236" s="94">
        <v>57622</v>
      </c>
      <c r="J11236" s="94">
        <v>49697</v>
      </c>
      <c r="K11236" s="94">
        <v>-7925</v>
      </c>
      <c r="O11236" s="94">
        <v>57622</v>
      </c>
      <c r="P11236" s="94">
        <v>49697</v>
      </c>
      <c r="Q11236" s="94">
        <v>-7925</v>
      </c>
      <c r="AS11236" s="94">
        <v>-3</v>
      </c>
      <c r="AT11236" s="94">
        <v>-215</v>
      </c>
      <c r="AU11236" s="94">
        <v>60</v>
      </c>
      <c r="AW11236" s="94">
        <v>-1603</v>
      </c>
      <c r="AX11236" s="94">
        <v>-120</v>
      </c>
      <c r="AY11236" s="94">
        <v>-1079</v>
      </c>
      <c r="AZ11236" s="94">
        <v>-4101</v>
      </c>
      <c r="BA11236" s="94">
        <v>-780</v>
      </c>
      <c r="BB11236" s="94">
        <v>-310</v>
      </c>
      <c r="BC11236" s="94">
        <v>-396</v>
      </c>
      <c r="BD11236" s="94">
        <v>622</v>
      </c>
    </row>
    <row r="11237" spans="1:56">
      <c r="A11237" s="85" t="s">
        <v>126</v>
      </c>
      <c r="B11237" s="86">
        <v>42654.375</v>
      </c>
      <c r="C11237" s="87">
        <v>42654</v>
      </c>
      <c r="D11237" s="85">
        <v>4</v>
      </c>
      <c r="E11237" s="86">
        <v>42654.166666666664</v>
      </c>
      <c r="F11237" s="88" t="s">
        <v>441</v>
      </c>
      <c r="G11237" s="89" t="s">
        <v>442</v>
      </c>
      <c r="H11237" s="94">
        <v>58666</v>
      </c>
      <c r="I11237" s="94">
        <v>57477</v>
      </c>
      <c r="J11237" s="94">
        <v>49438</v>
      </c>
      <c r="K11237" s="94">
        <v>-8039</v>
      </c>
      <c r="O11237" s="94">
        <v>57477</v>
      </c>
      <c r="P11237" s="94">
        <v>49438</v>
      </c>
      <c r="Q11237" s="94">
        <v>-8039</v>
      </c>
      <c r="AS11237" s="94">
        <v>0</v>
      </c>
      <c r="AT11237" s="94">
        <v>-260</v>
      </c>
      <c r="AU11237" s="94">
        <v>54</v>
      </c>
      <c r="AW11237" s="94">
        <v>-1658</v>
      </c>
      <c r="AX11237" s="94">
        <v>-126</v>
      </c>
      <c r="AY11237" s="94">
        <v>-1295</v>
      </c>
      <c r="AZ11237" s="94">
        <v>-4054</v>
      </c>
      <c r="BA11237" s="94">
        <v>-730</v>
      </c>
      <c r="BB11237" s="94">
        <v>-290</v>
      </c>
      <c r="BC11237" s="94">
        <v>-351</v>
      </c>
      <c r="BD11237" s="94">
        <v>671</v>
      </c>
    </row>
    <row r="11238" spans="1:56">
      <c r="A11238" s="85" t="s">
        <v>126</v>
      </c>
      <c r="B11238" s="86">
        <v>42654.416666666664</v>
      </c>
      <c r="C11238" s="87">
        <v>42654</v>
      </c>
      <c r="D11238" s="85">
        <v>5</v>
      </c>
      <c r="E11238" s="86">
        <v>42654.208333333336</v>
      </c>
      <c r="F11238" s="88" t="s">
        <v>441</v>
      </c>
      <c r="G11238" s="89" t="s">
        <v>442</v>
      </c>
      <c r="H11238" s="94">
        <v>60461</v>
      </c>
      <c r="I11238" s="94">
        <v>58413</v>
      </c>
      <c r="J11238" s="94">
        <v>51262</v>
      </c>
      <c r="K11238" s="94">
        <v>-7151</v>
      </c>
      <c r="O11238" s="94">
        <v>58413</v>
      </c>
      <c r="P11238" s="94">
        <v>51262</v>
      </c>
      <c r="Q11238" s="94">
        <v>-7151</v>
      </c>
      <c r="AS11238" s="94">
        <v>1</v>
      </c>
      <c r="AT11238" s="94">
        <v>-316</v>
      </c>
      <c r="AU11238" s="94">
        <v>-39</v>
      </c>
      <c r="AW11238" s="94">
        <v>-1013</v>
      </c>
      <c r="AX11238" s="94">
        <v>-82</v>
      </c>
      <c r="AY11238" s="94">
        <v>-1627</v>
      </c>
      <c r="AZ11238" s="94">
        <v>-3718</v>
      </c>
      <c r="BA11238" s="94">
        <v>-711</v>
      </c>
      <c r="BB11238" s="94">
        <v>-228</v>
      </c>
      <c r="BC11238" s="94">
        <v>-456</v>
      </c>
      <c r="BD11238" s="94">
        <v>1038</v>
      </c>
    </row>
    <row r="11239" spans="1:56">
      <c r="A11239" s="85" t="s">
        <v>126</v>
      </c>
      <c r="B11239" s="86">
        <v>42654.458333333336</v>
      </c>
      <c r="C11239" s="87">
        <v>42654</v>
      </c>
      <c r="D11239" s="85">
        <v>6</v>
      </c>
      <c r="E11239" s="86">
        <v>42654.25</v>
      </c>
      <c r="F11239" s="88" t="s">
        <v>441</v>
      </c>
      <c r="G11239" s="89" t="s">
        <v>442</v>
      </c>
      <c r="H11239" s="94">
        <v>63660</v>
      </c>
      <c r="I11239" s="94">
        <v>61547</v>
      </c>
      <c r="J11239" s="94">
        <v>54990</v>
      </c>
      <c r="K11239" s="94">
        <v>-6557</v>
      </c>
      <c r="O11239" s="94">
        <v>61547</v>
      </c>
      <c r="P11239" s="94">
        <v>54990</v>
      </c>
      <c r="Q11239" s="94">
        <v>-6557</v>
      </c>
      <c r="AS11239" s="94">
        <v>-1</v>
      </c>
      <c r="AT11239" s="94">
        <v>-136</v>
      </c>
      <c r="AU11239" s="94">
        <v>-206</v>
      </c>
      <c r="AW11239" s="94">
        <v>-1335</v>
      </c>
      <c r="AX11239" s="94">
        <v>-94</v>
      </c>
      <c r="AY11239" s="94">
        <v>-1542</v>
      </c>
      <c r="AZ11239" s="94">
        <v>-2729</v>
      </c>
      <c r="BA11239" s="94">
        <v>-555</v>
      </c>
      <c r="BB11239" s="94">
        <v>-201</v>
      </c>
      <c r="BC11239" s="94">
        <v>-825</v>
      </c>
      <c r="BD11239" s="94">
        <v>1067</v>
      </c>
    </row>
    <row r="11240" spans="1:56">
      <c r="A11240" s="85" t="s">
        <v>126</v>
      </c>
      <c r="B11240" s="86">
        <v>42654.5</v>
      </c>
      <c r="C11240" s="87">
        <v>42654</v>
      </c>
      <c r="D11240" s="85">
        <v>7</v>
      </c>
      <c r="E11240" s="86">
        <v>42654.291666666664</v>
      </c>
      <c r="F11240" s="88" t="s">
        <v>441</v>
      </c>
      <c r="G11240" s="89" t="s">
        <v>442</v>
      </c>
      <c r="H11240" s="94">
        <v>69650</v>
      </c>
      <c r="I11240" s="94">
        <v>67501</v>
      </c>
      <c r="J11240" s="94">
        <v>60337</v>
      </c>
      <c r="K11240" s="94">
        <v>-7164</v>
      </c>
      <c r="O11240" s="94">
        <v>67501</v>
      </c>
      <c r="P11240" s="94">
        <v>60337</v>
      </c>
      <c r="Q11240" s="94">
        <v>-7164</v>
      </c>
      <c r="AS11240" s="94">
        <v>-10</v>
      </c>
      <c r="AT11240" s="94">
        <v>-13</v>
      </c>
      <c r="AU11240" s="94">
        <v>-323</v>
      </c>
      <c r="AW11240" s="94">
        <v>-1422</v>
      </c>
      <c r="AX11240" s="94">
        <v>-246</v>
      </c>
      <c r="AY11240" s="94">
        <v>-1574</v>
      </c>
      <c r="AZ11240" s="94">
        <v>-2952</v>
      </c>
      <c r="BA11240" s="94">
        <v>-494</v>
      </c>
      <c r="BB11240" s="94">
        <v>-186</v>
      </c>
      <c r="BC11240" s="94">
        <v>-855</v>
      </c>
      <c r="BD11240" s="94">
        <v>911</v>
      </c>
    </row>
    <row r="11241" spans="1:56">
      <c r="A11241" s="85" t="s">
        <v>126</v>
      </c>
      <c r="B11241" s="86">
        <v>42654.541666666664</v>
      </c>
      <c r="C11241" s="87">
        <v>42654</v>
      </c>
      <c r="D11241" s="85">
        <v>8</v>
      </c>
      <c r="E11241" s="86">
        <v>42654.333333333336</v>
      </c>
      <c r="F11241" s="88" t="s">
        <v>441</v>
      </c>
      <c r="G11241" s="89" t="s">
        <v>442</v>
      </c>
      <c r="H11241" s="94">
        <v>71760</v>
      </c>
      <c r="I11241" s="94">
        <v>69997</v>
      </c>
      <c r="J11241" s="94">
        <v>63530</v>
      </c>
      <c r="K11241" s="94">
        <v>-6467</v>
      </c>
      <c r="O11241" s="94">
        <v>69997</v>
      </c>
      <c r="P11241" s="94">
        <v>63530</v>
      </c>
      <c r="Q11241" s="94">
        <v>-6467</v>
      </c>
      <c r="AS11241" s="94">
        <v>-4</v>
      </c>
      <c r="AT11241" s="94">
        <v>33</v>
      </c>
      <c r="AU11241" s="94">
        <v>-330</v>
      </c>
      <c r="AW11241" s="94">
        <v>-1320</v>
      </c>
      <c r="AX11241" s="94">
        <v>-108</v>
      </c>
      <c r="AY11241" s="94">
        <v>-1288</v>
      </c>
      <c r="AZ11241" s="94">
        <v>-3128</v>
      </c>
      <c r="BA11241" s="94">
        <v>-509</v>
      </c>
      <c r="BB11241" s="94">
        <v>-81</v>
      </c>
      <c r="BC11241" s="94">
        <v>-970</v>
      </c>
      <c r="BD11241" s="94">
        <v>1238</v>
      </c>
    </row>
    <row r="11242" spans="1:56">
      <c r="A11242" s="85" t="s">
        <v>126</v>
      </c>
      <c r="B11242" s="86">
        <v>42654.583333333336</v>
      </c>
      <c r="C11242" s="87">
        <v>42654</v>
      </c>
      <c r="D11242" s="85">
        <v>9</v>
      </c>
      <c r="E11242" s="86">
        <v>42654.375</v>
      </c>
      <c r="F11242" s="88" t="s">
        <v>441</v>
      </c>
      <c r="G11242" s="89" t="s">
        <v>442</v>
      </c>
      <c r="H11242" s="94">
        <v>72765</v>
      </c>
      <c r="I11242" s="94">
        <v>70740</v>
      </c>
      <c r="J11242" s="94">
        <v>64492</v>
      </c>
      <c r="K11242" s="94">
        <v>-6248</v>
      </c>
      <c r="O11242" s="94">
        <v>70740</v>
      </c>
      <c r="P11242" s="94">
        <v>64492</v>
      </c>
      <c r="Q11242" s="94">
        <v>-6248</v>
      </c>
      <c r="AS11242" s="94">
        <v>13</v>
      </c>
      <c r="AT11242" s="94">
        <v>-59</v>
      </c>
      <c r="AU11242" s="94">
        <v>-340</v>
      </c>
      <c r="AW11242" s="94">
        <v>-1185</v>
      </c>
      <c r="AX11242" s="94">
        <v>-72</v>
      </c>
      <c r="AY11242" s="94">
        <v>-1287</v>
      </c>
      <c r="AZ11242" s="94">
        <v>-2893</v>
      </c>
      <c r="BA11242" s="94">
        <v>-439</v>
      </c>
      <c r="BB11242" s="94">
        <v>-56</v>
      </c>
      <c r="BC11242" s="94">
        <v>-1272</v>
      </c>
      <c r="BD11242" s="94">
        <v>1342</v>
      </c>
    </row>
    <row r="11243" spans="1:56">
      <c r="A11243" s="85" t="s">
        <v>126</v>
      </c>
      <c r="B11243" s="86">
        <v>42654.625</v>
      </c>
      <c r="C11243" s="87">
        <v>42654</v>
      </c>
      <c r="D11243" s="85">
        <v>10</v>
      </c>
      <c r="E11243" s="86">
        <v>42654.416666666664</v>
      </c>
      <c r="F11243" s="88" t="s">
        <v>441</v>
      </c>
      <c r="G11243" s="89" t="s">
        <v>442</v>
      </c>
      <c r="H11243" s="94">
        <v>74010</v>
      </c>
      <c r="I11243" s="94">
        <v>72111</v>
      </c>
      <c r="J11243" s="94">
        <v>66148</v>
      </c>
      <c r="K11243" s="94">
        <v>-5963</v>
      </c>
      <c r="O11243" s="94">
        <v>72111</v>
      </c>
      <c r="P11243" s="94">
        <v>66148</v>
      </c>
      <c r="Q11243" s="94">
        <v>-5963</v>
      </c>
      <c r="AS11243" s="94">
        <v>21</v>
      </c>
      <c r="AT11243" s="94">
        <v>-155</v>
      </c>
      <c r="AU11243" s="94">
        <v>-366</v>
      </c>
      <c r="AW11243" s="94">
        <v>-1403</v>
      </c>
      <c r="AX11243" s="94">
        <v>-65</v>
      </c>
      <c r="AY11243" s="94">
        <v>-1291</v>
      </c>
      <c r="AZ11243" s="94">
        <v>-2156</v>
      </c>
      <c r="BA11243" s="94">
        <v>-333</v>
      </c>
      <c r="BB11243" s="94">
        <v>-33</v>
      </c>
      <c r="BC11243" s="94">
        <v>-1472</v>
      </c>
      <c r="BD11243" s="94">
        <v>1290</v>
      </c>
    </row>
    <row r="11244" spans="1:56">
      <c r="A11244" s="85" t="s">
        <v>126</v>
      </c>
      <c r="B11244" s="86">
        <v>42654.666666666664</v>
      </c>
      <c r="C11244" s="87">
        <v>42654</v>
      </c>
      <c r="D11244" s="85">
        <v>11</v>
      </c>
      <c r="E11244" s="86">
        <v>42654.458333333336</v>
      </c>
      <c r="F11244" s="88" t="s">
        <v>441</v>
      </c>
      <c r="G11244" s="89" t="s">
        <v>442</v>
      </c>
      <c r="H11244" s="94">
        <v>75318</v>
      </c>
      <c r="I11244" s="94">
        <v>73958</v>
      </c>
      <c r="J11244" s="94">
        <v>66523</v>
      </c>
      <c r="K11244" s="94">
        <v>-7435</v>
      </c>
      <c r="O11244" s="94">
        <v>73958</v>
      </c>
      <c r="P11244" s="94">
        <v>66523</v>
      </c>
      <c r="Q11244" s="94">
        <v>-7435</v>
      </c>
      <c r="AS11244" s="94">
        <v>21</v>
      </c>
      <c r="AT11244" s="94">
        <v>82</v>
      </c>
      <c r="AU11244" s="94">
        <v>-398</v>
      </c>
      <c r="AW11244" s="94">
        <v>-1448</v>
      </c>
      <c r="AX11244" s="94">
        <v>-228</v>
      </c>
      <c r="AY11244" s="94">
        <v>-1373</v>
      </c>
      <c r="AZ11244" s="94">
        <v>-2804</v>
      </c>
      <c r="BA11244" s="94">
        <v>-444</v>
      </c>
      <c r="BB11244" s="94">
        <v>-92</v>
      </c>
      <c r="BC11244" s="94">
        <v>-1291</v>
      </c>
      <c r="BD11244" s="94">
        <v>540</v>
      </c>
    </row>
    <row r="11245" spans="1:56">
      <c r="A11245" s="85" t="s">
        <v>126</v>
      </c>
      <c r="B11245" s="86">
        <v>42654.708333333336</v>
      </c>
      <c r="C11245" s="87">
        <v>42654</v>
      </c>
      <c r="D11245" s="85">
        <v>12</v>
      </c>
      <c r="E11245" s="86">
        <v>42654.5</v>
      </c>
      <c r="F11245" s="88" t="s">
        <v>441</v>
      </c>
      <c r="G11245" s="89" t="s">
        <v>442</v>
      </c>
      <c r="H11245" s="94">
        <v>76268</v>
      </c>
      <c r="I11245" s="94">
        <v>75074</v>
      </c>
      <c r="J11245" s="94">
        <v>67514</v>
      </c>
      <c r="K11245" s="94">
        <v>-7560</v>
      </c>
      <c r="O11245" s="94">
        <v>75074</v>
      </c>
      <c r="P11245" s="94">
        <v>67514</v>
      </c>
      <c r="Q11245" s="94">
        <v>-7560</v>
      </c>
      <c r="AS11245" s="94">
        <v>20</v>
      </c>
      <c r="AT11245" s="94">
        <v>251</v>
      </c>
      <c r="AU11245" s="94">
        <v>-425</v>
      </c>
      <c r="AW11245" s="94">
        <v>-1437</v>
      </c>
      <c r="AX11245" s="94">
        <v>-185</v>
      </c>
      <c r="AY11245" s="94">
        <v>-1429</v>
      </c>
      <c r="AZ11245" s="94">
        <v>-3226</v>
      </c>
      <c r="BA11245" s="94">
        <v>-382</v>
      </c>
      <c r="BB11245" s="94">
        <v>-102</v>
      </c>
      <c r="BC11245" s="94">
        <v>-1120</v>
      </c>
      <c r="BD11245" s="94">
        <v>475</v>
      </c>
    </row>
    <row r="11246" spans="1:56">
      <c r="A11246" s="85" t="s">
        <v>126</v>
      </c>
      <c r="B11246" s="86">
        <v>42654.75</v>
      </c>
      <c r="C11246" s="87">
        <v>42654</v>
      </c>
      <c r="D11246" s="85">
        <v>13</v>
      </c>
      <c r="E11246" s="86">
        <v>42654.541666666664</v>
      </c>
      <c r="F11246" s="88" t="s">
        <v>441</v>
      </c>
      <c r="G11246" s="89" t="s">
        <v>442</v>
      </c>
      <c r="H11246" s="94">
        <v>77266</v>
      </c>
      <c r="I11246" s="94">
        <v>76355</v>
      </c>
      <c r="J11246" s="94">
        <v>68488</v>
      </c>
      <c r="K11246" s="94">
        <v>-7867</v>
      </c>
      <c r="O11246" s="94">
        <v>76355</v>
      </c>
      <c r="P11246" s="94">
        <v>68488</v>
      </c>
      <c r="Q11246" s="94">
        <v>-7867</v>
      </c>
      <c r="AS11246" s="94">
        <v>22</v>
      </c>
      <c r="AT11246" s="94">
        <v>267</v>
      </c>
      <c r="AU11246" s="94">
        <v>-439</v>
      </c>
      <c r="AW11246" s="94">
        <v>-1420</v>
      </c>
      <c r="AX11246" s="94">
        <v>-226</v>
      </c>
      <c r="AY11246" s="94">
        <v>-1483</v>
      </c>
      <c r="AZ11246" s="94">
        <v>-3390</v>
      </c>
      <c r="BA11246" s="94">
        <v>-294</v>
      </c>
      <c r="BB11246" s="94">
        <v>-107</v>
      </c>
      <c r="BC11246" s="94">
        <v>-1130</v>
      </c>
      <c r="BD11246" s="94">
        <v>333</v>
      </c>
    </row>
    <row r="11247" spans="1:56">
      <c r="A11247" s="85" t="s">
        <v>126</v>
      </c>
      <c r="B11247" s="86">
        <v>42654.791666666664</v>
      </c>
      <c r="C11247" s="87">
        <v>42654</v>
      </c>
      <c r="D11247" s="85">
        <v>14</v>
      </c>
      <c r="E11247" s="86">
        <v>42654.583333333336</v>
      </c>
      <c r="F11247" s="88" t="s">
        <v>441</v>
      </c>
      <c r="G11247" s="89" t="s">
        <v>442</v>
      </c>
      <c r="H11247" s="94">
        <v>78328</v>
      </c>
      <c r="I11247" s="94">
        <v>77915</v>
      </c>
      <c r="J11247" s="94">
        <v>69420</v>
      </c>
      <c r="K11247" s="94">
        <v>-8495</v>
      </c>
      <c r="O11247" s="94">
        <v>77915</v>
      </c>
      <c r="P11247" s="94">
        <v>69420</v>
      </c>
      <c r="Q11247" s="94">
        <v>-8495</v>
      </c>
      <c r="AS11247" s="94">
        <v>28</v>
      </c>
      <c r="AT11247" s="94">
        <v>270</v>
      </c>
      <c r="AU11247" s="94">
        <v>-406</v>
      </c>
      <c r="AW11247" s="94">
        <v>-1499</v>
      </c>
      <c r="AX11247" s="94">
        <v>-297</v>
      </c>
      <c r="AY11247" s="94">
        <v>-1431</v>
      </c>
      <c r="AZ11247" s="94">
        <v>-3396</v>
      </c>
      <c r="BA11247" s="94">
        <v>-431</v>
      </c>
      <c r="BB11247" s="94">
        <v>-246</v>
      </c>
      <c r="BC11247" s="94">
        <v>-1058</v>
      </c>
      <c r="BD11247" s="94">
        <v>-29</v>
      </c>
    </row>
    <row r="11248" spans="1:56">
      <c r="A11248" s="85" t="s">
        <v>126</v>
      </c>
      <c r="B11248" s="86">
        <v>42654.833333333336</v>
      </c>
      <c r="C11248" s="87">
        <v>42654</v>
      </c>
      <c r="D11248" s="85">
        <v>15</v>
      </c>
      <c r="E11248" s="86">
        <v>42654.625</v>
      </c>
      <c r="F11248" s="88" t="s">
        <v>441</v>
      </c>
      <c r="G11248" s="89" t="s">
        <v>442</v>
      </c>
      <c r="H11248" s="94">
        <v>78876</v>
      </c>
      <c r="I11248" s="94">
        <v>78277</v>
      </c>
      <c r="J11248" s="94">
        <v>69162</v>
      </c>
      <c r="K11248" s="94">
        <v>-9115</v>
      </c>
      <c r="O11248" s="94">
        <v>78277</v>
      </c>
      <c r="P11248" s="94">
        <v>69162</v>
      </c>
      <c r="Q11248" s="94">
        <v>-9115</v>
      </c>
      <c r="AS11248" s="94">
        <v>3</v>
      </c>
      <c r="AT11248" s="94">
        <v>150</v>
      </c>
      <c r="AU11248" s="94">
        <v>-384</v>
      </c>
      <c r="AW11248" s="94">
        <v>-1406</v>
      </c>
      <c r="AX11248" s="94">
        <v>-481</v>
      </c>
      <c r="AY11248" s="94">
        <v>-1459</v>
      </c>
      <c r="AZ11248" s="94">
        <v>-3472</v>
      </c>
      <c r="BA11248" s="94">
        <v>-516</v>
      </c>
      <c r="BB11248" s="94">
        <v>-304</v>
      </c>
      <c r="BC11248" s="94">
        <v>-933</v>
      </c>
      <c r="BD11248" s="94">
        <v>-313</v>
      </c>
    </row>
    <row r="11249" spans="1:56">
      <c r="A11249" s="85" t="s">
        <v>126</v>
      </c>
      <c r="B11249" s="86">
        <v>42654.875</v>
      </c>
      <c r="C11249" s="87">
        <v>42654</v>
      </c>
      <c r="D11249" s="85">
        <v>16</v>
      </c>
      <c r="E11249" s="86">
        <v>42654.666666666664</v>
      </c>
      <c r="F11249" s="88" t="s">
        <v>441</v>
      </c>
      <c r="G11249" s="89" t="s">
        <v>442</v>
      </c>
      <c r="H11249" s="94">
        <v>79023</v>
      </c>
      <c r="I11249" s="94">
        <v>78452</v>
      </c>
      <c r="J11249" s="94">
        <v>69977</v>
      </c>
      <c r="K11249" s="94">
        <v>-8475</v>
      </c>
      <c r="O11249" s="94">
        <v>78452</v>
      </c>
      <c r="P11249" s="94">
        <v>69977</v>
      </c>
      <c r="Q11249" s="94">
        <v>-8475</v>
      </c>
      <c r="AS11249" s="94">
        <v>5</v>
      </c>
      <c r="AT11249" s="94">
        <v>105</v>
      </c>
      <c r="AU11249" s="94">
        <v>-362</v>
      </c>
      <c r="AW11249" s="94">
        <v>-1262</v>
      </c>
      <c r="AX11249" s="94">
        <v>-384</v>
      </c>
      <c r="AY11249" s="94">
        <v>-1485</v>
      </c>
      <c r="AZ11249" s="94">
        <v>-3254</v>
      </c>
      <c r="BA11249" s="94">
        <v>-419</v>
      </c>
      <c r="BB11249" s="94">
        <v>-356</v>
      </c>
      <c r="BC11249" s="94">
        <v>-876</v>
      </c>
      <c r="BD11249" s="94">
        <v>-187</v>
      </c>
    </row>
    <row r="11250" spans="1:56">
      <c r="A11250" s="85" t="s">
        <v>126</v>
      </c>
      <c r="B11250" s="86">
        <v>42654.916666666664</v>
      </c>
      <c r="C11250" s="87">
        <v>42654</v>
      </c>
      <c r="D11250" s="85">
        <v>17</v>
      </c>
      <c r="E11250" s="86">
        <v>42654.708333333336</v>
      </c>
      <c r="F11250" s="88" t="s">
        <v>441</v>
      </c>
      <c r="G11250" s="89" t="s">
        <v>442</v>
      </c>
      <c r="H11250" s="94">
        <v>78873</v>
      </c>
      <c r="I11250" s="94">
        <v>78436</v>
      </c>
      <c r="J11250" s="94">
        <v>70310</v>
      </c>
      <c r="K11250" s="94">
        <v>-8126</v>
      </c>
      <c r="O11250" s="94">
        <v>78436</v>
      </c>
      <c r="P11250" s="94">
        <v>70310</v>
      </c>
      <c r="Q11250" s="94">
        <v>-8126</v>
      </c>
      <c r="AS11250" s="94">
        <v>3</v>
      </c>
      <c r="AT11250" s="94">
        <v>208</v>
      </c>
      <c r="AU11250" s="94">
        <v>-369</v>
      </c>
      <c r="AW11250" s="94">
        <v>-1215</v>
      </c>
      <c r="AX11250" s="94">
        <v>-223</v>
      </c>
      <c r="AY11250" s="94">
        <v>-1480</v>
      </c>
      <c r="AZ11250" s="94">
        <v>-3116</v>
      </c>
      <c r="BA11250" s="94">
        <v>-438</v>
      </c>
      <c r="BB11250" s="94">
        <v>-348</v>
      </c>
      <c r="BC11250" s="94">
        <v>-943</v>
      </c>
      <c r="BD11250" s="94">
        <v>-205</v>
      </c>
    </row>
    <row r="11251" spans="1:56">
      <c r="A11251" s="85" t="s">
        <v>126</v>
      </c>
      <c r="B11251" s="86">
        <v>42654.958333333336</v>
      </c>
      <c r="C11251" s="87">
        <v>42654</v>
      </c>
      <c r="D11251" s="85">
        <v>18</v>
      </c>
      <c r="E11251" s="86">
        <v>42654.75</v>
      </c>
      <c r="F11251" s="88" t="s">
        <v>441</v>
      </c>
      <c r="G11251" s="89" t="s">
        <v>442</v>
      </c>
      <c r="H11251" s="94">
        <v>78520</v>
      </c>
      <c r="I11251" s="94">
        <v>77594</v>
      </c>
      <c r="J11251" s="94">
        <v>69445</v>
      </c>
      <c r="K11251" s="94">
        <v>-8149</v>
      </c>
      <c r="O11251" s="94">
        <v>77594</v>
      </c>
      <c r="P11251" s="94">
        <v>69445</v>
      </c>
      <c r="Q11251" s="94">
        <v>-8149</v>
      </c>
      <c r="AS11251" s="94">
        <v>7</v>
      </c>
      <c r="AT11251" s="94">
        <v>236</v>
      </c>
      <c r="AU11251" s="94">
        <v>-401</v>
      </c>
      <c r="AW11251" s="94">
        <v>-1192</v>
      </c>
      <c r="AX11251" s="94">
        <v>-251</v>
      </c>
      <c r="AY11251" s="94">
        <v>-1470</v>
      </c>
      <c r="AZ11251" s="94">
        <v>-3210</v>
      </c>
      <c r="BA11251" s="94">
        <v>-487</v>
      </c>
      <c r="BB11251" s="94">
        <v>-232</v>
      </c>
      <c r="BC11251" s="94">
        <v>-1046</v>
      </c>
      <c r="BD11251" s="94">
        <v>-103</v>
      </c>
    </row>
    <row r="11252" spans="1:56">
      <c r="A11252" s="85" t="s">
        <v>126</v>
      </c>
      <c r="B11252" s="86">
        <v>42655</v>
      </c>
      <c r="C11252" s="87">
        <v>42654</v>
      </c>
      <c r="D11252" s="85">
        <v>19</v>
      </c>
      <c r="E11252" s="86">
        <v>42654.791666666664</v>
      </c>
      <c r="F11252" s="88" t="s">
        <v>441</v>
      </c>
      <c r="G11252" s="89" t="s">
        <v>442</v>
      </c>
      <c r="H11252" s="94">
        <v>79013</v>
      </c>
      <c r="I11252" s="94">
        <v>78190</v>
      </c>
      <c r="J11252" s="94">
        <v>70305</v>
      </c>
      <c r="K11252" s="94">
        <v>-7885</v>
      </c>
      <c r="O11252" s="94">
        <v>78190</v>
      </c>
      <c r="P11252" s="94">
        <v>70305</v>
      </c>
      <c r="Q11252" s="94">
        <v>-7885</v>
      </c>
      <c r="AS11252" s="94">
        <v>10</v>
      </c>
      <c r="AT11252" s="94">
        <v>260</v>
      </c>
      <c r="AU11252" s="94">
        <v>-390</v>
      </c>
      <c r="AW11252" s="94">
        <v>-1395</v>
      </c>
      <c r="AX11252" s="94">
        <v>-258</v>
      </c>
      <c r="AY11252" s="94">
        <v>-1414</v>
      </c>
      <c r="AZ11252" s="94">
        <v>-2919</v>
      </c>
      <c r="BA11252" s="94">
        <v>-481</v>
      </c>
      <c r="BB11252" s="94">
        <v>-223</v>
      </c>
      <c r="BC11252" s="94">
        <v>-1088</v>
      </c>
      <c r="BD11252" s="94">
        <v>13</v>
      </c>
    </row>
    <row r="11253" spans="1:56">
      <c r="A11253" s="85" t="s">
        <v>126</v>
      </c>
      <c r="B11253" s="86">
        <v>42655.041666666664</v>
      </c>
      <c r="C11253" s="87">
        <v>42654</v>
      </c>
      <c r="D11253" s="85">
        <v>20</v>
      </c>
      <c r="E11253" s="86">
        <v>42654.833333333336</v>
      </c>
      <c r="F11253" s="88" t="s">
        <v>441</v>
      </c>
      <c r="G11253" s="89" t="s">
        <v>442</v>
      </c>
      <c r="H11253" s="94">
        <v>79317</v>
      </c>
      <c r="I11253" s="94">
        <v>79002</v>
      </c>
      <c r="J11253" s="94">
        <v>70258</v>
      </c>
      <c r="K11253" s="94">
        <v>-8744</v>
      </c>
      <c r="O11253" s="94">
        <v>79002</v>
      </c>
      <c r="P11253" s="94">
        <v>70258</v>
      </c>
      <c r="Q11253" s="94">
        <v>-8744</v>
      </c>
      <c r="AS11253" s="94">
        <v>8</v>
      </c>
      <c r="AT11253" s="94">
        <v>302</v>
      </c>
      <c r="AU11253" s="94">
        <v>-256</v>
      </c>
      <c r="AW11253" s="94">
        <v>-1636</v>
      </c>
      <c r="AX11253" s="94">
        <v>-171</v>
      </c>
      <c r="AY11253" s="94">
        <v>-1373</v>
      </c>
      <c r="AZ11253" s="94">
        <v>-3810</v>
      </c>
      <c r="BA11253" s="94">
        <v>-529</v>
      </c>
      <c r="BB11253" s="94">
        <v>-218</v>
      </c>
      <c r="BC11253" s="94">
        <v>-978</v>
      </c>
      <c r="BD11253" s="94">
        <v>-83</v>
      </c>
    </row>
    <row r="11254" spans="1:56">
      <c r="A11254" s="85" t="s">
        <v>126</v>
      </c>
      <c r="B11254" s="86">
        <v>42655.083333333336</v>
      </c>
      <c r="C11254" s="87">
        <v>42654</v>
      </c>
      <c r="D11254" s="85">
        <v>21</v>
      </c>
      <c r="E11254" s="86">
        <v>42654.875</v>
      </c>
      <c r="F11254" s="88" t="s">
        <v>441</v>
      </c>
      <c r="G11254" s="89" t="s">
        <v>442</v>
      </c>
      <c r="H11254" s="94">
        <v>76819</v>
      </c>
      <c r="I11254" s="94">
        <v>76331</v>
      </c>
      <c r="J11254" s="94">
        <v>66680</v>
      </c>
      <c r="K11254" s="94">
        <v>-9651</v>
      </c>
      <c r="O11254" s="94">
        <v>76331</v>
      </c>
      <c r="P11254" s="94">
        <v>66680</v>
      </c>
      <c r="Q11254" s="94">
        <v>-9651</v>
      </c>
      <c r="AS11254" s="94">
        <v>-7</v>
      </c>
      <c r="AT11254" s="94">
        <v>266</v>
      </c>
      <c r="AU11254" s="94">
        <v>-223</v>
      </c>
      <c r="AW11254" s="94">
        <v>-1593</v>
      </c>
      <c r="AX11254" s="94">
        <v>-87</v>
      </c>
      <c r="AY11254" s="94">
        <v>-1322</v>
      </c>
      <c r="AZ11254" s="94">
        <v>-4657</v>
      </c>
      <c r="BA11254" s="94">
        <v>-709</v>
      </c>
      <c r="BB11254" s="94">
        <v>-249</v>
      </c>
      <c r="BC11254" s="94">
        <v>-935</v>
      </c>
      <c r="BD11254" s="94">
        <v>-135</v>
      </c>
    </row>
    <row r="11255" spans="1:56">
      <c r="A11255" s="85" t="s">
        <v>126</v>
      </c>
      <c r="B11255" s="86">
        <v>42655.125</v>
      </c>
      <c r="C11255" s="87">
        <v>42654</v>
      </c>
      <c r="D11255" s="85">
        <v>22</v>
      </c>
      <c r="E11255" s="86">
        <v>42654.916666666664</v>
      </c>
      <c r="F11255" s="88" t="s">
        <v>441</v>
      </c>
      <c r="G11255" s="89" t="s">
        <v>442</v>
      </c>
      <c r="H11255" s="94">
        <v>72878</v>
      </c>
      <c r="I11255" s="94">
        <v>72412</v>
      </c>
      <c r="J11255" s="94">
        <v>62643</v>
      </c>
      <c r="K11255" s="94">
        <v>-9769</v>
      </c>
      <c r="O11255" s="94">
        <v>72412</v>
      </c>
      <c r="P11255" s="94">
        <v>62643</v>
      </c>
      <c r="Q11255" s="94">
        <v>-9769</v>
      </c>
      <c r="AS11255" s="94">
        <v>-9</v>
      </c>
      <c r="AT11255" s="94">
        <v>260</v>
      </c>
      <c r="AU11255" s="94">
        <v>-170</v>
      </c>
      <c r="AW11255" s="94">
        <v>-1570</v>
      </c>
      <c r="AX11255" s="94">
        <v>-45</v>
      </c>
      <c r="AY11255" s="94">
        <v>-1341</v>
      </c>
      <c r="AZ11255" s="94">
        <v>-4868</v>
      </c>
      <c r="BA11255" s="94">
        <v>-838</v>
      </c>
      <c r="BB11255" s="94">
        <v>-260</v>
      </c>
      <c r="BC11255" s="94">
        <v>-985</v>
      </c>
      <c r="BD11255" s="94">
        <v>57</v>
      </c>
    </row>
    <row r="11256" spans="1:56">
      <c r="A11256" s="85" t="s">
        <v>126</v>
      </c>
      <c r="B11256" s="86">
        <v>42655.166666666664</v>
      </c>
      <c r="C11256" s="87">
        <v>42654</v>
      </c>
      <c r="D11256" s="85">
        <v>23</v>
      </c>
      <c r="E11256" s="86">
        <v>42654.958333333336</v>
      </c>
      <c r="F11256" s="88" t="s">
        <v>441</v>
      </c>
      <c r="G11256" s="89" t="s">
        <v>442</v>
      </c>
      <c r="H11256" s="94">
        <v>68394</v>
      </c>
      <c r="I11256" s="94">
        <v>67459</v>
      </c>
      <c r="J11256" s="94">
        <v>58663</v>
      </c>
      <c r="K11256" s="94">
        <v>-8796</v>
      </c>
      <c r="O11256" s="94">
        <v>67459</v>
      </c>
      <c r="P11256" s="94">
        <v>58663</v>
      </c>
      <c r="Q11256" s="94">
        <v>-8796</v>
      </c>
      <c r="AS11256" s="94">
        <v>-17</v>
      </c>
      <c r="AT11256" s="94">
        <v>160</v>
      </c>
      <c r="AU11256" s="94">
        <v>-24</v>
      </c>
      <c r="AW11256" s="94">
        <v>-1239</v>
      </c>
      <c r="AX11256" s="94">
        <v>-29</v>
      </c>
      <c r="AY11256" s="94">
        <v>-1464</v>
      </c>
      <c r="AZ11256" s="94">
        <v>-4686</v>
      </c>
      <c r="BA11256" s="94">
        <v>-883</v>
      </c>
      <c r="BB11256" s="94">
        <v>-268</v>
      </c>
      <c r="BC11256" s="94">
        <v>-911</v>
      </c>
      <c r="BD11256" s="94">
        <v>565</v>
      </c>
    </row>
    <row r="11257" spans="1:56">
      <c r="A11257" s="85" t="s">
        <v>126</v>
      </c>
      <c r="B11257" s="86">
        <v>42655.208333333336</v>
      </c>
      <c r="C11257" s="87">
        <v>42654</v>
      </c>
      <c r="D11257" s="85">
        <v>24</v>
      </c>
      <c r="E11257" s="86">
        <v>42655</v>
      </c>
      <c r="F11257" s="88" t="s">
        <v>441</v>
      </c>
      <c r="G11257" s="89" t="s">
        <v>442</v>
      </c>
      <c r="H11257" s="94">
        <v>64033</v>
      </c>
      <c r="I11257" s="94">
        <v>63137</v>
      </c>
      <c r="J11257" s="94">
        <v>55566</v>
      </c>
      <c r="K11257" s="94">
        <v>-7571</v>
      </c>
      <c r="O11257" s="94">
        <v>63137</v>
      </c>
      <c r="P11257" s="94">
        <v>55566</v>
      </c>
      <c r="Q11257" s="94">
        <v>-7571</v>
      </c>
      <c r="AS11257" s="94">
        <v>-12</v>
      </c>
      <c r="AT11257" s="94">
        <v>-7</v>
      </c>
      <c r="AU11257" s="94">
        <v>-7</v>
      </c>
      <c r="AW11257" s="94">
        <v>-1217</v>
      </c>
      <c r="AX11257" s="94">
        <v>44</v>
      </c>
      <c r="AY11257" s="94">
        <v>-1719</v>
      </c>
      <c r="AZ11257" s="94">
        <v>-3957</v>
      </c>
      <c r="BA11257" s="94">
        <v>-740</v>
      </c>
      <c r="BB11257" s="94">
        <v>-283</v>
      </c>
      <c r="BC11257" s="94">
        <v>-559</v>
      </c>
      <c r="BD11257" s="94">
        <v>886</v>
      </c>
    </row>
    <row r="11258" spans="1:56">
      <c r="A11258" s="85" t="s">
        <v>126</v>
      </c>
      <c r="B11258" s="86">
        <v>42655.25</v>
      </c>
      <c r="C11258" s="87">
        <v>42655</v>
      </c>
      <c r="D11258" s="85">
        <v>1</v>
      </c>
      <c r="E11258" s="86">
        <v>42655.041666666664</v>
      </c>
      <c r="F11258" s="88" t="s">
        <v>441</v>
      </c>
      <c r="G11258" s="89" t="s">
        <v>442</v>
      </c>
      <c r="H11258" s="94">
        <v>61181</v>
      </c>
      <c r="I11258" s="94">
        <v>60728</v>
      </c>
      <c r="J11258" s="94">
        <v>52620</v>
      </c>
      <c r="K11258" s="94">
        <v>-8108</v>
      </c>
      <c r="O11258" s="94">
        <v>60728</v>
      </c>
      <c r="P11258" s="94">
        <v>52620</v>
      </c>
      <c r="Q11258" s="94">
        <v>-8108</v>
      </c>
      <c r="AS11258" s="94">
        <v>-16</v>
      </c>
      <c r="AT11258" s="94">
        <v>-114</v>
      </c>
      <c r="AU11258" s="94">
        <v>-32</v>
      </c>
      <c r="AW11258" s="94">
        <v>-1332</v>
      </c>
      <c r="AX11258" s="94">
        <v>69</v>
      </c>
      <c r="AY11258" s="94">
        <v>-1776</v>
      </c>
      <c r="AZ11258" s="94">
        <v>-3969</v>
      </c>
      <c r="BA11258" s="94">
        <v>-813</v>
      </c>
      <c r="BB11258" s="94">
        <v>-309</v>
      </c>
      <c r="BC11258" s="94">
        <v>-457</v>
      </c>
      <c r="BD11258" s="94">
        <v>641</v>
      </c>
    </row>
    <row r="11259" spans="1:56">
      <c r="A11259" s="85" t="s">
        <v>126</v>
      </c>
      <c r="B11259" s="86">
        <v>42655.291666666664</v>
      </c>
      <c r="C11259" s="87">
        <v>42655</v>
      </c>
      <c r="D11259" s="85">
        <v>2</v>
      </c>
      <c r="E11259" s="86">
        <v>42655.083333333336</v>
      </c>
      <c r="F11259" s="88" t="s">
        <v>441</v>
      </c>
      <c r="G11259" s="89" t="s">
        <v>442</v>
      </c>
      <c r="H11259" s="94">
        <v>59752</v>
      </c>
      <c r="I11259" s="94">
        <v>58695</v>
      </c>
      <c r="J11259" s="94">
        <v>50845</v>
      </c>
      <c r="K11259" s="94">
        <v>-7850</v>
      </c>
      <c r="O11259" s="94">
        <v>58695</v>
      </c>
      <c r="P11259" s="94">
        <v>50845</v>
      </c>
      <c r="Q11259" s="94">
        <v>-7850</v>
      </c>
      <c r="AS11259" s="94">
        <v>-13</v>
      </c>
      <c r="AT11259" s="94">
        <v>-94</v>
      </c>
      <c r="AU11259" s="94">
        <v>-15</v>
      </c>
      <c r="AW11259" s="94">
        <v>-1320</v>
      </c>
      <c r="AX11259" s="94">
        <v>118</v>
      </c>
      <c r="AY11259" s="94">
        <v>-1804</v>
      </c>
      <c r="AZ11259" s="94">
        <v>-3863</v>
      </c>
      <c r="BA11259" s="94">
        <v>-893</v>
      </c>
      <c r="BB11259" s="94">
        <v>-319</v>
      </c>
      <c r="BC11259" s="94">
        <v>-381</v>
      </c>
      <c r="BD11259" s="94">
        <v>734</v>
      </c>
    </row>
    <row r="11260" spans="1:56">
      <c r="A11260" s="85" t="s">
        <v>126</v>
      </c>
      <c r="B11260" s="86">
        <v>42655.333333333336</v>
      </c>
      <c r="C11260" s="87">
        <v>42655</v>
      </c>
      <c r="D11260" s="85">
        <v>3</v>
      </c>
      <c r="E11260" s="86">
        <v>42655.125</v>
      </c>
      <c r="F11260" s="88" t="s">
        <v>441</v>
      </c>
      <c r="G11260" s="89" t="s">
        <v>442</v>
      </c>
      <c r="H11260" s="94">
        <v>58986</v>
      </c>
      <c r="I11260" s="94">
        <v>57594</v>
      </c>
      <c r="J11260" s="94">
        <v>49999</v>
      </c>
      <c r="K11260" s="94">
        <v>-7595</v>
      </c>
      <c r="O11260" s="94">
        <v>57594</v>
      </c>
      <c r="P11260" s="94">
        <v>49999</v>
      </c>
      <c r="Q11260" s="94">
        <v>-7595</v>
      </c>
      <c r="AS11260" s="94">
        <v>-15</v>
      </c>
      <c r="AT11260" s="94">
        <v>-76</v>
      </c>
      <c r="AU11260" s="94">
        <v>-21</v>
      </c>
      <c r="AW11260" s="94">
        <v>-1327</v>
      </c>
      <c r="AX11260" s="94">
        <v>89</v>
      </c>
      <c r="AY11260" s="94">
        <v>-1876</v>
      </c>
      <c r="AZ11260" s="94">
        <v>-3533</v>
      </c>
      <c r="BA11260" s="94">
        <v>-821</v>
      </c>
      <c r="BB11260" s="94">
        <v>-313</v>
      </c>
      <c r="BC11260" s="94">
        <v>-337</v>
      </c>
      <c r="BD11260" s="94">
        <v>635</v>
      </c>
    </row>
    <row r="11261" spans="1:56">
      <c r="A11261" s="85" t="s">
        <v>126</v>
      </c>
      <c r="B11261" s="86">
        <v>42655.375</v>
      </c>
      <c r="C11261" s="87">
        <v>42655</v>
      </c>
      <c r="D11261" s="85">
        <v>4</v>
      </c>
      <c r="E11261" s="86">
        <v>42655.166666666664</v>
      </c>
      <c r="F11261" s="88" t="s">
        <v>441</v>
      </c>
      <c r="G11261" s="89" t="s">
        <v>442</v>
      </c>
      <c r="H11261" s="94">
        <v>59025</v>
      </c>
      <c r="I11261" s="94">
        <v>57487</v>
      </c>
      <c r="J11261" s="94">
        <v>49803</v>
      </c>
      <c r="K11261" s="94">
        <v>-7684</v>
      </c>
      <c r="O11261" s="94">
        <v>57487</v>
      </c>
      <c r="P11261" s="94">
        <v>49803</v>
      </c>
      <c r="Q11261" s="94">
        <v>-7684</v>
      </c>
      <c r="AS11261" s="94">
        <v>-13</v>
      </c>
      <c r="AT11261" s="94">
        <v>-174</v>
      </c>
      <c r="AU11261" s="94">
        <v>7</v>
      </c>
      <c r="AW11261" s="94">
        <v>-1406</v>
      </c>
      <c r="AX11261" s="94">
        <v>36</v>
      </c>
      <c r="AY11261" s="94">
        <v>-1765</v>
      </c>
      <c r="AZ11261" s="94">
        <v>-3578</v>
      </c>
      <c r="BA11261" s="94">
        <v>-902</v>
      </c>
      <c r="BB11261" s="94">
        <v>-313</v>
      </c>
      <c r="BC11261" s="94">
        <v>-336</v>
      </c>
      <c r="BD11261" s="94">
        <v>760</v>
      </c>
    </row>
    <row r="11262" spans="1:56">
      <c r="A11262" s="85" t="s">
        <v>126</v>
      </c>
      <c r="B11262" s="86">
        <v>42655.416666666664</v>
      </c>
      <c r="C11262" s="87">
        <v>42655</v>
      </c>
      <c r="D11262" s="85">
        <v>5</v>
      </c>
      <c r="E11262" s="86">
        <v>42655.208333333336</v>
      </c>
      <c r="F11262" s="88" t="s">
        <v>441</v>
      </c>
      <c r="G11262" s="89" t="s">
        <v>442</v>
      </c>
      <c r="H11262" s="94">
        <v>60412</v>
      </c>
      <c r="I11262" s="94">
        <v>58622</v>
      </c>
      <c r="J11262" s="94">
        <v>52015</v>
      </c>
      <c r="K11262" s="94">
        <v>-6607</v>
      </c>
      <c r="O11262" s="94">
        <v>58622</v>
      </c>
      <c r="P11262" s="94">
        <v>52015</v>
      </c>
      <c r="Q11262" s="94">
        <v>-6607</v>
      </c>
      <c r="AS11262" s="94">
        <v>-4</v>
      </c>
      <c r="AT11262" s="94">
        <v>-346</v>
      </c>
      <c r="AU11262" s="94">
        <v>-86</v>
      </c>
      <c r="AW11262" s="94">
        <v>-1452</v>
      </c>
      <c r="AX11262" s="94">
        <v>24</v>
      </c>
      <c r="AY11262" s="94">
        <v>-1781</v>
      </c>
      <c r="AZ11262" s="94">
        <v>-2992</v>
      </c>
      <c r="BA11262" s="94">
        <v>-825</v>
      </c>
      <c r="BB11262" s="94">
        <v>-240</v>
      </c>
      <c r="BC11262" s="94">
        <v>-158</v>
      </c>
      <c r="BD11262" s="94">
        <v>1253</v>
      </c>
    </row>
    <row r="11263" spans="1:56">
      <c r="A11263" s="85" t="s">
        <v>126</v>
      </c>
      <c r="B11263" s="86">
        <v>42655.458333333336</v>
      </c>
      <c r="C11263" s="87">
        <v>42655</v>
      </c>
      <c r="D11263" s="85">
        <v>6</v>
      </c>
      <c r="E11263" s="86">
        <v>42655.25</v>
      </c>
      <c r="F11263" s="88" t="s">
        <v>441</v>
      </c>
      <c r="G11263" s="89" t="s">
        <v>442</v>
      </c>
      <c r="H11263" s="94">
        <v>63707</v>
      </c>
      <c r="I11263" s="94">
        <v>62177</v>
      </c>
      <c r="J11263" s="94">
        <v>56774</v>
      </c>
      <c r="K11263" s="94">
        <v>-5403</v>
      </c>
      <c r="O11263" s="94">
        <v>62177</v>
      </c>
      <c r="P11263" s="94">
        <v>56774</v>
      </c>
      <c r="Q11263" s="94">
        <v>-5403</v>
      </c>
      <c r="AS11263" s="94">
        <v>2</v>
      </c>
      <c r="AT11263" s="94">
        <v>-323</v>
      </c>
      <c r="AU11263" s="94">
        <v>-228</v>
      </c>
      <c r="AW11263" s="94">
        <v>-1400</v>
      </c>
      <c r="AX11263" s="94">
        <v>116</v>
      </c>
      <c r="AY11263" s="94">
        <v>-1533</v>
      </c>
      <c r="AZ11263" s="94">
        <v>-2250</v>
      </c>
      <c r="BA11263" s="94">
        <v>-654</v>
      </c>
      <c r="BB11263" s="94">
        <v>-175</v>
      </c>
      <c r="BC11263" s="94">
        <v>-528</v>
      </c>
      <c r="BD11263" s="94">
        <v>1570</v>
      </c>
    </row>
    <row r="11264" spans="1:56">
      <c r="A11264" s="85" t="s">
        <v>126</v>
      </c>
      <c r="B11264" s="86">
        <v>42655.5</v>
      </c>
      <c r="C11264" s="87">
        <v>42655</v>
      </c>
      <c r="D11264" s="85">
        <v>7</v>
      </c>
      <c r="E11264" s="86">
        <v>42655.291666666664</v>
      </c>
      <c r="F11264" s="88" t="s">
        <v>441</v>
      </c>
      <c r="G11264" s="89" t="s">
        <v>442</v>
      </c>
      <c r="H11264" s="94">
        <v>69561</v>
      </c>
      <c r="I11264" s="94">
        <v>68110</v>
      </c>
      <c r="J11264" s="94">
        <v>62346</v>
      </c>
      <c r="K11264" s="94">
        <v>-5764</v>
      </c>
      <c r="O11264" s="94">
        <v>68110</v>
      </c>
      <c r="P11264" s="94">
        <v>62346</v>
      </c>
      <c r="Q11264" s="94">
        <v>-5764</v>
      </c>
      <c r="AS11264" s="94">
        <v>7</v>
      </c>
      <c r="AT11264" s="94">
        <v>-177</v>
      </c>
      <c r="AU11264" s="94">
        <v>-363</v>
      </c>
      <c r="AW11264" s="94">
        <v>-1302</v>
      </c>
      <c r="AX11264" s="94">
        <v>5</v>
      </c>
      <c r="AY11264" s="94">
        <v>-1218</v>
      </c>
      <c r="AZ11264" s="94">
        <v>-2601</v>
      </c>
      <c r="BA11264" s="94">
        <v>-614</v>
      </c>
      <c r="BB11264" s="94">
        <v>-167</v>
      </c>
      <c r="BC11264" s="94">
        <v>-697</v>
      </c>
      <c r="BD11264" s="94">
        <v>1363</v>
      </c>
    </row>
    <row r="11265" spans="1:56">
      <c r="A11265" s="85" t="s">
        <v>126</v>
      </c>
      <c r="B11265" s="86">
        <v>42655.541666666664</v>
      </c>
      <c r="C11265" s="87">
        <v>42655</v>
      </c>
      <c r="D11265" s="85">
        <v>8</v>
      </c>
      <c r="E11265" s="86">
        <v>42655.333333333336</v>
      </c>
      <c r="F11265" s="88" t="s">
        <v>441</v>
      </c>
      <c r="G11265" s="89" t="s">
        <v>442</v>
      </c>
      <c r="H11265" s="94">
        <v>71573</v>
      </c>
      <c r="I11265" s="94">
        <v>70365</v>
      </c>
      <c r="J11265" s="94">
        <v>63604</v>
      </c>
      <c r="K11265" s="94">
        <v>-6761</v>
      </c>
      <c r="O11265" s="94">
        <v>70365</v>
      </c>
      <c r="P11265" s="94">
        <v>63604</v>
      </c>
      <c r="Q11265" s="94">
        <v>-6761</v>
      </c>
      <c r="AS11265" s="94">
        <v>5</v>
      </c>
      <c r="AT11265" s="94">
        <v>-145</v>
      </c>
      <c r="AU11265" s="94">
        <v>-343</v>
      </c>
      <c r="AW11265" s="94">
        <v>-1419</v>
      </c>
      <c r="AX11265" s="94">
        <v>-51</v>
      </c>
      <c r="AY11265" s="94">
        <v>-962</v>
      </c>
      <c r="AZ11265" s="94">
        <v>-3299</v>
      </c>
      <c r="BA11265" s="94">
        <v>-731</v>
      </c>
      <c r="BB11265" s="94">
        <v>-137</v>
      </c>
      <c r="BC11265" s="94">
        <v>-981</v>
      </c>
      <c r="BD11265" s="94">
        <v>1302</v>
      </c>
    </row>
    <row r="11266" spans="1:56">
      <c r="A11266" s="85" t="s">
        <v>126</v>
      </c>
      <c r="B11266" s="86">
        <v>42655.583333333336</v>
      </c>
      <c r="C11266" s="87">
        <v>42655</v>
      </c>
      <c r="D11266" s="85">
        <v>9</v>
      </c>
      <c r="E11266" s="86">
        <v>42655.375</v>
      </c>
      <c r="F11266" s="88" t="s">
        <v>441</v>
      </c>
      <c r="G11266" s="89" t="s">
        <v>442</v>
      </c>
      <c r="H11266" s="94">
        <v>72448</v>
      </c>
      <c r="I11266" s="94">
        <v>71093</v>
      </c>
      <c r="J11266" s="94">
        <v>65686</v>
      </c>
      <c r="K11266" s="94">
        <v>-5407</v>
      </c>
      <c r="O11266" s="94">
        <v>71093</v>
      </c>
      <c r="P11266" s="94">
        <v>65686</v>
      </c>
      <c r="Q11266" s="94">
        <v>-5407</v>
      </c>
      <c r="AS11266" s="94">
        <v>16</v>
      </c>
      <c r="AT11266" s="94">
        <v>-425</v>
      </c>
      <c r="AU11266" s="94">
        <v>-373</v>
      </c>
      <c r="AW11266" s="94">
        <v>-1362</v>
      </c>
      <c r="AX11266" s="94">
        <v>114</v>
      </c>
      <c r="AY11266" s="94">
        <v>-981</v>
      </c>
      <c r="AZ11266" s="94">
        <v>-2467</v>
      </c>
      <c r="BA11266" s="94">
        <v>-553</v>
      </c>
      <c r="BB11266" s="94">
        <v>-123</v>
      </c>
      <c r="BC11266" s="94">
        <v>-1082</v>
      </c>
      <c r="BD11266" s="94">
        <v>1829</v>
      </c>
    </row>
    <row r="11267" spans="1:56">
      <c r="A11267" s="85" t="s">
        <v>126</v>
      </c>
      <c r="B11267" s="86">
        <v>42655.625</v>
      </c>
      <c r="C11267" s="87">
        <v>42655</v>
      </c>
      <c r="D11267" s="85">
        <v>10</v>
      </c>
      <c r="E11267" s="86">
        <v>42655.416666666664</v>
      </c>
      <c r="F11267" s="88" t="s">
        <v>441</v>
      </c>
      <c r="G11267" s="89" t="s">
        <v>442</v>
      </c>
      <c r="H11267" s="94">
        <v>73766</v>
      </c>
      <c r="I11267" s="94">
        <v>72749</v>
      </c>
      <c r="J11267" s="94">
        <v>66517</v>
      </c>
      <c r="K11267" s="94">
        <v>-6232</v>
      </c>
      <c r="O11267" s="94">
        <v>72749</v>
      </c>
      <c r="P11267" s="94">
        <v>66517</v>
      </c>
      <c r="Q11267" s="94">
        <v>-6232</v>
      </c>
      <c r="AS11267" s="94">
        <v>9</v>
      </c>
      <c r="AT11267" s="94">
        <v>-332</v>
      </c>
      <c r="AU11267" s="94">
        <v>-386</v>
      </c>
      <c r="AW11267" s="94">
        <v>-1462</v>
      </c>
      <c r="AX11267" s="94">
        <v>85</v>
      </c>
      <c r="AY11267" s="94">
        <v>-995</v>
      </c>
      <c r="AZ11267" s="94">
        <v>-2717</v>
      </c>
      <c r="BA11267" s="94">
        <v>-716</v>
      </c>
      <c r="BB11267" s="94">
        <v>-164</v>
      </c>
      <c r="BC11267" s="94">
        <v>-971</v>
      </c>
      <c r="BD11267" s="94">
        <v>1417</v>
      </c>
    </row>
    <row r="11268" spans="1:56">
      <c r="A11268" s="85" t="s">
        <v>126</v>
      </c>
      <c r="B11268" s="86">
        <v>42655.666666666664</v>
      </c>
      <c r="C11268" s="87">
        <v>42655</v>
      </c>
      <c r="D11268" s="85">
        <v>11</v>
      </c>
      <c r="E11268" s="86">
        <v>42655.458333333336</v>
      </c>
      <c r="F11268" s="88" t="s">
        <v>441</v>
      </c>
      <c r="G11268" s="89" t="s">
        <v>442</v>
      </c>
      <c r="H11268" s="94">
        <v>75201</v>
      </c>
      <c r="I11268" s="94">
        <v>74277</v>
      </c>
      <c r="J11268" s="94">
        <v>67855</v>
      </c>
      <c r="K11268" s="94">
        <v>-6422</v>
      </c>
      <c r="O11268" s="94">
        <v>74277</v>
      </c>
      <c r="P11268" s="94">
        <v>67855</v>
      </c>
      <c r="Q11268" s="94">
        <v>-6422</v>
      </c>
      <c r="AS11268" s="94">
        <v>8</v>
      </c>
      <c r="AT11268" s="94">
        <v>-307</v>
      </c>
      <c r="AU11268" s="94">
        <v>-376</v>
      </c>
      <c r="AW11268" s="94">
        <v>-1445</v>
      </c>
      <c r="AX11268" s="94">
        <v>143</v>
      </c>
      <c r="AY11268" s="94">
        <v>-1042</v>
      </c>
      <c r="AZ11268" s="94">
        <v>-2373</v>
      </c>
      <c r="BA11268" s="94">
        <v>-687</v>
      </c>
      <c r="BB11268" s="94">
        <v>-202</v>
      </c>
      <c r="BC11268" s="94">
        <v>-1272</v>
      </c>
      <c r="BD11268" s="94">
        <v>1131</v>
      </c>
    </row>
    <row r="11269" spans="1:56">
      <c r="A11269" s="85" t="s">
        <v>126</v>
      </c>
      <c r="B11269" s="86">
        <v>42655.708333333336</v>
      </c>
      <c r="C11269" s="87">
        <v>42655</v>
      </c>
      <c r="D11269" s="85">
        <v>12</v>
      </c>
      <c r="E11269" s="86">
        <v>42655.5</v>
      </c>
      <c r="F11269" s="88" t="s">
        <v>441</v>
      </c>
      <c r="G11269" s="89" t="s">
        <v>442</v>
      </c>
      <c r="H11269" s="94">
        <v>76375</v>
      </c>
      <c r="I11269" s="94">
        <v>75533</v>
      </c>
      <c r="J11269" s="94">
        <v>68487</v>
      </c>
      <c r="K11269" s="94">
        <v>-7046</v>
      </c>
      <c r="O11269" s="94">
        <v>75533</v>
      </c>
      <c r="P11269" s="94">
        <v>68487</v>
      </c>
      <c r="Q11269" s="94">
        <v>-7046</v>
      </c>
      <c r="AS11269" s="94">
        <v>6</v>
      </c>
      <c r="AT11269" s="94">
        <v>-244</v>
      </c>
      <c r="AU11269" s="94">
        <v>-350</v>
      </c>
      <c r="AW11269" s="94">
        <v>-1538</v>
      </c>
      <c r="AX11269" s="94">
        <v>32</v>
      </c>
      <c r="AY11269" s="94">
        <v>-1059</v>
      </c>
      <c r="AZ11269" s="94">
        <v>-2620</v>
      </c>
      <c r="BA11269" s="94">
        <v>-658</v>
      </c>
      <c r="BB11269" s="94">
        <v>-296</v>
      </c>
      <c r="BC11269" s="94">
        <v>-1180</v>
      </c>
      <c r="BD11269" s="94">
        <v>861</v>
      </c>
    </row>
    <row r="11270" spans="1:56">
      <c r="A11270" s="85" t="s">
        <v>126</v>
      </c>
      <c r="B11270" s="86">
        <v>42655.75</v>
      </c>
      <c r="C11270" s="87">
        <v>42655</v>
      </c>
      <c r="D11270" s="85">
        <v>13</v>
      </c>
      <c r="E11270" s="86">
        <v>42655.541666666664</v>
      </c>
      <c r="F11270" s="88" t="s">
        <v>441</v>
      </c>
      <c r="G11270" s="89" t="s">
        <v>442</v>
      </c>
      <c r="H11270" s="94">
        <v>77565</v>
      </c>
      <c r="I11270" s="94">
        <v>76695</v>
      </c>
      <c r="J11270" s="94">
        <v>69520</v>
      </c>
      <c r="K11270" s="94">
        <v>-7175</v>
      </c>
      <c r="O11270" s="94">
        <v>76695</v>
      </c>
      <c r="P11270" s="94">
        <v>69520</v>
      </c>
      <c r="Q11270" s="94">
        <v>-7175</v>
      </c>
      <c r="AS11270" s="94">
        <v>-4</v>
      </c>
      <c r="AT11270" s="94">
        <v>-89</v>
      </c>
      <c r="AU11270" s="94">
        <v>-355</v>
      </c>
      <c r="AW11270" s="94">
        <v>-1514</v>
      </c>
      <c r="AX11270" s="94">
        <v>-68</v>
      </c>
      <c r="AY11270" s="94">
        <v>-1077</v>
      </c>
      <c r="AZ11270" s="94">
        <v>-2843</v>
      </c>
      <c r="BA11270" s="94">
        <v>-714</v>
      </c>
      <c r="BB11270" s="94">
        <v>-315</v>
      </c>
      <c r="BC11270" s="94">
        <v>-742</v>
      </c>
      <c r="BD11270" s="94">
        <v>546</v>
      </c>
    </row>
    <row r="11271" spans="1:56">
      <c r="A11271" s="85" t="s">
        <v>126</v>
      </c>
      <c r="B11271" s="86">
        <v>42655.791666666664</v>
      </c>
      <c r="C11271" s="87">
        <v>42655</v>
      </c>
      <c r="D11271" s="85">
        <v>14</v>
      </c>
      <c r="E11271" s="86">
        <v>42655.583333333336</v>
      </c>
      <c r="F11271" s="88" t="s">
        <v>441</v>
      </c>
      <c r="G11271" s="89" t="s">
        <v>442</v>
      </c>
      <c r="H11271" s="94">
        <v>78678</v>
      </c>
      <c r="I11271" s="94">
        <v>78049</v>
      </c>
      <c r="J11271" s="94">
        <v>70370</v>
      </c>
      <c r="K11271" s="94">
        <v>-7679</v>
      </c>
      <c r="O11271" s="94">
        <v>78049</v>
      </c>
      <c r="P11271" s="94">
        <v>70370</v>
      </c>
      <c r="Q11271" s="94">
        <v>-7679</v>
      </c>
      <c r="AS11271" s="94">
        <v>1</v>
      </c>
      <c r="AT11271" s="94">
        <v>-75</v>
      </c>
      <c r="AU11271" s="94">
        <v>-343</v>
      </c>
      <c r="AW11271" s="94">
        <v>-1578</v>
      </c>
      <c r="AX11271" s="94">
        <v>-191</v>
      </c>
      <c r="AY11271" s="94">
        <v>-1103</v>
      </c>
      <c r="AZ11271" s="94">
        <v>-2783</v>
      </c>
      <c r="BA11271" s="94">
        <v>-756</v>
      </c>
      <c r="BB11271" s="94">
        <v>-457</v>
      </c>
      <c r="BC11271" s="94">
        <v>-608</v>
      </c>
      <c r="BD11271" s="94">
        <v>214</v>
      </c>
    </row>
    <row r="11272" spans="1:56">
      <c r="A11272" s="85" t="s">
        <v>126</v>
      </c>
      <c r="B11272" s="86">
        <v>42655.833333333336</v>
      </c>
      <c r="C11272" s="87">
        <v>42655</v>
      </c>
      <c r="D11272" s="85">
        <v>15</v>
      </c>
      <c r="E11272" s="86">
        <v>42655.625</v>
      </c>
      <c r="F11272" s="88" t="s">
        <v>441</v>
      </c>
      <c r="G11272" s="89" t="s">
        <v>442</v>
      </c>
      <c r="H11272" s="94">
        <v>79063</v>
      </c>
      <c r="I11272" s="94">
        <v>78107</v>
      </c>
      <c r="J11272" s="94">
        <v>70495</v>
      </c>
      <c r="K11272" s="94">
        <v>-7612</v>
      </c>
      <c r="O11272" s="94">
        <v>78107</v>
      </c>
      <c r="P11272" s="94">
        <v>70495</v>
      </c>
      <c r="Q11272" s="94">
        <v>-7612</v>
      </c>
      <c r="AS11272" s="94">
        <v>8</v>
      </c>
      <c r="AT11272" s="94">
        <v>-31</v>
      </c>
      <c r="AU11272" s="94">
        <v>-322</v>
      </c>
      <c r="AW11272" s="94">
        <v>-1432</v>
      </c>
      <c r="AX11272" s="94">
        <v>-301</v>
      </c>
      <c r="AY11272" s="94">
        <v>-1118</v>
      </c>
      <c r="AZ11272" s="94">
        <v>-2804</v>
      </c>
      <c r="BA11272" s="94">
        <v>-579</v>
      </c>
      <c r="BB11272" s="94">
        <v>-507</v>
      </c>
      <c r="BC11272" s="94">
        <v>-540</v>
      </c>
      <c r="BD11272" s="94">
        <v>14</v>
      </c>
    </row>
    <row r="11273" spans="1:56">
      <c r="A11273" s="85" t="s">
        <v>126</v>
      </c>
      <c r="B11273" s="86">
        <v>42655.875</v>
      </c>
      <c r="C11273" s="87">
        <v>42655</v>
      </c>
      <c r="D11273" s="85">
        <v>16</v>
      </c>
      <c r="E11273" s="86">
        <v>42655.666666666664</v>
      </c>
      <c r="F11273" s="88" t="s">
        <v>441</v>
      </c>
      <c r="G11273" s="89" t="s">
        <v>442</v>
      </c>
      <c r="H11273" s="94">
        <v>79156</v>
      </c>
      <c r="I11273" s="94">
        <v>77966</v>
      </c>
      <c r="J11273" s="94">
        <v>70927</v>
      </c>
      <c r="K11273" s="94">
        <v>-7039</v>
      </c>
      <c r="O11273" s="94">
        <v>77966</v>
      </c>
      <c r="P11273" s="94">
        <v>70927</v>
      </c>
      <c r="Q11273" s="94">
        <v>-7039</v>
      </c>
      <c r="AS11273" s="94">
        <v>1</v>
      </c>
      <c r="AT11273" s="94">
        <v>-12</v>
      </c>
      <c r="AU11273" s="94">
        <v>-322</v>
      </c>
      <c r="AW11273" s="94">
        <v>-1440</v>
      </c>
      <c r="AX11273" s="94">
        <v>-224</v>
      </c>
      <c r="AY11273" s="94">
        <v>-1138</v>
      </c>
      <c r="AZ11273" s="94">
        <v>-2318</v>
      </c>
      <c r="BA11273" s="94">
        <v>-485</v>
      </c>
      <c r="BB11273" s="94">
        <v>-526</v>
      </c>
      <c r="BC11273" s="94">
        <v>-476</v>
      </c>
      <c r="BD11273" s="94">
        <v>-99</v>
      </c>
    </row>
    <row r="11274" spans="1:56">
      <c r="A11274" s="85" t="s">
        <v>126</v>
      </c>
      <c r="B11274" s="86">
        <v>42655.916666666664</v>
      </c>
      <c r="C11274" s="87">
        <v>42655</v>
      </c>
      <c r="D11274" s="85">
        <v>17</v>
      </c>
      <c r="E11274" s="86">
        <v>42655.708333333336</v>
      </c>
      <c r="F11274" s="88" t="s">
        <v>441</v>
      </c>
      <c r="G11274" s="89" t="s">
        <v>442</v>
      </c>
      <c r="H11274" s="94">
        <v>79151</v>
      </c>
      <c r="I11274" s="94">
        <v>78142</v>
      </c>
      <c r="J11274" s="94">
        <v>71686</v>
      </c>
      <c r="K11274" s="94">
        <v>-6456</v>
      </c>
      <c r="O11274" s="94">
        <v>78142</v>
      </c>
      <c r="P11274" s="94">
        <v>71686</v>
      </c>
      <c r="Q11274" s="94">
        <v>-6456</v>
      </c>
      <c r="AS11274" s="94">
        <v>-2</v>
      </c>
      <c r="AT11274" s="94">
        <v>88</v>
      </c>
      <c r="AU11274" s="94">
        <v>-327</v>
      </c>
      <c r="AW11274" s="94">
        <v>-1504</v>
      </c>
      <c r="AX11274" s="94">
        <v>-155</v>
      </c>
      <c r="AY11274" s="94">
        <v>-1073</v>
      </c>
      <c r="AZ11274" s="94">
        <v>-2139</v>
      </c>
      <c r="BA11274" s="94">
        <v>-464</v>
      </c>
      <c r="BB11274" s="94">
        <v>-529</v>
      </c>
      <c r="BC11274" s="94">
        <v>-444</v>
      </c>
      <c r="BD11274" s="94">
        <v>93</v>
      </c>
    </row>
    <row r="11275" spans="1:56">
      <c r="A11275" s="85" t="s">
        <v>126</v>
      </c>
      <c r="B11275" s="86">
        <v>42655.958333333336</v>
      </c>
      <c r="C11275" s="87">
        <v>42655</v>
      </c>
      <c r="D11275" s="85">
        <v>18</v>
      </c>
      <c r="E11275" s="86">
        <v>42655.75</v>
      </c>
      <c r="F11275" s="88" t="s">
        <v>441</v>
      </c>
      <c r="G11275" s="89" t="s">
        <v>442</v>
      </c>
      <c r="H11275" s="94">
        <v>78671</v>
      </c>
      <c r="I11275" s="94">
        <v>77883</v>
      </c>
      <c r="J11275" s="94">
        <v>71202</v>
      </c>
      <c r="K11275" s="94">
        <v>-6681</v>
      </c>
      <c r="O11275" s="94">
        <v>77883</v>
      </c>
      <c r="P11275" s="94">
        <v>71202</v>
      </c>
      <c r="Q11275" s="94">
        <v>-6681</v>
      </c>
      <c r="AS11275" s="94">
        <v>-3</v>
      </c>
      <c r="AT11275" s="94">
        <v>135</v>
      </c>
      <c r="AU11275" s="94">
        <v>-343</v>
      </c>
      <c r="AW11275" s="94">
        <v>-1383</v>
      </c>
      <c r="AX11275" s="94">
        <v>-64</v>
      </c>
      <c r="AY11275" s="94">
        <v>-1024</v>
      </c>
      <c r="AZ11275" s="94">
        <v>-2503</v>
      </c>
      <c r="BA11275" s="94">
        <v>-490</v>
      </c>
      <c r="BB11275" s="94">
        <v>-399</v>
      </c>
      <c r="BC11275" s="94">
        <v>-657</v>
      </c>
      <c r="BD11275" s="94">
        <v>50</v>
      </c>
    </row>
    <row r="11276" spans="1:56">
      <c r="A11276" s="85" t="s">
        <v>126</v>
      </c>
      <c r="B11276" s="86">
        <v>42656</v>
      </c>
      <c r="C11276" s="87">
        <v>42655</v>
      </c>
      <c r="D11276" s="85">
        <v>19</v>
      </c>
      <c r="E11276" s="86">
        <v>42655.791666666664</v>
      </c>
      <c r="F11276" s="88" t="s">
        <v>441</v>
      </c>
      <c r="G11276" s="89" t="s">
        <v>442</v>
      </c>
      <c r="H11276" s="94">
        <v>79068</v>
      </c>
      <c r="I11276" s="94">
        <v>78264</v>
      </c>
      <c r="J11276" s="94">
        <v>71660</v>
      </c>
      <c r="K11276" s="94">
        <v>-6604</v>
      </c>
      <c r="O11276" s="94">
        <v>78264</v>
      </c>
      <c r="P11276" s="94">
        <v>71660</v>
      </c>
      <c r="Q11276" s="94">
        <v>-6604</v>
      </c>
      <c r="AS11276" s="94">
        <v>0</v>
      </c>
      <c r="AT11276" s="94">
        <v>309</v>
      </c>
      <c r="AU11276" s="94">
        <v>-358</v>
      </c>
      <c r="AW11276" s="94">
        <v>-1622</v>
      </c>
      <c r="AX11276" s="94">
        <v>-43</v>
      </c>
      <c r="AY11276" s="94">
        <v>-1058</v>
      </c>
      <c r="AZ11276" s="94">
        <v>-2283</v>
      </c>
      <c r="BA11276" s="94">
        <v>-450</v>
      </c>
      <c r="BB11276" s="94">
        <v>-321</v>
      </c>
      <c r="BC11276" s="94">
        <v>-845</v>
      </c>
      <c r="BD11276" s="94">
        <v>67</v>
      </c>
    </row>
    <row r="11277" spans="1:56">
      <c r="A11277" s="85" t="s">
        <v>126</v>
      </c>
      <c r="B11277" s="86">
        <v>42656.041666666664</v>
      </c>
      <c r="C11277" s="87">
        <v>42655</v>
      </c>
      <c r="D11277" s="85">
        <v>20</v>
      </c>
      <c r="E11277" s="86">
        <v>42655.833333333336</v>
      </c>
      <c r="F11277" s="88" t="s">
        <v>441</v>
      </c>
      <c r="G11277" s="89" t="s">
        <v>442</v>
      </c>
      <c r="H11277" s="94">
        <v>79260</v>
      </c>
      <c r="I11277" s="94">
        <v>78670</v>
      </c>
      <c r="J11277" s="94">
        <v>70249</v>
      </c>
      <c r="K11277" s="94">
        <v>-8421</v>
      </c>
      <c r="O11277" s="94">
        <v>78670</v>
      </c>
      <c r="P11277" s="94">
        <v>70249</v>
      </c>
      <c r="Q11277" s="94">
        <v>-8421</v>
      </c>
      <c r="AS11277" s="94">
        <v>-12</v>
      </c>
      <c r="AT11277" s="94">
        <v>368</v>
      </c>
      <c r="AU11277" s="94">
        <v>-424</v>
      </c>
      <c r="AW11277" s="94">
        <v>-1391</v>
      </c>
      <c r="AX11277" s="94">
        <v>-296</v>
      </c>
      <c r="AY11277" s="94">
        <v>-1060</v>
      </c>
      <c r="AZ11277" s="94">
        <v>-3439</v>
      </c>
      <c r="BA11277" s="94">
        <v>-613</v>
      </c>
      <c r="BB11277" s="94">
        <v>-276</v>
      </c>
      <c r="BC11277" s="94">
        <v>-927</v>
      </c>
      <c r="BD11277" s="94">
        <v>-351</v>
      </c>
    </row>
    <row r="11278" spans="1:56">
      <c r="A11278" s="85" t="s">
        <v>126</v>
      </c>
      <c r="B11278" s="86">
        <v>42656.083333333336</v>
      </c>
      <c r="C11278" s="87">
        <v>42655</v>
      </c>
      <c r="D11278" s="85">
        <v>21</v>
      </c>
      <c r="E11278" s="86">
        <v>42655.875</v>
      </c>
      <c r="F11278" s="88" t="s">
        <v>441</v>
      </c>
      <c r="G11278" s="89" t="s">
        <v>442</v>
      </c>
      <c r="H11278" s="94">
        <v>76743</v>
      </c>
      <c r="I11278" s="94">
        <v>75903</v>
      </c>
      <c r="J11278" s="94">
        <v>68129</v>
      </c>
      <c r="K11278" s="94">
        <v>-7774</v>
      </c>
      <c r="O11278" s="94">
        <v>75903</v>
      </c>
      <c r="P11278" s="94">
        <v>68129</v>
      </c>
      <c r="Q11278" s="94">
        <v>-7774</v>
      </c>
      <c r="AS11278" s="94">
        <v>-21</v>
      </c>
      <c r="AT11278" s="94">
        <v>392</v>
      </c>
      <c r="AU11278" s="94">
        <v>-275</v>
      </c>
      <c r="AW11278" s="94">
        <v>-1227</v>
      </c>
      <c r="AX11278" s="94">
        <v>-184</v>
      </c>
      <c r="AY11278" s="94">
        <v>-970</v>
      </c>
      <c r="AZ11278" s="94">
        <v>-3836</v>
      </c>
      <c r="BA11278" s="94">
        <v>-562</v>
      </c>
      <c r="BB11278" s="94">
        <v>-266</v>
      </c>
      <c r="BC11278" s="94">
        <v>-854</v>
      </c>
      <c r="BD11278" s="94">
        <v>29</v>
      </c>
    </row>
    <row r="11279" spans="1:56">
      <c r="A11279" s="85" t="s">
        <v>126</v>
      </c>
      <c r="B11279" s="86">
        <v>42656.125</v>
      </c>
      <c r="C11279" s="87">
        <v>42655</v>
      </c>
      <c r="D11279" s="85">
        <v>22</v>
      </c>
      <c r="E11279" s="86">
        <v>42655.916666666664</v>
      </c>
      <c r="F11279" s="88" t="s">
        <v>441</v>
      </c>
      <c r="G11279" s="89" t="s">
        <v>442</v>
      </c>
      <c r="H11279" s="94">
        <v>72859</v>
      </c>
      <c r="I11279" s="94">
        <v>72386</v>
      </c>
      <c r="J11279" s="94">
        <v>65029</v>
      </c>
      <c r="K11279" s="94">
        <v>-7357</v>
      </c>
      <c r="O11279" s="94">
        <v>72386</v>
      </c>
      <c r="P11279" s="94">
        <v>65029</v>
      </c>
      <c r="Q11279" s="94">
        <v>-7357</v>
      </c>
      <c r="AS11279" s="94">
        <v>-26</v>
      </c>
      <c r="AT11279" s="94">
        <v>459</v>
      </c>
      <c r="AU11279" s="94">
        <v>-241</v>
      </c>
      <c r="AW11279" s="94">
        <v>-1252</v>
      </c>
      <c r="AX11279" s="94">
        <v>-69</v>
      </c>
      <c r="AY11279" s="94">
        <v>-833</v>
      </c>
      <c r="AZ11279" s="94">
        <v>-3765</v>
      </c>
      <c r="BA11279" s="94">
        <v>-664</v>
      </c>
      <c r="BB11279" s="94">
        <v>-246</v>
      </c>
      <c r="BC11279" s="94">
        <v>-967</v>
      </c>
      <c r="BD11279" s="94">
        <v>247</v>
      </c>
    </row>
    <row r="11280" spans="1:56">
      <c r="A11280" s="85" t="s">
        <v>126</v>
      </c>
      <c r="B11280" s="86">
        <v>42656.166666666664</v>
      </c>
      <c r="C11280" s="87">
        <v>42655</v>
      </c>
      <c r="D11280" s="85">
        <v>23</v>
      </c>
      <c r="E11280" s="86">
        <v>42655.958333333336</v>
      </c>
      <c r="F11280" s="88" t="s">
        <v>441</v>
      </c>
      <c r="G11280" s="89" t="s">
        <v>442</v>
      </c>
      <c r="H11280" s="94">
        <v>68620</v>
      </c>
      <c r="I11280" s="94">
        <v>68014</v>
      </c>
      <c r="J11280" s="94">
        <v>61359</v>
      </c>
      <c r="K11280" s="94">
        <v>-6655</v>
      </c>
      <c r="O11280" s="94">
        <v>68014</v>
      </c>
      <c r="P11280" s="94">
        <v>61359</v>
      </c>
      <c r="Q11280" s="94">
        <v>-6655</v>
      </c>
      <c r="AS11280" s="94">
        <v>-32</v>
      </c>
      <c r="AT11280" s="94">
        <v>381</v>
      </c>
      <c r="AU11280" s="94">
        <v>-192</v>
      </c>
      <c r="AW11280" s="94">
        <v>-1207</v>
      </c>
      <c r="AX11280" s="94">
        <v>109</v>
      </c>
      <c r="AY11280" s="94">
        <v>-1063</v>
      </c>
      <c r="AZ11280" s="94">
        <v>-3330</v>
      </c>
      <c r="BA11280" s="94">
        <v>-692</v>
      </c>
      <c r="BB11280" s="94">
        <v>-278</v>
      </c>
      <c r="BC11280" s="94">
        <v>-824</v>
      </c>
      <c r="BD11280" s="94">
        <v>473</v>
      </c>
    </row>
    <row r="11281" spans="1:56">
      <c r="A11281" s="85" t="s">
        <v>126</v>
      </c>
      <c r="B11281" s="86">
        <v>42656.208333333336</v>
      </c>
      <c r="C11281" s="87">
        <v>42655</v>
      </c>
      <c r="D11281" s="85">
        <v>24</v>
      </c>
      <c r="E11281" s="86">
        <v>42656</v>
      </c>
      <c r="F11281" s="88" t="s">
        <v>441</v>
      </c>
      <c r="G11281" s="89" t="s">
        <v>442</v>
      </c>
      <c r="H11281" s="94">
        <v>64842</v>
      </c>
      <c r="I11281" s="94">
        <v>63866</v>
      </c>
      <c r="J11281" s="94">
        <v>57753</v>
      </c>
      <c r="K11281" s="94">
        <v>-6113</v>
      </c>
      <c r="O11281" s="94">
        <v>63866</v>
      </c>
      <c r="P11281" s="94">
        <v>57753</v>
      </c>
      <c r="Q11281" s="94">
        <v>-6113</v>
      </c>
      <c r="AS11281" s="94">
        <v>-35</v>
      </c>
      <c r="AT11281" s="94">
        <v>312</v>
      </c>
      <c r="AU11281" s="94">
        <v>-134</v>
      </c>
      <c r="AW11281" s="94">
        <v>-1217</v>
      </c>
      <c r="AX11281" s="94">
        <v>127</v>
      </c>
      <c r="AY11281" s="94">
        <v>-1303</v>
      </c>
      <c r="AZ11281" s="94">
        <v>-2710</v>
      </c>
      <c r="BA11281" s="94">
        <v>-754</v>
      </c>
      <c r="BB11281" s="94">
        <v>-287</v>
      </c>
      <c r="BC11281" s="94">
        <v>-666</v>
      </c>
      <c r="BD11281" s="94">
        <v>554</v>
      </c>
    </row>
    <row r="11282" spans="1:56">
      <c r="A11282" s="85" t="s">
        <v>126</v>
      </c>
      <c r="B11282" s="86">
        <v>42656.25</v>
      </c>
      <c r="C11282" s="87">
        <v>42656</v>
      </c>
      <c r="D11282" s="85">
        <v>1</v>
      </c>
      <c r="E11282" s="86">
        <v>42656.041666666664</v>
      </c>
      <c r="F11282" s="88" t="s">
        <v>441</v>
      </c>
      <c r="G11282" s="89" t="s">
        <v>442</v>
      </c>
      <c r="H11282" s="94">
        <v>61992</v>
      </c>
      <c r="I11282" s="94">
        <v>61463</v>
      </c>
      <c r="J11282" s="94">
        <v>54086</v>
      </c>
      <c r="K11282" s="94">
        <v>-7377</v>
      </c>
      <c r="O11282" s="94">
        <v>61463</v>
      </c>
      <c r="P11282" s="94">
        <v>54086</v>
      </c>
      <c r="Q11282" s="94">
        <v>-7377</v>
      </c>
      <c r="AS11282" s="94">
        <v>-32</v>
      </c>
      <c r="AT11282" s="94">
        <v>256</v>
      </c>
      <c r="AU11282" s="94">
        <v>-40</v>
      </c>
      <c r="AW11282" s="94">
        <v>-1358</v>
      </c>
      <c r="AX11282" s="94">
        <v>-8</v>
      </c>
      <c r="AY11282" s="94">
        <v>-1454</v>
      </c>
      <c r="AZ11282" s="94">
        <v>-3286</v>
      </c>
      <c r="BA11282" s="94">
        <v>-794</v>
      </c>
      <c r="BB11282" s="94">
        <v>-279</v>
      </c>
      <c r="BC11282" s="94">
        <v>-862</v>
      </c>
      <c r="BD11282" s="94">
        <v>480</v>
      </c>
    </row>
    <row r="11283" spans="1:56">
      <c r="A11283" s="85" t="s">
        <v>126</v>
      </c>
      <c r="B11283" s="86">
        <v>42656.291666666664</v>
      </c>
      <c r="C11283" s="87">
        <v>42656</v>
      </c>
      <c r="D11283" s="85">
        <v>2</v>
      </c>
      <c r="E11283" s="86">
        <v>42656.083333333336</v>
      </c>
      <c r="F11283" s="88" t="s">
        <v>441</v>
      </c>
      <c r="G11283" s="89" t="s">
        <v>442</v>
      </c>
      <c r="H11283" s="94">
        <v>60235</v>
      </c>
      <c r="I11283" s="94">
        <v>59409</v>
      </c>
      <c r="J11283" s="94">
        <v>51335</v>
      </c>
      <c r="K11283" s="94">
        <v>-8074</v>
      </c>
      <c r="O11283" s="94">
        <v>59409</v>
      </c>
      <c r="P11283" s="94">
        <v>51335</v>
      </c>
      <c r="Q11283" s="94">
        <v>-8074</v>
      </c>
      <c r="AS11283" s="94">
        <v>-24</v>
      </c>
      <c r="AT11283" s="94">
        <v>355</v>
      </c>
      <c r="AU11283" s="94">
        <v>-41</v>
      </c>
      <c r="AW11283" s="94">
        <v>-1326</v>
      </c>
      <c r="AX11283" s="94">
        <v>-153</v>
      </c>
      <c r="AY11283" s="94">
        <v>-1530</v>
      </c>
      <c r="AZ11283" s="94">
        <v>-3655</v>
      </c>
      <c r="BA11283" s="94">
        <v>-788</v>
      </c>
      <c r="BB11283" s="94">
        <v>-271</v>
      </c>
      <c r="BC11283" s="94">
        <v>-976</v>
      </c>
      <c r="BD11283" s="94">
        <v>335</v>
      </c>
    </row>
    <row r="11284" spans="1:56">
      <c r="A11284" s="85" t="s">
        <v>126</v>
      </c>
      <c r="B11284" s="86">
        <v>42656.333333333336</v>
      </c>
      <c r="C11284" s="87">
        <v>42656</v>
      </c>
      <c r="D11284" s="85">
        <v>3</v>
      </c>
      <c r="E11284" s="86">
        <v>42656.125</v>
      </c>
      <c r="F11284" s="88" t="s">
        <v>441</v>
      </c>
      <c r="G11284" s="89" t="s">
        <v>442</v>
      </c>
      <c r="H11284" s="94">
        <v>59269</v>
      </c>
      <c r="I11284" s="94">
        <v>58505</v>
      </c>
      <c r="J11284" s="94">
        <v>50521</v>
      </c>
      <c r="K11284" s="94">
        <v>-7984</v>
      </c>
      <c r="O11284" s="94">
        <v>58505</v>
      </c>
      <c r="P11284" s="94">
        <v>50521</v>
      </c>
      <c r="Q11284" s="94">
        <v>-7984</v>
      </c>
      <c r="AS11284" s="94">
        <v>-21</v>
      </c>
      <c r="AT11284" s="94">
        <v>213</v>
      </c>
      <c r="AU11284" s="94">
        <v>-37</v>
      </c>
      <c r="AW11284" s="94">
        <v>-1346</v>
      </c>
      <c r="AX11284" s="94">
        <v>-159</v>
      </c>
      <c r="AY11284" s="94">
        <v>-1516</v>
      </c>
      <c r="AZ11284" s="94">
        <v>-3521</v>
      </c>
      <c r="BA11284" s="94">
        <v>-781</v>
      </c>
      <c r="BB11284" s="94">
        <v>-276</v>
      </c>
      <c r="BC11284" s="94">
        <v>-922</v>
      </c>
      <c r="BD11284" s="94">
        <v>382</v>
      </c>
    </row>
    <row r="11285" spans="1:56">
      <c r="A11285" s="85" t="s">
        <v>126</v>
      </c>
      <c r="B11285" s="86">
        <v>42656.375</v>
      </c>
      <c r="C11285" s="87">
        <v>42656</v>
      </c>
      <c r="D11285" s="85">
        <v>4</v>
      </c>
      <c r="E11285" s="86">
        <v>42656.166666666664</v>
      </c>
      <c r="F11285" s="88" t="s">
        <v>441</v>
      </c>
      <c r="G11285" s="89" t="s">
        <v>442</v>
      </c>
      <c r="H11285" s="94">
        <v>59226</v>
      </c>
      <c r="I11285" s="94">
        <v>57987</v>
      </c>
      <c r="J11285" s="94">
        <v>50706</v>
      </c>
      <c r="K11285" s="94">
        <v>-7281</v>
      </c>
      <c r="O11285" s="94">
        <v>57987</v>
      </c>
      <c r="P11285" s="94">
        <v>50706</v>
      </c>
      <c r="Q11285" s="94">
        <v>-7281</v>
      </c>
      <c r="AS11285" s="94">
        <v>-10</v>
      </c>
      <c r="AT11285" s="94">
        <v>211</v>
      </c>
      <c r="AU11285" s="94">
        <v>-74</v>
      </c>
      <c r="AW11285" s="94">
        <v>-1218</v>
      </c>
      <c r="AX11285" s="94">
        <v>-126</v>
      </c>
      <c r="AY11285" s="94">
        <v>-1455</v>
      </c>
      <c r="AZ11285" s="94">
        <v>-3259</v>
      </c>
      <c r="BA11285" s="94">
        <v>-707</v>
      </c>
      <c r="BB11285" s="94">
        <v>-279</v>
      </c>
      <c r="BC11285" s="94">
        <v>-954</v>
      </c>
      <c r="BD11285" s="94">
        <v>590</v>
      </c>
    </row>
    <row r="11286" spans="1:56">
      <c r="A11286" s="85" t="s">
        <v>126</v>
      </c>
      <c r="B11286" s="86">
        <v>42656.416666666664</v>
      </c>
      <c r="C11286" s="87">
        <v>42656</v>
      </c>
      <c r="D11286" s="85">
        <v>5</v>
      </c>
      <c r="E11286" s="86">
        <v>42656.208333333336</v>
      </c>
      <c r="F11286" s="88" t="s">
        <v>441</v>
      </c>
      <c r="G11286" s="89" t="s">
        <v>442</v>
      </c>
      <c r="H11286" s="94">
        <v>60900</v>
      </c>
      <c r="I11286" s="94">
        <v>58635</v>
      </c>
      <c r="J11286" s="94">
        <v>52580</v>
      </c>
      <c r="K11286" s="94">
        <v>-6055</v>
      </c>
      <c r="O11286" s="94">
        <v>58635</v>
      </c>
      <c r="P11286" s="94">
        <v>52580</v>
      </c>
      <c r="Q11286" s="94">
        <v>-6055</v>
      </c>
      <c r="AS11286" s="94">
        <v>-3</v>
      </c>
      <c r="AT11286" s="94">
        <v>116</v>
      </c>
      <c r="AU11286" s="94">
        <v>-206</v>
      </c>
      <c r="AW11286" s="94">
        <v>-1136</v>
      </c>
      <c r="AX11286" s="94">
        <v>-51</v>
      </c>
      <c r="AY11286" s="94">
        <v>-1445</v>
      </c>
      <c r="AZ11286" s="94">
        <v>-2283</v>
      </c>
      <c r="BA11286" s="94">
        <v>-649</v>
      </c>
      <c r="BB11286" s="94">
        <v>-277</v>
      </c>
      <c r="BC11286" s="94">
        <v>-921</v>
      </c>
      <c r="BD11286" s="94">
        <v>800</v>
      </c>
    </row>
    <row r="11287" spans="1:56">
      <c r="A11287" s="85" t="s">
        <v>126</v>
      </c>
      <c r="B11287" s="86">
        <v>42656.458333333336</v>
      </c>
      <c r="C11287" s="87">
        <v>42656</v>
      </c>
      <c r="D11287" s="85">
        <v>6</v>
      </c>
      <c r="E11287" s="86">
        <v>42656.25</v>
      </c>
      <c r="F11287" s="88" t="s">
        <v>441</v>
      </c>
      <c r="G11287" s="89" t="s">
        <v>442</v>
      </c>
      <c r="H11287" s="94">
        <v>64249</v>
      </c>
      <c r="I11287" s="94">
        <v>62432</v>
      </c>
      <c r="J11287" s="94">
        <v>57570</v>
      </c>
      <c r="K11287" s="94">
        <v>-4862</v>
      </c>
      <c r="O11287" s="94">
        <v>62432</v>
      </c>
      <c r="P11287" s="94">
        <v>57570</v>
      </c>
      <c r="Q11287" s="94">
        <v>-4862</v>
      </c>
      <c r="AS11287" s="94">
        <v>13</v>
      </c>
      <c r="AT11287" s="94">
        <v>51</v>
      </c>
      <c r="AU11287" s="94">
        <v>-264</v>
      </c>
      <c r="AW11287" s="94">
        <v>-1364</v>
      </c>
      <c r="AX11287" s="94">
        <v>-63</v>
      </c>
      <c r="AY11287" s="94">
        <v>-1220</v>
      </c>
      <c r="AZ11287" s="94">
        <v>-1498</v>
      </c>
      <c r="BA11287" s="94">
        <v>-572</v>
      </c>
      <c r="BB11287" s="94">
        <v>-220</v>
      </c>
      <c r="BC11287" s="94">
        <v>-837</v>
      </c>
      <c r="BD11287" s="94">
        <v>1112</v>
      </c>
    </row>
    <row r="11288" spans="1:56">
      <c r="A11288" s="85" t="s">
        <v>126</v>
      </c>
      <c r="B11288" s="86">
        <v>42656.5</v>
      </c>
      <c r="C11288" s="87">
        <v>42656</v>
      </c>
      <c r="D11288" s="85">
        <v>7</v>
      </c>
      <c r="E11288" s="86">
        <v>42656.291666666664</v>
      </c>
      <c r="F11288" s="88" t="s">
        <v>441</v>
      </c>
      <c r="G11288" s="89" t="s">
        <v>442</v>
      </c>
      <c r="H11288" s="94">
        <v>70518</v>
      </c>
      <c r="I11288" s="94">
        <v>68492</v>
      </c>
      <c r="J11288" s="94">
        <v>62785</v>
      </c>
      <c r="K11288" s="94">
        <v>-5707</v>
      </c>
      <c r="O11288" s="94">
        <v>68492</v>
      </c>
      <c r="P11288" s="94">
        <v>62785</v>
      </c>
      <c r="Q11288" s="94">
        <v>-5707</v>
      </c>
      <c r="AS11288" s="94">
        <v>16</v>
      </c>
      <c r="AT11288" s="94">
        <v>57</v>
      </c>
      <c r="AU11288" s="94">
        <v>-464</v>
      </c>
      <c r="AW11288" s="94">
        <v>-1475</v>
      </c>
      <c r="AX11288" s="94">
        <v>-296</v>
      </c>
      <c r="AY11288" s="94">
        <v>-1106</v>
      </c>
      <c r="AZ11288" s="94">
        <v>-1709</v>
      </c>
      <c r="BA11288" s="94">
        <v>-451</v>
      </c>
      <c r="BB11288" s="94">
        <v>-139</v>
      </c>
      <c r="BC11288" s="94">
        <v>-994</v>
      </c>
      <c r="BD11288" s="94">
        <v>854</v>
      </c>
    </row>
    <row r="11289" spans="1:56">
      <c r="A11289" s="85" t="s">
        <v>126</v>
      </c>
      <c r="B11289" s="86">
        <v>42656.541666666664</v>
      </c>
      <c r="C11289" s="87">
        <v>42656</v>
      </c>
      <c r="D11289" s="85">
        <v>8</v>
      </c>
      <c r="E11289" s="86">
        <v>42656.333333333336</v>
      </c>
      <c r="F11289" s="88" t="s">
        <v>441</v>
      </c>
      <c r="G11289" s="89" t="s">
        <v>442</v>
      </c>
      <c r="H11289" s="94">
        <v>72212</v>
      </c>
      <c r="I11289" s="94">
        <v>70990</v>
      </c>
      <c r="J11289" s="94">
        <v>65308</v>
      </c>
      <c r="K11289" s="94">
        <v>-5682</v>
      </c>
      <c r="O11289" s="94">
        <v>70990</v>
      </c>
      <c r="P11289" s="94">
        <v>65308</v>
      </c>
      <c r="Q11289" s="94">
        <v>-5682</v>
      </c>
      <c r="AS11289" s="94">
        <v>21</v>
      </c>
      <c r="AT11289" s="94">
        <v>49</v>
      </c>
      <c r="AU11289" s="94">
        <v>-524</v>
      </c>
      <c r="AW11289" s="94">
        <v>-1480</v>
      </c>
      <c r="AX11289" s="94">
        <v>-341</v>
      </c>
      <c r="AY11289" s="94">
        <v>-976</v>
      </c>
      <c r="AZ11289" s="94">
        <v>-1942</v>
      </c>
      <c r="BA11289" s="94">
        <v>-366</v>
      </c>
      <c r="BB11289" s="94">
        <v>-25</v>
      </c>
      <c r="BC11289" s="94">
        <v>-932</v>
      </c>
      <c r="BD11289" s="94">
        <v>834</v>
      </c>
    </row>
    <row r="11290" spans="1:56">
      <c r="A11290" s="85" t="s">
        <v>126</v>
      </c>
      <c r="B11290" s="86">
        <v>42656.583333333336</v>
      </c>
      <c r="C11290" s="87">
        <v>42656</v>
      </c>
      <c r="D11290" s="85">
        <v>9</v>
      </c>
      <c r="E11290" s="86">
        <v>42656.375</v>
      </c>
      <c r="F11290" s="88" t="s">
        <v>441</v>
      </c>
      <c r="G11290" s="89" t="s">
        <v>442</v>
      </c>
      <c r="H11290" s="94">
        <v>72996</v>
      </c>
      <c r="I11290" s="94">
        <v>71510</v>
      </c>
      <c r="J11290" s="94">
        <v>65281</v>
      </c>
      <c r="K11290" s="94">
        <v>-6229</v>
      </c>
      <c r="O11290" s="94">
        <v>71510</v>
      </c>
      <c r="P11290" s="94">
        <v>65281</v>
      </c>
      <c r="Q11290" s="94">
        <v>-6229</v>
      </c>
      <c r="AS11290" s="94">
        <v>17</v>
      </c>
      <c r="AT11290" s="94">
        <v>-24</v>
      </c>
      <c r="AU11290" s="94">
        <v>-488</v>
      </c>
      <c r="AW11290" s="94">
        <v>-1347</v>
      </c>
      <c r="AX11290" s="94">
        <v>-395</v>
      </c>
      <c r="AY11290" s="94">
        <v>-931</v>
      </c>
      <c r="AZ11290" s="94">
        <v>-2281</v>
      </c>
      <c r="BA11290" s="94">
        <v>-446</v>
      </c>
      <c r="BB11290" s="94">
        <v>-76</v>
      </c>
      <c r="BC11290" s="94">
        <v>-918</v>
      </c>
      <c r="BD11290" s="94">
        <v>660</v>
      </c>
    </row>
    <row r="11291" spans="1:56">
      <c r="A11291" s="85" t="s">
        <v>126</v>
      </c>
      <c r="B11291" s="86">
        <v>42656.625</v>
      </c>
      <c r="C11291" s="87">
        <v>42656</v>
      </c>
      <c r="D11291" s="85">
        <v>10</v>
      </c>
      <c r="E11291" s="86">
        <v>42656.416666666664</v>
      </c>
      <c r="F11291" s="88" t="s">
        <v>441</v>
      </c>
      <c r="G11291" s="89" t="s">
        <v>442</v>
      </c>
      <c r="H11291" s="94">
        <v>74132</v>
      </c>
      <c r="I11291" s="94">
        <v>72427</v>
      </c>
      <c r="J11291" s="94">
        <v>66736</v>
      </c>
      <c r="K11291" s="94">
        <v>-5691</v>
      </c>
      <c r="O11291" s="94">
        <v>72427</v>
      </c>
      <c r="P11291" s="94">
        <v>66736</v>
      </c>
      <c r="Q11291" s="94">
        <v>-5691</v>
      </c>
      <c r="AS11291" s="94">
        <v>25</v>
      </c>
      <c r="AT11291" s="94">
        <v>41</v>
      </c>
      <c r="AU11291" s="94">
        <v>-447</v>
      </c>
      <c r="AW11291" s="94">
        <v>-1253</v>
      </c>
      <c r="AX11291" s="94">
        <v>-286</v>
      </c>
      <c r="AY11291" s="94">
        <v>-994</v>
      </c>
      <c r="AZ11291" s="94">
        <v>-2330</v>
      </c>
      <c r="BA11291" s="94">
        <v>-350</v>
      </c>
      <c r="BB11291" s="94">
        <v>-81</v>
      </c>
      <c r="BC11291" s="94">
        <v>-917</v>
      </c>
      <c r="BD11291" s="94">
        <v>901</v>
      </c>
    </row>
    <row r="11292" spans="1:56">
      <c r="A11292" s="85" t="s">
        <v>126</v>
      </c>
      <c r="B11292" s="86">
        <v>42656.666666666664</v>
      </c>
      <c r="C11292" s="87">
        <v>42656</v>
      </c>
      <c r="D11292" s="85">
        <v>11</v>
      </c>
      <c r="E11292" s="86">
        <v>42656.458333333336</v>
      </c>
      <c r="F11292" s="88" t="s">
        <v>441</v>
      </c>
      <c r="G11292" s="89" t="s">
        <v>442</v>
      </c>
      <c r="H11292" s="94">
        <v>75216</v>
      </c>
      <c r="I11292" s="94">
        <v>73413</v>
      </c>
      <c r="J11292" s="94">
        <v>67771</v>
      </c>
      <c r="K11292" s="94">
        <v>-5642</v>
      </c>
      <c r="O11292" s="94">
        <v>73413</v>
      </c>
      <c r="P11292" s="94">
        <v>67771</v>
      </c>
      <c r="Q11292" s="94">
        <v>-5642</v>
      </c>
      <c r="AS11292" s="94">
        <v>22</v>
      </c>
      <c r="AT11292" s="94">
        <v>52</v>
      </c>
      <c r="AU11292" s="94">
        <v>-419</v>
      </c>
      <c r="AW11292" s="94">
        <v>-1300</v>
      </c>
      <c r="AX11292" s="94">
        <v>-137</v>
      </c>
      <c r="AY11292" s="94">
        <v>-1035</v>
      </c>
      <c r="AZ11292" s="94">
        <v>-2199</v>
      </c>
      <c r="BA11292" s="94">
        <v>-342</v>
      </c>
      <c r="BB11292" s="94">
        <v>-126</v>
      </c>
      <c r="BC11292" s="94">
        <v>-945</v>
      </c>
      <c r="BD11292" s="94">
        <v>787</v>
      </c>
    </row>
    <row r="11293" spans="1:56">
      <c r="A11293" s="85" t="s">
        <v>126</v>
      </c>
      <c r="B11293" s="86">
        <v>42656.708333333336</v>
      </c>
      <c r="C11293" s="87">
        <v>42656</v>
      </c>
      <c r="D11293" s="85">
        <v>12</v>
      </c>
      <c r="E11293" s="86">
        <v>42656.5</v>
      </c>
      <c r="F11293" s="88" t="s">
        <v>441</v>
      </c>
      <c r="G11293" s="89" t="s">
        <v>442</v>
      </c>
      <c r="H11293" s="94">
        <v>75811</v>
      </c>
      <c r="I11293" s="94">
        <v>74059</v>
      </c>
      <c r="J11293" s="94">
        <v>67694</v>
      </c>
      <c r="K11293" s="94">
        <v>-6365</v>
      </c>
      <c r="O11293" s="94">
        <v>74059</v>
      </c>
      <c r="P11293" s="94">
        <v>67694</v>
      </c>
      <c r="Q11293" s="94">
        <v>-6365</v>
      </c>
      <c r="AS11293" s="94">
        <v>10</v>
      </c>
      <c r="AT11293" s="94">
        <v>133</v>
      </c>
      <c r="AU11293" s="94">
        <v>-396</v>
      </c>
      <c r="AW11293" s="94">
        <v>-1343</v>
      </c>
      <c r="AX11293" s="94">
        <v>-123</v>
      </c>
      <c r="AY11293" s="94">
        <v>-1147</v>
      </c>
      <c r="AZ11293" s="94">
        <v>-2360</v>
      </c>
      <c r="BA11293" s="94">
        <v>-467</v>
      </c>
      <c r="BB11293" s="94">
        <v>-182</v>
      </c>
      <c r="BC11293" s="94">
        <v>-940</v>
      </c>
      <c r="BD11293" s="94">
        <v>450</v>
      </c>
    </row>
    <row r="11294" spans="1:56">
      <c r="A11294" s="85" t="s">
        <v>126</v>
      </c>
      <c r="B11294" s="86">
        <v>42656.75</v>
      </c>
      <c r="C11294" s="87">
        <v>42656</v>
      </c>
      <c r="D11294" s="85">
        <v>13</v>
      </c>
      <c r="E11294" s="86">
        <v>42656.541666666664</v>
      </c>
      <c r="F11294" s="88" t="s">
        <v>441</v>
      </c>
      <c r="G11294" s="89" t="s">
        <v>442</v>
      </c>
      <c r="H11294" s="94">
        <v>76168</v>
      </c>
      <c r="I11294" s="94">
        <v>74444</v>
      </c>
      <c r="J11294" s="94">
        <v>68552</v>
      </c>
      <c r="K11294" s="94">
        <v>-5892</v>
      </c>
      <c r="O11294" s="94">
        <v>74444</v>
      </c>
      <c r="P11294" s="94">
        <v>68552</v>
      </c>
      <c r="Q11294" s="94">
        <v>-5892</v>
      </c>
      <c r="AS11294" s="94">
        <v>24</v>
      </c>
      <c r="AT11294" s="94">
        <v>168</v>
      </c>
      <c r="AU11294" s="94">
        <v>-391</v>
      </c>
      <c r="AW11294" s="94">
        <v>-1278</v>
      </c>
      <c r="AX11294" s="94">
        <v>-23</v>
      </c>
      <c r="AY11294" s="94">
        <v>-1219</v>
      </c>
      <c r="AZ11294" s="94">
        <v>-2256</v>
      </c>
      <c r="BA11294" s="94">
        <v>-388</v>
      </c>
      <c r="BB11294" s="94">
        <v>-214</v>
      </c>
      <c r="BC11294" s="94">
        <v>-793</v>
      </c>
      <c r="BD11294" s="94">
        <v>478</v>
      </c>
    </row>
    <row r="11295" spans="1:56">
      <c r="A11295" s="85" t="s">
        <v>126</v>
      </c>
      <c r="B11295" s="86">
        <v>42656.791666666664</v>
      </c>
      <c r="C11295" s="87">
        <v>42656</v>
      </c>
      <c r="D11295" s="85">
        <v>14</v>
      </c>
      <c r="E11295" s="86">
        <v>42656.583333333336</v>
      </c>
      <c r="F11295" s="88" t="s">
        <v>441</v>
      </c>
      <c r="G11295" s="89" t="s">
        <v>442</v>
      </c>
      <c r="H11295" s="94">
        <v>76464</v>
      </c>
      <c r="I11295" s="94">
        <v>75398</v>
      </c>
      <c r="J11295" s="94">
        <v>69023</v>
      </c>
      <c r="K11295" s="94">
        <v>-6375</v>
      </c>
      <c r="O11295" s="94">
        <v>75398</v>
      </c>
      <c r="P11295" s="94">
        <v>69023</v>
      </c>
      <c r="Q11295" s="94">
        <v>-6375</v>
      </c>
      <c r="AS11295" s="94">
        <v>19</v>
      </c>
      <c r="AT11295" s="94">
        <v>116</v>
      </c>
      <c r="AU11295" s="94">
        <v>-419</v>
      </c>
      <c r="AW11295" s="94">
        <v>-1306</v>
      </c>
      <c r="AX11295" s="94">
        <v>-74</v>
      </c>
      <c r="AY11295" s="94">
        <v>-1243</v>
      </c>
      <c r="AZ11295" s="94">
        <v>-2186</v>
      </c>
      <c r="BA11295" s="94">
        <v>-458</v>
      </c>
      <c r="BB11295" s="94">
        <v>-302</v>
      </c>
      <c r="BC11295" s="94">
        <v>-663</v>
      </c>
      <c r="BD11295" s="94">
        <v>141</v>
      </c>
    </row>
    <row r="11296" spans="1:56">
      <c r="A11296" s="85" t="s">
        <v>126</v>
      </c>
      <c r="B11296" s="86">
        <v>42656.833333333336</v>
      </c>
      <c r="C11296" s="87">
        <v>42656</v>
      </c>
      <c r="D11296" s="85">
        <v>15</v>
      </c>
      <c r="E11296" s="86">
        <v>42656.625</v>
      </c>
      <c r="F11296" s="88" t="s">
        <v>441</v>
      </c>
      <c r="G11296" s="89" t="s">
        <v>442</v>
      </c>
      <c r="H11296" s="94">
        <v>76323</v>
      </c>
      <c r="I11296" s="94">
        <v>75245</v>
      </c>
      <c r="J11296" s="94">
        <v>68682</v>
      </c>
      <c r="K11296" s="94">
        <v>-6563</v>
      </c>
      <c r="O11296" s="94">
        <v>75245</v>
      </c>
      <c r="P11296" s="94">
        <v>68682</v>
      </c>
      <c r="Q11296" s="94">
        <v>-6563</v>
      </c>
      <c r="AS11296" s="94">
        <v>9</v>
      </c>
      <c r="AT11296" s="94">
        <v>61</v>
      </c>
      <c r="AU11296" s="94">
        <v>-400</v>
      </c>
      <c r="AW11296" s="94">
        <v>-1270</v>
      </c>
      <c r="AX11296" s="94">
        <v>-154</v>
      </c>
      <c r="AY11296" s="94">
        <v>-1249</v>
      </c>
      <c r="AZ11296" s="94">
        <v>-2130</v>
      </c>
      <c r="BA11296" s="94">
        <v>-428</v>
      </c>
      <c r="BB11296" s="94">
        <v>-379</v>
      </c>
      <c r="BC11296" s="94">
        <v>-666</v>
      </c>
      <c r="BD11296" s="94">
        <v>43</v>
      </c>
    </row>
    <row r="11297" spans="1:56">
      <c r="A11297" s="85" t="s">
        <v>126</v>
      </c>
      <c r="B11297" s="86">
        <v>42656.875</v>
      </c>
      <c r="C11297" s="87">
        <v>42656</v>
      </c>
      <c r="D11297" s="85">
        <v>16</v>
      </c>
      <c r="E11297" s="86">
        <v>42656.666666666664</v>
      </c>
      <c r="F11297" s="88" t="s">
        <v>441</v>
      </c>
      <c r="G11297" s="89" t="s">
        <v>442</v>
      </c>
      <c r="H11297" s="94">
        <v>75968</v>
      </c>
      <c r="I11297" s="94">
        <v>74910</v>
      </c>
      <c r="J11297" s="94">
        <v>68177</v>
      </c>
      <c r="K11297" s="94">
        <v>-6733</v>
      </c>
      <c r="O11297" s="94">
        <v>74910</v>
      </c>
      <c r="P11297" s="94">
        <v>68177</v>
      </c>
      <c r="Q11297" s="94">
        <v>-6733</v>
      </c>
      <c r="AS11297" s="94">
        <v>17</v>
      </c>
      <c r="AT11297" s="94">
        <v>27</v>
      </c>
      <c r="AU11297" s="94">
        <v>-400</v>
      </c>
      <c r="AW11297" s="94">
        <v>-1159</v>
      </c>
      <c r="AX11297" s="94">
        <v>-274</v>
      </c>
      <c r="AY11297" s="94">
        <v>-1252</v>
      </c>
      <c r="AZ11297" s="94">
        <v>-2286</v>
      </c>
      <c r="BA11297" s="94">
        <v>-465</v>
      </c>
      <c r="BB11297" s="94">
        <v>-384</v>
      </c>
      <c r="BC11297" s="94">
        <v>-558</v>
      </c>
      <c r="BD11297" s="94">
        <v>1</v>
      </c>
    </row>
    <row r="11298" spans="1:56">
      <c r="A11298" s="85" t="s">
        <v>126</v>
      </c>
      <c r="B11298" s="86">
        <v>42656.916666666664</v>
      </c>
      <c r="C11298" s="87">
        <v>42656</v>
      </c>
      <c r="D11298" s="85">
        <v>17</v>
      </c>
      <c r="E11298" s="86">
        <v>42656.708333333336</v>
      </c>
      <c r="F11298" s="88" t="s">
        <v>441</v>
      </c>
      <c r="G11298" s="89" t="s">
        <v>442</v>
      </c>
      <c r="H11298" s="94">
        <v>75716</v>
      </c>
      <c r="I11298" s="94">
        <v>74687</v>
      </c>
      <c r="J11298" s="94">
        <v>68150</v>
      </c>
      <c r="K11298" s="94">
        <v>-6537</v>
      </c>
      <c r="O11298" s="94">
        <v>74687</v>
      </c>
      <c r="P11298" s="94">
        <v>68150</v>
      </c>
      <c r="Q11298" s="94">
        <v>-6537</v>
      </c>
      <c r="AS11298" s="94">
        <v>20</v>
      </c>
      <c r="AT11298" s="94">
        <v>-11</v>
      </c>
      <c r="AU11298" s="94">
        <v>-394</v>
      </c>
      <c r="AW11298" s="94">
        <v>-1215</v>
      </c>
      <c r="AX11298" s="94">
        <v>-277</v>
      </c>
      <c r="AY11298" s="94">
        <v>-1207</v>
      </c>
      <c r="AZ11298" s="94">
        <v>-2239</v>
      </c>
      <c r="BA11298" s="94">
        <v>-415</v>
      </c>
      <c r="BB11298" s="94">
        <v>-385</v>
      </c>
      <c r="BC11298" s="94">
        <v>-542</v>
      </c>
      <c r="BD11298" s="94">
        <v>128</v>
      </c>
    </row>
    <row r="11299" spans="1:56">
      <c r="A11299" s="85" t="s">
        <v>126</v>
      </c>
      <c r="B11299" s="86">
        <v>42656.958333333336</v>
      </c>
      <c r="C11299" s="87">
        <v>42656</v>
      </c>
      <c r="D11299" s="85">
        <v>18</v>
      </c>
      <c r="E11299" s="86">
        <v>42656.75</v>
      </c>
      <c r="F11299" s="88" t="s">
        <v>441</v>
      </c>
      <c r="G11299" s="89" t="s">
        <v>442</v>
      </c>
      <c r="H11299" s="94">
        <v>75864</v>
      </c>
      <c r="I11299" s="94">
        <v>74343</v>
      </c>
      <c r="J11299" s="94">
        <v>67807</v>
      </c>
      <c r="K11299" s="94">
        <v>-6536</v>
      </c>
      <c r="O11299" s="94">
        <v>74343</v>
      </c>
      <c r="P11299" s="94">
        <v>67807</v>
      </c>
      <c r="Q11299" s="94">
        <v>-6536</v>
      </c>
      <c r="AS11299" s="94">
        <v>19</v>
      </c>
      <c r="AT11299" s="94">
        <v>59</v>
      </c>
      <c r="AU11299" s="94">
        <v>-398</v>
      </c>
      <c r="AW11299" s="94">
        <v>-1475</v>
      </c>
      <c r="AX11299" s="94">
        <v>-281</v>
      </c>
      <c r="AY11299" s="94">
        <v>-1215</v>
      </c>
      <c r="AZ11299" s="94">
        <v>-2189</v>
      </c>
      <c r="BA11299" s="94">
        <v>-378</v>
      </c>
      <c r="BB11299" s="94">
        <v>-368</v>
      </c>
      <c r="BC11299" s="94">
        <v>-466</v>
      </c>
      <c r="BD11299" s="94">
        <v>156</v>
      </c>
    </row>
    <row r="11300" spans="1:56">
      <c r="A11300" s="85" t="s">
        <v>126</v>
      </c>
      <c r="B11300" s="86">
        <v>42657</v>
      </c>
      <c r="C11300" s="87">
        <v>42656</v>
      </c>
      <c r="D11300" s="85">
        <v>19</v>
      </c>
      <c r="E11300" s="86">
        <v>42656.791666666664</v>
      </c>
      <c r="F11300" s="88" t="s">
        <v>441</v>
      </c>
      <c r="G11300" s="89" t="s">
        <v>442</v>
      </c>
      <c r="H11300" s="94">
        <v>77236</v>
      </c>
      <c r="I11300" s="94">
        <v>75185</v>
      </c>
      <c r="J11300" s="94">
        <v>68910</v>
      </c>
      <c r="K11300" s="94">
        <v>-6275</v>
      </c>
      <c r="O11300" s="94">
        <v>75185</v>
      </c>
      <c r="P11300" s="94">
        <v>68910</v>
      </c>
      <c r="Q11300" s="94">
        <v>-6275</v>
      </c>
      <c r="AS11300" s="94">
        <v>26</v>
      </c>
      <c r="AT11300" s="94">
        <v>49</v>
      </c>
      <c r="AU11300" s="94">
        <v>-403</v>
      </c>
      <c r="AW11300" s="94">
        <v>-1476</v>
      </c>
      <c r="AX11300" s="94">
        <v>-202</v>
      </c>
      <c r="AY11300" s="94">
        <v>-1179</v>
      </c>
      <c r="AZ11300" s="94">
        <v>-1974</v>
      </c>
      <c r="BA11300" s="94">
        <v>-422</v>
      </c>
      <c r="BB11300" s="94">
        <v>-389</v>
      </c>
      <c r="BC11300" s="94">
        <v>-562</v>
      </c>
      <c r="BD11300" s="94">
        <v>257</v>
      </c>
    </row>
    <row r="11301" spans="1:56">
      <c r="A11301" s="85" t="s">
        <v>126</v>
      </c>
      <c r="B11301" s="86">
        <v>42657.041666666664</v>
      </c>
      <c r="C11301" s="87">
        <v>42656</v>
      </c>
      <c r="D11301" s="85">
        <v>20</v>
      </c>
      <c r="E11301" s="86">
        <v>42656.833333333336</v>
      </c>
      <c r="F11301" s="88" t="s">
        <v>441</v>
      </c>
      <c r="G11301" s="89" t="s">
        <v>442</v>
      </c>
      <c r="H11301" s="94">
        <v>77832</v>
      </c>
      <c r="I11301" s="94">
        <v>76872</v>
      </c>
      <c r="J11301" s="94">
        <v>70548</v>
      </c>
      <c r="K11301" s="94">
        <v>-6324</v>
      </c>
      <c r="O11301" s="94">
        <v>76872</v>
      </c>
      <c r="P11301" s="94">
        <v>70548</v>
      </c>
      <c r="Q11301" s="94">
        <v>-6324</v>
      </c>
      <c r="AS11301" s="94">
        <v>15</v>
      </c>
      <c r="AT11301" s="94">
        <v>94</v>
      </c>
      <c r="AU11301" s="94">
        <v>-281</v>
      </c>
      <c r="AW11301" s="94">
        <v>-1364</v>
      </c>
      <c r="AX11301" s="94">
        <v>-135</v>
      </c>
      <c r="AY11301" s="94">
        <v>-1095</v>
      </c>
      <c r="AZ11301" s="94">
        <v>-2534</v>
      </c>
      <c r="BA11301" s="94">
        <v>-490</v>
      </c>
      <c r="BB11301" s="94">
        <v>-409</v>
      </c>
      <c r="BC11301" s="94">
        <v>-450</v>
      </c>
      <c r="BD11301" s="94">
        <v>325</v>
      </c>
    </row>
    <row r="11302" spans="1:56">
      <c r="A11302" s="85" t="s">
        <v>126</v>
      </c>
      <c r="B11302" s="86">
        <v>42657.083333333336</v>
      </c>
      <c r="C11302" s="87">
        <v>42656</v>
      </c>
      <c r="D11302" s="85">
        <v>21</v>
      </c>
      <c r="E11302" s="86">
        <v>42656.875</v>
      </c>
      <c r="F11302" s="88" t="s">
        <v>441</v>
      </c>
      <c r="G11302" s="89" t="s">
        <v>442</v>
      </c>
      <c r="H11302" s="94">
        <v>75802</v>
      </c>
      <c r="I11302" s="94">
        <v>74946</v>
      </c>
      <c r="J11302" s="94">
        <v>68020</v>
      </c>
      <c r="K11302" s="94">
        <v>-6926</v>
      </c>
      <c r="O11302" s="94">
        <v>74946</v>
      </c>
      <c r="P11302" s="94">
        <v>68020</v>
      </c>
      <c r="Q11302" s="94">
        <v>-6926</v>
      </c>
      <c r="AS11302" s="94">
        <v>-6</v>
      </c>
      <c r="AT11302" s="94">
        <v>170</v>
      </c>
      <c r="AU11302" s="94">
        <v>-252</v>
      </c>
      <c r="AW11302" s="94">
        <v>-1316</v>
      </c>
      <c r="AX11302" s="94">
        <v>-213</v>
      </c>
      <c r="AY11302" s="94">
        <v>-1098</v>
      </c>
      <c r="AZ11302" s="94">
        <v>-2952</v>
      </c>
      <c r="BA11302" s="94">
        <v>-573</v>
      </c>
      <c r="BB11302" s="94">
        <v>-338</v>
      </c>
      <c r="BC11302" s="94">
        <v>-473</v>
      </c>
      <c r="BD11302" s="94">
        <v>125</v>
      </c>
    </row>
    <row r="11303" spans="1:56">
      <c r="A11303" s="85" t="s">
        <v>126</v>
      </c>
      <c r="B11303" s="86">
        <v>42657.125</v>
      </c>
      <c r="C11303" s="87">
        <v>42656</v>
      </c>
      <c r="D11303" s="85">
        <v>22</v>
      </c>
      <c r="E11303" s="86">
        <v>42656.916666666664</v>
      </c>
      <c r="F11303" s="88" t="s">
        <v>441</v>
      </c>
      <c r="G11303" s="89" t="s">
        <v>442</v>
      </c>
      <c r="H11303" s="94">
        <v>71968</v>
      </c>
      <c r="I11303" s="94">
        <v>71451</v>
      </c>
      <c r="J11303" s="94">
        <v>63591</v>
      </c>
      <c r="K11303" s="94">
        <v>-7860</v>
      </c>
      <c r="O11303" s="94">
        <v>71451</v>
      </c>
      <c r="P11303" s="94">
        <v>63591</v>
      </c>
      <c r="Q11303" s="94">
        <v>-7860</v>
      </c>
      <c r="AS11303" s="94">
        <v>-2</v>
      </c>
      <c r="AT11303" s="94">
        <v>187</v>
      </c>
      <c r="AU11303" s="94">
        <v>-258</v>
      </c>
      <c r="AW11303" s="94">
        <v>-1297</v>
      </c>
      <c r="AX11303" s="94">
        <v>-392</v>
      </c>
      <c r="AY11303" s="94">
        <v>-1142</v>
      </c>
      <c r="AZ11303" s="94">
        <v>-3508</v>
      </c>
      <c r="BA11303" s="94">
        <v>-627</v>
      </c>
      <c r="BB11303" s="94">
        <v>-323</v>
      </c>
      <c r="BC11303" s="94">
        <v>-555</v>
      </c>
      <c r="BD11303" s="94">
        <v>57</v>
      </c>
    </row>
    <row r="11304" spans="1:56">
      <c r="A11304" s="85" t="s">
        <v>126</v>
      </c>
      <c r="B11304" s="86">
        <v>42657.166666666664</v>
      </c>
      <c r="C11304" s="87">
        <v>42656</v>
      </c>
      <c r="D11304" s="85">
        <v>23</v>
      </c>
      <c r="E11304" s="86">
        <v>42656.958333333336</v>
      </c>
      <c r="F11304" s="88" t="s">
        <v>441</v>
      </c>
      <c r="G11304" s="89" t="s">
        <v>442</v>
      </c>
      <c r="H11304" s="94">
        <v>67954</v>
      </c>
      <c r="I11304" s="94">
        <v>66989</v>
      </c>
      <c r="J11304" s="94">
        <v>59908</v>
      </c>
      <c r="K11304" s="94">
        <v>-7081</v>
      </c>
      <c r="O11304" s="94">
        <v>66989</v>
      </c>
      <c r="P11304" s="94">
        <v>59908</v>
      </c>
      <c r="Q11304" s="94">
        <v>-7081</v>
      </c>
      <c r="AS11304" s="94">
        <v>-12</v>
      </c>
      <c r="AT11304" s="94">
        <v>164</v>
      </c>
      <c r="AU11304" s="94">
        <v>-146</v>
      </c>
      <c r="AW11304" s="94">
        <v>-1131</v>
      </c>
      <c r="AX11304" s="94">
        <v>-262</v>
      </c>
      <c r="AY11304" s="94">
        <v>-1219</v>
      </c>
      <c r="AZ11304" s="94">
        <v>-3117</v>
      </c>
      <c r="BA11304" s="94">
        <v>-623</v>
      </c>
      <c r="BB11304" s="94">
        <v>-371</v>
      </c>
      <c r="BC11304" s="94">
        <v>-577</v>
      </c>
      <c r="BD11304" s="94">
        <v>213</v>
      </c>
    </row>
    <row r="11305" spans="1:56">
      <c r="A11305" s="85" t="s">
        <v>126</v>
      </c>
      <c r="B11305" s="86">
        <v>42657.208333333336</v>
      </c>
      <c r="C11305" s="87">
        <v>42656</v>
      </c>
      <c r="D11305" s="85">
        <v>24</v>
      </c>
      <c r="E11305" s="86">
        <v>42657</v>
      </c>
      <c r="F11305" s="88" t="s">
        <v>441</v>
      </c>
      <c r="G11305" s="89" t="s">
        <v>442</v>
      </c>
      <c r="H11305" s="94">
        <v>64586</v>
      </c>
      <c r="I11305" s="94">
        <v>63385</v>
      </c>
      <c r="J11305" s="94">
        <v>57155</v>
      </c>
      <c r="K11305" s="94">
        <v>-6230</v>
      </c>
      <c r="O11305" s="94">
        <v>63385</v>
      </c>
      <c r="P11305" s="94">
        <v>57155</v>
      </c>
      <c r="Q11305" s="94">
        <v>-6230</v>
      </c>
      <c r="AS11305" s="94">
        <v>-22</v>
      </c>
      <c r="AT11305" s="94">
        <v>82</v>
      </c>
      <c r="AU11305" s="94">
        <v>-139</v>
      </c>
      <c r="AW11305" s="94">
        <v>-998</v>
      </c>
      <c r="AX11305" s="94">
        <v>-96</v>
      </c>
      <c r="AY11305" s="94">
        <v>-1308</v>
      </c>
      <c r="AZ11305" s="94">
        <v>-2624</v>
      </c>
      <c r="BA11305" s="94">
        <v>-682</v>
      </c>
      <c r="BB11305" s="94">
        <v>-388</v>
      </c>
      <c r="BC11305" s="94">
        <v>-402</v>
      </c>
      <c r="BD11305" s="94">
        <v>347</v>
      </c>
    </row>
    <row r="11306" spans="1:56">
      <c r="A11306" s="85" t="s">
        <v>126</v>
      </c>
      <c r="B11306" s="86">
        <v>42657.25</v>
      </c>
      <c r="C11306" s="87">
        <v>42657</v>
      </c>
      <c r="D11306" s="85">
        <v>1</v>
      </c>
      <c r="E11306" s="86">
        <v>42657.041666666664</v>
      </c>
      <c r="F11306" s="88" t="s">
        <v>441</v>
      </c>
      <c r="G11306" s="89" t="s">
        <v>442</v>
      </c>
      <c r="H11306" s="94">
        <v>62237</v>
      </c>
      <c r="I11306" s="94">
        <v>60846</v>
      </c>
      <c r="J11306" s="94">
        <v>52784</v>
      </c>
      <c r="K11306" s="94">
        <v>-8062</v>
      </c>
      <c r="O11306" s="94">
        <v>60846</v>
      </c>
      <c r="P11306" s="94">
        <v>52784</v>
      </c>
      <c r="Q11306" s="94">
        <v>-8062</v>
      </c>
      <c r="AS11306" s="94">
        <v>-28</v>
      </c>
      <c r="AT11306" s="94">
        <v>109</v>
      </c>
      <c r="AU11306" s="94">
        <v>-97</v>
      </c>
      <c r="AW11306" s="94">
        <v>-1408</v>
      </c>
      <c r="AX11306" s="94">
        <v>-213</v>
      </c>
      <c r="AY11306" s="94">
        <v>-1458</v>
      </c>
      <c r="AZ11306" s="94">
        <v>-3587</v>
      </c>
      <c r="BA11306" s="94">
        <v>-824</v>
      </c>
      <c r="BB11306" s="94">
        <v>-376</v>
      </c>
      <c r="BC11306" s="94">
        <v>-315</v>
      </c>
      <c r="BD11306" s="94">
        <v>135</v>
      </c>
    </row>
    <row r="11307" spans="1:56">
      <c r="A11307" s="85" t="s">
        <v>126</v>
      </c>
      <c r="B11307" s="86">
        <v>42657.291666666664</v>
      </c>
      <c r="C11307" s="87">
        <v>42657</v>
      </c>
      <c r="D11307" s="85">
        <v>2</v>
      </c>
      <c r="E11307" s="86">
        <v>42657.083333333336</v>
      </c>
      <c r="F11307" s="88" t="s">
        <v>441</v>
      </c>
      <c r="G11307" s="89" t="s">
        <v>442</v>
      </c>
      <c r="H11307" s="94">
        <v>60532</v>
      </c>
      <c r="I11307" s="94">
        <v>58756</v>
      </c>
      <c r="J11307" s="94">
        <v>50232</v>
      </c>
      <c r="K11307" s="94">
        <v>-8524</v>
      </c>
      <c r="O11307" s="94">
        <v>58756</v>
      </c>
      <c r="P11307" s="94">
        <v>50232</v>
      </c>
      <c r="Q11307" s="94">
        <v>-8524</v>
      </c>
      <c r="AS11307" s="94">
        <v>-18</v>
      </c>
      <c r="AT11307" s="94">
        <v>7</v>
      </c>
      <c r="AU11307" s="94">
        <v>-84</v>
      </c>
      <c r="AW11307" s="94">
        <v>-1348</v>
      </c>
      <c r="AX11307" s="94">
        <v>-217</v>
      </c>
      <c r="AY11307" s="94">
        <v>-1484</v>
      </c>
      <c r="AZ11307" s="94">
        <v>-3921</v>
      </c>
      <c r="BA11307" s="94">
        <v>-849</v>
      </c>
      <c r="BB11307" s="94">
        <v>-381</v>
      </c>
      <c r="BC11307" s="94">
        <v>-339</v>
      </c>
      <c r="BD11307" s="94">
        <v>110</v>
      </c>
    </row>
    <row r="11308" spans="1:56">
      <c r="A11308" s="85" t="s">
        <v>126</v>
      </c>
      <c r="B11308" s="86">
        <v>42657.333333333336</v>
      </c>
      <c r="C11308" s="87">
        <v>42657</v>
      </c>
      <c r="D11308" s="85">
        <v>3</v>
      </c>
      <c r="E11308" s="86">
        <v>42657.125</v>
      </c>
      <c r="F11308" s="88" t="s">
        <v>441</v>
      </c>
      <c r="G11308" s="89" t="s">
        <v>442</v>
      </c>
      <c r="H11308" s="94">
        <v>59681</v>
      </c>
      <c r="I11308" s="94">
        <v>57761</v>
      </c>
      <c r="J11308" s="94">
        <v>49209</v>
      </c>
      <c r="K11308" s="94">
        <v>-8552</v>
      </c>
      <c r="O11308" s="94">
        <v>57761</v>
      </c>
      <c r="P11308" s="94">
        <v>49209</v>
      </c>
      <c r="Q11308" s="94">
        <v>-8552</v>
      </c>
      <c r="AS11308" s="94">
        <v>-15</v>
      </c>
      <c r="AT11308" s="94">
        <v>-61</v>
      </c>
      <c r="AU11308" s="94">
        <v>-76</v>
      </c>
      <c r="AW11308" s="94">
        <v>-1406</v>
      </c>
      <c r="AX11308" s="94">
        <v>-190</v>
      </c>
      <c r="AY11308" s="94">
        <v>-1429</v>
      </c>
      <c r="AZ11308" s="94">
        <v>-4010</v>
      </c>
      <c r="BA11308" s="94">
        <v>-809</v>
      </c>
      <c r="BB11308" s="94">
        <v>-373</v>
      </c>
      <c r="BC11308" s="94">
        <v>-417</v>
      </c>
      <c r="BD11308" s="94">
        <v>234</v>
      </c>
    </row>
    <row r="11309" spans="1:56">
      <c r="A11309" s="85" t="s">
        <v>126</v>
      </c>
      <c r="B11309" s="86">
        <v>42657.375</v>
      </c>
      <c r="C11309" s="87">
        <v>42657</v>
      </c>
      <c r="D11309" s="85">
        <v>4</v>
      </c>
      <c r="E11309" s="86">
        <v>42657.166666666664</v>
      </c>
      <c r="F11309" s="88" t="s">
        <v>441</v>
      </c>
      <c r="G11309" s="89" t="s">
        <v>442</v>
      </c>
      <c r="H11309" s="94">
        <v>59704</v>
      </c>
      <c r="I11309" s="94">
        <v>57737</v>
      </c>
      <c r="J11309" s="94">
        <v>48947</v>
      </c>
      <c r="K11309" s="94">
        <v>-8790</v>
      </c>
      <c r="O11309" s="94">
        <v>57737</v>
      </c>
      <c r="P11309" s="94">
        <v>48947</v>
      </c>
      <c r="Q11309" s="94">
        <v>-8790</v>
      </c>
      <c r="AS11309" s="94">
        <v>-14</v>
      </c>
      <c r="AT11309" s="94">
        <v>-186</v>
      </c>
      <c r="AU11309" s="94">
        <v>-89</v>
      </c>
      <c r="AW11309" s="94">
        <v>-1437</v>
      </c>
      <c r="AX11309" s="94">
        <v>-186</v>
      </c>
      <c r="AY11309" s="94">
        <v>-1570</v>
      </c>
      <c r="AZ11309" s="94">
        <v>-4135</v>
      </c>
      <c r="BA11309" s="94">
        <v>-790</v>
      </c>
      <c r="BB11309" s="94">
        <v>-369</v>
      </c>
      <c r="BC11309" s="94">
        <v>-293</v>
      </c>
      <c r="BD11309" s="94">
        <v>279</v>
      </c>
    </row>
    <row r="11310" spans="1:56">
      <c r="A11310" s="85" t="s">
        <v>126</v>
      </c>
      <c r="B11310" s="86">
        <v>42657.416666666664</v>
      </c>
      <c r="C11310" s="87">
        <v>42657</v>
      </c>
      <c r="D11310" s="85">
        <v>5</v>
      </c>
      <c r="E11310" s="86">
        <v>42657.208333333336</v>
      </c>
      <c r="F11310" s="88" t="s">
        <v>441</v>
      </c>
      <c r="G11310" s="89" t="s">
        <v>442</v>
      </c>
      <c r="H11310" s="94">
        <v>61076</v>
      </c>
      <c r="I11310" s="94">
        <v>58577</v>
      </c>
      <c r="J11310" s="94">
        <v>49841</v>
      </c>
      <c r="K11310" s="94">
        <v>-8736</v>
      </c>
      <c r="O11310" s="94">
        <v>58577</v>
      </c>
      <c r="P11310" s="94">
        <v>49841</v>
      </c>
      <c r="Q11310" s="94">
        <v>-8736</v>
      </c>
      <c r="AS11310" s="94">
        <v>-7</v>
      </c>
      <c r="AT11310" s="94">
        <v>-118</v>
      </c>
      <c r="AU11310" s="94">
        <v>-159</v>
      </c>
      <c r="AW11310" s="94">
        <v>-1247</v>
      </c>
      <c r="AX11310" s="94">
        <v>-216</v>
      </c>
      <c r="AY11310" s="94">
        <v>-1501</v>
      </c>
      <c r="AZ11310" s="94">
        <v>-4403</v>
      </c>
      <c r="BA11310" s="94">
        <v>-786</v>
      </c>
      <c r="BB11310" s="94">
        <v>-368</v>
      </c>
      <c r="BC11310" s="94">
        <v>-377</v>
      </c>
      <c r="BD11310" s="94">
        <v>446</v>
      </c>
    </row>
    <row r="11311" spans="1:56">
      <c r="A11311" s="85" t="s">
        <v>126</v>
      </c>
      <c r="B11311" s="86">
        <v>42657.458333333336</v>
      </c>
      <c r="C11311" s="87">
        <v>42657</v>
      </c>
      <c r="D11311" s="85">
        <v>6</v>
      </c>
      <c r="E11311" s="86">
        <v>42657.25</v>
      </c>
      <c r="F11311" s="88" t="s">
        <v>441</v>
      </c>
      <c r="G11311" s="89" t="s">
        <v>442</v>
      </c>
      <c r="H11311" s="94">
        <v>64425</v>
      </c>
      <c r="I11311" s="94">
        <v>62014</v>
      </c>
      <c r="J11311" s="94">
        <v>54313</v>
      </c>
      <c r="K11311" s="94">
        <v>-7701</v>
      </c>
      <c r="O11311" s="94">
        <v>62014</v>
      </c>
      <c r="P11311" s="94">
        <v>54313</v>
      </c>
      <c r="Q11311" s="94">
        <v>-7701</v>
      </c>
      <c r="AS11311" s="94">
        <v>-3</v>
      </c>
      <c r="AT11311" s="94">
        <v>7</v>
      </c>
      <c r="AU11311" s="94">
        <v>-216</v>
      </c>
      <c r="AW11311" s="94">
        <v>-1087</v>
      </c>
      <c r="AX11311" s="94">
        <v>-172</v>
      </c>
      <c r="AY11311" s="94">
        <v>-1458</v>
      </c>
      <c r="AZ11311" s="94">
        <v>-4025</v>
      </c>
      <c r="BA11311" s="94">
        <v>-617</v>
      </c>
      <c r="BB11311" s="94">
        <v>-327</v>
      </c>
      <c r="BC11311" s="94">
        <v>-617</v>
      </c>
      <c r="BD11311" s="94">
        <v>814</v>
      </c>
    </row>
    <row r="11312" spans="1:56">
      <c r="A11312" s="85" t="s">
        <v>126</v>
      </c>
      <c r="B11312" s="86">
        <v>42657.5</v>
      </c>
      <c r="C11312" s="87">
        <v>42657</v>
      </c>
      <c r="D11312" s="85">
        <v>7</v>
      </c>
      <c r="E11312" s="86">
        <v>42657.291666666664</v>
      </c>
      <c r="F11312" s="88" t="s">
        <v>441</v>
      </c>
      <c r="G11312" s="89" t="s">
        <v>442</v>
      </c>
      <c r="H11312" s="94">
        <v>70031</v>
      </c>
      <c r="I11312" s="94">
        <v>68180</v>
      </c>
      <c r="J11312" s="94">
        <v>59769</v>
      </c>
      <c r="K11312" s="94">
        <v>-8411</v>
      </c>
      <c r="O11312" s="94">
        <v>68180</v>
      </c>
      <c r="P11312" s="94">
        <v>59769</v>
      </c>
      <c r="Q11312" s="94">
        <v>-8411</v>
      </c>
      <c r="AS11312" s="94">
        <v>-11</v>
      </c>
      <c r="AT11312" s="94">
        <v>185</v>
      </c>
      <c r="AU11312" s="94">
        <v>-241</v>
      </c>
      <c r="AW11312" s="94">
        <v>-1367</v>
      </c>
      <c r="AX11312" s="94">
        <v>-301</v>
      </c>
      <c r="AY11312" s="94">
        <v>-1355</v>
      </c>
      <c r="AZ11312" s="94">
        <v>-3834</v>
      </c>
      <c r="BA11312" s="94">
        <v>-690</v>
      </c>
      <c r="BB11312" s="94">
        <v>-304</v>
      </c>
      <c r="BC11312" s="94">
        <v>-990</v>
      </c>
      <c r="BD11312" s="94">
        <v>497</v>
      </c>
    </row>
    <row r="11313" spans="1:56">
      <c r="A11313" s="85" t="s">
        <v>126</v>
      </c>
      <c r="B11313" s="86">
        <v>42657.541666666664</v>
      </c>
      <c r="C11313" s="87">
        <v>42657</v>
      </c>
      <c r="D11313" s="85">
        <v>8</v>
      </c>
      <c r="E11313" s="86">
        <v>42657.333333333336</v>
      </c>
      <c r="F11313" s="88" t="s">
        <v>441</v>
      </c>
      <c r="G11313" s="89" t="s">
        <v>442</v>
      </c>
      <c r="H11313" s="94">
        <v>71811</v>
      </c>
      <c r="I11313" s="94">
        <v>70728</v>
      </c>
      <c r="J11313" s="94">
        <v>62718</v>
      </c>
      <c r="K11313" s="94">
        <v>-8010</v>
      </c>
      <c r="O11313" s="94">
        <v>70728</v>
      </c>
      <c r="P11313" s="94">
        <v>62718</v>
      </c>
      <c r="Q11313" s="94">
        <v>-8010</v>
      </c>
      <c r="AS11313" s="94">
        <v>-17</v>
      </c>
      <c r="AT11313" s="94">
        <v>238</v>
      </c>
      <c r="AU11313" s="94">
        <v>-269</v>
      </c>
      <c r="AW11313" s="94">
        <v>-1387</v>
      </c>
      <c r="AX11313" s="94">
        <v>-230</v>
      </c>
      <c r="AY11313" s="94">
        <v>-1283</v>
      </c>
      <c r="AZ11313" s="94">
        <v>-3793</v>
      </c>
      <c r="BA11313" s="94">
        <v>-751</v>
      </c>
      <c r="BB11313" s="94">
        <v>-196</v>
      </c>
      <c r="BC11313" s="94">
        <v>-835</v>
      </c>
      <c r="BD11313" s="94">
        <v>513</v>
      </c>
    </row>
    <row r="11314" spans="1:56">
      <c r="A11314" s="85" t="s">
        <v>126</v>
      </c>
      <c r="B11314" s="86">
        <v>42657.583333333336</v>
      </c>
      <c r="C11314" s="87">
        <v>42657</v>
      </c>
      <c r="D11314" s="85">
        <v>9</v>
      </c>
      <c r="E11314" s="86">
        <v>42657.375</v>
      </c>
      <c r="F11314" s="88" t="s">
        <v>441</v>
      </c>
      <c r="G11314" s="89" t="s">
        <v>442</v>
      </c>
      <c r="H11314" s="94">
        <v>72479</v>
      </c>
      <c r="I11314" s="94">
        <v>71260</v>
      </c>
      <c r="J11314" s="94">
        <v>63057</v>
      </c>
      <c r="K11314" s="94">
        <v>-8203</v>
      </c>
      <c r="O11314" s="94">
        <v>71260</v>
      </c>
      <c r="P11314" s="94">
        <v>63057</v>
      </c>
      <c r="Q11314" s="94">
        <v>-8203</v>
      </c>
      <c r="AS11314" s="94">
        <v>-15</v>
      </c>
      <c r="AT11314" s="94">
        <v>263</v>
      </c>
      <c r="AU11314" s="94">
        <v>-258</v>
      </c>
      <c r="AW11314" s="94">
        <v>-1360</v>
      </c>
      <c r="AX11314" s="94">
        <v>-132</v>
      </c>
      <c r="AY11314" s="94">
        <v>-1252</v>
      </c>
      <c r="AZ11314" s="94">
        <v>-3891</v>
      </c>
      <c r="BA11314" s="94">
        <v>-807</v>
      </c>
      <c r="BB11314" s="94">
        <v>-222</v>
      </c>
      <c r="BC11314" s="94">
        <v>-1008</v>
      </c>
      <c r="BD11314" s="94">
        <v>479</v>
      </c>
    </row>
    <row r="11315" spans="1:56">
      <c r="A11315" s="85" t="s">
        <v>126</v>
      </c>
      <c r="B11315" s="86">
        <v>42657.625</v>
      </c>
      <c r="C11315" s="87">
        <v>42657</v>
      </c>
      <c r="D11315" s="85">
        <v>10</v>
      </c>
      <c r="E11315" s="86">
        <v>42657.416666666664</v>
      </c>
      <c r="F11315" s="88" t="s">
        <v>441</v>
      </c>
      <c r="G11315" s="89" t="s">
        <v>442</v>
      </c>
      <c r="H11315" s="94">
        <v>73444</v>
      </c>
      <c r="I11315" s="94">
        <v>72255</v>
      </c>
      <c r="J11315" s="94">
        <v>63667</v>
      </c>
      <c r="K11315" s="94">
        <v>-8588</v>
      </c>
      <c r="O11315" s="94">
        <v>72255</v>
      </c>
      <c r="P11315" s="94">
        <v>63667</v>
      </c>
      <c r="Q11315" s="94">
        <v>-8588</v>
      </c>
      <c r="AS11315" s="94">
        <v>-10</v>
      </c>
      <c r="AT11315" s="94">
        <v>323</v>
      </c>
      <c r="AU11315" s="94">
        <v>-263</v>
      </c>
      <c r="AW11315" s="94">
        <v>-1421</v>
      </c>
      <c r="AX11315" s="94">
        <v>-144</v>
      </c>
      <c r="AY11315" s="94">
        <v>-1298</v>
      </c>
      <c r="AZ11315" s="94">
        <v>-3878</v>
      </c>
      <c r="BA11315" s="94">
        <v>-894</v>
      </c>
      <c r="BB11315" s="94">
        <v>-217</v>
      </c>
      <c r="BC11315" s="94">
        <v>-1119</v>
      </c>
      <c r="BD11315" s="94">
        <v>333</v>
      </c>
    </row>
    <row r="11316" spans="1:56">
      <c r="A11316" s="85" t="s">
        <v>126</v>
      </c>
      <c r="B11316" s="86">
        <v>42657.666666666664</v>
      </c>
      <c r="C11316" s="87">
        <v>42657</v>
      </c>
      <c r="D11316" s="85">
        <v>11</v>
      </c>
      <c r="E11316" s="86">
        <v>42657.458333333336</v>
      </c>
      <c r="F11316" s="88" t="s">
        <v>441</v>
      </c>
      <c r="G11316" s="89" t="s">
        <v>442</v>
      </c>
      <c r="H11316" s="94">
        <v>74446</v>
      </c>
      <c r="I11316" s="94">
        <v>73029</v>
      </c>
      <c r="J11316" s="94">
        <v>64689</v>
      </c>
      <c r="K11316" s="94">
        <v>-8340</v>
      </c>
      <c r="O11316" s="94">
        <v>73029</v>
      </c>
      <c r="P11316" s="94">
        <v>64689</v>
      </c>
      <c r="Q11316" s="94">
        <v>-8340</v>
      </c>
      <c r="AS11316" s="94">
        <v>-6</v>
      </c>
      <c r="AT11316" s="94">
        <v>392</v>
      </c>
      <c r="AU11316" s="94">
        <v>-241</v>
      </c>
      <c r="AW11316" s="94">
        <v>-1512</v>
      </c>
      <c r="AX11316" s="94">
        <v>-40</v>
      </c>
      <c r="AY11316" s="94">
        <v>-1282</v>
      </c>
      <c r="AZ11316" s="94">
        <v>-3732</v>
      </c>
      <c r="BA11316" s="94">
        <v>-846</v>
      </c>
      <c r="BB11316" s="94">
        <v>-258</v>
      </c>
      <c r="BC11316" s="94">
        <v>-1132</v>
      </c>
      <c r="BD11316" s="94">
        <v>317</v>
      </c>
    </row>
    <row r="11317" spans="1:56">
      <c r="A11317" s="85" t="s">
        <v>126</v>
      </c>
      <c r="B11317" s="86">
        <v>42657.708333333336</v>
      </c>
      <c r="C11317" s="87">
        <v>42657</v>
      </c>
      <c r="D11317" s="85">
        <v>12</v>
      </c>
      <c r="E11317" s="86">
        <v>42657.5</v>
      </c>
      <c r="F11317" s="88" t="s">
        <v>441</v>
      </c>
      <c r="G11317" s="89" t="s">
        <v>442</v>
      </c>
      <c r="H11317" s="94">
        <v>74982</v>
      </c>
      <c r="I11317" s="94">
        <v>73771</v>
      </c>
      <c r="J11317" s="94">
        <v>65313</v>
      </c>
      <c r="K11317" s="94">
        <v>-8458</v>
      </c>
      <c r="O11317" s="94">
        <v>73771</v>
      </c>
      <c r="P11317" s="94">
        <v>65313</v>
      </c>
      <c r="Q11317" s="94">
        <v>-8458</v>
      </c>
      <c r="AS11317" s="94">
        <v>-6</v>
      </c>
      <c r="AT11317" s="94">
        <v>354</v>
      </c>
      <c r="AU11317" s="94">
        <v>-158</v>
      </c>
      <c r="AW11317" s="94">
        <v>-1577</v>
      </c>
      <c r="AX11317" s="94">
        <v>-29</v>
      </c>
      <c r="AY11317" s="94">
        <v>-1342</v>
      </c>
      <c r="AZ11317" s="94">
        <v>-3848</v>
      </c>
      <c r="BA11317" s="94">
        <v>-708</v>
      </c>
      <c r="BB11317" s="94">
        <v>-262</v>
      </c>
      <c r="BC11317" s="94">
        <v>-1101</v>
      </c>
      <c r="BD11317" s="94">
        <v>219</v>
      </c>
    </row>
    <row r="11318" spans="1:56">
      <c r="A11318" s="85" t="s">
        <v>126</v>
      </c>
      <c r="B11318" s="86">
        <v>42657.75</v>
      </c>
      <c r="C11318" s="87">
        <v>42657</v>
      </c>
      <c r="D11318" s="85">
        <v>13</v>
      </c>
      <c r="E11318" s="86">
        <v>42657.541666666664</v>
      </c>
      <c r="F11318" s="88" t="s">
        <v>441</v>
      </c>
      <c r="G11318" s="89" t="s">
        <v>442</v>
      </c>
      <c r="H11318" s="94">
        <v>75287</v>
      </c>
      <c r="I11318" s="94">
        <v>74171</v>
      </c>
      <c r="J11318" s="94">
        <v>64901</v>
      </c>
      <c r="K11318" s="94">
        <v>-9270</v>
      </c>
      <c r="O11318" s="94">
        <v>74171</v>
      </c>
      <c r="P11318" s="94">
        <v>64901</v>
      </c>
      <c r="Q11318" s="94">
        <v>-9270</v>
      </c>
      <c r="AS11318" s="94">
        <v>-8</v>
      </c>
      <c r="AT11318" s="94">
        <v>233</v>
      </c>
      <c r="AU11318" s="94">
        <v>-147</v>
      </c>
      <c r="AW11318" s="94">
        <v>-1534</v>
      </c>
      <c r="AX11318" s="94">
        <v>-148</v>
      </c>
      <c r="AY11318" s="94">
        <v>-1464</v>
      </c>
      <c r="AZ11318" s="94">
        <v>-4084</v>
      </c>
      <c r="BA11318" s="94">
        <v>-707</v>
      </c>
      <c r="BB11318" s="94">
        <v>-265</v>
      </c>
      <c r="BC11318" s="94">
        <v>-1173</v>
      </c>
      <c r="BD11318" s="94">
        <v>27</v>
      </c>
    </row>
    <row r="11319" spans="1:56">
      <c r="A11319" s="85" t="s">
        <v>126</v>
      </c>
      <c r="B11319" s="86">
        <v>42657.791666666664</v>
      </c>
      <c r="C11319" s="87">
        <v>42657</v>
      </c>
      <c r="D11319" s="85">
        <v>14</v>
      </c>
      <c r="E11319" s="86">
        <v>42657.583333333336</v>
      </c>
      <c r="F11319" s="88" t="s">
        <v>441</v>
      </c>
      <c r="G11319" s="89" t="s">
        <v>442</v>
      </c>
      <c r="H11319" s="94">
        <v>75575</v>
      </c>
      <c r="I11319" s="94">
        <v>74713</v>
      </c>
      <c r="J11319" s="94">
        <v>65605</v>
      </c>
      <c r="K11319" s="94">
        <v>-9108</v>
      </c>
      <c r="O11319" s="94">
        <v>74713</v>
      </c>
      <c r="P11319" s="94">
        <v>65605</v>
      </c>
      <c r="Q11319" s="94">
        <v>-9108</v>
      </c>
      <c r="AS11319" s="94">
        <v>-3</v>
      </c>
      <c r="AT11319" s="94">
        <v>145</v>
      </c>
      <c r="AU11319" s="94">
        <v>-56</v>
      </c>
      <c r="AW11319" s="94">
        <v>-1443</v>
      </c>
      <c r="AX11319" s="94">
        <v>-202</v>
      </c>
      <c r="AY11319" s="94">
        <v>-1452</v>
      </c>
      <c r="AZ11319" s="94">
        <v>-4137</v>
      </c>
      <c r="BA11319" s="94">
        <v>-655</v>
      </c>
      <c r="BB11319" s="94">
        <v>-383</v>
      </c>
      <c r="BC11319" s="94">
        <v>-970</v>
      </c>
      <c r="BD11319" s="94">
        <v>48</v>
      </c>
    </row>
    <row r="11320" spans="1:56">
      <c r="A11320" s="85" t="s">
        <v>126</v>
      </c>
      <c r="B11320" s="86">
        <v>42657.833333333336</v>
      </c>
      <c r="C11320" s="87">
        <v>42657</v>
      </c>
      <c r="D11320" s="85">
        <v>15</v>
      </c>
      <c r="E11320" s="86">
        <v>42657.625</v>
      </c>
      <c r="F11320" s="88" t="s">
        <v>441</v>
      </c>
      <c r="G11320" s="89" t="s">
        <v>442</v>
      </c>
      <c r="H11320" s="94">
        <v>75278</v>
      </c>
      <c r="I11320" s="94">
        <v>74482</v>
      </c>
      <c r="J11320" s="94">
        <v>65227</v>
      </c>
      <c r="K11320" s="94">
        <v>-9255</v>
      </c>
      <c r="O11320" s="94">
        <v>74482</v>
      </c>
      <c r="P11320" s="94">
        <v>65227</v>
      </c>
      <c r="Q11320" s="94">
        <v>-9255</v>
      </c>
      <c r="AS11320" s="94">
        <v>6</v>
      </c>
      <c r="AT11320" s="94">
        <v>63</v>
      </c>
      <c r="AU11320" s="94">
        <v>-56</v>
      </c>
      <c r="AW11320" s="94">
        <v>-1363</v>
      </c>
      <c r="AX11320" s="94">
        <v>-195</v>
      </c>
      <c r="AY11320" s="94">
        <v>-1371</v>
      </c>
      <c r="AZ11320" s="94">
        <v>-4141</v>
      </c>
      <c r="BA11320" s="94">
        <v>-645</v>
      </c>
      <c r="BB11320" s="94">
        <v>-398</v>
      </c>
      <c r="BC11320" s="94">
        <v>-1178</v>
      </c>
      <c r="BD11320" s="94">
        <v>23</v>
      </c>
    </row>
    <row r="11321" spans="1:56">
      <c r="A11321" s="85" t="s">
        <v>126</v>
      </c>
      <c r="B11321" s="86">
        <v>42657.875</v>
      </c>
      <c r="C11321" s="87">
        <v>42657</v>
      </c>
      <c r="D11321" s="85">
        <v>16</v>
      </c>
      <c r="E11321" s="86">
        <v>42657.666666666664</v>
      </c>
      <c r="F11321" s="88" t="s">
        <v>441</v>
      </c>
      <c r="G11321" s="89" t="s">
        <v>442</v>
      </c>
      <c r="H11321" s="94">
        <v>74661</v>
      </c>
      <c r="I11321" s="94">
        <v>73866</v>
      </c>
      <c r="J11321" s="94">
        <v>64808</v>
      </c>
      <c r="K11321" s="94">
        <v>-9058</v>
      </c>
      <c r="O11321" s="94">
        <v>73866</v>
      </c>
      <c r="P11321" s="94">
        <v>64808</v>
      </c>
      <c r="Q11321" s="94">
        <v>-9058</v>
      </c>
      <c r="AS11321" s="94">
        <v>8</v>
      </c>
      <c r="AT11321" s="94">
        <v>24</v>
      </c>
      <c r="AU11321" s="94">
        <v>-61</v>
      </c>
      <c r="AW11321" s="94">
        <v>-1394</v>
      </c>
      <c r="AX11321" s="94">
        <v>-208</v>
      </c>
      <c r="AY11321" s="94">
        <v>-1479</v>
      </c>
      <c r="AZ11321" s="94">
        <v>-4076</v>
      </c>
      <c r="BA11321" s="94">
        <v>-565</v>
      </c>
      <c r="BB11321" s="94">
        <v>-433</v>
      </c>
      <c r="BC11321" s="94">
        <v>-825</v>
      </c>
      <c r="BD11321" s="94">
        <v>-49</v>
      </c>
    </row>
    <row r="11322" spans="1:56">
      <c r="A11322" s="85" t="s">
        <v>126</v>
      </c>
      <c r="B11322" s="86">
        <v>42657.916666666664</v>
      </c>
      <c r="C11322" s="87">
        <v>42657</v>
      </c>
      <c r="D11322" s="85">
        <v>17</v>
      </c>
      <c r="E11322" s="86">
        <v>42657.708333333336</v>
      </c>
      <c r="F11322" s="88" t="s">
        <v>441</v>
      </c>
      <c r="G11322" s="89" t="s">
        <v>442</v>
      </c>
      <c r="H11322" s="94">
        <v>74075</v>
      </c>
      <c r="I11322" s="94">
        <v>73326</v>
      </c>
      <c r="J11322" s="94">
        <v>63709</v>
      </c>
      <c r="K11322" s="94">
        <v>-9617</v>
      </c>
      <c r="O11322" s="94">
        <v>73326</v>
      </c>
      <c r="P11322" s="94">
        <v>63709</v>
      </c>
      <c r="Q11322" s="94">
        <v>-9617</v>
      </c>
      <c r="AS11322" s="94">
        <v>19</v>
      </c>
      <c r="AT11322" s="94">
        <v>34</v>
      </c>
      <c r="AU11322" s="94">
        <v>-54</v>
      </c>
      <c r="AW11322" s="94">
        <v>-1378</v>
      </c>
      <c r="AX11322" s="94">
        <v>-312</v>
      </c>
      <c r="AY11322" s="94">
        <v>-1508</v>
      </c>
      <c r="AZ11322" s="94">
        <v>-4416</v>
      </c>
      <c r="BA11322" s="94">
        <v>-638</v>
      </c>
      <c r="BB11322" s="94">
        <v>-358</v>
      </c>
      <c r="BC11322" s="94">
        <v>-890</v>
      </c>
      <c r="BD11322" s="94">
        <v>-116</v>
      </c>
    </row>
    <row r="11323" spans="1:56">
      <c r="A11323" s="85" t="s">
        <v>126</v>
      </c>
      <c r="B11323" s="86">
        <v>42657.958333333336</v>
      </c>
      <c r="C11323" s="87">
        <v>42657</v>
      </c>
      <c r="D11323" s="85">
        <v>18</v>
      </c>
      <c r="E11323" s="86">
        <v>42657.75</v>
      </c>
      <c r="F11323" s="88" t="s">
        <v>441</v>
      </c>
      <c r="G11323" s="89" t="s">
        <v>442</v>
      </c>
      <c r="H11323" s="94">
        <v>73836</v>
      </c>
      <c r="I11323" s="94">
        <v>72262</v>
      </c>
      <c r="J11323" s="94">
        <v>63192</v>
      </c>
      <c r="K11323" s="94">
        <v>-9070</v>
      </c>
      <c r="O11323" s="94">
        <v>72262</v>
      </c>
      <c r="P11323" s="94">
        <v>63192</v>
      </c>
      <c r="Q11323" s="94">
        <v>-9070</v>
      </c>
      <c r="AS11323" s="94">
        <v>14</v>
      </c>
      <c r="AT11323" s="94">
        <v>34</v>
      </c>
      <c r="AU11323" s="94">
        <v>-38</v>
      </c>
      <c r="AW11323" s="94">
        <v>-1184</v>
      </c>
      <c r="AX11323" s="94">
        <v>-312</v>
      </c>
      <c r="AY11323" s="94">
        <v>-1458</v>
      </c>
      <c r="AZ11323" s="94">
        <v>-4454</v>
      </c>
      <c r="BA11323" s="94">
        <v>-608</v>
      </c>
      <c r="BB11323" s="94">
        <v>-298</v>
      </c>
      <c r="BC11323" s="94">
        <v>-945</v>
      </c>
      <c r="BD11323" s="94">
        <v>179</v>
      </c>
    </row>
    <row r="11324" spans="1:56">
      <c r="A11324" s="85" t="s">
        <v>126</v>
      </c>
      <c r="B11324" s="86">
        <v>42658</v>
      </c>
      <c r="C11324" s="87">
        <v>42657</v>
      </c>
      <c r="D11324" s="85">
        <v>19</v>
      </c>
      <c r="E11324" s="86">
        <v>42657.791666666664</v>
      </c>
      <c r="F11324" s="88" t="s">
        <v>441</v>
      </c>
      <c r="G11324" s="89" t="s">
        <v>442</v>
      </c>
      <c r="H11324" s="94">
        <v>74487</v>
      </c>
      <c r="I11324" s="94">
        <v>72929</v>
      </c>
      <c r="J11324" s="94">
        <v>64169</v>
      </c>
      <c r="K11324" s="94">
        <v>-8760</v>
      </c>
      <c r="O11324" s="94">
        <v>72929</v>
      </c>
      <c r="P11324" s="94">
        <v>64169</v>
      </c>
      <c r="Q11324" s="94">
        <v>-8760</v>
      </c>
      <c r="AS11324" s="94">
        <v>-4</v>
      </c>
      <c r="AT11324" s="94">
        <v>101</v>
      </c>
      <c r="AU11324" s="94">
        <v>-114</v>
      </c>
      <c r="AW11324" s="94">
        <v>-1301</v>
      </c>
      <c r="AX11324" s="94">
        <v>-303</v>
      </c>
      <c r="AY11324" s="94">
        <v>-1443</v>
      </c>
      <c r="AZ11324" s="94">
        <v>-3973</v>
      </c>
      <c r="BA11324" s="94">
        <v>-685</v>
      </c>
      <c r="BB11324" s="94">
        <v>-283</v>
      </c>
      <c r="BC11324" s="94">
        <v>-956</v>
      </c>
      <c r="BD11324" s="94">
        <v>201</v>
      </c>
    </row>
    <row r="11325" spans="1:56">
      <c r="A11325" s="85" t="s">
        <v>126</v>
      </c>
      <c r="B11325" s="86">
        <v>42658.041666666664</v>
      </c>
      <c r="C11325" s="87">
        <v>42657</v>
      </c>
      <c r="D11325" s="85">
        <v>20</v>
      </c>
      <c r="E11325" s="86">
        <v>42657.833333333336</v>
      </c>
      <c r="F11325" s="88" t="s">
        <v>441</v>
      </c>
      <c r="G11325" s="89" t="s">
        <v>442</v>
      </c>
      <c r="H11325" s="94">
        <v>74496</v>
      </c>
      <c r="I11325" s="94">
        <v>73569</v>
      </c>
      <c r="J11325" s="94">
        <v>64438</v>
      </c>
      <c r="K11325" s="94">
        <v>-9131</v>
      </c>
      <c r="O11325" s="94">
        <v>73569</v>
      </c>
      <c r="P11325" s="94">
        <v>64438</v>
      </c>
      <c r="Q11325" s="94">
        <v>-9131</v>
      </c>
      <c r="AS11325" s="94">
        <v>-5</v>
      </c>
      <c r="AT11325" s="94">
        <v>69</v>
      </c>
      <c r="AU11325" s="94">
        <v>-113</v>
      </c>
      <c r="AW11325" s="94">
        <v>-1441</v>
      </c>
      <c r="AX11325" s="94">
        <v>-297</v>
      </c>
      <c r="AY11325" s="94">
        <v>-1461</v>
      </c>
      <c r="AZ11325" s="94">
        <v>-4284</v>
      </c>
      <c r="BA11325" s="94">
        <v>-757</v>
      </c>
      <c r="BB11325" s="94">
        <v>-374</v>
      </c>
      <c r="BC11325" s="94">
        <v>-807</v>
      </c>
      <c r="BD11325" s="94">
        <v>339</v>
      </c>
    </row>
    <row r="11326" spans="1:56">
      <c r="A11326" s="85" t="s">
        <v>126</v>
      </c>
      <c r="B11326" s="86">
        <v>42658.083333333336</v>
      </c>
      <c r="C11326" s="87">
        <v>42657</v>
      </c>
      <c r="D11326" s="85">
        <v>21</v>
      </c>
      <c r="E11326" s="86">
        <v>42657.875</v>
      </c>
      <c r="F11326" s="88" t="s">
        <v>441</v>
      </c>
      <c r="G11326" s="89" t="s">
        <v>442</v>
      </c>
      <c r="H11326" s="94">
        <v>72476</v>
      </c>
      <c r="I11326" s="94">
        <v>71607</v>
      </c>
      <c r="J11326" s="94">
        <v>62693</v>
      </c>
      <c r="K11326" s="94">
        <v>-8914</v>
      </c>
      <c r="O11326" s="94">
        <v>71607</v>
      </c>
      <c r="P11326" s="94">
        <v>62693</v>
      </c>
      <c r="Q11326" s="94">
        <v>-8914</v>
      </c>
      <c r="AS11326" s="94">
        <v>-21</v>
      </c>
      <c r="AT11326" s="94">
        <v>7</v>
      </c>
      <c r="AU11326" s="94">
        <v>-85</v>
      </c>
      <c r="AW11326" s="94">
        <v>-1506</v>
      </c>
      <c r="AX11326" s="94">
        <v>-192</v>
      </c>
      <c r="AY11326" s="94">
        <v>-1466</v>
      </c>
      <c r="AZ11326" s="94">
        <v>-4378</v>
      </c>
      <c r="BA11326" s="94">
        <v>-835</v>
      </c>
      <c r="BB11326" s="94">
        <v>-372</v>
      </c>
      <c r="BC11326" s="94">
        <v>-692</v>
      </c>
      <c r="BD11326" s="94">
        <v>626</v>
      </c>
    </row>
    <row r="11327" spans="1:56">
      <c r="A11327" s="85" t="s">
        <v>126</v>
      </c>
      <c r="B11327" s="86">
        <v>42658.125</v>
      </c>
      <c r="C11327" s="87">
        <v>42657</v>
      </c>
      <c r="D11327" s="85">
        <v>22</v>
      </c>
      <c r="E11327" s="86">
        <v>42657.916666666664</v>
      </c>
      <c r="F11327" s="88" t="s">
        <v>441</v>
      </c>
      <c r="G11327" s="89" t="s">
        <v>442</v>
      </c>
      <c r="H11327" s="94">
        <v>69269</v>
      </c>
      <c r="I11327" s="94">
        <v>68594</v>
      </c>
      <c r="J11327" s="94">
        <v>59615</v>
      </c>
      <c r="K11327" s="94">
        <v>-8979</v>
      </c>
      <c r="O11327" s="94">
        <v>68594</v>
      </c>
      <c r="P11327" s="94">
        <v>59615</v>
      </c>
      <c r="Q11327" s="94">
        <v>-8979</v>
      </c>
      <c r="AS11327" s="94">
        <v>-44</v>
      </c>
      <c r="AT11327" s="94">
        <v>-107</v>
      </c>
      <c r="AU11327" s="94">
        <v>-8</v>
      </c>
      <c r="AW11327" s="94">
        <v>-1372</v>
      </c>
      <c r="AX11327" s="94">
        <v>-125</v>
      </c>
      <c r="AY11327" s="94">
        <v>-1534</v>
      </c>
      <c r="AZ11327" s="94">
        <v>-4739</v>
      </c>
      <c r="BA11327" s="94">
        <v>-825</v>
      </c>
      <c r="BB11327" s="94">
        <v>-372</v>
      </c>
      <c r="BC11327" s="94">
        <v>-512</v>
      </c>
      <c r="BD11327" s="94">
        <v>659</v>
      </c>
    </row>
    <row r="11328" spans="1:56">
      <c r="A11328" s="85" t="s">
        <v>126</v>
      </c>
      <c r="B11328" s="86">
        <v>42658.166666666664</v>
      </c>
      <c r="C11328" s="87">
        <v>42657</v>
      </c>
      <c r="D11328" s="85">
        <v>23</v>
      </c>
      <c r="E11328" s="86">
        <v>42657.958333333336</v>
      </c>
      <c r="F11328" s="88" t="s">
        <v>441</v>
      </c>
      <c r="G11328" s="89" t="s">
        <v>442</v>
      </c>
      <c r="H11328" s="94">
        <v>66052</v>
      </c>
      <c r="I11328" s="94">
        <v>65202</v>
      </c>
      <c r="J11328" s="94">
        <v>57555</v>
      </c>
      <c r="K11328" s="94">
        <v>-7647</v>
      </c>
      <c r="O11328" s="94">
        <v>65202</v>
      </c>
      <c r="P11328" s="94">
        <v>57555</v>
      </c>
      <c r="Q11328" s="94">
        <v>-7647</v>
      </c>
      <c r="AS11328" s="94">
        <v>-63</v>
      </c>
      <c r="AT11328" s="94">
        <v>-132</v>
      </c>
      <c r="AU11328" s="94">
        <v>6</v>
      </c>
      <c r="AW11328" s="94">
        <v>-1306</v>
      </c>
      <c r="AX11328" s="94">
        <v>22</v>
      </c>
      <c r="AY11328" s="94">
        <v>-1504</v>
      </c>
      <c r="AZ11328" s="94">
        <v>-4025</v>
      </c>
      <c r="BA11328" s="94">
        <v>-827</v>
      </c>
      <c r="BB11328" s="94">
        <v>-378</v>
      </c>
      <c r="BC11328" s="94">
        <v>-245</v>
      </c>
      <c r="BD11328" s="94">
        <v>805</v>
      </c>
    </row>
    <row r="11329" spans="1:56">
      <c r="A11329" s="85" t="s">
        <v>126</v>
      </c>
      <c r="B11329" s="86">
        <v>42658.208333333336</v>
      </c>
      <c r="C11329" s="87">
        <v>42657</v>
      </c>
      <c r="D11329" s="85">
        <v>24</v>
      </c>
      <c r="E11329" s="86">
        <v>42658</v>
      </c>
      <c r="F11329" s="88" t="s">
        <v>441</v>
      </c>
      <c r="G11329" s="89" t="s">
        <v>442</v>
      </c>
      <c r="H11329" s="94">
        <v>62605</v>
      </c>
      <c r="I11329" s="94">
        <v>61523</v>
      </c>
      <c r="J11329" s="94">
        <v>55098</v>
      </c>
      <c r="K11329" s="94">
        <v>-6425</v>
      </c>
      <c r="O11329" s="94">
        <v>61523</v>
      </c>
      <c r="P11329" s="94">
        <v>55098</v>
      </c>
      <c r="Q11329" s="94">
        <v>-6425</v>
      </c>
      <c r="AS11329" s="94">
        <v>-65</v>
      </c>
      <c r="AT11329" s="94">
        <v>-240</v>
      </c>
      <c r="AU11329" s="94">
        <v>9</v>
      </c>
      <c r="AW11329" s="94">
        <v>-1340</v>
      </c>
      <c r="AX11329" s="94">
        <v>234</v>
      </c>
      <c r="AY11329" s="94">
        <v>-1311</v>
      </c>
      <c r="AZ11329" s="94">
        <v>-3281</v>
      </c>
      <c r="BA11329" s="94">
        <v>-855</v>
      </c>
      <c r="BB11329" s="94">
        <v>-387</v>
      </c>
      <c r="BC11329" s="94">
        <v>-251</v>
      </c>
      <c r="BD11329" s="94">
        <v>1062</v>
      </c>
    </row>
    <row r="11330" spans="1:56">
      <c r="A11330" s="85" t="s">
        <v>126</v>
      </c>
      <c r="B11330" s="86">
        <v>42658.25</v>
      </c>
      <c r="C11330" s="87">
        <v>42658</v>
      </c>
      <c r="D11330" s="85">
        <v>1</v>
      </c>
      <c r="E11330" s="86">
        <v>42658.041666666664</v>
      </c>
      <c r="F11330" s="88" t="s">
        <v>441</v>
      </c>
      <c r="G11330" s="89" t="s">
        <v>442</v>
      </c>
      <c r="H11330" s="94">
        <v>60333</v>
      </c>
      <c r="I11330" s="94">
        <v>59824</v>
      </c>
      <c r="J11330" s="94">
        <v>52611</v>
      </c>
      <c r="K11330" s="94">
        <v>-7213</v>
      </c>
      <c r="O11330" s="94">
        <v>59824</v>
      </c>
      <c r="P11330" s="94">
        <v>52611</v>
      </c>
      <c r="Q11330" s="94">
        <v>-7213</v>
      </c>
      <c r="AS11330" s="94">
        <v>-64</v>
      </c>
      <c r="AT11330" s="94">
        <v>-139</v>
      </c>
      <c r="AU11330" s="94">
        <v>42</v>
      </c>
      <c r="AW11330" s="94">
        <v>-1553</v>
      </c>
      <c r="AX11330" s="94">
        <v>167</v>
      </c>
      <c r="AY11330" s="94">
        <v>-689</v>
      </c>
      <c r="AZ11330" s="94">
        <v>-4331</v>
      </c>
      <c r="BA11330" s="94">
        <v>-981</v>
      </c>
      <c r="BB11330" s="94">
        <v>-364</v>
      </c>
      <c r="BC11330" s="94">
        <v>-185</v>
      </c>
      <c r="BD11330" s="94">
        <v>884</v>
      </c>
    </row>
    <row r="11331" spans="1:56">
      <c r="A11331" s="85" t="s">
        <v>126</v>
      </c>
      <c r="B11331" s="86">
        <v>42658.291666666664</v>
      </c>
      <c r="C11331" s="87">
        <v>42658</v>
      </c>
      <c r="D11331" s="85">
        <v>2</v>
      </c>
      <c r="E11331" s="86">
        <v>42658.083333333336</v>
      </c>
      <c r="F11331" s="88" t="s">
        <v>441</v>
      </c>
      <c r="G11331" s="89" t="s">
        <v>442</v>
      </c>
      <c r="H11331" s="94">
        <v>58412</v>
      </c>
      <c r="I11331" s="94">
        <v>58130</v>
      </c>
      <c r="J11331" s="94">
        <v>50581</v>
      </c>
      <c r="K11331" s="94">
        <v>-7549</v>
      </c>
      <c r="O11331" s="94">
        <v>58130</v>
      </c>
      <c r="P11331" s="94">
        <v>50581</v>
      </c>
      <c r="Q11331" s="94">
        <v>-7549</v>
      </c>
      <c r="AS11331" s="94">
        <v>-54</v>
      </c>
      <c r="AT11331" s="94">
        <v>-220</v>
      </c>
      <c r="AU11331" s="94">
        <v>68</v>
      </c>
      <c r="AW11331" s="94">
        <v>-1567</v>
      </c>
      <c r="AX11331" s="94">
        <v>66</v>
      </c>
      <c r="AY11331" s="94">
        <v>-607</v>
      </c>
      <c r="AZ11331" s="94">
        <v>-4582</v>
      </c>
      <c r="BA11331" s="94">
        <v>-923</v>
      </c>
      <c r="BB11331" s="94">
        <v>-368</v>
      </c>
      <c r="BC11331" s="94">
        <v>-232</v>
      </c>
      <c r="BD11331" s="94">
        <v>870</v>
      </c>
    </row>
    <row r="11332" spans="1:56">
      <c r="A11332" s="85" t="s">
        <v>126</v>
      </c>
      <c r="B11332" s="86">
        <v>42658.333333333336</v>
      </c>
      <c r="C11332" s="87">
        <v>42658</v>
      </c>
      <c r="D11332" s="85">
        <v>3</v>
      </c>
      <c r="E11332" s="86">
        <v>42658.125</v>
      </c>
      <c r="F11332" s="88" t="s">
        <v>441</v>
      </c>
      <c r="G11332" s="89" t="s">
        <v>442</v>
      </c>
      <c r="H11332" s="94">
        <v>57229</v>
      </c>
      <c r="I11332" s="94">
        <v>56828</v>
      </c>
      <c r="J11332" s="94">
        <v>49032</v>
      </c>
      <c r="K11332" s="94">
        <v>-7796</v>
      </c>
      <c r="O11332" s="94">
        <v>56828</v>
      </c>
      <c r="P11332" s="94">
        <v>49032</v>
      </c>
      <c r="Q11332" s="94">
        <v>-7796</v>
      </c>
      <c r="AS11332" s="94">
        <v>-52</v>
      </c>
      <c r="AT11332" s="94">
        <v>-246</v>
      </c>
      <c r="AU11332" s="94">
        <v>62</v>
      </c>
      <c r="AW11332" s="94">
        <v>-1561</v>
      </c>
      <c r="AX11332" s="94">
        <v>-31</v>
      </c>
      <c r="AY11332" s="94">
        <v>-717</v>
      </c>
      <c r="AZ11332" s="94">
        <v>-4612</v>
      </c>
      <c r="BA11332" s="94">
        <v>-919</v>
      </c>
      <c r="BB11332" s="94">
        <v>-365</v>
      </c>
      <c r="BC11332" s="94">
        <v>-198</v>
      </c>
      <c r="BD11332" s="94">
        <v>843</v>
      </c>
    </row>
    <row r="11333" spans="1:56">
      <c r="A11333" s="85" t="s">
        <v>126</v>
      </c>
      <c r="B11333" s="86">
        <v>42658.375</v>
      </c>
      <c r="C11333" s="87">
        <v>42658</v>
      </c>
      <c r="D11333" s="85">
        <v>4</v>
      </c>
      <c r="E11333" s="86">
        <v>42658.166666666664</v>
      </c>
      <c r="F11333" s="88" t="s">
        <v>441</v>
      </c>
      <c r="G11333" s="89" t="s">
        <v>442</v>
      </c>
      <c r="H11333" s="94">
        <v>56043</v>
      </c>
      <c r="I11333" s="94">
        <v>56343</v>
      </c>
      <c r="J11333" s="94">
        <v>48563</v>
      </c>
      <c r="K11333" s="94">
        <v>-7780</v>
      </c>
      <c r="O11333" s="94">
        <v>56343</v>
      </c>
      <c r="P11333" s="94">
        <v>48563</v>
      </c>
      <c r="Q11333" s="94">
        <v>-7780</v>
      </c>
      <c r="AS11333" s="94">
        <v>-52</v>
      </c>
      <c r="AT11333" s="94">
        <v>-260</v>
      </c>
      <c r="AU11333" s="94">
        <v>90</v>
      </c>
      <c r="AW11333" s="94">
        <v>-1513</v>
      </c>
      <c r="AX11333" s="94">
        <v>-79</v>
      </c>
      <c r="AY11333" s="94">
        <v>-748</v>
      </c>
      <c r="AZ11333" s="94">
        <v>-4508</v>
      </c>
      <c r="BA11333" s="94">
        <v>-924</v>
      </c>
      <c r="BB11333" s="94">
        <v>-372</v>
      </c>
      <c r="BC11333" s="94">
        <v>-214</v>
      </c>
      <c r="BD11333" s="94">
        <v>800</v>
      </c>
    </row>
    <row r="11334" spans="1:56">
      <c r="A11334" s="85" t="s">
        <v>126</v>
      </c>
      <c r="B11334" s="86">
        <v>42658.416666666664</v>
      </c>
      <c r="C11334" s="87">
        <v>42658</v>
      </c>
      <c r="D11334" s="85">
        <v>5</v>
      </c>
      <c r="E11334" s="86">
        <v>42658.208333333336</v>
      </c>
      <c r="F11334" s="88" t="s">
        <v>441</v>
      </c>
      <c r="G11334" s="89" t="s">
        <v>442</v>
      </c>
      <c r="H11334" s="94">
        <v>56416</v>
      </c>
      <c r="I11334" s="94">
        <v>56369</v>
      </c>
      <c r="J11334" s="94">
        <v>49001</v>
      </c>
      <c r="K11334" s="94">
        <v>-7368</v>
      </c>
      <c r="O11334" s="94">
        <v>56369</v>
      </c>
      <c r="P11334" s="94">
        <v>49001</v>
      </c>
      <c r="Q11334" s="94">
        <v>-7368</v>
      </c>
      <c r="AS11334" s="94">
        <v>-50</v>
      </c>
      <c r="AT11334" s="94">
        <v>-359</v>
      </c>
      <c r="AU11334" s="94">
        <v>136</v>
      </c>
      <c r="AW11334" s="94">
        <v>-1407</v>
      </c>
      <c r="AX11334" s="94">
        <v>-69</v>
      </c>
      <c r="AY11334" s="94">
        <v>-979</v>
      </c>
      <c r="AZ11334" s="94">
        <v>-4121</v>
      </c>
      <c r="BA11334" s="94">
        <v>-869</v>
      </c>
      <c r="BB11334" s="94">
        <v>-390</v>
      </c>
      <c r="BC11334" s="94">
        <v>-137</v>
      </c>
      <c r="BD11334" s="94">
        <v>877</v>
      </c>
    </row>
    <row r="11335" spans="1:56">
      <c r="A11335" s="85" t="s">
        <v>126</v>
      </c>
      <c r="B11335" s="86">
        <v>42658.458333333336</v>
      </c>
      <c r="C11335" s="87">
        <v>42658</v>
      </c>
      <c r="D11335" s="85">
        <v>6</v>
      </c>
      <c r="E11335" s="86">
        <v>42658.25</v>
      </c>
      <c r="F11335" s="88" t="s">
        <v>441</v>
      </c>
      <c r="G11335" s="89" t="s">
        <v>442</v>
      </c>
      <c r="H11335" s="94">
        <v>57597</v>
      </c>
      <c r="I11335" s="94">
        <v>57543</v>
      </c>
      <c r="J11335" s="94">
        <v>50585</v>
      </c>
      <c r="K11335" s="94">
        <v>-6958</v>
      </c>
      <c r="O11335" s="94">
        <v>57543</v>
      </c>
      <c r="P11335" s="94">
        <v>50585</v>
      </c>
      <c r="Q11335" s="94">
        <v>-6958</v>
      </c>
      <c r="AS11335" s="94">
        <v>-53</v>
      </c>
      <c r="AT11335" s="94">
        <v>-250</v>
      </c>
      <c r="AU11335" s="94">
        <v>125</v>
      </c>
      <c r="AW11335" s="94">
        <v>-1262</v>
      </c>
      <c r="AX11335" s="94">
        <v>-21</v>
      </c>
      <c r="AY11335" s="94">
        <v>-1264</v>
      </c>
      <c r="AZ11335" s="94">
        <v>-3748</v>
      </c>
      <c r="BA11335" s="94">
        <v>-886</v>
      </c>
      <c r="BB11335" s="94">
        <v>-385</v>
      </c>
      <c r="BC11335" s="94">
        <v>-349</v>
      </c>
      <c r="BD11335" s="94">
        <v>1135</v>
      </c>
    </row>
    <row r="11336" spans="1:56">
      <c r="A11336" s="85" t="s">
        <v>126</v>
      </c>
      <c r="B11336" s="86">
        <v>42658.5</v>
      </c>
      <c r="C11336" s="87">
        <v>42658</v>
      </c>
      <c r="D11336" s="85">
        <v>7</v>
      </c>
      <c r="E11336" s="86">
        <v>42658.291666666664</v>
      </c>
      <c r="F11336" s="88" t="s">
        <v>441</v>
      </c>
      <c r="G11336" s="89" t="s">
        <v>442</v>
      </c>
      <c r="H11336" s="94">
        <v>59683</v>
      </c>
      <c r="I11336" s="94">
        <v>58986</v>
      </c>
      <c r="J11336" s="94">
        <v>51824</v>
      </c>
      <c r="K11336" s="94">
        <v>-7162</v>
      </c>
      <c r="O11336" s="94">
        <v>58986</v>
      </c>
      <c r="P11336" s="94">
        <v>51824</v>
      </c>
      <c r="Q11336" s="94">
        <v>-7162</v>
      </c>
      <c r="AS11336" s="94">
        <v>-76</v>
      </c>
      <c r="AT11336" s="94">
        <v>-206</v>
      </c>
      <c r="AU11336" s="94">
        <v>78</v>
      </c>
      <c r="AW11336" s="94">
        <v>-1215</v>
      </c>
      <c r="AX11336" s="94">
        <v>-72</v>
      </c>
      <c r="AY11336" s="94">
        <v>-1544</v>
      </c>
      <c r="AZ11336" s="94">
        <v>-3444</v>
      </c>
      <c r="BA11336" s="94">
        <v>-1021</v>
      </c>
      <c r="BB11336" s="94">
        <v>-417</v>
      </c>
      <c r="BC11336" s="94">
        <v>-212</v>
      </c>
      <c r="BD11336" s="94">
        <v>967</v>
      </c>
    </row>
    <row r="11337" spans="1:56">
      <c r="A11337" s="85" t="s">
        <v>126</v>
      </c>
      <c r="B11337" s="86">
        <v>42658.541666666664</v>
      </c>
      <c r="C11337" s="87">
        <v>42658</v>
      </c>
      <c r="D11337" s="85">
        <v>8</v>
      </c>
      <c r="E11337" s="86">
        <v>42658.333333333336</v>
      </c>
      <c r="F11337" s="88" t="s">
        <v>441</v>
      </c>
      <c r="G11337" s="89" t="s">
        <v>442</v>
      </c>
      <c r="H11337" s="94">
        <v>61165</v>
      </c>
      <c r="I11337" s="94">
        <v>61129</v>
      </c>
      <c r="J11337" s="94">
        <v>54415</v>
      </c>
      <c r="K11337" s="94">
        <v>-6714</v>
      </c>
      <c r="O11337" s="94">
        <v>61129</v>
      </c>
      <c r="P11337" s="94">
        <v>54415</v>
      </c>
      <c r="Q11337" s="94">
        <v>-6714</v>
      </c>
      <c r="AS11337" s="94">
        <v>-70</v>
      </c>
      <c r="AT11337" s="94">
        <v>-186</v>
      </c>
      <c r="AU11337" s="94">
        <v>94</v>
      </c>
      <c r="AW11337" s="94">
        <v>-1317</v>
      </c>
      <c r="AX11337" s="94">
        <v>-21</v>
      </c>
      <c r="AY11337" s="94">
        <v>-1544</v>
      </c>
      <c r="AZ11337" s="94">
        <v>-3020</v>
      </c>
      <c r="BA11337" s="94">
        <v>-964</v>
      </c>
      <c r="BB11337" s="94">
        <v>-338</v>
      </c>
      <c r="BC11337" s="94">
        <v>-412</v>
      </c>
      <c r="BD11337" s="94">
        <v>1064</v>
      </c>
    </row>
    <row r="11338" spans="1:56">
      <c r="A11338" s="85" t="s">
        <v>126</v>
      </c>
      <c r="B11338" s="86">
        <v>42658.583333333336</v>
      </c>
      <c r="C11338" s="87">
        <v>42658</v>
      </c>
      <c r="D11338" s="85">
        <v>9</v>
      </c>
      <c r="E11338" s="86">
        <v>42658.375</v>
      </c>
      <c r="F11338" s="88" t="s">
        <v>441</v>
      </c>
      <c r="G11338" s="89" t="s">
        <v>442</v>
      </c>
      <c r="H11338" s="94">
        <v>64084</v>
      </c>
      <c r="I11338" s="94">
        <v>63719</v>
      </c>
      <c r="J11338" s="94">
        <v>57254</v>
      </c>
      <c r="K11338" s="94">
        <v>-6465</v>
      </c>
      <c r="O11338" s="94">
        <v>63719</v>
      </c>
      <c r="P11338" s="94">
        <v>57254</v>
      </c>
      <c r="Q11338" s="94">
        <v>-6465</v>
      </c>
      <c r="AS11338" s="94">
        <v>-69</v>
      </c>
      <c r="AT11338" s="94">
        <v>-118</v>
      </c>
      <c r="AU11338" s="94">
        <v>82</v>
      </c>
      <c r="AW11338" s="94">
        <v>-1403</v>
      </c>
      <c r="AX11338" s="94">
        <v>-22</v>
      </c>
      <c r="AY11338" s="94">
        <v>-1439</v>
      </c>
      <c r="AZ11338" s="94">
        <v>-2867</v>
      </c>
      <c r="BA11338" s="94">
        <v>-841</v>
      </c>
      <c r="BB11338" s="94">
        <v>-314</v>
      </c>
      <c r="BC11338" s="94">
        <v>-453</v>
      </c>
      <c r="BD11338" s="94">
        <v>979</v>
      </c>
    </row>
    <row r="11339" spans="1:56">
      <c r="A11339" s="85" t="s">
        <v>126</v>
      </c>
      <c r="B11339" s="86">
        <v>42658.625</v>
      </c>
      <c r="C11339" s="87">
        <v>42658</v>
      </c>
      <c r="D11339" s="85">
        <v>10</v>
      </c>
      <c r="E11339" s="86">
        <v>42658.416666666664</v>
      </c>
      <c r="F11339" s="88" t="s">
        <v>441</v>
      </c>
      <c r="G11339" s="89" t="s">
        <v>442</v>
      </c>
      <c r="H11339" s="94">
        <v>66721</v>
      </c>
      <c r="I11339" s="94">
        <v>66377</v>
      </c>
      <c r="J11339" s="94">
        <v>59461</v>
      </c>
      <c r="K11339" s="94">
        <v>-6916</v>
      </c>
      <c r="O11339" s="94">
        <v>66377</v>
      </c>
      <c r="P11339" s="94">
        <v>59461</v>
      </c>
      <c r="Q11339" s="94">
        <v>-6916</v>
      </c>
      <c r="AS11339" s="94">
        <v>-80</v>
      </c>
      <c r="AT11339" s="94">
        <v>-105</v>
      </c>
      <c r="AU11339" s="94">
        <v>78</v>
      </c>
      <c r="AW11339" s="94">
        <v>-1495</v>
      </c>
      <c r="AX11339" s="94">
        <v>-28</v>
      </c>
      <c r="AY11339" s="94">
        <v>-1374</v>
      </c>
      <c r="AZ11339" s="94">
        <v>-2986</v>
      </c>
      <c r="BA11339" s="94">
        <v>-831</v>
      </c>
      <c r="BB11339" s="94">
        <v>-334</v>
      </c>
      <c r="BC11339" s="94">
        <v>-507</v>
      </c>
      <c r="BD11339" s="94">
        <v>746</v>
      </c>
    </row>
    <row r="11340" spans="1:56">
      <c r="A11340" s="85" t="s">
        <v>126</v>
      </c>
      <c r="B11340" s="86">
        <v>42658.666666666664</v>
      </c>
      <c r="C11340" s="87">
        <v>42658</v>
      </c>
      <c r="D11340" s="85">
        <v>11</v>
      </c>
      <c r="E11340" s="86">
        <v>42658.458333333336</v>
      </c>
      <c r="F11340" s="88" t="s">
        <v>441</v>
      </c>
      <c r="G11340" s="89" t="s">
        <v>442</v>
      </c>
      <c r="H11340" s="94">
        <v>68656</v>
      </c>
      <c r="I11340" s="94">
        <v>68027</v>
      </c>
      <c r="J11340" s="94">
        <v>60922</v>
      </c>
      <c r="K11340" s="94">
        <v>-7105</v>
      </c>
      <c r="O11340" s="94">
        <v>68027</v>
      </c>
      <c r="P11340" s="94">
        <v>60922</v>
      </c>
      <c r="Q11340" s="94">
        <v>-7105</v>
      </c>
      <c r="AS11340" s="94">
        <v>-67</v>
      </c>
      <c r="AT11340" s="94">
        <v>-37</v>
      </c>
      <c r="AU11340" s="94">
        <v>66</v>
      </c>
      <c r="AW11340" s="94">
        <v>-1475</v>
      </c>
      <c r="AX11340" s="94">
        <v>-53</v>
      </c>
      <c r="AY11340" s="94">
        <v>-1314</v>
      </c>
      <c r="AZ11340" s="94">
        <v>-3371</v>
      </c>
      <c r="BA11340" s="94">
        <v>-772</v>
      </c>
      <c r="BB11340" s="94">
        <v>-325</v>
      </c>
      <c r="BC11340" s="94">
        <v>-407</v>
      </c>
      <c r="BD11340" s="94">
        <v>650</v>
      </c>
    </row>
    <row r="11341" spans="1:56">
      <c r="A11341" s="85" t="s">
        <v>126</v>
      </c>
      <c r="B11341" s="86">
        <v>42658.708333333336</v>
      </c>
      <c r="C11341" s="87">
        <v>42658</v>
      </c>
      <c r="D11341" s="85">
        <v>12</v>
      </c>
      <c r="E11341" s="86">
        <v>42658.5</v>
      </c>
      <c r="F11341" s="88" t="s">
        <v>441</v>
      </c>
      <c r="G11341" s="89" t="s">
        <v>442</v>
      </c>
      <c r="H11341" s="94">
        <v>70025</v>
      </c>
      <c r="I11341" s="94">
        <v>69428</v>
      </c>
      <c r="J11341" s="94">
        <v>61455</v>
      </c>
      <c r="K11341" s="94">
        <v>-7973</v>
      </c>
      <c r="O11341" s="94">
        <v>69428</v>
      </c>
      <c r="P11341" s="94">
        <v>61455</v>
      </c>
      <c r="Q11341" s="94">
        <v>-7973</v>
      </c>
      <c r="AS11341" s="94">
        <v>-47</v>
      </c>
      <c r="AT11341" s="94">
        <v>20</v>
      </c>
      <c r="AU11341" s="94">
        <v>36</v>
      </c>
      <c r="AW11341" s="94">
        <v>-1553</v>
      </c>
      <c r="AX11341" s="94">
        <v>-113</v>
      </c>
      <c r="AY11341" s="94">
        <v>-1315</v>
      </c>
      <c r="AZ11341" s="94">
        <v>-3858</v>
      </c>
      <c r="BA11341" s="94">
        <v>-686</v>
      </c>
      <c r="BB11341" s="94">
        <v>-309</v>
      </c>
      <c r="BC11341" s="94">
        <v>-527</v>
      </c>
      <c r="BD11341" s="94">
        <v>379</v>
      </c>
    </row>
    <row r="11342" spans="1:56">
      <c r="A11342" s="85" t="s">
        <v>126</v>
      </c>
      <c r="B11342" s="86">
        <v>42658.75</v>
      </c>
      <c r="C11342" s="87">
        <v>42658</v>
      </c>
      <c r="D11342" s="85">
        <v>13</v>
      </c>
      <c r="E11342" s="86">
        <v>42658.541666666664</v>
      </c>
      <c r="F11342" s="88" t="s">
        <v>441</v>
      </c>
      <c r="G11342" s="89" t="s">
        <v>442</v>
      </c>
      <c r="H11342" s="94">
        <v>71186</v>
      </c>
      <c r="I11342" s="94">
        <v>70077</v>
      </c>
      <c r="J11342" s="94">
        <v>61399</v>
      </c>
      <c r="K11342" s="94">
        <v>-8678</v>
      </c>
      <c r="O11342" s="94">
        <v>70077</v>
      </c>
      <c r="P11342" s="94">
        <v>61399</v>
      </c>
      <c r="Q11342" s="94">
        <v>-8678</v>
      </c>
      <c r="AS11342" s="94">
        <v>-57</v>
      </c>
      <c r="AT11342" s="94">
        <v>62</v>
      </c>
      <c r="AU11342" s="94">
        <v>28</v>
      </c>
      <c r="AW11342" s="94">
        <v>-1597</v>
      </c>
      <c r="AX11342" s="94">
        <v>-125</v>
      </c>
      <c r="AY11342" s="94">
        <v>-1386</v>
      </c>
      <c r="AZ11342" s="94">
        <v>-4141</v>
      </c>
      <c r="BA11342" s="94">
        <v>-647</v>
      </c>
      <c r="BB11342" s="94">
        <v>-316</v>
      </c>
      <c r="BC11342" s="94">
        <v>-815</v>
      </c>
      <c r="BD11342" s="94">
        <v>316</v>
      </c>
    </row>
    <row r="11343" spans="1:56">
      <c r="A11343" s="85" t="s">
        <v>126</v>
      </c>
      <c r="B11343" s="86">
        <v>42658.791666666664</v>
      </c>
      <c r="C11343" s="87">
        <v>42658</v>
      </c>
      <c r="D11343" s="85">
        <v>14</v>
      </c>
      <c r="E11343" s="86">
        <v>42658.583333333336</v>
      </c>
      <c r="F11343" s="88" t="s">
        <v>441</v>
      </c>
      <c r="G11343" s="89" t="s">
        <v>442</v>
      </c>
      <c r="H11343" s="94">
        <v>72271</v>
      </c>
      <c r="I11343" s="94">
        <v>70792</v>
      </c>
      <c r="J11343" s="94">
        <v>61820</v>
      </c>
      <c r="K11343" s="94">
        <v>-8972</v>
      </c>
      <c r="O11343" s="94">
        <v>70792</v>
      </c>
      <c r="P11343" s="94">
        <v>61820</v>
      </c>
      <c r="Q11343" s="94">
        <v>-8972</v>
      </c>
      <c r="AS11343" s="94">
        <v>-47</v>
      </c>
      <c r="AT11343" s="94">
        <v>142</v>
      </c>
      <c r="AU11343" s="94">
        <v>15</v>
      </c>
      <c r="AW11343" s="94">
        <v>-1642</v>
      </c>
      <c r="AX11343" s="94">
        <v>-90</v>
      </c>
      <c r="AY11343" s="94">
        <v>-1470</v>
      </c>
      <c r="AZ11343" s="94">
        <v>-4385</v>
      </c>
      <c r="BA11343" s="94">
        <v>-622</v>
      </c>
      <c r="BB11343" s="94">
        <v>-312</v>
      </c>
      <c r="BC11343" s="94">
        <v>-798</v>
      </c>
      <c r="BD11343" s="94">
        <v>237</v>
      </c>
    </row>
    <row r="11344" spans="1:56">
      <c r="A11344" s="85" t="s">
        <v>126</v>
      </c>
      <c r="B11344" s="86">
        <v>42658.833333333336</v>
      </c>
      <c r="C11344" s="87">
        <v>42658</v>
      </c>
      <c r="D11344" s="85">
        <v>15</v>
      </c>
      <c r="E11344" s="86">
        <v>42658.625</v>
      </c>
      <c r="F11344" s="88" t="s">
        <v>441</v>
      </c>
      <c r="G11344" s="89" t="s">
        <v>442</v>
      </c>
      <c r="H11344" s="94">
        <v>72855</v>
      </c>
      <c r="I11344" s="94">
        <v>71475</v>
      </c>
      <c r="J11344" s="94">
        <v>62263</v>
      </c>
      <c r="K11344" s="94">
        <v>-9212</v>
      </c>
      <c r="O11344" s="94">
        <v>71475</v>
      </c>
      <c r="P11344" s="94">
        <v>62263</v>
      </c>
      <c r="Q11344" s="94">
        <v>-9212</v>
      </c>
      <c r="AS11344" s="94">
        <v>-36</v>
      </c>
      <c r="AT11344" s="94">
        <v>237</v>
      </c>
      <c r="AU11344" s="94">
        <v>5</v>
      </c>
      <c r="AW11344" s="94">
        <v>-1552</v>
      </c>
      <c r="AX11344" s="94">
        <v>-56</v>
      </c>
      <c r="AY11344" s="94">
        <v>-1559</v>
      </c>
      <c r="AZ11344" s="94">
        <v>-4634</v>
      </c>
      <c r="BA11344" s="94">
        <v>-600</v>
      </c>
      <c r="BB11344" s="94">
        <v>-314</v>
      </c>
      <c r="BC11344" s="94">
        <v>-844</v>
      </c>
      <c r="BD11344" s="94">
        <v>141</v>
      </c>
    </row>
    <row r="11345" spans="1:56">
      <c r="A11345" s="85" t="s">
        <v>126</v>
      </c>
      <c r="B11345" s="86">
        <v>42658.875</v>
      </c>
      <c r="C11345" s="87">
        <v>42658</v>
      </c>
      <c r="D11345" s="85">
        <v>16</v>
      </c>
      <c r="E11345" s="86">
        <v>42658.666666666664</v>
      </c>
      <c r="F11345" s="88" t="s">
        <v>441</v>
      </c>
      <c r="G11345" s="89" t="s">
        <v>442</v>
      </c>
      <c r="H11345" s="94">
        <v>73217</v>
      </c>
      <c r="I11345" s="94">
        <v>71946</v>
      </c>
      <c r="J11345" s="94">
        <v>62358</v>
      </c>
      <c r="K11345" s="94">
        <v>-9588</v>
      </c>
      <c r="O11345" s="94">
        <v>71946</v>
      </c>
      <c r="P11345" s="94">
        <v>62358</v>
      </c>
      <c r="Q11345" s="94">
        <v>-9588</v>
      </c>
      <c r="AS11345" s="94">
        <v>-43</v>
      </c>
      <c r="AT11345" s="94">
        <v>288</v>
      </c>
      <c r="AU11345" s="94">
        <v>-2</v>
      </c>
      <c r="AW11345" s="94">
        <v>-1423</v>
      </c>
      <c r="AX11345" s="94">
        <v>-83</v>
      </c>
      <c r="AY11345" s="94">
        <v>-1521</v>
      </c>
      <c r="AZ11345" s="94">
        <v>-4902</v>
      </c>
      <c r="BA11345" s="94">
        <v>-633</v>
      </c>
      <c r="BB11345" s="94">
        <v>-325</v>
      </c>
      <c r="BC11345" s="94">
        <v>-935</v>
      </c>
      <c r="BD11345" s="94">
        <v>-9</v>
      </c>
    </row>
    <row r="11346" spans="1:56">
      <c r="A11346" s="85" t="s">
        <v>126</v>
      </c>
      <c r="B11346" s="86">
        <v>42658.916666666664</v>
      </c>
      <c r="C11346" s="87">
        <v>42658</v>
      </c>
      <c r="D11346" s="85">
        <v>17</v>
      </c>
      <c r="E11346" s="86">
        <v>42658.708333333336</v>
      </c>
      <c r="F11346" s="88" t="s">
        <v>441</v>
      </c>
      <c r="G11346" s="89" t="s">
        <v>442</v>
      </c>
      <c r="H11346" s="94">
        <v>73315</v>
      </c>
      <c r="I11346" s="94">
        <v>72204</v>
      </c>
      <c r="J11346" s="94">
        <v>62568</v>
      </c>
      <c r="K11346" s="94">
        <v>-9636</v>
      </c>
      <c r="O11346" s="94">
        <v>72204</v>
      </c>
      <c r="P11346" s="94">
        <v>62568</v>
      </c>
      <c r="Q11346" s="94">
        <v>-9636</v>
      </c>
      <c r="AS11346" s="94">
        <v>-51</v>
      </c>
      <c r="AT11346" s="94">
        <v>342</v>
      </c>
      <c r="AU11346" s="94">
        <v>6</v>
      </c>
      <c r="AW11346" s="94">
        <v>-1283</v>
      </c>
      <c r="AX11346" s="94">
        <v>-3</v>
      </c>
      <c r="AY11346" s="94">
        <v>-1436</v>
      </c>
      <c r="AZ11346" s="94">
        <v>-5143</v>
      </c>
      <c r="BA11346" s="94">
        <v>-605</v>
      </c>
      <c r="BB11346" s="94">
        <v>-341</v>
      </c>
      <c r="BC11346" s="94">
        <v>-1100</v>
      </c>
      <c r="BD11346" s="94">
        <v>-22</v>
      </c>
    </row>
    <row r="11347" spans="1:56">
      <c r="A11347" s="85" t="s">
        <v>126</v>
      </c>
      <c r="B11347" s="86">
        <v>42658.958333333336</v>
      </c>
      <c r="C11347" s="87">
        <v>42658</v>
      </c>
      <c r="D11347" s="85">
        <v>18</v>
      </c>
      <c r="E11347" s="86">
        <v>42658.75</v>
      </c>
      <c r="F11347" s="88" t="s">
        <v>441</v>
      </c>
      <c r="G11347" s="89" t="s">
        <v>442</v>
      </c>
      <c r="H11347" s="94">
        <v>73090</v>
      </c>
      <c r="I11347" s="94">
        <v>72045</v>
      </c>
      <c r="J11347" s="94">
        <v>62714</v>
      </c>
      <c r="K11347" s="94">
        <v>-9331</v>
      </c>
      <c r="O11347" s="94">
        <v>72045</v>
      </c>
      <c r="P11347" s="94">
        <v>62714</v>
      </c>
      <c r="Q11347" s="94">
        <v>-9331</v>
      </c>
      <c r="AS11347" s="94">
        <v>-47</v>
      </c>
      <c r="AT11347" s="94">
        <v>473</v>
      </c>
      <c r="AU11347" s="94">
        <v>-46</v>
      </c>
      <c r="AW11347" s="94">
        <v>-1277</v>
      </c>
      <c r="AX11347" s="94">
        <v>55</v>
      </c>
      <c r="AY11347" s="94">
        <v>-1301</v>
      </c>
      <c r="AZ11347" s="94">
        <v>-4842</v>
      </c>
      <c r="BA11347" s="94">
        <v>-686</v>
      </c>
      <c r="BB11347" s="94">
        <v>-293</v>
      </c>
      <c r="BC11347" s="94">
        <v>-1237</v>
      </c>
      <c r="BD11347" s="94">
        <v>-130</v>
      </c>
    </row>
    <row r="11348" spans="1:56">
      <c r="A11348" s="85" t="s">
        <v>126</v>
      </c>
      <c r="B11348" s="86">
        <v>42659</v>
      </c>
      <c r="C11348" s="87">
        <v>42658</v>
      </c>
      <c r="D11348" s="85">
        <v>19</v>
      </c>
      <c r="E11348" s="86">
        <v>42658.791666666664</v>
      </c>
      <c r="F11348" s="88" t="s">
        <v>441</v>
      </c>
      <c r="G11348" s="89" t="s">
        <v>442</v>
      </c>
      <c r="H11348" s="94">
        <v>73561</v>
      </c>
      <c r="I11348" s="94">
        <v>72553</v>
      </c>
      <c r="J11348" s="94">
        <v>63289</v>
      </c>
      <c r="K11348" s="94">
        <v>-9264</v>
      </c>
      <c r="O11348" s="94">
        <v>72553</v>
      </c>
      <c r="P11348" s="94">
        <v>63289</v>
      </c>
      <c r="Q11348" s="94">
        <v>-9264</v>
      </c>
      <c r="AS11348" s="94">
        <v>-29</v>
      </c>
      <c r="AT11348" s="94">
        <v>598</v>
      </c>
      <c r="AU11348" s="94">
        <v>-172</v>
      </c>
      <c r="AW11348" s="94">
        <v>-1566</v>
      </c>
      <c r="AX11348" s="94">
        <v>43</v>
      </c>
      <c r="AY11348" s="94">
        <v>-1285</v>
      </c>
      <c r="AZ11348" s="94">
        <v>-4877</v>
      </c>
      <c r="BA11348" s="94">
        <v>-605</v>
      </c>
      <c r="BB11348" s="94">
        <v>-317</v>
      </c>
      <c r="BC11348" s="94">
        <v>-1156</v>
      </c>
      <c r="BD11348" s="94">
        <v>102</v>
      </c>
    </row>
    <row r="11349" spans="1:56">
      <c r="A11349" s="85" t="s">
        <v>126</v>
      </c>
      <c r="B11349" s="86">
        <v>42659.041666666664</v>
      </c>
      <c r="C11349" s="87">
        <v>42658</v>
      </c>
      <c r="D11349" s="85">
        <v>20</v>
      </c>
      <c r="E11349" s="86">
        <v>42658.833333333336</v>
      </c>
      <c r="F11349" s="88" t="s">
        <v>441</v>
      </c>
      <c r="G11349" s="89" t="s">
        <v>442</v>
      </c>
      <c r="H11349" s="94">
        <v>73447</v>
      </c>
      <c r="I11349" s="94">
        <v>72753</v>
      </c>
      <c r="J11349" s="94">
        <v>62803</v>
      </c>
      <c r="K11349" s="94">
        <v>-9950</v>
      </c>
      <c r="O11349" s="94">
        <v>72753</v>
      </c>
      <c r="P11349" s="94">
        <v>62803</v>
      </c>
      <c r="Q11349" s="94">
        <v>-9950</v>
      </c>
      <c r="AS11349" s="94">
        <v>-48</v>
      </c>
      <c r="AT11349" s="94">
        <v>803</v>
      </c>
      <c r="AU11349" s="94">
        <v>-210</v>
      </c>
      <c r="AW11349" s="94">
        <v>-1484</v>
      </c>
      <c r="AX11349" s="94">
        <v>0</v>
      </c>
      <c r="AY11349" s="94">
        <v>-1237</v>
      </c>
      <c r="AZ11349" s="94">
        <v>-5472</v>
      </c>
      <c r="BA11349" s="94">
        <v>-709</v>
      </c>
      <c r="BB11349" s="94">
        <v>-318</v>
      </c>
      <c r="BC11349" s="94">
        <v>-1188</v>
      </c>
      <c r="BD11349" s="94">
        <v>-87</v>
      </c>
    </row>
    <row r="11350" spans="1:56">
      <c r="A11350" s="85" t="s">
        <v>126</v>
      </c>
      <c r="B11350" s="86">
        <v>42659.083333333336</v>
      </c>
      <c r="C11350" s="87">
        <v>42658</v>
      </c>
      <c r="D11350" s="85">
        <v>21</v>
      </c>
      <c r="E11350" s="86">
        <v>42658.875</v>
      </c>
      <c r="F11350" s="88" t="s">
        <v>441</v>
      </c>
      <c r="G11350" s="89" t="s">
        <v>442</v>
      </c>
      <c r="H11350" s="94">
        <v>71559</v>
      </c>
      <c r="I11350" s="94">
        <v>70837</v>
      </c>
      <c r="J11350" s="94">
        <v>60812</v>
      </c>
      <c r="K11350" s="94">
        <v>-10025</v>
      </c>
      <c r="O11350" s="94">
        <v>70837</v>
      </c>
      <c r="P11350" s="94">
        <v>60812</v>
      </c>
      <c r="Q11350" s="94">
        <v>-10025</v>
      </c>
      <c r="AS11350" s="94">
        <v>-58</v>
      </c>
      <c r="AT11350" s="94">
        <v>929</v>
      </c>
      <c r="AU11350" s="94">
        <v>-163</v>
      </c>
      <c r="AW11350" s="94">
        <v>-1549</v>
      </c>
      <c r="AX11350" s="94">
        <v>102</v>
      </c>
      <c r="AY11350" s="94">
        <v>-1330</v>
      </c>
      <c r="AZ11350" s="94">
        <v>-5720</v>
      </c>
      <c r="BA11350" s="94">
        <v>-708</v>
      </c>
      <c r="BB11350" s="94">
        <v>-329</v>
      </c>
      <c r="BC11350" s="94">
        <v>-1206</v>
      </c>
      <c r="BD11350" s="94">
        <v>7</v>
      </c>
    </row>
    <row r="11351" spans="1:56">
      <c r="A11351" s="85" t="s">
        <v>126</v>
      </c>
      <c r="B11351" s="86">
        <v>42659.125</v>
      </c>
      <c r="C11351" s="87">
        <v>42658</v>
      </c>
      <c r="D11351" s="85">
        <v>22</v>
      </c>
      <c r="E11351" s="86">
        <v>42658.916666666664</v>
      </c>
      <c r="F11351" s="88" t="s">
        <v>441</v>
      </c>
      <c r="G11351" s="89" t="s">
        <v>442</v>
      </c>
      <c r="H11351" s="94">
        <v>68618</v>
      </c>
      <c r="I11351" s="94">
        <v>67753</v>
      </c>
      <c r="J11351" s="94">
        <v>57984</v>
      </c>
      <c r="K11351" s="94">
        <v>-9769</v>
      </c>
      <c r="O11351" s="94">
        <v>67753</v>
      </c>
      <c r="P11351" s="94">
        <v>57984</v>
      </c>
      <c r="Q11351" s="94">
        <v>-9769</v>
      </c>
      <c r="AS11351" s="94">
        <v>-56</v>
      </c>
      <c r="AT11351" s="94">
        <v>914</v>
      </c>
      <c r="AU11351" s="94">
        <v>-37</v>
      </c>
      <c r="AW11351" s="94">
        <v>-1478</v>
      </c>
      <c r="AX11351" s="94">
        <v>146</v>
      </c>
      <c r="AY11351" s="94">
        <v>-1478</v>
      </c>
      <c r="AZ11351" s="94">
        <v>-5639</v>
      </c>
      <c r="BA11351" s="94">
        <v>-789</v>
      </c>
      <c r="BB11351" s="94">
        <v>-314</v>
      </c>
      <c r="BC11351" s="94">
        <v>-1078</v>
      </c>
      <c r="BD11351" s="94">
        <v>40</v>
      </c>
    </row>
    <row r="11352" spans="1:56">
      <c r="A11352" s="85" t="s">
        <v>126</v>
      </c>
      <c r="B11352" s="86">
        <v>42659.166666666664</v>
      </c>
      <c r="C11352" s="87">
        <v>42658</v>
      </c>
      <c r="D11352" s="85">
        <v>23</v>
      </c>
      <c r="E11352" s="86">
        <v>42658.958333333336</v>
      </c>
      <c r="F11352" s="88" t="s">
        <v>441</v>
      </c>
      <c r="G11352" s="89" t="s">
        <v>442</v>
      </c>
      <c r="H11352" s="94">
        <v>65424</v>
      </c>
      <c r="I11352" s="94">
        <v>64259</v>
      </c>
      <c r="J11352" s="94">
        <v>55219</v>
      </c>
      <c r="K11352" s="94">
        <v>-9040</v>
      </c>
      <c r="O11352" s="94">
        <v>64259</v>
      </c>
      <c r="P11352" s="94">
        <v>55219</v>
      </c>
      <c r="Q11352" s="94">
        <v>-9040</v>
      </c>
      <c r="AS11352" s="94">
        <v>-87</v>
      </c>
      <c r="AT11352" s="94">
        <v>677</v>
      </c>
      <c r="AU11352" s="94">
        <v>5</v>
      </c>
      <c r="AW11352" s="94">
        <v>-1221</v>
      </c>
      <c r="AX11352" s="94">
        <v>149</v>
      </c>
      <c r="AY11352" s="94">
        <v>-1388</v>
      </c>
      <c r="AZ11352" s="94">
        <v>-5323</v>
      </c>
      <c r="BA11352" s="94">
        <v>-847</v>
      </c>
      <c r="BB11352" s="94">
        <v>-344</v>
      </c>
      <c r="BC11352" s="94">
        <v>-1045</v>
      </c>
      <c r="BD11352" s="94">
        <v>384</v>
      </c>
    </row>
    <row r="11353" spans="1:56">
      <c r="A11353" s="85" t="s">
        <v>126</v>
      </c>
      <c r="B11353" s="86">
        <v>42659.208333333336</v>
      </c>
      <c r="C11353" s="87">
        <v>42658</v>
      </c>
      <c r="D11353" s="85">
        <v>24</v>
      </c>
      <c r="E11353" s="86">
        <v>42659</v>
      </c>
      <c r="F11353" s="88" t="s">
        <v>441</v>
      </c>
      <c r="G11353" s="89" t="s">
        <v>442</v>
      </c>
      <c r="H11353" s="94">
        <v>61777</v>
      </c>
      <c r="I11353" s="94">
        <v>61110</v>
      </c>
      <c r="J11353" s="94">
        <v>53184</v>
      </c>
      <c r="K11353" s="94">
        <v>-7926</v>
      </c>
      <c r="O11353" s="94">
        <v>61110</v>
      </c>
      <c r="P11353" s="94">
        <v>53184</v>
      </c>
      <c r="Q11353" s="94">
        <v>-7926</v>
      </c>
      <c r="AS11353" s="94">
        <v>-86</v>
      </c>
      <c r="AT11353" s="94">
        <v>361</v>
      </c>
      <c r="AU11353" s="94">
        <v>48</v>
      </c>
      <c r="AW11353" s="94">
        <v>-1134</v>
      </c>
      <c r="AX11353" s="94">
        <v>255</v>
      </c>
      <c r="AY11353" s="94">
        <v>-1569</v>
      </c>
      <c r="AZ11353" s="94">
        <v>-4727</v>
      </c>
      <c r="BA11353" s="94">
        <v>-845</v>
      </c>
      <c r="BB11353" s="94">
        <v>-339</v>
      </c>
      <c r="BC11353" s="94">
        <v>-790</v>
      </c>
      <c r="BD11353" s="94">
        <v>900</v>
      </c>
    </row>
    <row r="11354" spans="1:56">
      <c r="A11354" s="85" t="s">
        <v>126</v>
      </c>
      <c r="B11354" s="86">
        <v>42659.25</v>
      </c>
      <c r="C11354" s="87">
        <v>42659</v>
      </c>
      <c r="D11354" s="85">
        <v>1</v>
      </c>
      <c r="E11354" s="86">
        <v>42659.041666666664</v>
      </c>
      <c r="F11354" s="88" t="s">
        <v>441</v>
      </c>
      <c r="G11354" s="89" t="s">
        <v>442</v>
      </c>
      <c r="H11354" s="94">
        <v>59760</v>
      </c>
      <c r="I11354" s="94">
        <v>58793</v>
      </c>
      <c r="J11354" s="94">
        <v>50684</v>
      </c>
      <c r="K11354" s="94">
        <v>-8109</v>
      </c>
      <c r="O11354" s="94">
        <v>58793</v>
      </c>
      <c r="P11354" s="94">
        <v>50684</v>
      </c>
      <c r="Q11354" s="94">
        <v>-8109</v>
      </c>
      <c r="AS11354" s="94">
        <v>-69</v>
      </c>
      <c r="AT11354" s="94">
        <v>141</v>
      </c>
      <c r="AU11354" s="94">
        <v>69</v>
      </c>
      <c r="AW11354" s="94">
        <v>-1395</v>
      </c>
      <c r="AX11354" s="94">
        <v>299</v>
      </c>
      <c r="AY11354" s="94">
        <v>-1732</v>
      </c>
      <c r="AZ11354" s="94">
        <v>-4393</v>
      </c>
      <c r="BA11354" s="94">
        <v>-894</v>
      </c>
      <c r="BB11354" s="94">
        <v>-351</v>
      </c>
      <c r="BC11354" s="94">
        <v>-814</v>
      </c>
      <c r="BD11354" s="94">
        <v>1030</v>
      </c>
    </row>
    <row r="11355" spans="1:56">
      <c r="A11355" s="85" t="s">
        <v>126</v>
      </c>
      <c r="B11355" s="86">
        <v>42659.291666666664</v>
      </c>
      <c r="C11355" s="87">
        <v>42659</v>
      </c>
      <c r="D11355" s="85">
        <v>2</v>
      </c>
      <c r="E11355" s="86">
        <v>42659.083333333336</v>
      </c>
      <c r="F11355" s="88" t="s">
        <v>441</v>
      </c>
      <c r="G11355" s="89" t="s">
        <v>442</v>
      </c>
      <c r="H11355" s="94">
        <v>58269</v>
      </c>
      <c r="I11355" s="94">
        <v>57113</v>
      </c>
      <c r="J11355" s="94">
        <v>48979</v>
      </c>
      <c r="K11355" s="94">
        <v>-8134</v>
      </c>
      <c r="O11355" s="94">
        <v>57113</v>
      </c>
      <c r="P11355" s="94">
        <v>48979</v>
      </c>
      <c r="Q11355" s="94">
        <v>-8134</v>
      </c>
      <c r="AS11355" s="94">
        <v>-56</v>
      </c>
      <c r="AT11355" s="94">
        <v>93</v>
      </c>
      <c r="AU11355" s="94">
        <v>125</v>
      </c>
      <c r="AW11355" s="94">
        <v>-1453</v>
      </c>
      <c r="AX11355" s="94">
        <v>316</v>
      </c>
      <c r="AY11355" s="94">
        <v>-1587</v>
      </c>
      <c r="AZ11355" s="94">
        <v>-4556</v>
      </c>
      <c r="BA11355" s="94">
        <v>-886</v>
      </c>
      <c r="BB11355" s="94">
        <v>-358</v>
      </c>
      <c r="BC11355" s="94">
        <v>-796</v>
      </c>
      <c r="BD11355" s="94">
        <v>1024</v>
      </c>
    </row>
    <row r="11356" spans="1:56">
      <c r="A11356" s="85" t="s">
        <v>126</v>
      </c>
      <c r="B11356" s="86">
        <v>42659.333333333336</v>
      </c>
      <c r="C11356" s="87">
        <v>42659</v>
      </c>
      <c r="D11356" s="85">
        <v>3</v>
      </c>
      <c r="E11356" s="86">
        <v>42659.125</v>
      </c>
      <c r="F11356" s="88" t="s">
        <v>441</v>
      </c>
      <c r="G11356" s="89" t="s">
        <v>442</v>
      </c>
      <c r="H11356" s="94">
        <v>57296</v>
      </c>
      <c r="I11356" s="94">
        <v>55987</v>
      </c>
      <c r="J11356" s="94">
        <v>47384</v>
      </c>
      <c r="K11356" s="94">
        <v>-8603</v>
      </c>
      <c r="O11356" s="94">
        <v>55987</v>
      </c>
      <c r="P11356" s="94">
        <v>47384</v>
      </c>
      <c r="Q11356" s="94">
        <v>-8603</v>
      </c>
      <c r="AS11356" s="94">
        <v>-47</v>
      </c>
      <c r="AT11356" s="94">
        <v>85</v>
      </c>
      <c r="AU11356" s="94">
        <v>140</v>
      </c>
      <c r="AW11356" s="94">
        <v>-1340</v>
      </c>
      <c r="AX11356" s="94">
        <v>284</v>
      </c>
      <c r="AY11356" s="94">
        <v>-1626</v>
      </c>
      <c r="AZ11356" s="94">
        <v>-4828</v>
      </c>
      <c r="BA11356" s="94">
        <v>-836</v>
      </c>
      <c r="BB11356" s="94">
        <v>-406</v>
      </c>
      <c r="BC11356" s="94">
        <v>-844</v>
      </c>
      <c r="BD11356" s="94">
        <v>815</v>
      </c>
    </row>
    <row r="11357" spans="1:56">
      <c r="A11357" s="85" t="s">
        <v>126</v>
      </c>
      <c r="B11357" s="86">
        <v>42659.375</v>
      </c>
      <c r="C11357" s="87">
        <v>42659</v>
      </c>
      <c r="D11357" s="85">
        <v>4</v>
      </c>
      <c r="E11357" s="86">
        <v>42659.166666666664</v>
      </c>
      <c r="F11357" s="88" t="s">
        <v>441</v>
      </c>
      <c r="G11357" s="89" t="s">
        <v>442</v>
      </c>
      <c r="H11357" s="94">
        <v>56594</v>
      </c>
      <c r="I11357" s="94">
        <v>55165</v>
      </c>
      <c r="J11357" s="94">
        <v>46520</v>
      </c>
      <c r="K11357" s="94">
        <v>-8645</v>
      </c>
      <c r="O11357" s="94">
        <v>55165</v>
      </c>
      <c r="P11357" s="94">
        <v>46520</v>
      </c>
      <c r="Q11357" s="94">
        <v>-8645</v>
      </c>
      <c r="AS11357" s="94">
        <v>-45</v>
      </c>
      <c r="AT11357" s="94">
        <v>193</v>
      </c>
      <c r="AU11357" s="94">
        <v>154</v>
      </c>
      <c r="AW11357" s="94">
        <v>-1309</v>
      </c>
      <c r="AX11357" s="94">
        <v>292</v>
      </c>
      <c r="AY11357" s="94">
        <v>-1642</v>
      </c>
      <c r="AZ11357" s="94">
        <v>-4861</v>
      </c>
      <c r="BA11357" s="94">
        <v>-781</v>
      </c>
      <c r="BB11357" s="94">
        <v>-439</v>
      </c>
      <c r="BC11357" s="94">
        <v>-978</v>
      </c>
      <c r="BD11357" s="94">
        <v>771</v>
      </c>
    </row>
    <row r="11358" spans="1:56">
      <c r="A11358" s="85" t="s">
        <v>126</v>
      </c>
      <c r="B11358" s="86">
        <v>42659.416666666664</v>
      </c>
      <c r="C11358" s="87">
        <v>42659</v>
      </c>
      <c r="D11358" s="85">
        <v>5</v>
      </c>
      <c r="E11358" s="86">
        <v>42659.208333333336</v>
      </c>
      <c r="F11358" s="88" t="s">
        <v>441</v>
      </c>
      <c r="G11358" s="89" t="s">
        <v>442</v>
      </c>
      <c r="H11358" s="94">
        <v>56707</v>
      </c>
      <c r="I11358" s="94">
        <v>54836</v>
      </c>
      <c r="J11358" s="94">
        <v>46283</v>
      </c>
      <c r="K11358" s="94">
        <v>-8553</v>
      </c>
      <c r="O11358" s="94">
        <v>54836</v>
      </c>
      <c r="P11358" s="94">
        <v>46283</v>
      </c>
      <c r="Q11358" s="94">
        <v>-8553</v>
      </c>
      <c r="AS11358" s="94">
        <v>-42</v>
      </c>
      <c r="AT11358" s="94">
        <v>234</v>
      </c>
      <c r="AU11358" s="94">
        <v>161</v>
      </c>
      <c r="AW11358" s="94">
        <v>-1352</v>
      </c>
      <c r="AX11358" s="94">
        <v>234</v>
      </c>
      <c r="AY11358" s="94">
        <v>-1753</v>
      </c>
      <c r="AZ11358" s="94">
        <v>-4739</v>
      </c>
      <c r="BA11358" s="94">
        <v>-693</v>
      </c>
      <c r="BB11358" s="94">
        <v>-435</v>
      </c>
      <c r="BC11358" s="94">
        <v>-904</v>
      </c>
      <c r="BD11358" s="94">
        <v>736</v>
      </c>
    </row>
    <row r="11359" spans="1:56">
      <c r="A11359" s="85" t="s">
        <v>126</v>
      </c>
      <c r="B11359" s="86">
        <v>42659.458333333336</v>
      </c>
      <c r="C11359" s="87">
        <v>42659</v>
      </c>
      <c r="D11359" s="85">
        <v>6</v>
      </c>
      <c r="E11359" s="86">
        <v>42659.25</v>
      </c>
      <c r="F11359" s="88" t="s">
        <v>441</v>
      </c>
      <c r="G11359" s="89" t="s">
        <v>442</v>
      </c>
      <c r="H11359" s="94">
        <v>56976</v>
      </c>
      <c r="I11359" s="94">
        <v>55211</v>
      </c>
      <c r="J11359" s="94">
        <v>46932</v>
      </c>
      <c r="K11359" s="94">
        <v>-8279</v>
      </c>
      <c r="O11359" s="94">
        <v>55211</v>
      </c>
      <c r="P11359" s="94">
        <v>46932</v>
      </c>
      <c r="Q11359" s="94">
        <v>-8279</v>
      </c>
      <c r="AS11359" s="94">
        <v>-44</v>
      </c>
      <c r="AT11359" s="94">
        <v>237</v>
      </c>
      <c r="AU11359" s="94">
        <v>128</v>
      </c>
      <c r="AW11359" s="94">
        <v>-1335</v>
      </c>
      <c r="AX11359" s="94">
        <v>200</v>
      </c>
      <c r="AY11359" s="94">
        <v>-1701</v>
      </c>
      <c r="AZ11359" s="94">
        <v>-4520</v>
      </c>
      <c r="BA11359" s="94">
        <v>-706</v>
      </c>
      <c r="BB11359" s="94">
        <v>-444</v>
      </c>
      <c r="BC11359" s="94">
        <v>-919</v>
      </c>
      <c r="BD11359" s="94">
        <v>825</v>
      </c>
    </row>
    <row r="11360" spans="1:56">
      <c r="A11360" s="85" t="s">
        <v>126</v>
      </c>
      <c r="B11360" s="86">
        <v>42659.5</v>
      </c>
      <c r="C11360" s="87">
        <v>42659</v>
      </c>
      <c r="D11360" s="85">
        <v>7</v>
      </c>
      <c r="E11360" s="86">
        <v>42659.291666666664</v>
      </c>
      <c r="F11360" s="88" t="s">
        <v>441</v>
      </c>
      <c r="G11360" s="89" t="s">
        <v>442</v>
      </c>
      <c r="H11360" s="94">
        <v>57589</v>
      </c>
      <c r="I11360" s="94">
        <v>56554</v>
      </c>
      <c r="J11360" s="94">
        <v>48828</v>
      </c>
      <c r="K11360" s="94">
        <v>-7726</v>
      </c>
      <c r="O11360" s="94">
        <v>56554</v>
      </c>
      <c r="P11360" s="94">
        <v>48828</v>
      </c>
      <c r="Q11360" s="94">
        <v>-7726</v>
      </c>
      <c r="AS11360" s="94">
        <v>-55</v>
      </c>
      <c r="AT11360" s="94">
        <v>234</v>
      </c>
      <c r="AU11360" s="94">
        <v>103</v>
      </c>
      <c r="AW11360" s="94">
        <v>-1374</v>
      </c>
      <c r="AX11360" s="94">
        <v>153</v>
      </c>
      <c r="AY11360" s="94">
        <v>-1637</v>
      </c>
      <c r="AZ11360" s="94">
        <v>-3983</v>
      </c>
      <c r="BA11360" s="94">
        <v>-840</v>
      </c>
      <c r="BB11360" s="94">
        <v>-433</v>
      </c>
      <c r="BC11360" s="94">
        <v>-865</v>
      </c>
      <c r="BD11360" s="94">
        <v>971</v>
      </c>
    </row>
    <row r="11361" spans="1:56">
      <c r="A11361" s="85" t="s">
        <v>126</v>
      </c>
      <c r="B11361" s="86">
        <v>42659.541666666664</v>
      </c>
      <c r="C11361" s="87">
        <v>42659</v>
      </c>
      <c r="D11361" s="85">
        <v>8</v>
      </c>
      <c r="E11361" s="86">
        <v>42659.333333333336</v>
      </c>
      <c r="F11361" s="88" t="s">
        <v>441</v>
      </c>
      <c r="G11361" s="89" t="s">
        <v>442</v>
      </c>
      <c r="H11361" s="94">
        <v>58911</v>
      </c>
      <c r="I11361" s="94">
        <v>58099</v>
      </c>
      <c r="J11361" s="94">
        <v>50970</v>
      </c>
      <c r="K11361" s="94">
        <v>-7129</v>
      </c>
      <c r="O11361" s="94">
        <v>58099</v>
      </c>
      <c r="P11361" s="94">
        <v>50970</v>
      </c>
      <c r="Q11361" s="94">
        <v>-7129</v>
      </c>
      <c r="AS11361" s="94">
        <v>-55</v>
      </c>
      <c r="AT11361" s="94">
        <v>166</v>
      </c>
      <c r="AU11361" s="94">
        <v>101</v>
      </c>
      <c r="AW11361" s="94">
        <v>-1480</v>
      </c>
      <c r="AX11361" s="94">
        <v>216</v>
      </c>
      <c r="AY11361" s="94">
        <v>-1543</v>
      </c>
      <c r="AZ11361" s="94">
        <v>-3250</v>
      </c>
      <c r="BA11361" s="94">
        <v>-914</v>
      </c>
      <c r="BB11361" s="94">
        <v>-377</v>
      </c>
      <c r="BC11361" s="94">
        <v>-998</v>
      </c>
      <c r="BD11361" s="94">
        <v>1005</v>
      </c>
    </row>
    <row r="11362" spans="1:56">
      <c r="A11362" s="85" t="s">
        <v>126</v>
      </c>
      <c r="B11362" s="86">
        <v>42659.583333333336</v>
      </c>
      <c r="C11362" s="87">
        <v>42659</v>
      </c>
      <c r="D11362" s="85">
        <v>9</v>
      </c>
      <c r="E11362" s="86">
        <v>42659.375</v>
      </c>
      <c r="F11362" s="88" t="s">
        <v>441</v>
      </c>
      <c r="G11362" s="89" t="s">
        <v>442</v>
      </c>
      <c r="H11362" s="94">
        <v>61985</v>
      </c>
      <c r="I11362" s="94">
        <v>60761</v>
      </c>
      <c r="J11362" s="94">
        <v>53601</v>
      </c>
      <c r="K11362" s="94">
        <v>-7160</v>
      </c>
      <c r="O11362" s="94">
        <v>60761</v>
      </c>
      <c r="P11362" s="94">
        <v>53601</v>
      </c>
      <c r="Q11362" s="94">
        <v>-7160</v>
      </c>
      <c r="AS11362" s="94">
        <v>-45</v>
      </c>
      <c r="AT11362" s="94">
        <v>132</v>
      </c>
      <c r="AU11362" s="94">
        <v>37</v>
      </c>
      <c r="AW11362" s="94">
        <v>-1640</v>
      </c>
      <c r="AX11362" s="94">
        <v>237</v>
      </c>
      <c r="AY11362" s="94">
        <v>-1647</v>
      </c>
      <c r="AZ11362" s="94">
        <v>-3071</v>
      </c>
      <c r="BA11362" s="94">
        <v>-844</v>
      </c>
      <c r="BB11362" s="94">
        <v>-331</v>
      </c>
      <c r="BC11362" s="94">
        <v>-944</v>
      </c>
      <c r="BD11362" s="94">
        <v>956</v>
      </c>
    </row>
    <row r="11363" spans="1:56">
      <c r="A11363" s="85" t="s">
        <v>126</v>
      </c>
      <c r="B11363" s="86">
        <v>42659.625</v>
      </c>
      <c r="C11363" s="87">
        <v>42659</v>
      </c>
      <c r="D11363" s="85">
        <v>10</v>
      </c>
      <c r="E11363" s="86">
        <v>42659.416666666664</v>
      </c>
      <c r="F11363" s="88" t="s">
        <v>441</v>
      </c>
      <c r="G11363" s="89" t="s">
        <v>442</v>
      </c>
      <c r="H11363" s="94">
        <v>65439</v>
      </c>
      <c r="I11363" s="94">
        <v>63575</v>
      </c>
      <c r="J11363" s="94">
        <v>55988</v>
      </c>
      <c r="K11363" s="94">
        <v>-7587</v>
      </c>
      <c r="O11363" s="94">
        <v>63575</v>
      </c>
      <c r="P11363" s="94">
        <v>55988</v>
      </c>
      <c r="Q11363" s="94">
        <v>-7587</v>
      </c>
      <c r="AS11363" s="94">
        <v>-29</v>
      </c>
      <c r="AT11363" s="94">
        <v>324</v>
      </c>
      <c r="AU11363" s="94">
        <v>-120</v>
      </c>
      <c r="AW11363" s="94">
        <v>-1587</v>
      </c>
      <c r="AX11363" s="94">
        <v>123</v>
      </c>
      <c r="AY11363" s="94">
        <v>-1477</v>
      </c>
      <c r="AZ11363" s="94">
        <v>-3579</v>
      </c>
      <c r="BA11363" s="94">
        <v>-762</v>
      </c>
      <c r="BB11363" s="94">
        <v>-313</v>
      </c>
      <c r="BC11363" s="94">
        <v>-919</v>
      </c>
      <c r="BD11363" s="94">
        <v>752</v>
      </c>
    </row>
    <row r="11364" spans="1:56">
      <c r="A11364" s="85" t="s">
        <v>126</v>
      </c>
      <c r="B11364" s="86">
        <v>42659.666666666664</v>
      </c>
      <c r="C11364" s="87">
        <v>42659</v>
      </c>
      <c r="D11364" s="85">
        <v>11</v>
      </c>
      <c r="E11364" s="86">
        <v>42659.458333333336</v>
      </c>
      <c r="F11364" s="88" t="s">
        <v>441</v>
      </c>
      <c r="G11364" s="89" t="s">
        <v>442</v>
      </c>
      <c r="H11364" s="94">
        <v>68364</v>
      </c>
      <c r="I11364" s="94">
        <v>66184</v>
      </c>
      <c r="J11364" s="94">
        <v>59039</v>
      </c>
      <c r="K11364" s="94">
        <v>-7145</v>
      </c>
      <c r="O11364" s="94">
        <v>66184</v>
      </c>
      <c r="P11364" s="94">
        <v>59039</v>
      </c>
      <c r="Q11364" s="94">
        <v>-7145</v>
      </c>
      <c r="AS11364" s="94">
        <v>-7</v>
      </c>
      <c r="AT11364" s="94">
        <v>290</v>
      </c>
      <c r="AU11364" s="94">
        <v>-132</v>
      </c>
      <c r="AW11364" s="94">
        <v>-1570</v>
      </c>
      <c r="AX11364" s="94">
        <v>94</v>
      </c>
      <c r="AY11364" s="94">
        <v>-1515</v>
      </c>
      <c r="AZ11364" s="94">
        <v>-3286</v>
      </c>
      <c r="BA11364" s="94">
        <v>-488</v>
      </c>
      <c r="BB11364" s="94">
        <v>-286</v>
      </c>
      <c r="BC11364" s="94">
        <v>-1028</v>
      </c>
      <c r="BD11364" s="94">
        <v>783</v>
      </c>
    </row>
    <row r="11365" spans="1:56">
      <c r="A11365" s="85" t="s">
        <v>126</v>
      </c>
      <c r="B11365" s="86">
        <v>42659.708333333336</v>
      </c>
      <c r="C11365" s="87">
        <v>42659</v>
      </c>
      <c r="D11365" s="85">
        <v>12</v>
      </c>
      <c r="E11365" s="86">
        <v>42659.5</v>
      </c>
      <c r="F11365" s="88" t="s">
        <v>441</v>
      </c>
      <c r="G11365" s="89" t="s">
        <v>442</v>
      </c>
      <c r="H11365" s="94">
        <v>70661</v>
      </c>
      <c r="I11365" s="94">
        <v>68546</v>
      </c>
      <c r="J11365" s="94">
        <v>61177</v>
      </c>
      <c r="K11365" s="94">
        <v>-7369</v>
      </c>
      <c r="O11365" s="94">
        <v>68546</v>
      </c>
      <c r="P11365" s="94">
        <v>61177</v>
      </c>
      <c r="Q11365" s="94">
        <v>-7369</v>
      </c>
      <c r="AS11365" s="94">
        <v>-11</v>
      </c>
      <c r="AT11365" s="94">
        <v>363</v>
      </c>
      <c r="AU11365" s="94">
        <v>-144</v>
      </c>
      <c r="AW11365" s="94">
        <v>-1516</v>
      </c>
      <c r="AX11365" s="94">
        <v>75</v>
      </c>
      <c r="AY11365" s="94">
        <v>-1542</v>
      </c>
      <c r="AZ11365" s="94">
        <v>-3351</v>
      </c>
      <c r="BA11365" s="94">
        <v>-435</v>
      </c>
      <c r="BB11365" s="94">
        <v>-280</v>
      </c>
      <c r="BC11365" s="94">
        <v>-994</v>
      </c>
      <c r="BD11365" s="94">
        <v>466</v>
      </c>
    </row>
    <row r="11366" spans="1:56">
      <c r="A11366" s="85" t="s">
        <v>126</v>
      </c>
      <c r="B11366" s="86">
        <v>42659.75</v>
      </c>
      <c r="C11366" s="87">
        <v>42659</v>
      </c>
      <c r="D11366" s="85">
        <v>13</v>
      </c>
      <c r="E11366" s="86">
        <v>42659.541666666664</v>
      </c>
      <c r="F11366" s="88" t="s">
        <v>441</v>
      </c>
      <c r="G11366" s="89" t="s">
        <v>442</v>
      </c>
      <c r="H11366" s="94">
        <v>72770</v>
      </c>
      <c r="I11366" s="94">
        <v>70521</v>
      </c>
      <c r="J11366" s="94">
        <v>63402</v>
      </c>
      <c r="K11366" s="94">
        <v>-7119</v>
      </c>
      <c r="O11366" s="94">
        <v>70521</v>
      </c>
      <c r="P11366" s="94">
        <v>63402</v>
      </c>
      <c r="Q11366" s="94">
        <v>-7119</v>
      </c>
      <c r="AS11366" s="94">
        <v>-16</v>
      </c>
      <c r="AT11366" s="94">
        <v>348</v>
      </c>
      <c r="AU11366" s="94">
        <v>-229</v>
      </c>
      <c r="AW11366" s="94">
        <v>-1557</v>
      </c>
      <c r="AX11366" s="94">
        <v>87</v>
      </c>
      <c r="AY11366" s="94">
        <v>-1600</v>
      </c>
      <c r="AZ11366" s="94">
        <v>-2957</v>
      </c>
      <c r="BA11366" s="94">
        <v>-448</v>
      </c>
      <c r="BB11366" s="94">
        <v>-368</v>
      </c>
      <c r="BC11366" s="94">
        <v>-896</v>
      </c>
      <c r="BD11366" s="94">
        <v>517</v>
      </c>
    </row>
    <row r="11367" spans="1:56">
      <c r="A11367" s="85" t="s">
        <v>126</v>
      </c>
      <c r="B11367" s="86">
        <v>42659.791666666664</v>
      </c>
      <c r="C11367" s="87">
        <v>42659</v>
      </c>
      <c r="D11367" s="85">
        <v>14</v>
      </c>
      <c r="E11367" s="86">
        <v>42659.583333333336</v>
      </c>
      <c r="F11367" s="88" t="s">
        <v>441</v>
      </c>
      <c r="G11367" s="89" t="s">
        <v>442</v>
      </c>
      <c r="H11367" s="94">
        <v>74492</v>
      </c>
      <c r="I11367" s="94">
        <v>72241</v>
      </c>
      <c r="J11367" s="94">
        <v>64509</v>
      </c>
      <c r="K11367" s="94">
        <v>-7732</v>
      </c>
      <c r="O11367" s="94">
        <v>72241</v>
      </c>
      <c r="P11367" s="94">
        <v>64509</v>
      </c>
      <c r="Q11367" s="94">
        <v>-7732</v>
      </c>
      <c r="AS11367" s="94">
        <v>-18</v>
      </c>
      <c r="AT11367" s="94">
        <v>271</v>
      </c>
      <c r="AU11367" s="94">
        <v>-257</v>
      </c>
      <c r="AW11367" s="94">
        <v>-1583</v>
      </c>
      <c r="AX11367" s="94">
        <v>-70</v>
      </c>
      <c r="AY11367" s="94">
        <v>-1539</v>
      </c>
      <c r="AZ11367" s="94">
        <v>-3075</v>
      </c>
      <c r="BA11367" s="94">
        <v>-592</v>
      </c>
      <c r="BB11367" s="94">
        <v>-384</v>
      </c>
      <c r="BC11367" s="94">
        <v>-681</v>
      </c>
      <c r="BD11367" s="94">
        <v>196</v>
      </c>
    </row>
    <row r="11368" spans="1:56">
      <c r="A11368" s="85" t="s">
        <v>126</v>
      </c>
      <c r="B11368" s="86">
        <v>42659.833333333336</v>
      </c>
      <c r="C11368" s="87">
        <v>42659</v>
      </c>
      <c r="D11368" s="85">
        <v>15</v>
      </c>
      <c r="E11368" s="86">
        <v>42659.625</v>
      </c>
      <c r="F11368" s="88" t="s">
        <v>441</v>
      </c>
      <c r="G11368" s="89" t="s">
        <v>442</v>
      </c>
      <c r="H11368" s="94">
        <v>75766</v>
      </c>
      <c r="I11368" s="94">
        <v>73438</v>
      </c>
      <c r="J11368" s="94">
        <v>66075</v>
      </c>
      <c r="K11368" s="94">
        <v>-7363</v>
      </c>
      <c r="O11368" s="94">
        <v>73438</v>
      </c>
      <c r="P11368" s="94">
        <v>66075</v>
      </c>
      <c r="Q11368" s="94">
        <v>-7363</v>
      </c>
      <c r="AS11368" s="94">
        <v>-23</v>
      </c>
      <c r="AT11368" s="94">
        <v>265</v>
      </c>
      <c r="AU11368" s="94">
        <v>-246</v>
      </c>
      <c r="AW11368" s="94">
        <v>-1406</v>
      </c>
      <c r="AX11368" s="94">
        <v>-36</v>
      </c>
      <c r="AY11368" s="94">
        <v>-1522</v>
      </c>
      <c r="AZ11368" s="94">
        <v>-3252</v>
      </c>
      <c r="BA11368" s="94">
        <v>-607</v>
      </c>
      <c r="BB11368" s="94">
        <v>-406</v>
      </c>
      <c r="BC11368" s="94">
        <v>-482</v>
      </c>
      <c r="BD11368" s="94">
        <v>352</v>
      </c>
    </row>
    <row r="11369" spans="1:56">
      <c r="A11369" s="85" t="s">
        <v>126</v>
      </c>
      <c r="B11369" s="86">
        <v>42659.875</v>
      </c>
      <c r="C11369" s="87">
        <v>42659</v>
      </c>
      <c r="D11369" s="85">
        <v>16</v>
      </c>
      <c r="E11369" s="86">
        <v>42659.666666666664</v>
      </c>
      <c r="F11369" s="88" t="s">
        <v>441</v>
      </c>
      <c r="G11369" s="89" t="s">
        <v>442</v>
      </c>
      <c r="H11369" s="94">
        <v>76762</v>
      </c>
      <c r="I11369" s="94">
        <v>74430</v>
      </c>
      <c r="J11369" s="94">
        <v>67071</v>
      </c>
      <c r="K11369" s="94">
        <v>-7359</v>
      </c>
      <c r="O11369" s="94">
        <v>74430</v>
      </c>
      <c r="P11369" s="94">
        <v>67071</v>
      </c>
      <c r="Q11369" s="94">
        <v>-7359</v>
      </c>
      <c r="AS11369" s="94">
        <v>-20</v>
      </c>
      <c r="AT11369" s="94">
        <v>187</v>
      </c>
      <c r="AU11369" s="94">
        <v>-311</v>
      </c>
      <c r="AW11369" s="94">
        <v>-1374</v>
      </c>
      <c r="AX11369" s="94">
        <v>-73</v>
      </c>
      <c r="AY11369" s="94">
        <v>-1614</v>
      </c>
      <c r="AZ11369" s="94">
        <v>-3523</v>
      </c>
      <c r="BA11369" s="94">
        <v>-503</v>
      </c>
      <c r="BB11369" s="94">
        <v>-428</v>
      </c>
      <c r="BC11369" s="94">
        <v>-248</v>
      </c>
      <c r="BD11369" s="94">
        <v>548</v>
      </c>
    </row>
    <row r="11370" spans="1:56">
      <c r="A11370" s="85" t="s">
        <v>126</v>
      </c>
      <c r="B11370" s="86">
        <v>42659.916666666664</v>
      </c>
      <c r="C11370" s="87">
        <v>42659</v>
      </c>
      <c r="D11370" s="85">
        <v>17</v>
      </c>
      <c r="E11370" s="86">
        <v>42659.708333333336</v>
      </c>
      <c r="F11370" s="88" t="s">
        <v>441</v>
      </c>
      <c r="G11370" s="89" t="s">
        <v>442</v>
      </c>
      <c r="H11370" s="94">
        <v>77381</v>
      </c>
      <c r="I11370" s="94">
        <v>75401</v>
      </c>
      <c r="J11370" s="94">
        <v>68682</v>
      </c>
      <c r="K11370" s="94">
        <v>-6719</v>
      </c>
      <c r="O11370" s="94">
        <v>75401</v>
      </c>
      <c r="P11370" s="94">
        <v>68682</v>
      </c>
      <c r="Q11370" s="94">
        <v>-6719</v>
      </c>
      <c r="AS11370" s="94">
        <v>-17</v>
      </c>
      <c r="AT11370" s="94">
        <v>287</v>
      </c>
      <c r="AU11370" s="94">
        <v>-297</v>
      </c>
      <c r="AW11370" s="94">
        <v>-1202</v>
      </c>
      <c r="AX11370" s="94">
        <v>0</v>
      </c>
      <c r="AY11370" s="94">
        <v>-1537</v>
      </c>
      <c r="AZ11370" s="94">
        <v>-3614</v>
      </c>
      <c r="BA11370" s="94">
        <v>-528</v>
      </c>
      <c r="BB11370" s="94">
        <v>-447</v>
      </c>
      <c r="BC11370" s="94">
        <v>-55</v>
      </c>
      <c r="BD11370" s="94">
        <v>691</v>
      </c>
    </row>
    <row r="11371" spans="1:56">
      <c r="A11371" s="85" t="s">
        <v>126</v>
      </c>
      <c r="B11371" s="86">
        <v>42659.958333333336</v>
      </c>
      <c r="C11371" s="87">
        <v>42659</v>
      </c>
      <c r="D11371" s="85">
        <v>18</v>
      </c>
      <c r="E11371" s="86">
        <v>42659.75</v>
      </c>
      <c r="F11371" s="88" t="s">
        <v>441</v>
      </c>
      <c r="G11371" s="89" t="s">
        <v>442</v>
      </c>
      <c r="H11371" s="94">
        <v>77557</v>
      </c>
      <c r="I11371" s="94">
        <v>75992</v>
      </c>
      <c r="J11371" s="94">
        <v>69462</v>
      </c>
      <c r="K11371" s="94">
        <v>-6530</v>
      </c>
      <c r="O11371" s="94">
        <v>75992</v>
      </c>
      <c r="P11371" s="94">
        <v>69462</v>
      </c>
      <c r="Q11371" s="94">
        <v>-6530</v>
      </c>
      <c r="AS11371" s="94">
        <v>-18</v>
      </c>
      <c r="AT11371" s="94">
        <v>307</v>
      </c>
      <c r="AU11371" s="94">
        <v>-353</v>
      </c>
      <c r="AW11371" s="94">
        <v>-1117</v>
      </c>
      <c r="AX11371" s="94">
        <v>-20</v>
      </c>
      <c r="AY11371" s="94">
        <v>-1363</v>
      </c>
      <c r="AZ11371" s="94">
        <v>-3195</v>
      </c>
      <c r="BA11371" s="94">
        <v>-532</v>
      </c>
      <c r="BB11371" s="94">
        <v>-430</v>
      </c>
      <c r="BC11371" s="94">
        <v>-369</v>
      </c>
      <c r="BD11371" s="94">
        <v>560</v>
      </c>
    </row>
    <row r="11372" spans="1:56">
      <c r="A11372" s="85" t="s">
        <v>126</v>
      </c>
      <c r="B11372" s="86">
        <v>42660</v>
      </c>
      <c r="C11372" s="87">
        <v>42659</v>
      </c>
      <c r="D11372" s="85">
        <v>19</v>
      </c>
      <c r="E11372" s="86">
        <v>42659.791666666664</v>
      </c>
      <c r="F11372" s="88" t="s">
        <v>441</v>
      </c>
      <c r="G11372" s="89" t="s">
        <v>442</v>
      </c>
      <c r="H11372" s="94">
        <v>78363</v>
      </c>
      <c r="I11372" s="94">
        <v>76717</v>
      </c>
      <c r="J11372" s="94">
        <v>70823</v>
      </c>
      <c r="K11372" s="94">
        <v>-5894</v>
      </c>
      <c r="O11372" s="94">
        <v>76717</v>
      </c>
      <c r="P11372" s="94">
        <v>70823</v>
      </c>
      <c r="Q11372" s="94">
        <v>-5894</v>
      </c>
      <c r="AS11372" s="94">
        <v>1</v>
      </c>
      <c r="AT11372" s="94">
        <v>323</v>
      </c>
      <c r="AU11372" s="94">
        <v>-346</v>
      </c>
      <c r="AW11372" s="94">
        <v>-1356</v>
      </c>
      <c r="AX11372" s="94">
        <v>55</v>
      </c>
      <c r="AY11372" s="94">
        <v>-1316</v>
      </c>
      <c r="AZ11372" s="94">
        <v>-2760</v>
      </c>
      <c r="BA11372" s="94">
        <v>-410</v>
      </c>
      <c r="BB11372" s="94">
        <v>-345</v>
      </c>
      <c r="BC11372" s="94">
        <v>-484</v>
      </c>
      <c r="BD11372" s="94">
        <v>744</v>
      </c>
    </row>
    <row r="11373" spans="1:56">
      <c r="A11373" s="85" t="s">
        <v>126</v>
      </c>
      <c r="B11373" s="86">
        <v>42660.041666666664</v>
      </c>
      <c r="C11373" s="87">
        <v>42659</v>
      </c>
      <c r="D11373" s="85">
        <v>20</v>
      </c>
      <c r="E11373" s="86">
        <v>42659.833333333336</v>
      </c>
      <c r="F11373" s="88" t="s">
        <v>441</v>
      </c>
      <c r="G11373" s="89" t="s">
        <v>442</v>
      </c>
      <c r="H11373" s="94">
        <v>78484</v>
      </c>
      <c r="I11373" s="94">
        <v>77547</v>
      </c>
      <c r="J11373" s="94">
        <v>70915</v>
      </c>
      <c r="K11373" s="94">
        <v>-6632</v>
      </c>
      <c r="O11373" s="94">
        <v>77547</v>
      </c>
      <c r="P11373" s="94">
        <v>70915</v>
      </c>
      <c r="Q11373" s="94">
        <v>-6632</v>
      </c>
      <c r="AS11373" s="94">
        <v>-11</v>
      </c>
      <c r="AT11373" s="94">
        <v>359</v>
      </c>
      <c r="AU11373" s="94">
        <v>-358</v>
      </c>
      <c r="AW11373" s="94">
        <v>-1170</v>
      </c>
      <c r="AX11373" s="94">
        <v>175</v>
      </c>
      <c r="AY11373" s="94">
        <v>-1432</v>
      </c>
      <c r="AZ11373" s="94">
        <v>-3165</v>
      </c>
      <c r="BA11373" s="94">
        <v>-527</v>
      </c>
      <c r="BB11373" s="94">
        <v>-362</v>
      </c>
      <c r="BC11373" s="94">
        <v>-592</v>
      </c>
      <c r="BD11373" s="94">
        <v>451</v>
      </c>
    </row>
    <row r="11374" spans="1:56">
      <c r="A11374" s="85" t="s">
        <v>126</v>
      </c>
      <c r="B11374" s="86">
        <v>42660.083333333336</v>
      </c>
      <c r="C11374" s="87">
        <v>42659</v>
      </c>
      <c r="D11374" s="85">
        <v>21</v>
      </c>
      <c r="E11374" s="86">
        <v>42659.875</v>
      </c>
      <c r="F11374" s="88" t="s">
        <v>441</v>
      </c>
      <c r="G11374" s="89" t="s">
        <v>442</v>
      </c>
      <c r="H11374" s="94">
        <v>75958</v>
      </c>
      <c r="I11374" s="94">
        <v>74841</v>
      </c>
      <c r="J11374" s="94">
        <v>68625</v>
      </c>
      <c r="K11374" s="94">
        <v>-6216</v>
      </c>
      <c r="O11374" s="94">
        <v>74841</v>
      </c>
      <c r="P11374" s="94">
        <v>68625</v>
      </c>
      <c r="Q11374" s="94">
        <v>-6216</v>
      </c>
      <c r="AS11374" s="94">
        <v>-35</v>
      </c>
      <c r="AT11374" s="94">
        <v>322</v>
      </c>
      <c r="AU11374" s="94">
        <v>-290</v>
      </c>
      <c r="AW11374" s="94">
        <v>-1177</v>
      </c>
      <c r="AX11374" s="94">
        <v>365</v>
      </c>
      <c r="AY11374" s="94">
        <v>-1468</v>
      </c>
      <c r="AZ11374" s="94">
        <v>-3215</v>
      </c>
      <c r="BA11374" s="94">
        <v>-545</v>
      </c>
      <c r="BB11374" s="94">
        <v>-364</v>
      </c>
      <c r="BC11374" s="94">
        <v>-518</v>
      </c>
      <c r="BD11374" s="94">
        <v>709</v>
      </c>
    </row>
    <row r="11375" spans="1:56">
      <c r="A11375" s="85" t="s">
        <v>126</v>
      </c>
      <c r="B11375" s="86">
        <v>42660.125</v>
      </c>
      <c r="C11375" s="87">
        <v>42659</v>
      </c>
      <c r="D11375" s="85">
        <v>22</v>
      </c>
      <c r="E11375" s="86">
        <v>42659.916666666664</v>
      </c>
      <c r="F11375" s="88" t="s">
        <v>441</v>
      </c>
      <c r="G11375" s="89" t="s">
        <v>442</v>
      </c>
      <c r="H11375" s="94">
        <v>71962</v>
      </c>
      <c r="I11375" s="94">
        <v>71560</v>
      </c>
      <c r="J11375" s="94">
        <v>64376</v>
      </c>
      <c r="K11375" s="94">
        <v>-7184</v>
      </c>
      <c r="O11375" s="94">
        <v>71560</v>
      </c>
      <c r="P11375" s="94">
        <v>64376</v>
      </c>
      <c r="Q11375" s="94">
        <v>-7184</v>
      </c>
      <c r="AS11375" s="94">
        <v>-33</v>
      </c>
      <c r="AT11375" s="94">
        <v>198</v>
      </c>
      <c r="AU11375" s="94">
        <v>-202</v>
      </c>
      <c r="AW11375" s="94">
        <v>-1142</v>
      </c>
      <c r="AX11375" s="94">
        <v>325</v>
      </c>
      <c r="AY11375" s="94">
        <v>-1544</v>
      </c>
      <c r="AZ11375" s="94">
        <v>-3738</v>
      </c>
      <c r="BA11375" s="94">
        <v>-650</v>
      </c>
      <c r="BB11375" s="94">
        <v>-368</v>
      </c>
      <c r="BC11375" s="94">
        <v>-479</v>
      </c>
      <c r="BD11375" s="94">
        <v>449</v>
      </c>
    </row>
    <row r="11376" spans="1:56">
      <c r="A11376" s="85" t="s">
        <v>126</v>
      </c>
      <c r="B11376" s="86">
        <v>42660.166666666664</v>
      </c>
      <c r="C11376" s="87">
        <v>42659</v>
      </c>
      <c r="D11376" s="85">
        <v>23</v>
      </c>
      <c r="E11376" s="86">
        <v>42659.958333333336</v>
      </c>
      <c r="F11376" s="88" t="s">
        <v>441</v>
      </c>
      <c r="G11376" s="89" t="s">
        <v>442</v>
      </c>
      <c r="H11376" s="94">
        <v>67430</v>
      </c>
      <c r="I11376" s="94">
        <v>67102</v>
      </c>
      <c r="J11376" s="94">
        <v>59182</v>
      </c>
      <c r="K11376" s="94">
        <v>-7920</v>
      </c>
      <c r="O11376" s="94">
        <v>67102</v>
      </c>
      <c r="P11376" s="94">
        <v>59182</v>
      </c>
      <c r="Q11376" s="94">
        <v>-7920</v>
      </c>
      <c r="AS11376" s="94">
        <v>-56</v>
      </c>
      <c r="AT11376" s="94">
        <v>94</v>
      </c>
      <c r="AU11376" s="94">
        <v>-199</v>
      </c>
      <c r="AW11376" s="94">
        <v>-1218</v>
      </c>
      <c r="AX11376" s="94">
        <v>284</v>
      </c>
      <c r="AY11376" s="94">
        <v>-1490</v>
      </c>
      <c r="AZ11376" s="94">
        <v>-4307</v>
      </c>
      <c r="BA11376" s="94">
        <v>-641</v>
      </c>
      <c r="BB11376" s="94">
        <v>-377</v>
      </c>
      <c r="BC11376" s="94">
        <v>-487</v>
      </c>
      <c r="BD11376" s="94">
        <v>477</v>
      </c>
    </row>
    <row r="11377" spans="1:56">
      <c r="A11377" s="85" t="s">
        <v>126</v>
      </c>
      <c r="B11377" s="86">
        <v>42660.208333333336</v>
      </c>
      <c r="C11377" s="87">
        <v>42659</v>
      </c>
      <c r="D11377" s="85">
        <v>24</v>
      </c>
      <c r="E11377" s="86">
        <v>42660</v>
      </c>
      <c r="F11377" s="88" t="s">
        <v>441</v>
      </c>
      <c r="G11377" s="89" t="s">
        <v>442</v>
      </c>
      <c r="H11377" s="94">
        <v>64544</v>
      </c>
      <c r="I11377" s="94">
        <v>63595</v>
      </c>
      <c r="J11377" s="94">
        <v>56045</v>
      </c>
      <c r="K11377" s="94">
        <v>-7550</v>
      </c>
      <c r="O11377" s="94">
        <v>63595</v>
      </c>
      <c r="P11377" s="94">
        <v>56045</v>
      </c>
      <c r="Q11377" s="94">
        <v>-7550</v>
      </c>
      <c r="AS11377" s="94">
        <v>-54</v>
      </c>
      <c r="AT11377" s="94">
        <v>-142</v>
      </c>
      <c r="AU11377" s="94">
        <v>-186</v>
      </c>
      <c r="AW11377" s="94">
        <v>-1145</v>
      </c>
      <c r="AX11377" s="94">
        <v>324</v>
      </c>
      <c r="AY11377" s="94">
        <v>-1739</v>
      </c>
      <c r="AZ11377" s="94">
        <v>-4143</v>
      </c>
      <c r="BA11377" s="94">
        <v>-610</v>
      </c>
      <c r="BB11377" s="94">
        <v>-379</v>
      </c>
      <c r="BC11377" s="94">
        <v>-283</v>
      </c>
      <c r="BD11377" s="94">
        <v>807</v>
      </c>
    </row>
    <row r="11378" spans="1:56">
      <c r="A11378" s="85" t="s">
        <v>126</v>
      </c>
      <c r="B11378" s="86">
        <v>42660.25</v>
      </c>
      <c r="C11378" s="87">
        <v>42660</v>
      </c>
      <c r="D11378" s="85">
        <v>1</v>
      </c>
      <c r="E11378" s="86">
        <v>42660.041666666664</v>
      </c>
      <c r="F11378" s="88" t="s">
        <v>441</v>
      </c>
      <c r="G11378" s="89" t="s">
        <v>442</v>
      </c>
      <c r="H11378" s="94">
        <v>63032</v>
      </c>
      <c r="I11378" s="94">
        <v>61833</v>
      </c>
      <c r="J11378" s="94">
        <v>53425</v>
      </c>
      <c r="K11378" s="94">
        <v>-8408</v>
      </c>
      <c r="O11378" s="94">
        <v>61833</v>
      </c>
      <c r="P11378" s="94">
        <v>53425</v>
      </c>
      <c r="Q11378" s="94">
        <v>-8408</v>
      </c>
      <c r="AS11378" s="94">
        <v>-54</v>
      </c>
      <c r="AT11378" s="94">
        <v>-170</v>
      </c>
      <c r="AU11378" s="94">
        <v>-92</v>
      </c>
      <c r="AW11378" s="94">
        <v>-1456</v>
      </c>
      <c r="AX11378" s="94">
        <v>308</v>
      </c>
      <c r="AY11378" s="94">
        <v>-1733</v>
      </c>
      <c r="AZ11378" s="94">
        <v>-4510</v>
      </c>
      <c r="BA11378" s="94">
        <v>-710</v>
      </c>
      <c r="BB11378" s="94">
        <v>-354</v>
      </c>
      <c r="BC11378" s="94">
        <v>-256</v>
      </c>
      <c r="BD11378" s="94">
        <v>619</v>
      </c>
    </row>
    <row r="11379" spans="1:56">
      <c r="A11379" s="85" t="s">
        <v>126</v>
      </c>
      <c r="B11379" s="86">
        <v>42660.291666666664</v>
      </c>
      <c r="C11379" s="87">
        <v>42660</v>
      </c>
      <c r="D11379" s="85">
        <v>2</v>
      </c>
      <c r="E11379" s="86">
        <v>42660.083333333336</v>
      </c>
      <c r="F11379" s="88" t="s">
        <v>441</v>
      </c>
      <c r="G11379" s="89" t="s">
        <v>442</v>
      </c>
      <c r="H11379" s="94">
        <v>61687</v>
      </c>
      <c r="I11379" s="94">
        <v>60282</v>
      </c>
      <c r="J11379" s="94">
        <v>51477</v>
      </c>
      <c r="K11379" s="94">
        <v>-8805</v>
      </c>
      <c r="O11379" s="94">
        <v>60282</v>
      </c>
      <c r="P11379" s="94">
        <v>51477</v>
      </c>
      <c r="Q11379" s="94">
        <v>-8805</v>
      </c>
      <c r="AS11379" s="94">
        <v>-42</v>
      </c>
      <c r="AT11379" s="94">
        <v>-98</v>
      </c>
      <c r="AU11379" s="94">
        <v>-91</v>
      </c>
      <c r="AW11379" s="94">
        <v>-1355</v>
      </c>
      <c r="AX11379" s="94">
        <v>331</v>
      </c>
      <c r="AY11379" s="94">
        <v>-1863</v>
      </c>
      <c r="AZ11379" s="94">
        <v>-4822</v>
      </c>
      <c r="BA11379" s="94">
        <v>-631</v>
      </c>
      <c r="BB11379" s="94">
        <v>-347</v>
      </c>
      <c r="BC11379" s="94">
        <v>-352</v>
      </c>
      <c r="BD11379" s="94">
        <v>465</v>
      </c>
    </row>
    <row r="11380" spans="1:56">
      <c r="A11380" s="85" t="s">
        <v>126</v>
      </c>
      <c r="B11380" s="86">
        <v>42660.333333333336</v>
      </c>
      <c r="C11380" s="87">
        <v>42660</v>
      </c>
      <c r="D11380" s="85">
        <v>3</v>
      </c>
      <c r="E11380" s="86">
        <v>42660.125</v>
      </c>
      <c r="F11380" s="88" t="s">
        <v>441</v>
      </c>
      <c r="G11380" s="89" t="s">
        <v>442</v>
      </c>
      <c r="H11380" s="94">
        <v>60890</v>
      </c>
      <c r="I11380" s="94">
        <v>59564</v>
      </c>
      <c r="J11380" s="94">
        <v>50513</v>
      </c>
      <c r="K11380" s="94">
        <v>-9051</v>
      </c>
      <c r="O11380" s="94">
        <v>59564</v>
      </c>
      <c r="P11380" s="94">
        <v>50513</v>
      </c>
      <c r="Q11380" s="94">
        <v>-9051</v>
      </c>
      <c r="AS11380" s="94">
        <v>-35</v>
      </c>
      <c r="AT11380" s="94">
        <v>-55</v>
      </c>
      <c r="AU11380" s="94">
        <v>-45</v>
      </c>
      <c r="AW11380" s="94">
        <v>-1490</v>
      </c>
      <c r="AX11380" s="94">
        <v>300</v>
      </c>
      <c r="AY11380" s="94">
        <v>-1924</v>
      </c>
      <c r="AZ11380" s="94">
        <v>-4732</v>
      </c>
      <c r="BA11380" s="94">
        <v>-629</v>
      </c>
      <c r="BB11380" s="94">
        <v>-367</v>
      </c>
      <c r="BC11380" s="94">
        <v>-368</v>
      </c>
      <c r="BD11380" s="94">
        <v>294</v>
      </c>
    </row>
    <row r="11381" spans="1:56">
      <c r="A11381" s="85" t="s">
        <v>126</v>
      </c>
      <c r="B11381" s="86">
        <v>42660.375</v>
      </c>
      <c r="C11381" s="87">
        <v>42660</v>
      </c>
      <c r="D11381" s="85">
        <v>4</v>
      </c>
      <c r="E11381" s="86">
        <v>42660.166666666664</v>
      </c>
      <c r="F11381" s="88" t="s">
        <v>441</v>
      </c>
      <c r="G11381" s="89" t="s">
        <v>442</v>
      </c>
      <c r="H11381" s="94">
        <v>60959</v>
      </c>
      <c r="I11381" s="94">
        <v>59170</v>
      </c>
      <c r="J11381" s="94">
        <v>50167</v>
      </c>
      <c r="K11381" s="94">
        <v>-9003</v>
      </c>
      <c r="O11381" s="94">
        <v>59170</v>
      </c>
      <c r="P11381" s="94">
        <v>50167</v>
      </c>
      <c r="Q11381" s="94">
        <v>-9003</v>
      </c>
      <c r="AS11381" s="94">
        <v>-37</v>
      </c>
      <c r="AT11381" s="94">
        <v>-1</v>
      </c>
      <c r="AU11381" s="94">
        <v>-20</v>
      </c>
      <c r="AW11381" s="94">
        <v>-1442</v>
      </c>
      <c r="AX11381" s="94">
        <v>207</v>
      </c>
      <c r="AY11381" s="94">
        <v>-1839</v>
      </c>
      <c r="AZ11381" s="94">
        <v>-4918</v>
      </c>
      <c r="BA11381" s="94">
        <v>-548</v>
      </c>
      <c r="BB11381" s="94">
        <v>-359</v>
      </c>
      <c r="BC11381" s="94">
        <v>-420</v>
      </c>
      <c r="BD11381" s="94">
        <v>374</v>
      </c>
    </row>
    <row r="11382" spans="1:56">
      <c r="A11382" s="85" t="s">
        <v>126</v>
      </c>
      <c r="B11382" s="86">
        <v>42660.416666666664</v>
      </c>
      <c r="C11382" s="87">
        <v>42660</v>
      </c>
      <c r="D11382" s="85">
        <v>5</v>
      </c>
      <c r="E11382" s="86">
        <v>42660.208333333336</v>
      </c>
      <c r="F11382" s="88" t="s">
        <v>441</v>
      </c>
      <c r="G11382" s="89" t="s">
        <v>442</v>
      </c>
      <c r="H11382" s="94">
        <v>62378</v>
      </c>
      <c r="I11382" s="94">
        <v>60087</v>
      </c>
      <c r="J11382" s="94">
        <v>51866</v>
      </c>
      <c r="K11382" s="94">
        <v>-8221</v>
      </c>
      <c r="O11382" s="94">
        <v>60087</v>
      </c>
      <c r="P11382" s="94">
        <v>51866</v>
      </c>
      <c r="Q11382" s="94">
        <v>-8221</v>
      </c>
      <c r="AS11382" s="94">
        <v>-42</v>
      </c>
      <c r="AT11382" s="94">
        <v>-9</v>
      </c>
      <c r="AU11382" s="94">
        <v>-143</v>
      </c>
      <c r="AW11382" s="94">
        <v>-1171</v>
      </c>
      <c r="AX11382" s="94">
        <v>178</v>
      </c>
      <c r="AY11382" s="94">
        <v>-1844</v>
      </c>
      <c r="AZ11382" s="94">
        <v>-4461</v>
      </c>
      <c r="BA11382" s="94">
        <v>-571</v>
      </c>
      <c r="BB11382" s="94">
        <v>-328</v>
      </c>
      <c r="BC11382" s="94">
        <v>-473</v>
      </c>
      <c r="BD11382" s="94">
        <v>643</v>
      </c>
    </row>
    <row r="11383" spans="1:56">
      <c r="A11383" s="85" t="s">
        <v>126</v>
      </c>
      <c r="B11383" s="86">
        <v>42660.458333333336</v>
      </c>
      <c r="C11383" s="87">
        <v>42660</v>
      </c>
      <c r="D11383" s="85">
        <v>6</v>
      </c>
      <c r="E11383" s="86">
        <v>42660.25</v>
      </c>
      <c r="F11383" s="88" t="s">
        <v>441</v>
      </c>
      <c r="G11383" s="89" t="s">
        <v>442</v>
      </c>
      <c r="H11383" s="94">
        <v>65919</v>
      </c>
      <c r="I11383" s="94">
        <v>63748</v>
      </c>
      <c r="J11383" s="94">
        <v>57154</v>
      </c>
      <c r="K11383" s="94">
        <v>-6594</v>
      </c>
      <c r="O11383" s="94">
        <v>63748</v>
      </c>
      <c r="P11383" s="94">
        <v>57154</v>
      </c>
      <c r="Q11383" s="94">
        <v>-6594</v>
      </c>
      <c r="AS11383" s="94">
        <v>-31</v>
      </c>
      <c r="AT11383" s="94">
        <v>-17</v>
      </c>
      <c r="AU11383" s="94">
        <v>-270</v>
      </c>
      <c r="AW11383" s="94">
        <v>-1378</v>
      </c>
      <c r="AX11383" s="94">
        <v>218</v>
      </c>
      <c r="AY11383" s="94">
        <v>-1768</v>
      </c>
      <c r="AZ11383" s="94">
        <v>-3295</v>
      </c>
      <c r="BA11383" s="94">
        <v>-362</v>
      </c>
      <c r="BB11383" s="94">
        <v>-259</v>
      </c>
      <c r="BC11383" s="94">
        <v>-540</v>
      </c>
      <c r="BD11383" s="94">
        <v>1108</v>
      </c>
    </row>
    <row r="11384" spans="1:56">
      <c r="A11384" s="85" t="s">
        <v>126</v>
      </c>
      <c r="B11384" s="86">
        <v>42660.5</v>
      </c>
      <c r="C11384" s="87">
        <v>42660</v>
      </c>
      <c r="D11384" s="85">
        <v>7</v>
      </c>
      <c r="E11384" s="86">
        <v>42660.291666666664</v>
      </c>
      <c r="F11384" s="88" t="s">
        <v>441</v>
      </c>
      <c r="G11384" s="89" t="s">
        <v>442</v>
      </c>
      <c r="H11384" s="94">
        <v>72363</v>
      </c>
      <c r="I11384" s="94">
        <v>70282</v>
      </c>
      <c r="J11384" s="94">
        <v>63543</v>
      </c>
      <c r="K11384" s="94">
        <v>-6739</v>
      </c>
      <c r="O11384" s="94">
        <v>70282</v>
      </c>
      <c r="P11384" s="94">
        <v>63543</v>
      </c>
      <c r="Q11384" s="94">
        <v>-6739</v>
      </c>
      <c r="AS11384" s="94">
        <v>-32</v>
      </c>
      <c r="AT11384" s="94">
        <v>-31</v>
      </c>
      <c r="AU11384" s="94">
        <v>-428</v>
      </c>
      <c r="AW11384" s="94">
        <v>-1319</v>
      </c>
      <c r="AX11384" s="94">
        <v>181</v>
      </c>
      <c r="AY11384" s="94">
        <v>-1478</v>
      </c>
      <c r="AZ11384" s="94">
        <v>-3393</v>
      </c>
      <c r="BA11384" s="94">
        <v>-259</v>
      </c>
      <c r="BB11384" s="94">
        <v>-220</v>
      </c>
      <c r="BC11384" s="94">
        <v>-810</v>
      </c>
      <c r="BD11384" s="94">
        <v>1050</v>
      </c>
    </row>
    <row r="11385" spans="1:56">
      <c r="A11385" s="85" t="s">
        <v>126</v>
      </c>
      <c r="B11385" s="86">
        <v>42660.541666666664</v>
      </c>
      <c r="C11385" s="87">
        <v>42660</v>
      </c>
      <c r="D11385" s="85">
        <v>8</v>
      </c>
      <c r="E11385" s="86">
        <v>42660.333333333336</v>
      </c>
      <c r="F11385" s="88" t="s">
        <v>441</v>
      </c>
      <c r="G11385" s="89" t="s">
        <v>442</v>
      </c>
      <c r="H11385" s="94">
        <v>75175</v>
      </c>
      <c r="I11385" s="94">
        <v>73705</v>
      </c>
      <c r="J11385" s="94">
        <v>66389</v>
      </c>
      <c r="K11385" s="94">
        <v>-7316</v>
      </c>
      <c r="O11385" s="94">
        <v>73705</v>
      </c>
      <c r="P11385" s="94">
        <v>66389</v>
      </c>
      <c r="Q11385" s="94">
        <v>-7316</v>
      </c>
      <c r="AS11385" s="94">
        <v>-14</v>
      </c>
      <c r="AT11385" s="94">
        <v>-148</v>
      </c>
      <c r="AU11385" s="94">
        <v>-510</v>
      </c>
      <c r="AW11385" s="94">
        <v>-1439</v>
      </c>
      <c r="AX11385" s="94">
        <v>213</v>
      </c>
      <c r="AY11385" s="94">
        <v>-1317</v>
      </c>
      <c r="AZ11385" s="94">
        <v>-3494</v>
      </c>
      <c r="BA11385" s="94">
        <v>-416</v>
      </c>
      <c r="BB11385" s="94">
        <v>-224</v>
      </c>
      <c r="BC11385" s="94">
        <v>-946</v>
      </c>
      <c r="BD11385" s="94">
        <v>979</v>
      </c>
    </row>
    <row r="11386" spans="1:56">
      <c r="A11386" s="85" t="s">
        <v>126</v>
      </c>
      <c r="B11386" s="86">
        <v>42660.583333333336</v>
      </c>
      <c r="C11386" s="87">
        <v>42660</v>
      </c>
      <c r="D11386" s="85">
        <v>9</v>
      </c>
      <c r="E11386" s="86">
        <v>42660.375</v>
      </c>
      <c r="F11386" s="88" t="s">
        <v>441</v>
      </c>
      <c r="G11386" s="89" t="s">
        <v>442</v>
      </c>
      <c r="H11386" s="94">
        <v>77200</v>
      </c>
      <c r="I11386" s="94">
        <v>74987</v>
      </c>
      <c r="J11386" s="94">
        <v>67889</v>
      </c>
      <c r="K11386" s="94">
        <v>-7098</v>
      </c>
      <c r="O11386" s="94">
        <v>74987</v>
      </c>
      <c r="P11386" s="94">
        <v>67889</v>
      </c>
      <c r="Q11386" s="94">
        <v>-7098</v>
      </c>
      <c r="AS11386" s="94">
        <v>-11</v>
      </c>
      <c r="AT11386" s="94">
        <v>-129</v>
      </c>
      <c r="AU11386" s="94">
        <v>-520</v>
      </c>
      <c r="AW11386" s="94">
        <v>-1379</v>
      </c>
      <c r="AX11386" s="94">
        <v>263</v>
      </c>
      <c r="AY11386" s="94">
        <v>-1284</v>
      </c>
      <c r="AZ11386" s="94">
        <v>-3243</v>
      </c>
      <c r="BA11386" s="94">
        <v>-442</v>
      </c>
      <c r="BB11386" s="94">
        <v>-251</v>
      </c>
      <c r="BC11386" s="94">
        <v>-993</v>
      </c>
      <c r="BD11386" s="94">
        <v>891</v>
      </c>
    </row>
    <row r="11387" spans="1:56">
      <c r="A11387" s="85" t="s">
        <v>126</v>
      </c>
      <c r="B11387" s="86">
        <v>42660.625</v>
      </c>
      <c r="C11387" s="87">
        <v>42660</v>
      </c>
      <c r="D11387" s="85">
        <v>10</v>
      </c>
      <c r="E11387" s="86">
        <v>42660.416666666664</v>
      </c>
      <c r="F11387" s="88" t="s">
        <v>441</v>
      </c>
      <c r="G11387" s="89" t="s">
        <v>442</v>
      </c>
      <c r="H11387" s="94">
        <v>79836</v>
      </c>
      <c r="I11387" s="94">
        <v>77438</v>
      </c>
      <c r="J11387" s="94">
        <v>70767</v>
      </c>
      <c r="K11387" s="94">
        <v>-6671</v>
      </c>
      <c r="O11387" s="94">
        <v>77438</v>
      </c>
      <c r="P11387" s="94">
        <v>70767</v>
      </c>
      <c r="Q11387" s="94">
        <v>-6671</v>
      </c>
      <c r="AS11387" s="94">
        <v>6</v>
      </c>
      <c r="AT11387" s="94">
        <v>-221</v>
      </c>
      <c r="AU11387" s="94">
        <v>-509</v>
      </c>
      <c r="AW11387" s="94">
        <v>-1276</v>
      </c>
      <c r="AX11387" s="94">
        <v>334</v>
      </c>
      <c r="AY11387" s="94">
        <v>-1341</v>
      </c>
      <c r="AZ11387" s="94">
        <v>-3126</v>
      </c>
      <c r="BA11387" s="94">
        <v>-391</v>
      </c>
      <c r="BB11387" s="94">
        <v>-240</v>
      </c>
      <c r="BC11387" s="94">
        <v>-1024</v>
      </c>
      <c r="BD11387" s="94">
        <v>1117</v>
      </c>
    </row>
    <row r="11388" spans="1:56">
      <c r="A11388" s="85" t="s">
        <v>126</v>
      </c>
      <c r="B11388" s="86">
        <v>42660.666666666664</v>
      </c>
      <c r="C11388" s="87">
        <v>42660</v>
      </c>
      <c r="D11388" s="85">
        <v>11</v>
      </c>
      <c r="E11388" s="86">
        <v>42660.458333333336</v>
      </c>
      <c r="F11388" s="88" t="s">
        <v>441</v>
      </c>
      <c r="G11388" s="89" t="s">
        <v>442</v>
      </c>
      <c r="H11388" s="94">
        <v>82595</v>
      </c>
      <c r="I11388" s="94">
        <v>79967</v>
      </c>
      <c r="J11388" s="94">
        <v>73666</v>
      </c>
      <c r="K11388" s="94">
        <v>-6301</v>
      </c>
      <c r="O11388" s="94">
        <v>79967</v>
      </c>
      <c r="P11388" s="94">
        <v>73666</v>
      </c>
      <c r="Q11388" s="94">
        <v>-6301</v>
      </c>
      <c r="AS11388" s="94">
        <v>27</v>
      </c>
      <c r="AT11388" s="94">
        <v>-308</v>
      </c>
      <c r="AU11388" s="94">
        <v>-504</v>
      </c>
      <c r="AW11388" s="94">
        <v>-1136</v>
      </c>
      <c r="AX11388" s="94">
        <v>469</v>
      </c>
      <c r="AY11388" s="94">
        <v>-1435</v>
      </c>
      <c r="AZ11388" s="94">
        <v>-3253</v>
      </c>
      <c r="BA11388" s="94">
        <v>-252</v>
      </c>
      <c r="BB11388" s="94">
        <v>-236</v>
      </c>
      <c r="BC11388" s="94">
        <v>-933</v>
      </c>
      <c r="BD11388" s="94">
        <v>1260</v>
      </c>
    </row>
    <row r="11389" spans="1:56">
      <c r="A11389" s="85" t="s">
        <v>126</v>
      </c>
      <c r="B11389" s="86">
        <v>42660.708333333336</v>
      </c>
      <c r="C11389" s="87">
        <v>42660</v>
      </c>
      <c r="D11389" s="85">
        <v>12</v>
      </c>
      <c r="E11389" s="86">
        <v>42660.5</v>
      </c>
      <c r="F11389" s="88" t="s">
        <v>441</v>
      </c>
      <c r="G11389" s="89" t="s">
        <v>442</v>
      </c>
      <c r="H11389" s="94">
        <v>85078</v>
      </c>
      <c r="I11389" s="94">
        <v>82431</v>
      </c>
      <c r="J11389" s="94">
        <v>74989</v>
      </c>
      <c r="K11389" s="94">
        <v>-7442</v>
      </c>
      <c r="O11389" s="94">
        <v>82431</v>
      </c>
      <c r="P11389" s="94">
        <v>74989</v>
      </c>
      <c r="Q11389" s="94">
        <v>-7442</v>
      </c>
      <c r="AS11389" s="94">
        <v>31</v>
      </c>
      <c r="AT11389" s="94">
        <v>-255</v>
      </c>
      <c r="AU11389" s="94">
        <v>-511</v>
      </c>
      <c r="AW11389" s="94">
        <v>-1295</v>
      </c>
      <c r="AX11389" s="94">
        <v>398</v>
      </c>
      <c r="AY11389" s="94">
        <v>-1396</v>
      </c>
      <c r="AZ11389" s="94">
        <v>-3619</v>
      </c>
      <c r="BA11389" s="94">
        <v>-455</v>
      </c>
      <c r="BB11389" s="94">
        <v>-279</v>
      </c>
      <c r="BC11389" s="94">
        <v>-956</v>
      </c>
      <c r="BD11389" s="94">
        <v>895</v>
      </c>
    </row>
    <row r="11390" spans="1:56">
      <c r="A11390" s="85" t="s">
        <v>126</v>
      </c>
      <c r="B11390" s="86">
        <v>42660.75</v>
      </c>
      <c r="C11390" s="87">
        <v>42660</v>
      </c>
      <c r="D11390" s="85">
        <v>13</v>
      </c>
      <c r="E11390" s="86">
        <v>42660.541666666664</v>
      </c>
      <c r="F11390" s="88" t="s">
        <v>441</v>
      </c>
      <c r="G11390" s="89" t="s">
        <v>442</v>
      </c>
      <c r="H11390" s="94">
        <v>87462</v>
      </c>
      <c r="I11390" s="94">
        <v>84597</v>
      </c>
      <c r="J11390" s="94">
        <v>77293</v>
      </c>
      <c r="K11390" s="94">
        <v>-7304</v>
      </c>
      <c r="O11390" s="94">
        <v>84597</v>
      </c>
      <c r="P11390" s="94">
        <v>77293</v>
      </c>
      <c r="Q11390" s="94">
        <v>-7304</v>
      </c>
      <c r="AS11390" s="94">
        <v>42</v>
      </c>
      <c r="AT11390" s="94">
        <v>-220</v>
      </c>
      <c r="AU11390" s="94">
        <v>-542</v>
      </c>
      <c r="AW11390" s="94">
        <v>-1426</v>
      </c>
      <c r="AX11390" s="94">
        <v>319</v>
      </c>
      <c r="AY11390" s="94">
        <v>-1226</v>
      </c>
      <c r="AZ11390" s="94">
        <v>-3759</v>
      </c>
      <c r="BA11390" s="94">
        <v>-432</v>
      </c>
      <c r="BB11390" s="94">
        <v>-257</v>
      </c>
      <c r="BC11390" s="94">
        <v>-635</v>
      </c>
      <c r="BD11390" s="94">
        <v>832</v>
      </c>
    </row>
    <row r="11391" spans="1:56">
      <c r="A11391" s="85" t="s">
        <v>126</v>
      </c>
      <c r="B11391" s="86">
        <v>42660.791666666664</v>
      </c>
      <c r="C11391" s="87">
        <v>42660</v>
      </c>
      <c r="D11391" s="85">
        <v>14</v>
      </c>
      <c r="E11391" s="86">
        <v>42660.583333333336</v>
      </c>
      <c r="F11391" s="88" t="s">
        <v>441</v>
      </c>
      <c r="G11391" s="89" t="s">
        <v>442</v>
      </c>
      <c r="H11391" s="94">
        <v>89534</v>
      </c>
      <c r="I11391" s="94">
        <v>86829</v>
      </c>
      <c r="J11391" s="94">
        <v>79299</v>
      </c>
      <c r="K11391" s="94">
        <v>-7530</v>
      </c>
      <c r="O11391" s="94">
        <v>86829</v>
      </c>
      <c r="P11391" s="94">
        <v>79299</v>
      </c>
      <c r="Q11391" s="94">
        <v>-7530</v>
      </c>
      <c r="AS11391" s="94">
        <v>34</v>
      </c>
      <c r="AT11391" s="94">
        <v>-146</v>
      </c>
      <c r="AU11391" s="94">
        <v>-532</v>
      </c>
      <c r="AW11391" s="94">
        <v>-1318</v>
      </c>
      <c r="AX11391" s="94">
        <v>266</v>
      </c>
      <c r="AY11391" s="94">
        <v>-1283</v>
      </c>
      <c r="AZ11391" s="94">
        <v>-3684</v>
      </c>
      <c r="BA11391" s="94">
        <v>-602</v>
      </c>
      <c r="BB11391" s="94">
        <v>-323</v>
      </c>
      <c r="BC11391" s="94">
        <v>-392</v>
      </c>
      <c r="BD11391" s="94">
        <v>450</v>
      </c>
    </row>
    <row r="11392" spans="1:56">
      <c r="A11392" s="85" t="s">
        <v>126</v>
      </c>
      <c r="B11392" s="86">
        <v>42660.833333333336</v>
      </c>
      <c r="C11392" s="87">
        <v>42660</v>
      </c>
      <c r="D11392" s="85">
        <v>15</v>
      </c>
      <c r="E11392" s="86">
        <v>42660.625</v>
      </c>
      <c r="F11392" s="88" t="s">
        <v>441</v>
      </c>
      <c r="G11392" s="89" t="s">
        <v>442</v>
      </c>
      <c r="H11392" s="94">
        <v>90522</v>
      </c>
      <c r="I11392" s="94">
        <v>88126</v>
      </c>
      <c r="J11392" s="94">
        <v>79608</v>
      </c>
      <c r="K11392" s="94">
        <v>-8518</v>
      </c>
      <c r="O11392" s="94">
        <v>88126</v>
      </c>
      <c r="P11392" s="94">
        <v>79608</v>
      </c>
      <c r="Q11392" s="94">
        <v>-8518</v>
      </c>
      <c r="AS11392" s="94">
        <v>26</v>
      </c>
      <c r="AT11392" s="94">
        <v>-43</v>
      </c>
      <c r="AU11392" s="94">
        <v>-494</v>
      </c>
      <c r="AW11392" s="94">
        <v>-1410</v>
      </c>
      <c r="AX11392" s="94">
        <v>246</v>
      </c>
      <c r="AY11392" s="94">
        <v>-1405</v>
      </c>
      <c r="AZ11392" s="94">
        <v>-3949</v>
      </c>
      <c r="BA11392" s="94">
        <v>-756</v>
      </c>
      <c r="BB11392" s="94">
        <v>-525</v>
      </c>
      <c r="BC11392" s="94">
        <v>-421</v>
      </c>
      <c r="BD11392" s="94">
        <v>213</v>
      </c>
    </row>
    <row r="11393" spans="1:56">
      <c r="A11393" s="85" t="s">
        <v>126</v>
      </c>
      <c r="B11393" s="86">
        <v>42660.875</v>
      </c>
      <c r="C11393" s="87">
        <v>42660</v>
      </c>
      <c r="D11393" s="85">
        <v>16</v>
      </c>
      <c r="E11393" s="86">
        <v>42660.666666666664</v>
      </c>
      <c r="F11393" s="88" t="s">
        <v>441</v>
      </c>
      <c r="G11393" s="89" t="s">
        <v>442</v>
      </c>
      <c r="H11393" s="94">
        <v>90751</v>
      </c>
      <c r="I11393" s="94">
        <v>88539</v>
      </c>
      <c r="J11393" s="94">
        <v>80381</v>
      </c>
      <c r="K11393" s="94">
        <v>-8158</v>
      </c>
      <c r="O11393" s="94">
        <v>88539</v>
      </c>
      <c r="P11393" s="94">
        <v>80381</v>
      </c>
      <c r="Q11393" s="94">
        <v>-8158</v>
      </c>
      <c r="AS11393" s="94">
        <v>25</v>
      </c>
      <c r="AT11393" s="94">
        <v>4</v>
      </c>
      <c r="AU11393" s="94">
        <v>-515</v>
      </c>
      <c r="AW11393" s="94">
        <v>-1367</v>
      </c>
      <c r="AX11393" s="94">
        <v>220</v>
      </c>
      <c r="AY11393" s="94">
        <v>-1354</v>
      </c>
      <c r="AZ11393" s="94">
        <v>-3824</v>
      </c>
      <c r="BA11393" s="94">
        <v>-764</v>
      </c>
      <c r="BB11393" s="94">
        <v>-557</v>
      </c>
      <c r="BC11393" s="94">
        <v>-246</v>
      </c>
      <c r="BD11393" s="94">
        <v>220</v>
      </c>
    </row>
    <row r="11394" spans="1:56">
      <c r="A11394" s="85" t="s">
        <v>126</v>
      </c>
      <c r="B11394" s="86">
        <v>42660.916666666664</v>
      </c>
      <c r="C11394" s="87">
        <v>42660</v>
      </c>
      <c r="D11394" s="85">
        <v>17</v>
      </c>
      <c r="E11394" s="86">
        <v>42660.708333333336</v>
      </c>
      <c r="F11394" s="88" t="s">
        <v>441</v>
      </c>
      <c r="G11394" s="89" t="s">
        <v>442</v>
      </c>
      <c r="H11394" s="94">
        <v>90555</v>
      </c>
      <c r="I11394" s="94">
        <v>88378</v>
      </c>
      <c r="J11394" s="94">
        <v>80161</v>
      </c>
      <c r="K11394" s="94">
        <v>-8217</v>
      </c>
      <c r="O11394" s="94">
        <v>88378</v>
      </c>
      <c r="P11394" s="94">
        <v>80161</v>
      </c>
      <c r="Q11394" s="94">
        <v>-8217</v>
      </c>
      <c r="AS11394" s="94">
        <v>28</v>
      </c>
      <c r="AT11394" s="94">
        <v>-26</v>
      </c>
      <c r="AU11394" s="94">
        <v>-512</v>
      </c>
      <c r="AW11394" s="94">
        <v>-1318</v>
      </c>
      <c r="AX11394" s="94">
        <v>186</v>
      </c>
      <c r="AY11394" s="94">
        <v>-1351</v>
      </c>
      <c r="AZ11394" s="94">
        <v>-3971</v>
      </c>
      <c r="BA11394" s="94">
        <v>-693</v>
      </c>
      <c r="BB11394" s="94">
        <v>-548</v>
      </c>
      <c r="BC11394" s="94">
        <v>-334</v>
      </c>
      <c r="BD11394" s="94">
        <v>322</v>
      </c>
    </row>
    <row r="11395" spans="1:56">
      <c r="A11395" s="85" t="s">
        <v>126</v>
      </c>
      <c r="B11395" s="86">
        <v>42660.958333333336</v>
      </c>
      <c r="C11395" s="87">
        <v>42660</v>
      </c>
      <c r="D11395" s="85">
        <v>18</v>
      </c>
      <c r="E11395" s="86">
        <v>42660.75</v>
      </c>
      <c r="F11395" s="88" t="s">
        <v>441</v>
      </c>
      <c r="G11395" s="89" t="s">
        <v>442</v>
      </c>
      <c r="H11395" s="94">
        <v>90166</v>
      </c>
      <c r="I11395" s="94">
        <v>87412</v>
      </c>
      <c r="J11395" s="94">
        <v>79894</v>
      </c>
      <c r="K11395" s="94">
        <v>-7518</v>
      </c>
      <c r="O11395" s="94">
        <v>87412</v>
      </c>
      <c r="P11395" s="94">
        <v>79894</v>
      </c>
      <c r="Q11395" s="94">
        <v>-7518</v>
      </c>
      <c r="AS11395" s="94">
        <v>43</v>
      </c>
      <c r="AT11395" s="94">
        <v>9</v>
      </c>
      <c r="AU11395" s="94">
        <v>-518</v>
      </c>
      <c r="AW11395" s="94">
        <v>-1226</v>
      </c>
      <c r="AX11395" s="94">
        <v>239</v>
      </c>
      <c r="AY11395" s="94">
        <v>-1282</v>
      </c>
      <c r="AZ11395" s="94">
        <v>-3971</v>
      </c>
      <c r="BA11395" s="94">
        <v>-484</v>
      </c>
      <c r="BB11395" s="94">
        <v>-449</v>
      </c>
      <c r="BC11395" s="94">
        <v>-559</v>
      </c>
      <c r="BD11395" s="94">
        <v>680</v>
      </c>
    </row>
    <row r="11396" spans="1:56">
      <c r="A11396" s="85" t="s">
        <v>126</v>
      </c>
      <c r="B11396" s="86">
        <v>42661</v>
      </c>
      <c r="C11396" s="87">
        <v>42660</v>
      </c>
      <c r="D11396" s="85">
        <v>19</v>
      </c>
      <c r="E11396" s="86">
        <v>42660.791666666664</v>
      </c>
      <c r="F11396" s="88" t="s">
        <v>441</v>
      </c>
      <c r="G11396" s="89" t="s">
        <v>442</v>
      </c>
      <c r="H11396" s="94">
        <v>90088</v>
      </c>
      <c r="I11396" s="94">
        <v>87555</v>
      </c>
      <c r="J11396" s="94">
        <v>79833</v>
      </c>
      <c r="K11396" s="94">
        <v>-7722</v>
      </c>
      <c r="O11396" s="94">
        <v>87555</v>
      </c>
      <c r="P11396" s="94">
        <v>79833</v>
      </c>
      <c r="Q11396" s="94">
        <v>-7722</v>
      </c>
      <c r="AS11396" s="94">
        <v>36</v>
      </c>
      <c r="AT11396" s="94">
        <v>21</v>
      </c>
      <c r="AU11396" s="94">
        <v>-532</v>
      </c>
      <c r="AW11396" s="94">
        <v>-981</v>
      </c>
      <c r="AX11396" s="94">
        <v>213</v>
      </c>
      <c r="AY11396" s="94">
        <v>-1302</v>
      </c>
      <c r="AZ11396" s="94">
        <v>-4483</v>
      </c>
      <c r="BA11396" s="94">
        <v>-380</v>
      </c>
      <c r="BB11396" s="94">
        <v>-276</v>
      </c>
      <c r="BC11396" s="94">
        <v>-834</v>
      </c>
      <c r="BD11396" s="94">
        <v>796</v>
      </c>
    </row>
    <row r="11397" spans="1:56">
      <c r="A11397" s="85" t="s">
        <v>126</v>
      </c>
      <c r="B11397" s="86">
        <v>42661.041666666664</v>
      </c>
      <c r="C11397" s="87">
        <v>42660</v>
      </c>
      <c r="D11397" s="85">
        <v>20</v>
      </c>
      <c r="E11397" s="86">
        <v>42660.833333333336</v>
      </c>
      <c r="F11397" s="88" t="s">
        <v>441</v>
      </c>
      <c r="G11397" s="89" t="s">
        <v>442</v>
      </c>
      <c r="H11397" s="94">
        <v>89369</v>
      </c>
      <c r="I11397" s="94">
        <v>87407</v>
      </c>
      <c r="J11397" s="94">
        <v>79429</v>
      </c>
      <c r="K11397" s="94">
        <v>-7978</v>
      </c>
      <c r="O11397" s="94">
        <v>87407</v>
      </c>
      <c r="P11397" s="94">
        <v>79429</v>
      </c>
      <c r="Q11397" s="94">
        <v>-7978</v>
      </c>
      <c r="AS11397" s="94">
        <v>30</v>
      </c>
      <c r="AT11397" s="94">
        <v>56</v>
      </c>
      <c r="AU11397" s="94">
        <v>-542</v>
      </c>
      <c r="AW11397" s="94">
        <v>-1163</v>
      </c>
      <c r="AX11397" s="94">
        <v>237</v>
      </c>
      <c r="AY11397" s="94">
        <v>-1252</v>
      </c>
      <c r="AZ11397" s="94">
        <v>-4429</v>
      </c>
      <c r="BA11397" s="94">
        <v>-473</v>
      </c>
      <c r="BB11397" s="94">
        <v>-297</v>
      </c>
      <c r="BC11397" s="94">
        <v>-712</v>
      </c>
      <c r="BD11397" s="94">
        <v>567</v>
      </c>
    </row>
    <row r="11398" spans="1:56">
      <c r="A11398" s="85" t="s">
        <v>126</v>
      </c>
      <c r="B11398" s="86">
        <v>42661.083333333336</v>
      </c>
      <c r="C11398" s="87">
        <v>42660</v>
      </c>
      <c r="D11398" s="85">
        <v>21</v>
      </c>
      <c r="E11398" s="86">
        <v>42660.875</v>
      </c>
      <c r="F11398" s="88" t="s">
        <v>441</v>
      </c>
      <c r="G11398" s="89" t="s">
        <v>442</v>
      </c>
      <c r="H11398" s="94">
        <v>86218</v>
      </c>
      <c r="I11398" s="94">
        <v>84573</v>
      </c>
      <c r="J11398" s="94">
        <v>75937</v>
      </c>
      <c r="K11398" s="94">
        <v>-8636</v>
      </c>
      <c r="O11398" s="94">
        <v>84573</v>
      </c>
      <c r="P11398" s="94">
        <v>75937</v>
      </c>
      <c r="Q11398" s="94">
        <v>-8636</v>
      </c>
      <c r="AS11398" s="94">
        <v>8</v>
      </c>
      <c r="AT11398" s="94">
        <v>-80</v>
      </c>
      <c r="AU11398" s="94">
        <v>-469</v>
      </c>
      <c r="AW11398" s="94">
        <v>-1511</v>
      </c>
      <c r="AX11398" s="94">
        <v>274</v>
      </c>
      <c r="AY11398" s="94">
        <v>-1345</v>
      </c>
      <c r="AZ11398" s="94">
        <v>-4658</v>
      </c>
      <c r="BA11398" s="94">
        <v>-644</v>
      </c>
      <c r="BB11398" s="94">
        <v>-325</v>
      </c>
      <c r="BC11398" s="94">
        <v>-589</v>
      </c>
      <c r="BD11398" s="94">
        <v>703</v>
      </c>
    </row>
    <row r="11399" spans="1:56">
      <c r="A11399" s="85" t="s">
        <v>126</v>
      </c>
      <c r="B11399" s="86">
        <v>42661.125</v>
      </c>
      <c r="C11399" s="87">
        <v>42660</v>
      </c>
      <c r="D11399" s="85">
        <v>22</v>
      </c>
      <c r="E11399" s="86">
        <v>42660.916666666664</v>
      </c>
      <c r="F11399" s="88" t="s">
        <v>441</v>
      </c>
      <c r="G11399" s="89" t="s">
        <v>442</v>
      </c>
      <c r="H11399" s="94">
        <v>81191</v>
      </c>
      <c r="I11399" s="94">
        <v>79966</v>
      </c>
      <c r="J11399" s="94">
        <v>70705</v>
      </c>
      <c r="K11399" s="94">
        <v>-9261</v>
      </c>
      <c r="O11399" s="94">
        <v>79966</v>
      </c>
      <c r="P11399" s="94">
        <v>70705</v>
      </c>
      <c r="Q11399" s="94">
        <v>-9261</v>
      </c>
      <c r="AS11399" s="94">
        <v>-7</v>
      </c>
      <c r="AT11399" s="94">
        <v>-167</v>
      </c>
      <c r="AU11399" s="94">
        <v>-366</v>
      </c>
      <c r="AW11399" s="94">
        <v>-1431</v>
      </c>
      <c r="AX11399" s="94">
        <v>255</v>
      </c>
      <c r="AY11399" s="94">
        <v>-1439</v>
      </c>
      <c r="AZ11399" s="94">
        <v>-4934</v>
      </c>
      <c r="BA11399" s="94">
        <v>-772</v>
      </c>
      <c r="BB11399" s="94">
        <v>-341</v>
      </c>
      <c r="BC11399" s="94">
        <v>-589</v>
      </c>
      <c r="BD11399" s="94">
        <v>530</v>
      </c>
    </row>
    <row r="11400" spans="1:56">
      <c r="A11400" s="85" t="s">
        <v>126</v>
      </c>
      <c r="B11400" s="86">
        <v>42661.166666666664</v>
      </c>
      <c r="C11400" s="87">
        <v>42660</v>
      </c>
      <c r="D11400" s="85">
        <v>23</v>
      </c>
      <c r="E11400" s="86">
        <v>42660.958333333336</v>
      </c>
      <c r="F11400" s="88" t="s">
        <v>441</v>
      </c>
      <c r="G11400" s="89" t="s">
        <v>442</v>
      </c>
      <c r="H11400" s="94">
        <v>75983</v>
      </c>
      <c r="I11400" s="94">
        <v>74801</v>
      </c>
      <c r="J11400" s="94">
        <v>66078</v>
      </c>
      <c r="K11400" s="94">
        <v>-8723</v>
      </c>
      <c r="O11400" s="94">
        <v>74801</v>
      </c>
      <c r="P11400" s="94">
        <v>66078</v>
      </c>
      <c r="Q11400" s="94">
        <v>-8723</v>
      </c>
      <c r="AS11400" s="94">
        <v>18</v>
      </c>
      <c r="AT11400" s="94">
        <v>-113</v>
      </c>
      <c r="AU11400" s="94">
        <v>-234</v>
      </c>
      <c r="AW11400" s="94">
        <v>-1420</v>
      </c>
      <c r="AX11400" s="94">
        <v>217</v>
      </c>
      <c r="AY11400" s="94">
        <v>-1493</v>
      </c>
      <c r="AZ11400" s="94">
        <v>-4792</v>
      </c>
      <c r="BA11400" s="94">
        <v>-600</v>
      </c>
      <c r="BB11400" s="94">
        <v>-339</v>
      </c>
      <c r="BC11400" s="94">
        <v>-537</v>
      </c>
      <c r="BD11400" s="94">
        <v>570</v>
      </c>
    </row>
    <row r="11401" spans="1:56">
      <c r="A11401" s="85" t="s">
        <v>126</v>
      </c>
      <c r="B11401" s="86">
        <v>42661.208333333336</v>
      </c>
      <c r="C11401" s="87">
        <v>42660</v>
      </c>
      <c r="D11401" s="85">
        <v>24</v>
      </c>
      <c r="E11401" s="86">
        <v>42661</v>
      </c>
      <c r="F11401" s="88" t="s">
        <v>441</v>
      </c>
      <c r="G11401" s="89" t="s">
        <v>442</v>
      </c>
      <c r="H11401" s="94">
        <v>71358</v>
      </c>
      <c r="I11401" s="94">
        <v>70289</v>
      </c>
      <c r="J11401" s="94">
        <v>63030</v>
      </c>
      <c r="K11401" s="94">
        <v>-7259</v>
      </c>
      <c r="O11401" s="94">
        <v>70289</v>
      </c>
      <c r="P11401" s="94">
        <v>63030</v>
      </c>
      <c r="Q11401" s="94">
        <v>-7259</v>
      </c>
      <c r="AS11401" s="94">
        <v>26</v>
      </c>
      <c r="AT11401" s="94">
        <v>-177</v>
      </c>
      <c r="AU11401" s="94">
        <v>-223</v>
      </c>
      <c r="AW11401" s="94">
        <v>-1181</v>
      </c>
      <c r="AX11401" s="94">
        <v>470</v>
      </c>
      <c r="AY11401" s="94">
        <v>-1671</v>
      </c>
      <c r="AZ11401" s="94">
        <v>-3897</v>
      </c>
      <c r="BA11401" s="94">
        <v>-617</v>
      </c>
      <c r="BB11401" s="94">
        <v>-310</v>
      </c>
      <c r="BC11401" s="94">
        <v>-354</v>
      </c>
      <c r="BD11401" s="94">
        <v>675</v>
      </c>
    </row>
    <row r="11402" spans="1:56">
      <c r="A11402" s="85" t="s">
        <v>126</v>
      </c>
      <c r="B11402" s="86">
        <v>42661.25</v>
      </c>
      <c r="C11402" s="87">
        <v>42661</v>
      </c>
      <c r="D11402" s="85">
        <v>1</v>
      </c>
      <c r="E11402" s="86">
        <v>42661.041666666664</v>
      </c>
      <c r="F11402" s="88" t="s">
        <v>441</v>
      </c>
      <c r="G11402" s="89" t="s">
        <v>442</v>
      </c>
      <c r="H11402" s="94">
        <v>67191</v>
      </c>
      <c r="I11402" s="94">
        <v>67446</v>
      </c>
      <c r="J11402" s="94">
        <v>58628</v>
      </c>
      <c r="K11402" s="94">
        <v>-8818</v>
      </c>
      <c r="O11402" s="94">
        <v>67446</v>
      </c>
      <c r="P11402" s="94">
        <v>58628</v>
      </c>
      <c r="Q11402" s="94">
        <v>-8818</v>
      </c>
      <c r="AS11402" s="94">
        <v>15</v>
      </c>
      <c r="AT11402" s="94">
        <v>-251</v>
      </c>
      <c r="AU11402" s="94">
        <v>-220</v>
      </c>
      <c r="AW11402" s="94">
        <v>-1275</v>
      </c>
      <c r="AX11402" s="94">
        <v>356</v>
      </c>
      <c r="AY11402" s="94">
        <v>-1792</v>
      </c>
      <c r="AZ11402" s="94">
        <v>-4540</v>
      </c>
      <c r="BA11402" s="94">
        <v>-812</v>
      </c>
      <c r="BB11402" s="94">
        <v>-323</v>
      </c>
      <c r="BC11402" s="94">
        <v>-167</v>
      </c>
      <c r="BD11402" s="94">
        <v>191</v>
      </c>
    </row>
    <row r="11403" spans="1:56">
      <c r="A11403" s="85" t="s">
        <v>126</v>
      </c>
      <c r="B11403" s="86">
        <v>42661.291666666664</v>
      </c>
      <c r="C11403" s="87">
        <v>42661</v>
      </c>
      <c r="D11403" s="85">
        <v>2</v>
      </c>
      <c r="E11403" s="86">
        <v>42661.083333333336</v>
      </c>
      <c r="F11403" s="88" t="s">
        <v>441</v>
      </c>
      <c r="G11403" s="89" t="s">
        <v>442</v>
      </c>
      <c r="H11403" s="94">
        <v>65131</v>
      </c>
      <c r="I11403" s="94">
        <v>65342</v>
      </c>
      <c r="J11403" s="94">
        <v>55808</v>
      </c>
      <c r="K11403" s="94">
        <v>-9534</v>
      </c>
      <c r="O11403" s="94">
        <v>65342</v>
      </c>
      <c r="P11403" s="94">
        <v>55808</v>
      </c>
      <c r="Q11403" s="94">
        <v>-9534</v>
      </c>
      <c r="AS11403" s="94">
        <v>16</v>
      </c>
      <c r="AT11403" s="94">
        <v>-240</v>
      </c>
      <c r="AU11403" s="94">
        <v>-69</v>
      </c>
      <c r="AW11403" s="94">
        <v>-1293</v>
      </c>
      <c r="AX11403" s="94">
        <v>138</v>
      </c>
      <c r="AY11403" s="94">
        <v>-1900</v>
      </c>
      <c r="AZ11403" s="94">
        <v>-5160</v>
      </c>
      <c r="BA11403" s="94">
        <v>-831</v>
      </c>
      <c r="BB11403" s="94">
        <v>-307</v>
      </c>
      <c r="BC11403" s="94">
        <v>-32</v>
      </c>
      <c r="BD11403" s="94">
        <v>144</v>
      </c>
    </row>
    <row r="11404" spans="1:56">
      <c r="A11404" s="85" t="s">
        <v>126</v>
      </c>
      <c r="B11404" s="86">
        <v>42661.333333333336</v>
      </c>
      <c r="C11404" s="87">
        <v>42661</v>
      </c>
      <c r="D11404" s="85">
        <v>3</v>
      </c>
      <c r="E11404" s="86">
        <v>42661.125</v>
      </c>
      <c r="F11404" s="88" t="s">
        <v>441</v>
      </c>
      <c r="G11404" s="89" t="s">
        <v>442</v>
      </c>
      <c r="H11404" s="94">
        <v>63716</v>
      </c>
      <c r="I11404" s="94">
        <v>63706</v>
      </c>
      <c r="J11404" s="94">
        <v>54314</v>
      </c>
      <c r="K11404" s="94">
        <v>-9392</v>
      </c>
      <c r="O11404" s="94">
        <v>63706</v>
      </c>
      <c r="P11404" s="94">
        <v>54314</v>
      </c>
      <c r="Q11404" s="94">
        <v>-9392</v>
      </c>
      <c r="AS11404" s="94">
        <v>18</v>
      </c>
      <c r="AT11404" s="94">
        <v>-180</v>
      </c>
      <c r="AU11404" s="94">
        <v>-65</v>
      </c>
      <c r="AW11404" s="94">
        <v>-1256</v>
      </c>
      <c r="AX11404" s="94">
        <v>77</v>
      </c>
      <c r="AY11404" s="94">
        <v>-1934</v>
      </c>
      <c r="AZ11404" s="94">
        <v>-4990</v>
      </c>
      <c r="BA11404" s="94">
        <v>-848</v>
      </c>
      <c r="BB11404" s="94">
        <v>-318</v>
      </c>
      <c r="BC11404" s="94">
        <v>-46</v>
      </c>
      <c r="BD11404" s="94">
        <v>150</v>
      </c>
    </row>
    <row r="11405" spans="1:56">
      <c r="A11405" s="85" t="s">
        <v>126</v>
      </c>
      <c r="B11405" s="86">
        <v>42661.375</v>
      </c>
      <c r="C11405" s="87">
        <v>42661</v>
      </c>
      <c r="D11405" s="85">
        <v>4</v>
      </c>
      <c r="E11405" s="86">
        <v>42661.166666666664</v>
      </c>
      <c r="F11405" s="88" t="s">
        <v>441</v>
      </c>
      <c r="G11405" s="89" t="s">
        <v>442</v>
      </c>
      <c r="H11405" s="94">
        <v>63345</v>
      </c>
      <c r="I11405" s="94">
        <v>63185</v>
      </c>
      <c r="J11405" s="94">
        <v>54585</v>
      </c>
      <c r="K11405" s="94">
        <v>-8600</v>
      </c>
      <c r="O11405" s="94">
        <v>63185</v>
      </c>
      <c r="P11405" s="94">
        <v>54585</v>
      </c>
      <c r="Q11405" s="94">
        <v>-8600</v>
      </c>
      <c r="AS11405" s="94">
        <v>28</v>
      </c>
      <c r="AT11405" s="94">
        <v>-193</v>
      </c>
      <c r="AU11405" s="94">
        <v>-44</v>
      </c>
      <c r="AW11405" s="94">
        <v>-1273</v>
      </c>
      <c r="AX11405" s="94">
        <v>90</v>
      </c>
      <c r="AY11405" s="94">
        <v>-1741</v>
      </c>
      <c r="AZ11405" s="94">
        <v>-4823</v>
      </c>
      <c r="BA11405" s="94">
        <v>-737</v>
      </c>
      <c r="BB11405" s="94">
        <v>-301</v>
      </c>
      <c r="BC11405" s="94">
        <v>-215</v>
      </c>
      <c r="BD11405" s="94">
        <v>609</v>
      </c>
    </row>
    <row r="11406" spans="1:56">
      <c r="A11406" s="85" t="s">
        <v>126</v>
      </c>
      <c r="B11406" s="86">
        <v>42661.416666666664</v>
      </c>
      <c r="C11406" s="87">
        <v>42661</v>
      </c>
      <c r="D11406" s="85">
        <v>5</v>
      </c>
      <c r="E11406" s="86">
        <v>42661.208333333336</v>
      </c>
      <c r="F11406" s="88" t="s">
        <v>441</v>
      </c>
      <c r="G11406" s="89" t="s">
        <v>442</v>
      </c>
      <c r="H11406" s="94">
        <v>64457</v>
      </c>
      <c r="I11406" s="94">
        <v>63836</v>
      </c>
      <c r="J11406" s="94">
        <v>56725</v>
      </c>
      <c r="K11406" s="94">
        <v>-7111</v>
      </c>
      <c r="O11406" s="94">
        <v>63836</v>
      </c>
      <c r="P11406" s="94">
        <v>56725</v>
      </c>
      <c r="Q11406" s="94">
        <v>-7111</v>
      </c>
      <c r="AS11406" s="94">
        <v>40</v>
      </c>
      <c r="AT11406" s="94">
        <v>-226</v>
      </c>
      <c r="AU11406" s="94">
        <v>-29</v>
      </c>
      <c r="AW11406" s="94">
        <v>-1302</v>
      </c>
      <c r="AX11406" s="94">
        <v>74</v>
      </c>
      <c r="AY11406" s="94">
        <v>-1645</v>
      </c>
      <c r="AZ11406" s="94">
        <v>-4048</v>
      </c>
      <c r="BA11406" s="94">
        <v>-536</v>
      </c>
      <c r="BB11406" s="94">
        <v>-253</v>
      </c>
      <c r="BC11406" s="94">
        <v>-338</v>
      </c>
      <c r="BD11406" s="94">
        <v>1152</v>
      </c>
    </row>
    <row r="11407" spans="1:56">
      <c r="A11407" s="85" t="s">
        <v>126</v>
      </c>
      <c r="B11407" s="86">
        <v>42661.458333333336</v>
      </c>
      <c r="C11407" s="87">
        <v>42661</v>
      </c>
      <c r="D11407" s="85">
        <v>6</v>
      </c>
      <c r="E11407" s="86">
        <v>42661.25</v>
      </c>
      <c r="F11407" s="88" t="s">
        <v>441</v>
      </c>
      <c r="G11407" s="89" t="s">
        <v>442</v>
      </c>
      <c r="H11407" s="94">
        <v>67674</v>
      </c>
      <c r="I11407" s="94">
        <v>66955</v>
      </c>
      <c r="J11407" s="94">
        <v>60826</v>
      </c>
      <c r="K11407" s="94">
        <v>-6129</v>
      </c>
      <c r="O11407" s="94">
        <v>66955</v>
      </c>
      <c r="P11407" s="94">
        <v>60826</v>
      </c>
      <c r="Q11407" s="94">
        <v>-6129</v>
      </c>
      <c r="AS11407" s="94">
        <v>42</v>
      </c>
      <c r="AT11407" s="94">
        <v>-203</v>
      </c>
      <c r="AU11407" s="94">
        <v>-233</v>
      </c>
      <c r="AW11407" s="94">
        <v>-1319</v>
      </c>
      <c r="AX11407" s="94">
        <v>140</v>
      </c>
      <c r="AY11407" s="94">
        <v>-1565</v>
      </c>
      <c r="AZ11407" s="94">
        <v>-3210</v>
      </c>
      <c r="BA11407" s="94">
        <v>-417</v>
      </c>
      <c r="BB11407" s="94">
        <v>-215</v>
      </c>
      <c r="BC11407" s="94">
        <v>-519</v>
      </c>
      <c r="BD11407" s="94">
        <v>1370</v>
      </c>
    </row>
    <row r="11408" spans="1:56">
      <c r="A11408" s="85" t="s">
        <v>126</v>
      </c>
      <c r="B11408" s="86">
        <v>42661.5</v>
      </c>
      <c r="C11408" s="87">
        <v>42661</v>
      </c>
      <c r="D11408" s="85">
        <v>7</v>
      </c>
      <c r="E11408" s="86">
        <v>42661.291666666664</v>
      </c>
      <c r="F11408" s="88" t="s">
        <v>441</v>
      </c>
      <c r="G11408" s="89" t="s">
        <v>442</v>
      </c>
      <c r="H11408" s="94">
        <v>73746</v>
      </c>
      <c r="I11408" s="94">
        <v>72975</v>
      </c>
      <c r="J11408" s="94">
        <v>67009</v>
      </c>
      <c r="K11408" s="94">
        <v>-5966</v>
      </c>
      <c r="O11408" s="94">
        <v>72975</v>
      </c>
      <c r="P11408" s="94">
        <v>67009</v>
      </c>
      <c r="Q11408" s="94">
        <v>-5966</v>
      </c>
      <c r="AS11408" s="94">
        <v>44</v>
      </c>
      <c r="AT11408" s="94">
        <v>-109</v>
      </c>
      <c r="AU11408" s="94">
        <v>-453</v>
      </c>
      <c r="AW11408" s="94">
        <v>-1466</v>
      </c>
      <c r="AX11408" s="94">
        <v>182</v>
      </c>
      <c r="AY11408" s="94">
        <v>-1433</v>
      </c>
      <c r="AZ11408" s="94">
        <v>-3157</v>
      </c>
      <c r="BA11408" s="94">
        <v>-179</v>
      </c>
      <c r="BB11408" s="94">
        <v>-180</v>
      </c>
      <c r="BC11408" s="94">
        <v>-711</v>
      </c>
      <c r="BD11408" s="94">
        <v>1496</v>
      </c>
    </row>
    <row r="11409" spans="1:56">
      <c r="A11409" s="85" t="s">
        <v>126</v>
      </c>
      <c r="B11409" s="86">
        <v>42661.541666666664</v>
      </c>
      <c r="C11409" s="87">
        <v>42661</v>
      </c>
      <c r="D11409" s="85">
        <v>8</v>
      </c>
      <c r="E11409" s="86">
        <v>42661.333333333336</v>
      </c>
      <c r="F11409" s="88" t="s">
        <v>441</v>
      </c>
      <c r="G11409" s="89" t="s">
        <v>442</v>
      </c>
      <c r="H11409" s="94">
        <v>75743</v>
      </c>
      <c r="I11409" s="94">
        <v>76021</v>
      </c>
      <c r="J11409" s="94">
        <v>69689</v>
      </c>
      <c r="K11409" s="94">
        <v>-6332</v>
      </c>
      <c r="O11409" s="94">
        <v>76021</v>
      </c>
      <c r="P11409" s="94">
        <v>69689</v>
      </c>
      <c r="Q11409" s="94">
        <v>-6332</v>
      </c>
      <c r="AS11409" s="94">
        <v>25</v>
      </c>
      <c r="AT11409" s="94">
        <v>-186</v>
      </c>
      <c r="AU11409" s="94">
        <v>-471</v>
      </c>
      <c r="AW11409" s="94">
        <v>-1457</v>
      </c>
      <c r="AX11409" s="94">
        <v>231</v>
      </c>
      <c r="AY11409" s="94">
        <v>-1046</v>
      </c>
      <c r="AZ11409" s="94">
        <v>-3233</v>
      </c>
      <c r="BA11409" s="94">
        <v>-405</v>
      </c>
      <c r="BB11409" s="94">
        <v>-185</v>
      </c>
      <c r="BC11409" s="94">
        <v>-979</v>
      </c>
      <c r="BD11409" s="94">
        <v>1374</v>
      </c>
    </row>
    <row r="11410" spans="1:56">
      <c r="A11410" s="85" t="s">
        <v>126</v>
      </c>
      <c r="B11410" s="86">
        <v>42661.583333333336</v>
      </c>
      <c r="C11410" s="87">
        <v>42661</v>
      </c>
      <c r="D11410" s="85">
        <v>9</v>
      </c>
      <c r="E11410" s="86">
        <v>42661.375</v>
      </c>
      <c r="F11410" s="88" t="s">
        <v>441</v>
      </c>
      <c r="G11410" s="89" t="s">
        <v>442</v>
      </c>
      <c r="H11410" s="94">
        <v>77213</v>
      </c>
      <c r="I11410" s="94">
        <v>76824</v>
      </c>
      <c r="J11410" s="94">
        <v>70592</v>
      </c>
      <c r="K11410" s="94">
        <v>-6232</v>
      </c>
      <c r="O11410" s="94">
        <v>76824</v>
      </c>
      <c r="P11410" s="94">
        <v>70592</v>
      </c>
      <c r="Q11410" s="94">
        <v>-6232</v>
      </c>
      <c r="AS11410" s="94">
        <v>30</v>
      </c>
      <c r="AT11410" s="94">
        <v>-266</v>
      </c>
      <c r="AU11410" s="94">
        <v>-473</v>
      </c>
      <c r="AW11410" s="94">
        <v>-1457</v>
      </c>
      <c r="AX11410" s="94">
        <v>361</v>
      </c>
      <c r="AY11410" s="94">
        <v>-1228</v>
      </c>
      <c r="AZ11410" s="94">
        <v>-2819</v>
      </c>
      <c r="BA11410" s="94">
        <v>-336</v>
      </c>
      <c r="BB11410" s="94">
        <v>-197</v>
      </c>
      <c r="BC11410" s="94">
        <v>-1089</v>
      </c>
      <c r="BD11410" s="94">
        <v>1242</v>
      </c>
    </row>
    <row r="11411" spans="1:56">
      <c r="A11411" s="85" t="s">
        <v>126</v>
      </c>
      <c r="B11411" s="86">
        <v>42661.625</v>
      </c>
      <c r="C11411" s="87">
        <v>42661</v>
      </c>
      <c r="D11411" s="85">
        <v>10</v>
      </c>
      <c r="E11411" s="86">
        <v>42661.416666666664</v>
      </c>
      <c r="F11411" s="88" t="s">
        <v>441</v>
      </c>
      <c r="G11411" s="89" t="s">
        <v>442</v>
      </c>
      <c r="H11411" s="94">
        <v>79533</v>
      </c>
      <c r="I11411" s="94">
        <v>78916</v>
      </c>
      <c r="J11411" s="94">
        <v>71808</v>
      </c>
      <c r="K11411" s="94">
        <v>-7108</v>
      </c>
      <c r="O11411" s="94">
        <v>78916</v>
      </c>
      <c r="P11411" s="94">
        <v>71808</v>
      </c>
      <c r="Q11411" s="94">
        <v>-7108</v>
      </c>
      <c r="AS11411" s="94">
        <v>32</v>
      </c>
      <c r="AT11411" s="94">
        <v>-130</v>
      </c>
      <c r="AU11411" s="94">
        <v>-490</v>
      </c>
      <c r="AW11411" s="94">
        <v>-1391</v>
      </c>
      <c r="AX11411" s="94">
        <v>307</v>
      </c>
      <c r="AY11411" s="94">
        <v>-1272</v>
      </c>
      <c r="AZ11411" s="94">
        <v>-3527</v>
      </c>
      <c r="BA11411" s="94">
        <v>-292</v>
      </c>
      <c r="BB11411" s="94">
        <v>-212</v>
      </c>
      <c r="BC11411" s="94">
        <v>-1155</v>
      </c>
      <c r="BD11411" s="94">
        <v>1022</v>
      </c>
    </row>
    <row r="11412" spans="1:56">
      <c r="A11412" s="85" t="s">
        <v>126</v>
      </c>
      <c r="B11412" s="86">
        <v>42661.666666666664</v>
      </c>
      <c r="C11412" s="87">
        <v>42661</v>
      </c>
      <c r="D11412" s="85">
        <v>11</v>
      </c>
      <c r="E11412" s="86">
        <v>42661.458333333336</v>
      </c>
      <c r="F11412" s="88" t="s">
        <v>441</v>
      </c>
      <c r="G11412" s="89" t="s">
        <v>442</v>
      </c>
      <c r="H11412" s="94">
        <v>82057</v>
      </c>
      <c r="I11412" s="94">
        <v>80569</v>
      </c>
      <c r="J11412" s="94">
        <v>73958</v>
      </c>
      <c r="K11412" s="94">
        <v>-6611</v>
      </c>
      <c r="O11412" s="94">
        <v>80569</v>
      </c>
      <c r="P11412" s="94">
        <v>73958</v>
      </c>
      <c r="Q11412" s="94">
        <v>-6611</v>
      </c>
      <c r="AS11412" s="94">
        <v>31</v>
      </c>
      <c r="AT11412" s="94">
        <v>-68</v>
      </c>
      <c r="AU11412" s="94">
        <v>-487</v>
      </c>
      <c r="AW11412" s="94">
        <v>-1297</v>
      </c>
      <c r="AX11412" s="94">
        <v>318</v>
      </c>
      <c r="AY11412" s="94">
        <v>-1263</v>
      </c>
      <c r="AZ11412" s="94">
        <v>-3270</v>
      </c>
      <c r="BA11412" s="94">
        <v>-475</v>
      </c>
      <c r="BB11412" s="94">
        <v>-241</v>
      </c>
      <c r="BC11412" s="94">
        <v>-889</v>
      </c>
      <c r="BD11412" s="94">
        <v>1030</v>
      </c>
    </row>
    <row r="11413" spans="1:56">
      <c r="A11413" s="85" t="s">
        <v>126</v>
      </c>
      <c r="B11413" s="86">
        <v>42661.708333333336</v>
      </c>
      <c r="C11413" s="87">
        <v>42661</v>
      </c>
      <c r="D11413" s="85">
        <v>12</v>
      </c>
      <c r="E11413" s="86">
        <v>42661.5</v>
      </c>
      <c r="F11413" s="88" t="s">
        <v>441</v>
      </c>
      <c r="G11413" s="89" t="s">
        <v>442</v>
      </c>
      <c r="H11413" s="94">
        <v>84211</v>
      </c>
      <c r="I11413" s="94">
        <v>82365</v>
      </c>
      <c r="J11413" s="94">
        <v>75678</v>
      </c>
      <c r="K11413" s="94">
        <v>-6687</v>
      </c>
      <c r="O11413" s="94">
        <v>82365</v>
      </c>
      <c r="P11413" s="94">
        <v>75678</v>
      </c>
      <c r="Q11413" s="94">
        <v>-6687</v>
      </c>
      <c r="AS11413" s="94">
        <v>26</v>
      </c>
      <c r="AT11413" s="94">
        <v>40</v>
      </c>
      <c r="AU11413" s="94">
        <v>-498</v>
      </c>
      <c r="AW11413" s="94">
        <v>-1271</v>
      </c>
      <c r="AX11413" s="94">
        <v>300</v>
      </c>
      <c r="AY11413" s="94">
        <v>-1249</v>
      </c>
      <c r="AZ11413" s="94">
        <v>-3043</v>
      </c>
      <c r="BA11413" s="94">
        <v>-591</v>
      </c>
      <c r="BB11413" s="94">
        <v>-283</v>
      </c>
      <c r="BC11413" s="94">
        <v>-806</v>
      </c>
      <c r="BD11413" s="94">
        <v>688</v>
      </c>
    </row>
    <row r="11414" spans="1:56">
      <c r="A11414" s="85" t="s">
        <v>126</v>
      </c>
      <c r="B11414" s="86">
        <v>42661.75</v>
      </c>
      <c r="C11414" s="87">
        <v>42661</v>
      </c>
      <c r="D11414" s="85">
        <v>13</v>
      </c>
      <c r="E11414" s="86">
        <v>42661.541666666664</v>
      </c>
      <c r="F11414" s="88" t="s">
        <v>441</v>
      </c>
      <c r="G11414" s="89" t="s">
        <v>442</v>
      </c>
      <c r="H11414" s="94">
        <v>86002</v>
      </c>
      <c r="I11414" s="94">
        <v>83904</v>
      </c>
      <c r="J11414" s="94">
        <v>77124</v>
      </c>
      <c r="K11414" s="94">
        <v>-6780</v>
      </c>
      <c r="O11414" s="94">
        <v>83904</v>
      </c>
      <c r="P11414" s="94">
        <v>77124</v>
      </c>
      <c r="Q11414" s="94">
        <v>-6780</v>
      </c>
      <c r="AS11414" s="94">
        <v>34</v>
      </c>
      <c r="AT11414" s="94">
        <v>72</v>
      </c>
      <c r="AU11414" s="94">
        <v>-499</v>
      </c>
      <c r="AW11414" s="94">
        <v>-1254</v>
      </c>
      <c r="AX11414" s="94">
        <v>327</v>
      </c>
      <c r="AY11414" s="94">
        <v>-1231</v>
      </c>
      <c r="AZ11414" s="94">
        <v>-3150</v>
      </c>
      <c r="BA11414" s="94">
        <v>-541</v>
      </c>
      <c r="BB11414" s="94">
        <v>-421</v>
      </c>
      <c r="BC11414" s="94">
        <v>-680</v>
      </c>
      <c r="BD11414" s="94">
        <v>563</v>
      </c>
    </row>
    <row r="11415" spans="1:56">
      <c r="A11415" s="85" t="s">
        <v>126</v>
      </c>
      <c r="B11415" s="86">
        <v>42661.791666666664</v>
      </c>
      <c r="C11415" s="87">
        <v>42661</v>
      </c>
      <c r="D11415" s="85">
        <v>14</v>
      </c>
      <c r="E11415" s="86">
        <v>42661.583333333336</v>
      </c>
      <c r="F11415" s="88" t="s">
        <v>441</v>
      </c>
      <c r="G11415" s="89" t="s">
        <v>442</v>
      </c>
      <c r="H11415" s="94">
        <v>87410</v>
      </c>
      <c r="I11415" s="94">
        <v>85535</v>
      </c>
      <c r="J11415" s="94">
        <v>78917</v>
      </c>
      <c r="K11415" s="94">
        <v>-6618</v>
      </c>
      <c r="O11415" s="94">
        <v>85535</v>
      </c>
      <c r="P11415" s="94">
        <v>78917</v>
      </c>
      <c r="Q11415" s="94">
        <v>-6618</v>
      </c>
      <c r="AS11415" s="94">
        <v>29</v>
      </c>
      <c r="AT11415" s="94">
        <v>125</v>
      </c>
      <c r="AU11415" s="94">
        <v>-465</v>
      </c>
      <c r="AW11415" s="94">
        <v>-1222</v>
      </c>
      <c r="AX11415" s="94">
        <v>241</v>
      </c>
      <c r="AY11415" s="94">
        <v>-1278</v>
      </c>
      <c r="AZ11415" s="94">
        <v>-3373</v>
      </c>
      <c r="BA11415" s="94">
        <v>-450</v>
      </c>
      <c r="BB11415" s="94">
        <v>-482</v>
      </c>
      <c r="BC11415" s="94">
        <v>-263</v>
      </c>
      <c r="BD11415" s="94">
        <v>520</v>
      </c>
    </row>
    <row r="11416" spans="1:56">
      <c r="A11416" s="85" t="s">
        <v>126</v>
      </c>
      <c r="B11416" s="86">
        <v>42661.833333333336</v>
      </c>
      <c r="C11416" s="87">
        <v>42661</v>
      </c>
      <c r="D11416" s="85">
        <v>15</v>
      </c>
      <c r="E11416" s="86">
        <v>42661.625</v>
      </c>
      <c r="F11416" s="88" t="s">
        <v>441</v>
      </c>
      <c r="G11416" s="89" t="s">
        <v>442</v>
      </c>
      <c r="H11416" s="94">
        <v>87848</v>
      </c>
      <c r="I11416" s="94">
        <v>86269</v>
      </c>
      <c r="J11416" s="94">
        <v>80052</v>
      </c>
      <c r="K11416" s="94">
        <v>-6217</v>
      </c>
      <c r="O11416" s="94">
        <v>86269</v>
      </c>
      <c r="P11416" s="94">
        <v>80052</v>
      </c>
      <c r="Q11416" s="94">
        <v>-6217</v>
      </c>
      <c r="AS11416" s="94">
        <v>25</v>
      </c>
      <c r="AT11416" s="94">
        <v>113</v>
      </c>
      <c r="AU11416" s="94">
        <v>-479</v>
      </c>
      <c r="AW11416" s="94">
        <v>-1183</v>
      </c>
      <c r="AX11416" s="94">
        <v>57</v>
      </c>
      <c r="AY11416" s="94">
        <v>-1246</v>
      </c>
      <c r="AZ11416" s="94">
        <v>-3058</v>
      </c>
      <c r="BA11416" s="94">
        <v>-499</v>
      </c>
      <c r="BB11416" s="94">
        <v>-492</v>
      </c>
      <c r="BC11416" s="94">
        <v>42</v>
      </c>
      <c r="BD11416" s="94">
        <v>503</v>
      </c>
    </row>
    <row r="11417" spans="1:56">
      <c r="A11417" s="85" t="s">
        <v>126</v>
      </c>
      <c r="B11417" s="86">
        <v>42661.875</v>
      </c>
      <c r="C11417" s="87">
        <v>42661</v>
      </c>
      <c r="D11417" s="85">
        <v>16</v>
      </c>
      <c r="E11417" s="86">
        <v>42661.666666666664</v>
      </c>
      <c r="F11417" s="88" t="s">
        <v>441</v>
      </c>
      <c r="G11417" s="89" t="s">
        <v>442</v>
      </c>
      <c r="H11417" s="94">
        <v>87531</v>
      </c>
      <c r="I11417" s="94">
        <v>86546</v>
      </c>
      <c r="J11417" s="94">
        <v>79359</v>
      </c>
      <c r="K11417" s="94">
        <v>-7187</v>
      </c>
      <c r="O11417" s="94">
        <v>86546</v>
      </c>
      <c r="P11417" s="94">
        <v>79359</v>
      </c>
      <c r="Q11417" s="94">
        <v>-7187</v>
      </c>
      <c r="AS11417" s="94">
        <v>31</v>
      </c>
      <c r="AT11417" s="94">
        <v>35</v>
      </c>
      <c r="AU11417" s="94">
        <v>-493</v>
      </c>
      <c r="AW11417" s="94">
        <v>-1334</v>
      </c>
      <c r="AX11417" s="94">
        <v>-124</v>
      </c>
      <c r="AY11417" s="94">
        <v>-1325</v>
      </c>
      <c r="AZ11417" s="94">
        <v>-3329</v>
      </c>
      <c r="BA11417" s="94">
        <v>-406</v>
      </c>
      <c r="BB11417" s="94">
        <v>-494</v>
      </c>
      <c r="BC11417" s="94">
        <v>-125</v>
      </c>
      <c r="BD11417" s="94">
        <v>377</v>
      </c>
    </row>
    <row r="11418" spans="1:56">
      <c r="A11418" s="85" t="s">
        <v>126</v>
      </c>
      <c r="B11418" s="86">
        <v>42661.916666666664</v>
      </c>
      <c r="C11418" s="87">
        <v>42661</v>
      </c>
      <c r="D11418" s="85">
        <v>17</v>
      </c>
      <c r="E11418" s="86">
        <v>42661.708333333336</v>
      </c>
      <c r="F11418" s="88" t="s">
        <v>441</v>
      </c>
      <c r="G11418" s="89" t="s">
        <v>442</v>
      </c>
      <c r="H11418" s="94">
        <v>86746</v>
      </c>
      <c r="I11418" s="94">
        <v>86103</v>
      </c>
      <c r="J11418" s="94">
        <v>78884</v>
      </c>
      <c r="K11418" s="94">
        <v>-7219</v>
      </c>
      <c r="O11418" s="94">
        <v>86103</v>
      </c>
      <c r="P11418" s="94">
        <v>78884</v>
      </c>
      <c r="Q11418" s="94">
        <v>-7219</v>
      </c>
      <c r="AS11418" s="94">
        <v>20</v>
      </c>
      <c r="AT11418" s="94">
        <v>67</v>
      </c>
      <c r="AU11418" s="94">
        <v>-518</v>
      </c>
      <c r="AW11418" s="94">
        <v>-1314</v>
      </c>
      <c r="AX11418" s="94">
        <v>-73</v>
      </c>
      <c r="AY11418" s="94">
        <v>-1284</v>
      </c>
      <c r="AZ11418" s="94">
        <v>-3396</v>
      </c>
      <c r="BA11418" s="94">
        <v>-429</v>
      </c>
      <c r="BB11418" s="94">
        <v>-501</v>
      </c>
      <c r="BC11418" s="94">
        <v>-72</v>
      </c>
      <c r="BD11418" s="94">
        <v>281</v>
      </c>
    </row>
    <row r="11419" spans="1:56">
      <c r="A11419" s="85" t="s">
        <v>126</v>
      </c>
      <c r="B11419" s="86">
        <v>42661.958333333336</v>
      </c>
      <c r="C11419" s="87">
        <v>42661</v>
      </c>
      <c r="D11419" s="85">
        <v>18</v>
      </c>
      <c r="E11419" s="86">
        <v>42661.75</v>
      </c>
      <c r="F11419" s="88" t="s">
        <v>441</v>
      </c>
      <c r="G11419" s="89" t="s">
        <v>442</v>
      </c>
      <c r="H11419" s="94">
        <v>85800</v>
      </c>
      <c r="I11419" s="94">
        <v>84936</v>
      </c>
      <c r="J11419" s="94">
        <v>77658</v>
      </c>
      <c r="K11419" s="94">
        <v>-7278</v>
      </c>
      <c r="O11419" s="94">
        <v>84936</v>
      </c>
      <c r="P11419" s="94">
        <v>77658</v>
      </c>
      <c r="Q11419" s="94">
        <v>-7278</v>
      </c>
      <c r="AS11419" s="94">
        <v>36</v>
      </c>
      <c r="AT11419" s="94">
        <v>-37</v>
      </c>
      <c r="AU11419" s="94">
        <v>-520</v>
      </c>
      <c r="AW11419" s="94">
        <v>-1201</v>
      </c>
      <c r="AX11419" s="94">
        <v>-172</v>
      </c>
      <c r="AY11419" s="94">
        <v>-1333</v>
      </c>
      <c r="AZ11419" s="94">
        <v>-3626</v>
      </c>
      <c r="BA11419" s="94">
        <v>-230</v>
      </c>
      <c r="BB11419" s="94">
        <v>-464</v>
      </c>
      <c r="BC11419" s="94">
        <v>-283</v>
      </c>
      <c r="BD11419" s="94">
        <v>552</v>
      </c>
    </row>
    <row r="11420" spans="1:56">
      <c r="A11420" s="85" t="s">
        <v>126</v>
      </c>
      <c r="B11420" s="86">
        <v>42662</v>
      </c>
      <c r="C11420" s="87">
        <v>42661</v>
      </c>
      <c r="D11420" s="85">
        <v>19</v>
      </c>
      <c r="E11420" s="86">
        <v>42661.791666666664</v>
      </c>
      <c r="F11420" s="88" t="s">
        <v>441</v>
      </c>
      <c r="G11420" s="89" t="s">
        <v>442</v>
      </c>
      <c r="H11420" s="94">
        <v>85973</v>
      </c>
      <c r="I11420" s="94">
        <v>84884</v>
      </c>
      <c r="J11420" s="94">
        <v>77543</v>
      </c>
      <c r="K11420" s="94">
        <v>-7341</v>
      </c>
      <c r="O11420" s="94">
        <v>84884</v>
      </c>
      <c r="P11420" s="94">
        <v>77543</v>
      </c>
      <c r="Q11420" s="94">
        <v>-7341</v>
      </c>
      <c r="AS11420" s="94">
        <v>20</v>
      </c>
      <c r="AT11420" s="94">
        <v>-15</v>
      </c>
      <c r="AU11420" s="94">
        <v>-513</v>
      </c>
      <c r="AW11420" s="94">
        <v>-1229</v>
      </c>
      <c r="AX11420" s="94">
        <v>-126</v>
      </c>
      <c r="AY11420" s="94">
        <v>-1325</v>
      </c>
      <c r="AZ11420" s="94">
        <v>-3640</v>
      </c>
      <c r="BA11420" s="94">
        <v>-338</v>
      </c>
      <c r="BB11420" s="94">
        <v>-383</v>
      </c>
      <c r="BC11420" s="94">
        <v>-285</v>
      </c>
      <c r="BD11420" s="94">
        <v>493</v>
      </c>
    </row>
    <row r="11421" spans="1:56">
      <c r="A11421" s="85" t="s">
        <v>126</v>
      </c>
      <c r="B11421" s="86">
        <v>42662.041666666664</v>
      </c>
      <c r="C11421" s="87">
        <v>42661</v>
      </c>
      <c r="D11421" s="85">
        <v>20</v>
      </c>
      <c r="E11421" s="86">
        <v>42661.833333333336</v>
      </c>
      <c r="F11421" s="88" t="s">
        <v>441</v>
      </c>
      <c r="G11421" s="89" t="s">
        <v>442</v>
      </c>
      <c r="H11421" s="94">
        <v>85291</v>
      </c>
      <c r="I11421" s="94">
        <v>84911</v>
      </c>
      <c r="J11421" s="94">
        <v>77848</v>
      </c>
      <c r="K11421" s="94">
        <v>-7063</v>
      </c>
      <c r="O11421" s="94">
        <v>84911</v>
      </c>
      <c r="P11421" s="94">
        <v>77848</v>
      </c>
      <c r="Q11421" s="94">
        <v>-7063</v>
      </c>
      <c r="AS11421" s="94">
        <v>14</v>
      </c>
      <c r="AT11421" s="94">
        <v>-120</v>
      </c>
      <c r="AU11421" s="94">
        <v>-503</v>
      </c>
      <c r="AW11421" s="94">
        <v>-1181</v>
      </c>
      <c r="AX11421" s="94">
        <v>88</v>
      </c>
      <c r="AY11421" s="94">
        <v>-1279</v>
      </c>
      <c r="AZ11421" s="94">
        <v>-3332</v>
      </c>
      <c r="BA11421" s="94">
        <v>-500</v>
      </c>
      <c r="BB11421" s="94">
        <v>-377</v>
      </c>
      <c r="BC11421" s="94">
        <v>-359</v>
      </c>
      <c r="BD11421" s="94">
        <v>486</v>
      </c>
    </row>
    <row r="11422" spans="1:56">
      <c r="A11422" s="85" t="s">
        <v>126</v>
      </c>
      <c r="B11422" s="86">
        <v>42662.083333333336</v>
      </c>
      <c r="C11422" s="87">
        <v>42661</v>
      </c>
      <c r="D11422" s="85">
        <v>21</v>
      </c>
      <c r="E11422" s="86">
        <v>42661.875</v>
      </c>
      <c r="F11422" s="88" t="s">
        <v>441</v>
      </c>
      <c r="G11422" s="89" t="s">
        <v>442</v>
      </c>
      <c r="H11422" s="94">
        <v>82262</v>
      </c>
      <c r="I11422" s="94">
        <v>81840</v>
      </c>
      <c r="J11422" s="94">
        <v>74793</v>
      </c>
      <c r="K11422" s="94">
        <v>-7047</v>
      </c>
      <c r="O11422" s="94">
        <v>81840</v>
      </c>
      <c r="P11422" s="94">
        <v>74793</v>
      </c>
      <c r="Q11422" s="94">
        <v>-7047</v>
      </c>
      <c r="AS11422" s="94">
        <v>-10</v>
      </c>
      <c r="AT11422" s="94">
        <v>-105</v>
      </c>
      <c r="AU11422" s="94">
        <v>-492</v>
      </c>
      <c r="AW11422" s="94">
        <v>-1248</v>
      </c>
      <c r="AX11422" s="94">
        <v>102</v>
      </c>
      <c r="AY11422" s="94">
        <v>-1223</v>
      </c>
      <c r="AZ11422" s="94">
        <v>-3190</v>
      </c>
      <c r="BA11422" s="94">
        <v>-668</v>
      </c>
      <c r="BB11422" s="94">
        <v>-321</v>
      </c>
      <c r="BC11422" s="94">
        <v>-435</v>
      </c>
      <c r="BD11422" s="94">
        <v>543</v>
      </c>
    </row>
    <row r="11423" spans="1:56">
      <c r="A11423" s="85" t="s">
        <v>126</v>
      </c>
      <c r="B11423" s="86">
        <v>42662.125</v>
      </c>
      <c r="C11423" s="87">
        <v>42661</v>
      </c>
      <c r="D11423" s="85">
        <v>22</v>
      </c>
      <c r="E11423" s="86">
        <v>42661.916666666664</v>
      </c>
      <c r="F11423" s="88" t="s">
        <v>441</v>
      </c>
      <c r="G11423" s="89" t="s">
        <v>442</v>
      </c>
      <c r="H11423" s="94">
        <v>77365</v>
      </c>
      <c r="I11423" s="94">
        <v>77278</v>
      </c>
      <c r="J11423" s="94">
        <v>69210</v>
      </c>
      <c r="K11423" s="94">
        <v>-8068</v>
      </c>
      <c r="O11423" s="94">
        <v>77278</v>
      </c>
      <c r="P11423" s="94">
        <v>69210</v>
      </c>
      <c r="Q11423" s="94">
        <v>-8068</v>
      </c>
      <c r="AS11423" s="94">
        <v>-18</v>
      </c>
      <c r="AT11423" s="94">
        <v>-64</v>
      </c>
      <c r="AU11423" s="94">
        <v>-396</v>
      </c>
      <c r="AW11423" s="94">
        <v>-1309</v>
      </c>
      <c r="AX11423" s="94">
        <v>115</v>
      </c>
      <c r="AY11423" s="94">
        <v>-1306</v>
      </c>
      <c r="AZ11423" s="94">
        <v>-3867</v>
      </c>
      <c r="BA11423" s="94">
        <v>-835</v>
      </c>
      <c r="BB11423" s="94">
        <v>-305</v>
      </c>
      <c r="BC11423" s="94">
        <v>-409</v>
      </c>
      <c r="BD11423" s="94">
        <v>326</v>
      </c>
    </row>
    <row r="11424" spans="1:56">
      <c r="A11424" s="85" t="s">
        <v>126</v>
      </c>
      <c r="B11424" s="86">
        <v>42662.166666666664</v>
      </c>
      <c r="C11424" s="87">
        <v>42661</v>
      </c>
      <c r="D11424" s="85">
        <v>23</v>
      </c>
      <c r="E11424" s="86">
        <v>42661.958333333336</v>
      </c>
      <c r="F11424" s="88" t="s">
        <v>441</v>
      </c>
      <c r="G11424" s="89" t="s">
        <v>442</v>
      </c>
      <c r="H11424" s="94">
        <v>72077</v>
      </c>
      <c r="I11424" s="94">
        <v>72231</v>
      </c>
      <c r="J11424" s="94">
        <v>63892</v>
      </c>
      <c r="K11424" s="94">
        <v>-8339</v>
      </c>
      <c r="O11424" s="94">
        <v>72231</v>
      </c>
      <c r="P11424" s="94">
        <v>63892</v>
      </c>
      <c r="Q11424" s="94">
        <v>-8339</v>
      </c>
      <c r="AS11424" s="94">
        <v>-14</v>
      </c>
      <c r="AT11424" s="94">
        <v>8</v>
      </c>
      <c r="AU11424" s="94">
        <v>-303</v>
      </c>
      <c r="AW11424" s="94">
        <v>-1221</v>
      </c>
      <c r="AX11424" s="94">
        <v>79</v>
      </c>
      <c r="AY11424" s="94">
        <v>-1432</v>
      </c>
      <c r="AZ11424" s="94">
        <v>-4052</v>
      </c>
      <c r="BA11424" s="94">
        <v>-626</v>
      </c>
      <c r="BB11424" s="94">
        <v>-298</v>
      </c>
      <c r="BC11424" s="94">
        <v>-577</v>
      </c>
      <c r="BD11424" s="94">
        <v>97</v>
      </c>
    </row>
    <row r="11425" spans="1:56">
      <c r="A11425" s="85" t="s">
        <v>126</v>
      </c>
      <c r="B11425" s="86">
        <v>42662.208333333336</v>
      </c>
      <c r="C11425" s="87">
        <v>42661</v>
      </c>
      <c r="D11425" s="85">
        <v>24</v>
      </c>
      <c r="E11425" s="86">
        <v>42662</v>
      </c>
      <c r="F11425" s="88" t="s">
        <v>441</v>
      </c>
      <c r="G11425" s="89" t="s">
        <v>442</v>
      </c>
      <c r="H11425" s="94">
        <v>67210</v>
      </c>
      <c r="I11425" s="94">
        <v>67248</v>
      </c>
      <c r="J11425" s="94">
        <v>58852</v>
      </c>
      <c r="K11425" s="94">
        <v>-8396</v>
      </c>
      <c r="O11425" s="94">
        <v>67248</v>
      </c>
      <c r="P11425" s="94">
        <v>58852</v>
      </c>
      <c r="Q11425" s="94">
        <v>-8396</v>
      </c>
      <c r="AS11425" s="94">
        <v>-19</v>
      </c>
      <c r="AT11425" s="94">
        <v>-140</v>
      </c>
      <c r="AU11425" s="94">
        <v>-308</v>
      </c>
      <c r="AW11425" s="94">
        <v>-1307</v>
      </c>
      <c r="AX11425" s="94">
        <v>76</v>
      </c>
      <c r="AY11425" s="94">
        <v>-1647</v>
      </c>
      <c r="AZ11425" s="94">
        <v>-3791</v>
      </c>
      <c r="BA11425" s="94">
        <v>-704</v>
      </c>
      <c r="BB11425" s="94">
        <v>-274</v>
      </c>
      <c r="BC11425" s="94">
        <v>-461</v>
      </c>
      <c r="BD11425" s="94">
        <v>179</v>
      </c>
    </row>
    <row r="11426" spans="1:56">
      <c r="A11426" s="85" t="s">
        <v>126</v>
      </c>
      <c r="B11426" s="86">
        <v>42662.25</v>
      </c>
      <c r="C11426" s="87">
        <v>42662</v>
      </c>
      <c r="D11426" s="85">
        <v>1</v>
      </c>
      <c r="E11426" s="86">
        <v>42662.041666666664</v>
      </c>
      <c r="F11426" s="88" t="s">
        <v>441</v>
      </c>
      <c r="G11426" s="89" t="s">
        <v>442</v>
      </c>
      <c r="H11426" s="94">
        <v>64270</v>
      </c>
      <c r="I11426" s="94">
        <v>64737</v>
      </c>
      <c r="J11426" s="94">
        <v>55197</v>
      </c>
      <c r="K11426" s="94">
        <v>-9540</v>
      </c>
      <c r="O11426" s="94">
        <v>64737</v>
      </c>
      <c r="P11426" s="94">
        <v>55197</v>
      </c>
      <c r="Q11426" s="94">
        <v>-9540</v>
      </c>
      <c r="AS11426" s="94">
        <v>-24</v>
      </c>
      <c r="AT11426" s="94">
        <v>-254</v>
      </c>
      <c r="AU11426" s="94">
        <v>-197</v>
      </c>
      <c r="AW11426" s="94">
        <v>-1377</v>
      </c>
      <c r="AX11426" s="94">
        <v>45</v>
      </c>
      <c r="AY11426" s="94">
        <v>-1749</v>
      </c>
      <c r="AZ11426" s="94">
        <v>-4381</v>
      </c>
      <c r="BA11426" s="94">
        <v>-956</v>
      </c>
      <c r="BB11426" s="94">
        <v>-253</v>
      </c>
      <c r="BC11426" s="94">
        <v>-536</v>
      </c>
      <c r="BD11426" s="94">
        <v>142</v>
      </c>
    </row>
    <row r="11427" spans="1:56">
      <c r="A11427" s="85" t="s">
        <v>126</v>
      </c>
      <c r="B11427" s="86">
        <v>42662.291666666664</v>
      </c>
      <c r="C11427" s="87">
        <v>42662</v>
      </c>
      <c r="D11427" s="85">
        <v>2</v>
      </c>
      <c r="E11427" s="86">
        <v>42662.083333333336</v>
      </c>
      <c r="F11427" s="88" t="s">
        <v>441</v>
      </c>
      <c r="G11427" s="89" t="s">
        <v>442</v>
      </c>
      <c r="H11427" s="94">
        <v>62151</v>
      </c>
      <c r="I11427" s="94">
        <v>62632</v>
      </c>
      <c r="J11427" s="94">
        <v>52812</v>
      </c>
      <c r="K11427" s="94">
        <v>-9820</v>
      </c>
      <c r="O11427" s="94">
        <v>62632</v>
      </c>
      <c r="P11427" s="94">
        <v>52812</v>
      </c>
      <c r="Q11427" s="94">
        <v>-9820</v>
      </c>
      <c r="AS11427" s="94">
        <v>-25</v>
      </c>
      <c r="AT11427" s="94">
        <v>-227</v>
      </c>
      <c r="AU11427" s="94">
        <v>-172</v>
      </c>
      <c r="AW11427" s="94">
        <v>-1437</v>
      </c>
      <c r="AX11427" s="94">
        <v>54</v>
      </c>
      <c r="AY11427" s="94">
        <v>-1784</v>
      </c>
      <c r="AZ11427" s="94">
        <v>-4542</v>
      </c>
      <c r="BA11427" s="94">
        <v>-1046</v>
      </c>
      <c r="BB11427" s="94">
        <v>-252</v>
      </c>
      <c r="BC11427" s="94">
        <v>-572</v>
      </c>
      <c r="BD11427" s="94">
        <v>183</v>
      </c>
    </row>
    <row r="11428" spans="1:56">
      <c r="A11428" s="85" t="s">
        <v>126</v>
      </c>
      <c r="B11428" s="86">
        <v>42662.333333333336</v>
      </c>
      <c r="C11428" s="87">
        <v>42662</v>
      </c>
      <c r="D11428" s="85">
        <v>3</v>
      </c>
      <c r="E11428" s="86">
        <v>42662.125</v>
      </c>
      <c r="F11428" s="88" t="s">
        <v>441</v>
      </c>
      <c r="G11428" s="89" t="s">
        <v>442</v>
      </c>
      <c r="H11428" s="94">
        <v>60985</v>
      </c>
      <c r="I11428" s="94">
        <v>61325</v>
      </c>
      <c r="J11428" s="94">
        <v>51040</v>
      </c>
      <c r="K11428" s="94">
        <v>-10285</v>
      </c>
      <c r="O11428" s="94">
        <v>61325</v>
      </c>
      <c r="P11428" s="94">
        <v>51040</v>
      </c>
      <c r="Q11428" s="94">
        <v>-10285</v>
      </c>
      <c r="AS11428" s="94">
        <v>-25</v>
      </c>
      <c r="AT11428" s="94">
        <v>-198</v>
      </c>
      <c r="AU11428" s="94">
        <v>-123</v>
      </c>
      <c r="AW11428" s="94">
        <v>-1428</v>
      </c>
      <c r="AX11428" s="94">
        <v>-64</v>
      </c>
      <c r="AY11428" s="94">
        <v>-1809</v>
      </c>
      <c r="AZ11428" s="94">
        <v>-4738</v>
      </c>
      <c r="BA11428" s="94">
        <v>-1088</v>
      </c>
      <c r="BB11428" s="94">
        <v>-292</v>
      </c>
      <c r="BC11428" s="94">
        <v>-575</v>
      </c>
      <c r="BD11428" s="94">
        <v>55</v>
      </c>
    </row>
    <row r="11429" spans="1:56">
      <c r="A11429" s="85" t="s">
        <v>126</v>
      </c>
      <c r="B11429" s="86">
        <v>42662.375</v>
      </c>
      <c r="C11429" s="87">
        <v>42662</v>
      </c>
      <c r="D11429" s="85">
        <v>4</v>
      </c>
      <c r="E11429" s="86">
        <v>42662.166666666664</v>
      </c>
      <c r="F11429" s="88" t="s">
        <v>441</v>
      </c>
      <c r="G11429" s="89" t="s">
        <v>442</v>
      </c>
      <c r="H11429" s="94">
        <v>60811</v>
      </c>
      <c r="I11429" s="94">
        <v>60825</v>
      </c>
      <c r="J11429" s="94">
        <v>50641</v>
      </c>
      <c r="K11429" s="94">
        <v>-10184</v>
      </c>
      <c r="O11429" s="94">
        <v>60825</v>
      </c>
      <c r="P11429" s="94">
        <v>50641</v>
      </c>
      <c r="Q11429" s="94">
        <v>-10184</v>
      </c>
      <c r="AS11429" s="94">
        <v>-19</v>
      </c>
      <c r="AT11429" s="94">
        <v>-119</v>
      </c>
      <c r="AU11429" s="94">
        <v>-111</v>
      </c>
      <c r="AW11429" s="94">
        <v>-1514</v>
      </c>
      <c r="AX11429" s="94">
        <v>-111</v>
      </c>
      <c r="AY11429" s="94">
        <v>-1790</v>
      </c>
      <c r="AZ11429" s="94">
        <v>-4754</v>
      </c>
      <c r="BA11429" s="94">
        <v>-1038</v>
      </c>
      <c r="BB11429" s="94">
        <v>-283</v>
      </c>
      <c r="BC11429" s="94">
        <v>-567</v>
      </c>
      <c r="BD11429" s="94">
        <v>122</v>
      </c>
    </row>
    <row r="11430" spans="1:56">
      <c r="A11430" s="85" t="s">
        <v>126</v>
      </c>
      <c r="B11430" s="86">
        <v>42662.416666666664</v>
      </c>
      <c r="C11430" s="87">
        <v>42662</v>
      </c>
      <c r="D11430" s="85">
        <v>5</v>
      </c>
      <c r="E11430" s="86">
        <v>42662.208333333336</v>
      </c>
      <c r="F11430" s="88" t="s">
        <v>441</v>
      </c>
      <c r="G11430" s="89" t="s">
        <v>442</v>
      </c>
      <c r="H11430" s="94">
        <v>62415</v>
      </c>
      <c r="I11430" s="94">
        <v>61473</v>
      </c>
      <c r="J11430" s="94">
        <v>51965</v>
      </c>
      <c r="K11430" s="94">
        <v>-9508</v>
      </c>
      <c r="O11430" s="94">
        <v>61473</v>
      </c>
      <c r="P11430" s="94">
        <v>51965</v>
      </c>
      <c r="Q11430" s="94">
        <v>-9508</v>
      </c>
      <c r="AS11430" s="94">
        <v>-7</v>
      </c>
      <c r="AT11430" s="94">
        <v>-42</v>
      </c>
      <c r="AU11430" s="94">
        <v>-183</v>
      </c>
      <c r="AW11430" s="94">
        <v>-1340</v>
      </c>
      <c r="AX11430" s="94">
        <v>-89</v>
      </c>
      <c r="AY11430" s="94">
        <v>-1789</v>
      </c>
      <c r="AZ11430" s="94">
        <v>-4946</v>
      </c>
      <c r="BA11430" s="94">
        <v>-906</v>
      </c>
      <c r="BB11430" s="94">
        <v>-254</v>
      </c>
      <c r="BC11430" s="94">
        <v>-550</v>
      </c>
      <c r="BD11430" s="94">
        <v>598</v>
      </c>
    </row>
    <row r="11431" spans="1:56">
      <c r="A11431" s="85" t="s">
        <v>126</v>
      </c>
      <c r="B11431" s="86">
        <v>42662.458333333336</v>
      </c>
      <c r="C11431" s="87">
        <v>42662</v>
      </c>
      <c r="D11431" s="85">
        <v>6</v>
      </c>
      <c r="E11431" s="86">
        <v>42662.25</v>
      </c>
      <c r="F11431" s="88" t="s">
        <v>441</v>
      </c>
      <c r="G11431" s="89" t="s">
        <v>442</v>
      </c>
      <c r="H11431" s="94">
        <v>65938</v>
      </c>
      <c r="I11431" s="94">
        <v>64587</v>
      </c>
      <c r="J11431" s="94">
        <v>56537</v>
      </c>
      <c r="K11431" s="94">
        <v>-8050</v>
      </c>
      <c r="O11431" s="94">
        <v>64587</v>
      </c>
      <c r="P11431" s="94">
        <v>56537</v>
      </c>
      <c r="Q11431" s="94">
        <v>-8050</v>
      </c>
      <c r="AS11431" s="94">
        <v>14</v>
      </c>
      <c r="AT11431" s="94">
        <v>-18</v>
      </c>
      <c r="AU11431" s="94">
        <v>-407</v>
      </c>
      <c r="AW11431" s="94">
        <v>-1179</v>
      </c>
      <c r="AX11431" s="94">
        <v>-13</v>
      </c>
      <c r="AY11431" s="94">
        <v>-1664</v>
      </c>
      <c r="AZ11431" s="94">
        <v>-4529</v>
      </c>
      <c r="BA11431" s="94">
        <v>-665</v>
      </c>
      <c r="BB11431" s="94">
        <v>-194</v>
      </c>
      <c r="BC11431" s="94">
        <v>-609</v>
      </c>
      <c r="BD11431" s="94">
        <v>1214</v>
      </c>
    </row>
    <row r="11432" spans="1:56">
      <c r="A11432" s="85" t="s">
        <v>126</v>
      </c>
      <c r="B11432" s="86">
        <v>42662.5</v>
      </c>
      <c r="C11432" s="87">
        <v>42662</v>
      </c>
      <c r="D11432" s="85">
        <v>7</v>
      </c>
      <c r="E11432" s="86">
        <v>42662.291666666664</v>
      </c>
      <c r="F11432" s="88" t="s">
        <v>441</v>
      </c>
      <c r="G11432" s="89" t="s">
        <v>442</v>
      </c>
      <c r="H11432" s="94">
        <v>72027</v>
      </c>
      <c r="I11432" s="94">
        <v>69860</v>
      </c>
      <c r="J11432" s="94">
        <v>62481</v>
      </c>
      <c r="K11432" s="94">
        <v>-7379</v>
      </c>
      <c r="O11432" s="94">
        <v>69860</v>
      </c>
      <c r="P11432" s="94">
        <v>62481</v>
      </c>
      <c r="Q11432" s="94">
        <v>-7379</v>
      </c>
      <c r="AS11432" s="94">
        <v>12</v>
      </c>
      <c r="AT11432" s="94">
        <v>112</v>
      </c>
      <c r="AU11432" s="94">
        <v>-500</v>
      </c>
      <c r="AW11432" s="94">
        <v>-1248</v>
      </c>
      <c r="AX11432" s="94">
        <v>67</v>
      </c>
      <c r="AY11432" s="94">
        <v>-1509</v>
      </c>
      <c r="AZ11432" s="94">
        <v>-4308</v>
      </c>
      <c r="BA11432" s="94">
        <v>-542</v>
      </c>
      <c r="BB11432" s="94">
        <v>-171</v>
      </c>
      <c r="BC11432" s="94">
        <v>-659</v>
      </c>
      <c r="BD11432" s="94">
        <v>1367</v>
      </c>
    </row>
    <row r="11433" spans="1:56">
      <c r="A11433" s="85" t="s">
        <v>126</v>
      </c>
      <c r="B11433" s="86">
        <v>42662.541666666664</v>
      </c>
      <c r="C11433" s="87">
        <v>42662</v>
      </c>
      <c r="D11433" s="85">
        <v>8</v>
      </c>
      <c r="E11433" s="86">
        <v>42662.333333333336</v>
      </c>
      <c r="F11433" s="88" t="s">
        <v>441</v>
      </c>
      <c r="G11433" s="89" t="s">
        <v>442</v>
      </c>
      <c r="H11433" s="94">
        <v>74091</v>
      </c>
      <c r="I11433" s="94">
        <v>72966</v>
      </c>
      <c r="J11433" s="94">
        <v>65846</v>
      </c>
      <c r="K11433" s="94">
        <v>-7120</v>
      </c>
      <c r="O11433" s="94">
        <v>72966</v>
      </c>
      <c r="P11433" s="94">
        <v>65846</v>
      </c>
      <c r="Q11433" s="94">
        <v>-7120</v>
      </c>
      <c r="AS11433" s="94">
        <v>6</v>
      </c>
      <c r="AT11433" s="94">
        <v>-2</v>
      </c>
      <c r="AU11433" s="94">
        <v>-532</v>
      </c>
      <c r="AW11433" s="94">
        <v>-1212</v>
      </c>
      <c r="AX11433" s="94">
        <v>142</v>
      </c>
      <c r="AY11433" s="94">
        <v>-1309</v>
      </c>
      <c r="AZ11433" s="94">
        <v>-4135</v>
      </c>
      <c r="BA11433" s="94">
        <v>-419</v>
      </c>
      <c r="BB11433" s="94">
        <v>-172</v>
      </c>
      <c r="BC11433" s="94">
        <v>-759</v>
      </c>
      <c r="BD11433" s="94">
        <v>1272</v>
      </c>
    </row>
    <row r="11434" spans="1:56">
      <c r="A11434" s="85" t="s">
        <v>126</v>
      </c>
      <c r="B11434" s="86">
        <v>42662.583333333336</v>
      </c>
      <c r="C11434" s="87">
        <v>42662</v>
      </c>
      <c r="D11434" s="85">
        <v>9</v>
      </c>
      <c r="E11434" s="86">
        <v>42662.375</v>
      </c>
      <c r="F11434" s="88" t="s">
        <v>441</v>
      </c>
      <c r="G11434" s="89" t="s">
        <v>442</v>
      </c>
      <c r="H11434" s="94">
        <v>74864</v>
      </c>
      <c r="I11434" s="94">
        <v>73555</v>
      </c>
      <c r="J11434" s="94">
        <v>66621</v>
      </c>
      <c r="K11434" s="94">
        <v>-6934</v>
      </c>
      <c r="O11434" s="94">
        <v>73555</v>
      </c>
      <c r="P11434" s="94">
        <v>66621</v>
      </c>
      <c r="Q11434" s="94">
        <v>-6934</v>
      </c>
      <c r="AS11434" s="94">
        <v>6</v>
      </c>
      <c r="AT11434" s="94">
        <v>-64</v>
      </c>
      <c r="AU11434" s="94">
        <v>-510</v>
      </c>
      <c r="AW11434" s="94">
        <v>-1136</v>
      </c>
      <c r="AX11434" s="94">
        <v>236</v>
      </c>
      <c r="AY11434" s="94">
        <v>-1289</v>
      </c>
      <c r="AZ11434" s="94">
        <v>-3931</v>
      </c>
      <c r="BA11434" s="94">
        <v>-360</v>
      </c>
      <c r="BB11434" s="94">
        <v>-205</v>
      </c>
      <c r="BC11434" s="94">
        <v>-796</v>
      </c>
      <c r="BD11434" s="94">
        <v>1115</v>
      </c>
    </row>
    <row r="11435" spans="1:56">
      <c r="A11435" s="85" t="s">
        <v>126</v>
      </c>
      <c r="B11435" s="86">
        <v>42662.625</v>
      </c>
      <c r="C11435" s="87">
        <v>42662</v>
      </c>
      <c r="D11435" s="85">
        <v>10</v>
      </c>
      <c r="E11435" s="86">
        <v>42662.416666666664</v>
      </c>
      <c r="F11435" s="88" t="s">
        <v>441</v>
      </c>
      <c r="G11435" s="89" t="s">
        <v>442</v>
      </c>
      <c r="H11435" s="94">
        <v>76467</v>
      </c>
      <c r="I11435" s="94">
        <v>75086</v>
      </c>
      <c r="J11435" s="94">
        <v>68277</v>
      </c>
      <c r="K11435" s="94">
        <v>-6809</v>
      </c>
      <c r="O11435" s="94">
        <v>75086</v>
      </c>
      <c r="P11435" s="94">
        <v>68277</v>
      </c>
      <c r="Q11435" s="94">
        <v>-6809</v>
      </c>
      <c r="AS11435" s="94">
        <v>15</v>
      </c>
      <c r="AT11435" s="94">
        <v>-103</v>
      </c>
      <c r="AU11435" s="94">
        <v>-491</v>
      </c>
      <c r="AW11435" s="94">
        <v>-1379</v>
      </c>
      <c r="AX11435" s="94">
        <v>301</v>
      </c>
      <c r="AY11435" s="94">
        <v>-1361</v>
      </c>
      <c r="AZ11435" s="94">
        <v>-3726</v>
      </c>
      <c r="BA11435" s="94">
        <v>-249</v>
      </c>
      <c r="BB11435" s="94">
        <v>-229</v>
      </c>
      <c r="BC11435" s="94">
        <v>-832</v>
      </c>
      <c r="BD11435" s="94">
        <v>1245</v>
      </c>
    </row>
    <row r="11436" spans="1:56">
      <c r="A11436" s="85" t="s">
        <v>126</v>
      </c>
      <c r="B11436" s="86">
        <v>42662.666666666664</v>
      </c>
      <c r="C11436" s="87">
        <v>42662</v>
      </c>
      <c r="D11436" s="85">
        <v>11</v>
      </c>
      <c r="E11436" s="86">
        <v>42662.458333333336</v>
      </c>
      <c r="F11436" s="88" t="s">
        <v>441</v>
      </c>
      <c r="G11436" s="89" t="s">
        <v>442</v>
      </c>
      <c r="H11436" s="94">
        <v>78418</v>
      </c>
      <c r="I11436" s="94">
        <v>77525</v>
      </c>
      <c r="J11436" s="94">
        <v>70566</v>
      </c>
      <c r="K11436" s="94">
        <v>-6959</v>
      </c>
      <c r="O11436" s="94">
        <v>77525</v>
      </c>
      <c r="P11436" s="94">
        <v>70566</v>
      </c>
      <c r="Q11436" s="94">
        <v>-6959</v>
      </c>
      <c r="AS11436" s="94">
        <v>30</v>
      </c>
      <c r="AT11436" s="94">
        <v>-97</v>
      </c>
      <c r="AU11436" s="94">
        <v>-501</v>
      </c>
      <c r="AW11436" s="94">
        <v>-1354</v>
      </c>
      <c r="AX11436" s="94">
        <v>312</v>
      </c>
      <c r="AY11436" s="94">
        <v>-1417</v>
      </c>
      <c r="AZ11436" s="94">
        <v>-3804</v>
      </c>
      <c r="BA11436" s="94">
        <v>-204</v>
      </c>
      <c r="BB11436" s="94">
        <v>-247</v>
      </c>
      <c r="BC11436" s="94">
        <v>-768</v>
      </c>
      <c r="BD11436" s="94">
        <v>1091</v>
      </c>
    </row>
    <row r="11437" spans="1:56">
      <c r="A11437" s="85" t="s">
        <v>126</v>
      </c>
      <c r="B11437" s="86">
        <v>42662.708333333336</v>
      </c>
      <c r="C11437" s="87">
        <v>42662</v>
      </c>
      <c r="D11437" s="85">
        <v>12</v>
      </c>
      <c r="E11437" s="86">
        <v>42662.5</v>
      </c>
      <c r="F11437" s="88" t="s">
        <v>441</v>
      </c>
      <c r="G11437" s="89" t="s">
        <v>442</v>
      </c>
      <c r="H11437" s="94">
        <v>80068</v>
      </c>
      <c r="I11437" s="94">
        <v>79115</v>
      </c>
      <c r="J11437" s="94">
        <v>71963</v>
      </c>
      <c r="K11437" s="94">
        <v>-7152</v>
      </c>
      <c r="O11437" s="94">
        <v>79115</v>
      </c>
      <c r="P11437" s="94">
        <v>71963</v>
      </c>
      <c r="Q11437" s="94">
        <v>-7152</v>
      </c>
      <c r="AS11437" s="94">
        <v>20</v>
      </c>
      <c r="AT11437" s="94">
        <v>31</v>
      </c>
      <c r="AU11437" s="94">
        <v>-485</v>
      </c>
      <c r="AW11437" s="94">
        <v>-1362</v>
      </c>
      <c r="AX11437" s="94">
        <v>222</v>
      </c>
      <c r="AY11437" s="94">
        <v>-1426</v>
      </c>
      <c r="AZ11437" s="94">
        <v>-3794</v>
      </c>
      <c r="BA11437" s="94">
        <v>-286</v>
      </c>
      <c r="BB11437" s="94">
        <v>-281</v>
      </c>
      <c r="BC11437" s="94">
        <v>-767</v>
      </c>
      <c r="BD11437" s="94">
        <v>976</v>
      </c>
    </row>
    <row r="11438" spans="1:56">
      <c r="A11438" s="85" t="s">
        <v>126</v>
      </c>
      <c r="B11438" s="86">
        <v>42662.75</v>
      </c>
      <c r="C11438" s="87">
        <v>42662</v>
      </c>
      <c r="D11438" s="85">
        <v>13</v>
      </c>
      <c r="E11438" s="86">
        <v>42662.541666666664</v>
      </c>
      <c r="F11438" s="88" t="s">
        <v>441</v>
      </c>
      <c r="G11438" s="89" t="s">
        <v>442</v>
      </c>
      <c r="H11438" s="94">
        <v>81634</v>
      </c>
      <c r="I11438" s="94">
        <v>80530</v>
      </c>
      <c r="J11438" s="94">
        <v>73610</v>
      </c>
      <c r="K11438" s="94">
        <v>-6920</v>
      </c>
      <c r="O11438" s="94">
        <v>80530</v>
      </c>
      <c r="P11438" s="94">
        <v>73610</v>
      </c>
      <c r="Q11438" s="94">
        <v>-6920</v>
      </c>
      <c r="AS11438" s="94">
        <v>41</v>
      </c>
      <c r="AT11438" s="94">
        <v>185</v>
      </c>
      <c r="AU11438" s="94">
        <v>-470</v>
      </c>
      <c r="AW11438" s="94">
        <v>-1223</v>
      </c>
      <c r="AX11438" s="94">
        <v>196</v>
      </c>
      <c r="AY11438" s="94">
        <v>-1339</v>
      </c>
      <c r="AZ11438" s="94">
        <v>-4040</v>
      </c>
      <c r="BA11438" s="94">
        <v>-420</v>
      </c>
      <c r="BB11438" s="94">
        <v>-444</v>
      </c>
      <c r="BC11438" s="94">
        <v>-649</v>
      </c>
      <c r="BD11438" s="94">
        <v>1243</v>
      </c>
    </row>
    <row r="11439" spans="1:56">
      <c r="A11439" s="85" t="s">
        <v>126</v>
      </c>
      <c r="B11439" s="86">
        <v>42662.791666666664</v>
      </c>
      <c r="C11439" s="87">
        <v>42662</v>
      </c>
      <c r="D11439" s="85">
        <v>14</v>
      </c>
      <c r="E11439" s="86">
        <v>42662.583333333336</v>
      </c>
      <c r="F11439" s="88" t="s">
        <v>441</v>
      </c>
      <c r="G11439" s="89" t="s">
        <v>442</v>
      </c>
      <c r="H11439" s="94">
        <v>83134</v>
      </c>
      <c r="I11439" s="94">
        <v>81521</v>
      </c>
      <c r="J11439" s="94">
        <v>74054</v>
      </c>
      <c r="K11439" s="94">
        <v>-7467</v>
      </c>
      <c r="O11439" s="94">
        <v>81521</v>
      </c>
      <c r="P11439" s="94">
        <v>74054</v>
      </c>
      <c r="Q11439" s="94">
        <v>-7467</v>
      </c>
      <c r="AS11439" s="94">
        <v>41</v>
      </c>
      <c r="AT11439" s="94">
        <v>177</v>
      </c>
      <c r="AU11439" s="94">
        <v>-427</v>
      </c>
      <c r="AW11439" s="94">
        <v>-1200</v>
      </c>
      <c r="AX11439" s="94">
        <v>261</v>
      </c>
      <c r="AY11439" s="94">
        <v>-1381</v>
      </c>
      <c r="AZ11439" s="94">
        <v>-4319</v>
      </c>
      <c r="BA11439" s="94">
        <v>-396</v>
      </c>
      <c r="BB11439" s="94">
        <v>-579</v>
      </c>
      <c r="BC11439" s="94">
        <v>-752</v>
      </c>
      <c r="BD11439" s="94">
        <v>1108</v>
      </c>
    </row>
    <row r="11440" spans="1:56">
      <c r="A11440" s="85" t="s">
        <v>126</v>
      </c>
      <c r="B11440" s="86">
        <v>42662.833333333336</v>
      </c>
      <c r="C11440" s="87">
        <v>42662</v>
      </c>
      <c r="D11440" s="85">
        <v>15</v>
      </c>
      <c r="E11440" s="86">
        <v>42662.625</v>
      </c>
      <c r="F11440" s="88" t="s">
        <v>441</v>
      </c>
      <c r="G11440" s="89" t="s">
        <v>442</v>
      </c>
      <c r="H11440" s="94">
        <v>83793</v>
      </c>
      <c r="I11440" s="94">
        <v>81840</v>
      </c>
      <c r="J11440" s="94">
        <v>74439</v>
      </c>
      <c r="K11440" s="94">
        <v>-7401</v>
      </c>
      <c r="O11440" s="94">
        <v>81840</v>
      </c>
      <c r="P11440" s="94">
        <v>74439</v>
      </c>
      <c r="Q11440" s="94">
        <v>-7401</v>
      </c>
      <c r="AS11440" s="94">
        <v>36</v>
      </c>
      <c r="AT11440" s="94">
        <v>145</v>
      </c>
      <c r="AU11440" s="94">
        <v>-379</v>
      </c>
      <c r="AW11440" s="94">
        <v>-1167</v>
      </c>
      <c r="AX11440" s="94">
        <v>85</v>
      </c>
      <c r="AY11440" s="94">
        <v>-1294</v>
      </c>
      <c r="AZ11440" s="94">
        <v>-4264</v>
      </c>
      <c r="BA11440" s="94">
        <v>-513</v>
      </c>
      <c r="BB11440" s="94">
        <v>-647</v>
      </c>
      <c r="BC11440" s="94">
        <v>-640</v>
      </c>
      <c r="BD11440" s="94">
        <v>1237</v>
      </c>
    </row>
    <row r="11441" spans="1:56">
      <c r="A11441" s="85" t="s">
        <v>126</v>
      </c>
      <c r="B11441" s="86">
        <v>42662.875</v>
      </c>
      <c r="C11441" s="87">
        <v>42662</v>
      </c>
      <c r="D11441" s="85">
        <v>16</v>
      </c>
      <c r="E11441" s="86">
        <v>42662.666666666664</v>
      </c>
      <c r="F11441" s="88" t="s">
        <v>441</v>
      </c>
      <c r="G11441" s="89" t="s">
        <v>442</v>
      </c>
      <c r="H11441" s="94">
        <v>83792</v>
      </c>
      <c r="I11441" s="94">
        <v>81357</v>
      </c>
      <c r="J11441" s="94">
        <v>74138</v>
      </c>
      <c r="K11441" s="94">
        <v>-7219</v>
      </c>
      <c r="O11441" s="94">
        <v>81357</v>
      </c>
      <c r="P11441" s="94">
        <v>74138</v>
      </c>
      <c r="Q11441" s="94">
        <v>-7219</v>
      </c>
      <c r="AS11441" s="94">
        <v>31</v>
      </c>
      <c r="AT11441" s="94">
        <v>127</v>
      </c>
      <c r="AU11441" s="94">
        <v>-370</v>
      </c>
      <c r="AW11441" s="94">
        <v>-1390</v>
      </c>
      <c r="AX11441" s="94">
        <v>9</v>
      </c>
      <c r="AY11441" s="94">
        <v>-1369</v>
      </c>
      <c r="AZ11441" s="94">
        <v>-4021</v>
      </c>
      <c r="BA11441" s="94">
        <v>-601</v>
      </c>
      <c r="BB11441" s="94">
        <v>-662</v>
      </c>
      <c r="BC11441" s="94">
        <v>-395</v>
      </c>
      <c r="BD11441" s="94">
        <v>1422</v>
      </c>
    </row>
    <row r="11442" spans="1:56">
      <c r="A11442" s="85" t="s">
        <v>126</v>
      </c>
      <c r="B11442" s="86">
        <v>42662.916666666664</v>
      </c>
      <c r="C11442" s="87">
        <v>42662</v>
      </c>
      <c r="D11442" s="85">
        <v>17</v>
      </c>
      <c r="E11442" s="86">
        <v>42662.708333333336</v>
      </c>
      <c r="F11442" s="88" t="s">
        <v>441</v>
      </c>
      <c r="G11442" s="89" t="s">
        <v>442</v>
      </c>
      <c r="H11442" s="94">
        <v>83325</v>
      </c>
      <c r="I11442" s="94">
        <v>80875</v>
      </c>
      <c r="J11442" s="94">
        <v>73747</v>
      </c>
      <c r="K11442" s="94">
        <v>-7128</v>
      </c>
      <c r="O11442" s="94">
        <v>80875</v>
      </c>
      <c r="P11442" s="94">
        <v>73747</v>
      </c>
      <c r="Q11442" s="94">
        <v>-7128</v>
      </c>
      <c r="AS11442" s="94">
        <v>30</v>
      </c>
      <c r="AT11442" s="94">
        <v>53</v>
      </c>
      <c r="AU11442" s="94">
        <v>-367</v>
      </c>
      <c r="AW11442" s="94">
        <v>-1309</v>
      </c>
      <c r="AX11442" s="94">
        <v>-122</v>
      </c>
      <c r="AY11442" s="94">
        <v>-1383</v>
      </c>
      <c r="AZ11442" s="94">
        <v>-3999</v>
      </c>
      <c r="BA11442" s="94">
        <v>-536</v>
      </c>
      <c r="BB11442" s="94">
        <v>-660</v>
      </c>
      <c r="BC11442" s="94">
        <v>-297</v>
      </c>
      <c r="BD11442" s="94">
        <v>1462</v>
      </c>
    </row>
    <row r="11443" spans="1:56">
      <c r="A11443" s="85" t="s">
        <v>126</v>
      </c>
      <c r="B11443" s="86">
        <v>42662.958333333336</v>
      </c>
      <c r="C11443" s="87">
        <v>42662</v>
      </c>
      <c r="D11443" s="85">
        <v>18</v>
      </c>
      <c r="E11443" s="86">
        <v>42662.75</v>
      </c>
      <c r="F11443" s="88" t="s">
        <v>441</v>
      </c>
      <c r="G11443" s="89" t="s">
        <v>442</v>
      </c>
      <c r="H11443" s="94">
        <v>82679</v>
      </c>
      <c r="I11443" s="94">
        <v>80498</v>
      </c>
      <c r="J11443" s="94">
        <v>73988</v>
      </c>
      <c r="K11443" s="94">
        <v>-6510</v>
      </c>
      <c r="O11443" s="94">
        <v>80498</v>
      </c>
      <c r="P11443" s="94">
        <v>73988</v>
      </c>
      <c r="Q11443" s="94">
        <v>-6510</v>
      </c>
      <c r="AS11443" s="94">
        <v>35</v>
      </c>
      <c r="AT11443" s="94">
        <v>-49</v>
      </c>
      <c r="AU11443" s="94">
        <v>-375</v>
      </c>
      <c r="AW11443" s="94">
        <v>-1189</v>
      </c>
      <c r="AX11443" s="94">
        <v>-107</v>
      </c>
      <c r="AY11443" s="94">
        <v>-1361</v>
      </c>
      <c r="AZ11443" s="94">
        <v>-3611</v>
      </c>
      <c r="BA11443" s="94">
        <v>-392</v>
      </c>
      <c r="BB11443" s="94">
        <v>-589</v>
      </c>
      <c r="BC11443" s="94">
        <v>-372</v>
      </c>
      <c r="BD11443" s="94">
        <v>1500</v>
      </c>
    </row>
    <row r="11444" spans="1:56">
      <c r="A11444" s="85" t="s">
        <v>126</v>
      </c>
      <c r="B11444" s="86">
        <v>42663</v>
      </c>
      <c r="C11444" s="87">
        <v>42662</v>
      </c>
      <c r="D11444" s="85">
        <v>19</v>
      </c>
      <c r="E11444" s="86">
        <v>42662.791666666664</v>
      </c>
      <c r="F11444" s="88" t="s">
        <v>441</v>
      </c>
      <c r="G11444" s="89" t="s">
        <v>442</v>
      </c>
      <c r="H11444" s="94">
        <v>82980</v>
      </c>
      <c r="I11444" s="94">
        <v>81261</v>
      </c>
      <c r="J11444" s="94">
        <v>74780</v>
      </c>
      <c r="K11444" s="94">
        <v>-6481</v>
      </c>
      <c r="O11444" s="94">
        <v>81261</v>
      </c>
      <c r="P11444" s="94">
        <v>74780</v>
      </c>
      <c r="Q11444" s="94">
        <v>-6481</v>
      </c>
      <c r="AS11444" s="94">
        <v>23</v>
      </c>
      <c r="AT11444" s="94">
        <v>-87</v>
      </c>
      <c r="AU11444" s="94">
        <v>-377</v>
      </c>
      <c r="AW11444" s="94">
        <v>-1300</v>
      </c>
      <c r="AX11444" s="94">
        <v>40</v>
      </c>
      <c r="AY11444" s="94">
        <v>-1465</v>
      </c>
      <c r="AZ11444" s="94">
        <v>-3259</v>
      </c>
      <c r="BA11444" s="94">
        <v>-398</v>
      </c>
      <c r="BB11444" s="94">
        <v>-422</v>
      </c>
      <c r="BC11444" s="94">
        <v>-668</v>
      </c>
      <c r="BD11444" s="94">
        <v>1432</v>
      </c>
    </row>
    <row r="11445" spans="1:56">
      <c r="A11445" s="85" t="s">
        <v>126</v>
      </c>
      <c r="B11445" s="86">
        <v>42663.041666666664</v>
      </c>
      <c r="C11445" s="87">
        <v>42662</v>
      </c>
      <c r="D11445" s="85">
        <v>20</v>
      </c>
      <c r="E11445" s="86">
        <v>42662.833333333336</v>
      </c>
      <c r="F11445" s="88" t="s">
        <v>441</v>
      </c>
      <c r="G11445" s="89" t="s">
        <v>442</v>
      </c>
      <c r="H11445" s="94">
        <v>82461</v>
      </c>
      <c r="I11445" s="94">
        <v>80777</v>
      </c>
      <c r="J11445" s="94">
        <v>73643</v>
      </c>
      <c r="K11445" s="94">
        <v>-7134</v>
      </c>
      <c r="O11445" s="94">
        <v>80777</v>
      </c>
      <c r="P11445" s="94">
        <v>73643</v>
      </c>
      <c r="Q11445" s="94">
        <v>-7134</v>
      </c>
      <c r="AS11445" s="94">
        <v>5</v>
      </c>
      <c r="AT11445" s="94">
        <v>-29</v>
      </c>
      <c r="AU11445" s="94">
        <v>-386</v>
      </c>
      <c r="AW11445" s="94">
        <v>-1403</v>
      </c>
      <c r="AX11445" s="94">
        <v>197</v>
      </c>
      <c r="AY11445" s="94">
        <v>-1418</v>
      </c>
      <c r="AZ11445" s="94">
        <v>-3367</v>
      </c>
      <c r="BA11445" s="94">
        <v>-697</v>
      </c>
      <c r="BB11445" s="94">
        <v>-467</v>
      </c>
      <c r="BC11445" s="94">
        <v>-654</v>
      </c>
      <c r="BD11445" s="94">
        <v>1085</v>
      </c>
    </row>
    <row r="11446" spans="1:56">
      <c r="A11446" s="85" t="s">
        <v>126</v>
      </c>
      <c r="B11446" s="86">
        <v>42663.083333333336</v>
      </c>
      <c r="C11446" s="87">
        <v>42662</v>
      </c>
      <c r="D11446" s="85">
        <v>21</v>
      </c>
      <c r="E11446" s="86">
        <v>42662.875</v>
      </c>
      <c r="F11446" s="88" t="s">
        <v>441</v>
      </c>
      <c r="G11446" s="89" t="s">
        <v>442</v>
      </c>
      <c r="H11446" s="94">
        <v>79655</v>
      </c>
      <c r="I11446" s="94">
        <v>78006</v>
      </c>
      <c r="J11446" s="94">
        <v>70753</v>
      </c>
      <c r="K11446" s="94">
        <v>-7253</v>
      </c>
      <c r="O11446" s="94">
        <v>78006</v>
      </c>
      <c r="P11446" s="94">
        <v>70753</v>
      </c>
      <c r="Q11446" s="94">
        <v>-7253</v>
      </c>
      <c r="AS11446" s="94">
        <v>-4</v>
      </c>
      <c r="AT11446" s="94">
        <v>-171</v>
      </c>
      <c r="AU11446" s="94">
        <v>-273</v>
      </c>
      <c r="AW11446" s="94">
        <v>-1482</v>
      </c>
      <c r="AX11446" s="94">
        <v>267</v>
      </c>
      <c r="AY11446" s="94">
        <v>-1248</v>
      </c>
      <c r="AZ11446" s="94">
        <v>-3743</v>
      </c>
      <c r="BA11446" s="94">
        <v>-737</v>
      </c>
      <c r="BB11446" s="94">
        <v>-452</v>
      </c>
      <c r="BC11446" s="94">
        <v>-575</v>
      </c>
      <c r="BD11446" s="94">
        <v>1165</v>
      </c>
    </row>
    <row r="11447" spans="1:56">
      <c r="A11447" s="85" t="s">
        <v>126</v>
      </c>
      <c r="B11447" s="86">
        <v>42663.125</v>
      </c>
      <c r="C11447" s="87">
        <v>42662</v>
      </c>
      <c r="D11447" s="85">
        <v>22</v>
      </c>
      <c r="E11447" s="86">
        <v>42662.916666666664</v>
      </c>
      <c r="F11447" s="88" t="s">
        <v>441</v>
      </c>
      <c r="G11447" s="89" t="s">
        <v>442</v>
      </c>
      <c r="H11447" s="94">
        <v>75244</v>
      </c>
      <c r="I11447" s="94">
        <v>74415</v>
      </c>
      <c r="J11447" s="94">
        <v>66103</v>
      </c>
      <c r="K11447" s="94">
        <v>-8312</v>
      </c>
      <c r="O11447" s="94">
        <v>74415</v>
      </c>
      <c r="P11447" s="94">
        <v>66103</v>
      </c>
      <c r="Q11447" s="94">
        <v>-8312</v>
      </c>
      <c r="AS11447" s="94">
        <v>-25</v>
      </c>
      <c r="AT11447" s="94">
        <v>-261</v>
      </c>
      <c r="AU11447" s="94">
        <v>-302</v>
      </c>
      <c r="AW11447" s="94">
        <v>-1405</v>
      </c>
      <c r="AX11447" s="94">
        <v>167</v>
      </c>
      <c r="AY11447" s="94">
        <v>-1274</v>
      </c>
      <c r="AZ11447" s="94">
        <v>-4446</v>
      </c>
      <c r="BA11447" s="94">
        <v>-950</v>
      </c>
      <c r="BB11447" s="94">
        <v>-411</v>
      </c>
      <c r="BC11447" s="94">
        <v>-376</v>
      </c>
      <c r="BD11447" s="94">
        <v>971</v>
      </c>
    </row>
    <row r="11448" spans="1:56">
      <c r="A11448" s="85" t="s">
        <v>126</v>
      </c>
      <c r="B11448" s="86">
        <v>42663.166666666664</v>
      </c>
      <c r="C11448" s="87">
        <v>42662</v>
      </c>
      <c r="D11448" s="85">
        <v>23</v>
      </c>
      <c r="E11448" s="86">
        <v>42662.958333333336</v>
      </c>
      <c r="F11448" s="88" t="s">
        <v>441</v>
      </c>
      <c r="G11448" s="89" t="s">
        <v>442</v>
      </c>
      <c r="H11448" s="94">
        <v>70428</v>
      </c>
      <c r="I11448" s="94">
        <v>70503</v>
      </c>
      <c r="J11448" s="94">
        <v>62019</v>
      </c>
      <c r="K11448" s="94">
        <v>-8484</v>
      </c>
      <c r="O11448" s="94">
        <v>70503</v>
      </c>
      <c r="P11448" s="94">
        <v>62019</v>
      </c>
      <c r="Q11448" s="94">
        <v>-8484</v>
      </c>
      <c r="AS11448" s="94">
        <v>-25</v>
      </c>
      <c r="AT11448" s="94">
        <v>-129</v>
      </c>
      <c r="AU11448" s="94">
        <v>-242</v>
      </c>
      <c r="AW11448" s="94">
        <v>-1021</v>
      </c>
      <c r="AX11448" s="94">
        <v>205</v>
      </c>
      <c r="AY11448" s="94">
        <v>-1194</v>
      </c>
      <c r="AZ11448" s="94">
        <v>-4911</v>
      </c>
      <c r="BA11448" s="94">
        <v>-865</v>
      </c>
      <c r="BB11448" s="94">
        <v>-391</v>
      </c>
      <c r="BC11448" s="94">
        <v>-505</v>
      </c>
      <c r="BD11448" s="94">
        <v>594</v>
      </c>
    </row>
    <row r="11449" spans="1:56">
      <c r="A11449" s="85" t="s">
        <v>126</v>
      </c>
      <c r="B11449" s="86">
        <v>42663.208333333336</v>
      </c>
      <c r="C11449" s="87">
        <v>42662</v>
      </c>
      <c r="D11449" s="85">
        <v>24</v>
      </c>
      <c r="E11449" s="86">
        <v>42663</v>
      </c>
      <c r="F11449" s="88" t="s">
        <v>441</v>
      </c>
      <c r="G11449" s="89" t="s">
        <v>442</v>
      </c>
      <c r="H11449" s="94">
        <v>65914</v>
      </c>
      <c r="I11449" s="94">
        <v>65912</v>
      </c>
      <c r="J11449" s="94">
        <v>57872</v>
      </c>
      <c r="K11449" s="94">
        <v>-8040</v>
      </c>
      <c r="O11449" s="94">
        <v>65912</v>
      </c>
      <c r="P11449" s="94">
        <v>57872</v>
      </c>
      <c r="Q11449" s="94">
        <v>-8040</v>
      </c>
      <c r="AS11449" s="94">
        <v>-26</v>
      </c>
      <c r="AT11449" s="94">
        <v>-233</v>
      </c>
      <c r="AU11449" s="94">
        <v>-200</v>
      </c>
      <c r="AW11449" s="94">
        <v>-1240</v>
      </c>
      <c r="AX11449" s="94">
        <v>266</v>
      </c>
      <c r="AY11449" s="94">
        <v>-1538</v>
      </c>
      <c r="AZ11449" s="94">
        <v>-4060</v>
      </c>
      <c r="BA11449" s="94">
        <v>-814</v>
      </c>
      <c r="BB11449" s="94">
        <v>-382</v>
      </c>
      <c r="BC11449" s="94">
        <v>-385</v>
      </c>
      <c r="BD11449" s="94">
        <v>572</v>
      </c>
    </row>
    <row r="11450" spans="1:56">
      <c r="A11450" s="85" t="s">
        <v>126</v>
      </c>
      <c r="B11450" s="86">
        <v>42663.25</v>
      </c>
      <c r="C11450" s="87">
        <v>42663</v>
      </c>
      <c r="D11450" s="85">
        <v>1</v>
      </c>
      <c r="E11450" s="86">
        <v>42663.041666666664</v>
      </c>
      <c r="F11450" s="88" t="s">
        <v>441</v>
      </c>
      <c r="G11450" s="89" t="s">
        <v>442</v>
      </c>
      <c r="H11450" s="94">
        <v>63665</v>
      </c>
      <c r="I11450" s="94">
        <v>63148</v>
      </c>
      <c r="J11450" s="94">
        <v>54715</v>
      </c>
      <c r="K11450" s="94">
        <v>-8433</v>
      </c>
      <c r="O11450" s="94">
        <v>63148</v>
      </c>
      <c r="P11450" s="94">
        <v>54715</v>
      </c>
      <c r="Q11450" s="94">
        <v>-8433</v>
      </c>
      <c r="AS11450" s="94">
        <v>-23</v>
      </c>
      <c r="AT11450" s="94">
        <v>-294</v>
      </c>
      <c r="AU11450" s="94">
        <v>-119</v>
      </c>
      <c r="AW11450" s="94">
        <v>-1591</v>
      </c>
      <c r="AX11450" s="94">
        <v>195</v>
      </c>
      <c r="AY11450" s="94">
        <v>-1719</v>
      </c>
      <c r="AZ11450" s="94">
        <v>-3834</v>
      </c>
      <c r="BA11450" s="94">
        <v>-830</v>
      </c>
      <c r="BB11450" s="94">
        <v>-371</v>
      </c>
      <c r="BC11450" s="94">
        <v>-210</v>
      </c>
      <c r="BD11450" s="94">
        <v>363</v>
      </c>
    </row>
    <row r="11451" spans="1:56">
      <c r="A11451" s="85" t="s">
        <v>126</v>
      </c>
      <c r="B11451" s="86">
        <v>42663.291666666664</v>
      </c>
      <c r="C11451" s="87">
        <v>42663</v>
      </c>
      <c r="D11451" s="85">
        <v>2</v>
      </c>
      <c r="E11451" s="86">
        <v>42663.083333333336</v>
      </c>
      <c r="F11451" s="88" t="s">
        <v>441</v>
      </c>
      <c r="G11451" s="89" t="s">
        <v>442</v>
      </c>
      <c r="H11451" s="94">
        <v>61792</v>
      </c>
      <c r="I11451" s="94">
        <v>61272</v>
      </c>
      <c r="J11451" s="94">
        <v>52153</v>
      </c>
      <c r="K11451" s="94">
        <v>-9119</v>
      </c>
      <c r="O11451" s="94">
        <v>61272</v>
      </c>
      <c r="P11451" s="94">
        <v>52153</v>
      </c>
      <c r="Q11451" s="94">
        <v>-9119</v>
      </c>
      <c r="AS11451" s="94">
        <v>-28</v>
      </c>
      <c r="AT11451" s="94">
        <v>-290</v>
      </c>
      <c r="AU11451" s="94">
        <v>-100</v>
      </c>
      <c r="AW11451" s="94">
        <v>-1604</v>
      </c>
      <c r="AX11451" s="94">
        <v>33</v>
      </c>
      <c r="AY11451" s="94">
        <v>-1775</v>
      </c>
      <c r="AZ11451" s="94">
        <v>-4122</v>
      </c>
      <c r="BA11451" s="94">
        <v>-926</v>
      </c>
      <c r="BB11451" s="94">
        <v>-382</v>
      </c>
      <c r="BC11451" s="94">
        <v>-189</v>
      </c>
      <c r="BD11451" s="94">
        <v>264</v>
      </c>
    </row>
    <row r="11452" spans="1:56">
      <c r="A11452" s="85" t="s">
        <v>126</v>
      </c>
      <c r="B11452" s="86">
        <v>42663.333333333336</v>
      </c>
      <c r="C11452" s="87">
        <v>42663</v>
      </c>
      <c r="D11452" s="85">
        <v>3</v>
      </c>
      <c r="E11452" s="86">
        <v>42663.125</v>
      </c>
      <c r="F11452" s="88" t="s">
        <v>441</v>
      </c>
      <c r="G11452" s="89" t="s">
        <v>442</v>
      </c>
      <c r="H11452" s="94">
        <v>60760</v>
      </c>
      <c r="I11452" s="94">
        <v>60352</v>
      </c>
      <c r="J11452" s="94">
        <v>51274</v>
      </c>
      <c r="K11452" s="94">
        <v>-9078</v>
      </c>
      <c r="O11452" s="94">
        <v>60352</v>
      </c>
      <c r="P11452" s="94">
        <v>51274</v>
      </c>
      <c r="Q11452" s="94">
        <v>-9078</v>
      </c>
      <c r="AS11452" s="94">
        <v>-23</v>
      </c>
      <c r="AT11452" s="94">
        <v>-178</v>
      </c>
      <c r="AU11452" s="94">
        <v>-70</v>
      </c>
      <c r="AW11452" s="94">
        <v>-1473</v>
      </c>
      <c r="AX11452" s="94">
        <v>4</v>
      </c>
      <c r="AY11452" s="94">
        <v>-1781</v>
      </c>
      <c r="AZ11452" s="94">
        <v>-4383</v>
      </c>
      <c r="BA11452" s="94">
        <v>-950</v>
      </c>
      <c r="BB11452" s="94">
        <v>-360</v>
      </c>
      <c r="BC11452" s="94">
        <v>-302</v>
      </c>
      <c r="BD11452" s="94">
        <v>438</v>
      </c>
    </row>
    <row r="11453" spans="1:56">
      <c r="A11453" s="85" t="s">
        <v>126</v>
      </c>
      <c r="B11453" s="86">
        <v>42663.375</v>
      </c>
      <c r="C11453" s="87">
        <v>42663</v>
      </c>
      <c r="D11453" s="85">
        <v>4</v>
      </c>
      <c r="E11453" s="86">
        <v>42663.166666666664</v>
      </c>
      <c r="F11453" s="88" t="s">
        <v>441</v>
      </c>
      <c r="G11453" s="89" t="s">
        <v>442</v>
      </c>
      <c r="H11453" s="94">
        <v>60631</v>
      </c>
      <c r="I11453" s="94">
        <v>60163</v>
      </c>
      <c r="J11453" s="94">
        <v>51301</v>
      </c>
      <c r="K11453" s="94">
        <v>-8862</v>
      </c>
      <c r="O11453" s="94">
        <v>60163</v>
      </c>
      <c r="P11453" s="94">
        <v>51301</v>
      </c>
      <c r="Q11453" s="94">
        <v>-8862</v>
      </c>
      <c r="AS11453" s="94">
        <v>-14</v>
      </c>
      <c r="AT11453" s="94">
        <v>-185</v>
      </c>
      <c r="AU11453" s="94">
        <v>-73</v>
      </c>
      <c r="AW11453" s="94">
        <v>-1402</v>
      </c>
      <c r="AX11453" s="94">
        <v>-1</v>
      </c>
      <c r="AY11453" s="94">
        <v>-1785</v>
      </c>
      <c r="AZ11453" s="94">
        <v>-4364</v>
      </c>
      <c r="BA11453" s="94">
        <v>-948</v>
      </c>
      <c r="BB11453" s="94">
        <v>-354</v>
      </c>
      <c r="BC11453" s="94">
        <v>-410</v>
      </c>
      <c r="BD11453" s="94">
        <v>674</v>
      </c>
    </row>
    <row r="11454" spans="1:56">
      <c r="A11454" s="85" t="s">
        <v>126</v>
      </c>
      <c r="B11454" s="86">
        <v>42663.416666666664</v>
      </c>
      <c r="C11454" s="87">
        <v>42663</v>
      </c>
      <c r="D11454" s="85">
        <v>5</v>
      </c>
      <c r="E11454" s="86">
        <v>42663.208333333336</v>
      </c>
      <c r="F11454" s="88" t="s">
        <v>441</v>
      </c>
      <c r="G11454" s="89" t="s">
        <v>442</v>
      </c>
      <c r="H11454" s="94">
        <v>61362</v>
      </c>
      <c r="I11454" s="94">
        <v>60766</v>
      </c>
      <c r="J11454" s="94">
        <v>52390</v>
      </c>
      <c r="K11454" s="94">
        <v>-8376</v>
      </c>
      <c r="O11454" s="94">
        <v>60766</v>
      </c>
      <c r="P11454" s="94">
        <v>52390</v>
      </c>
      <c r="Q11454" s="94">
        <v>-8376</v>
      </c>
      <c r="AS11454" s="94">
        <v>-16</v>
      </c>
      <c r="AT11454" s="94">
        <v>-259</v>
      </c>
      <c r="AU11454" s="94">
        <v>-65</v>
      </c>
      <c r="AW11454" s="94">
        <v>-1333</v>
      </c>
      <c r="AX11454" s="94">
        <v>-30</v>
      </c>
      <c r="AY11454" s="94">
        <v>-1758</v>
      </c>
      <c r="AZ11454" s="94">
        <v>-4280</v>
      </c>
      <c r="BA11454" s="94">
        <v>-827</v>
      </c>
      <c r="BB11454" s="94">
        <v>-357</v>
      </c>
      <c r="BC11454" s="94">
        <v>-353</v>
      </c>
      <c r="BD11454" s="94">
        <v>902</v>
      </c>
    </row>
    <row r="11455" spans="1:56">
      <c r="A11455" s="85" t="s">
        <v>126</v>
      </c>
      <c r="B11455" s="86">
        <v>42663.458333333336</v>
      </c>
      <c r="C11455" s="87">
        <v>42663</v>
      </c>
      <c r="D11455" s="85">
        <v>6</v>
      </c>
      <c r="E11455" s="86">
        <v>42663.25</v>
      </c>
      <c r="F11455" s="88" t="s">
        <v>441</v>
      </c>
      <c r="G11455" s="89" t="s">
        <v>442</v>
      </c>
      <c r="H11455" s="94">
        <v>65593</v>
      </c>
      <c r="I11455" s="94">
        <v>63704</v>
      </c>
      <c r="J11455" s="94">
        <v>55429</v>
      </c>
      <c r="K11455" s="94">
        <v>-8275</v>
      </c>
      <c r="O11455" s="94">
        <v>63704</v>
      </c>
      <c r="P11455" s="94">
        <v>55429</v>
      </c>
      <c r="Q11455" s="94">
        <v>-8275</v>
      </c>
      <c r="AS11455" s="94">
        <v>-11</v>
      </c>
      <c r="AT11455" s="94">
        <v>-231</v>
      </c>
      <c r="AU11455" s="94">
        <v>-252</v>
      </c>
      <c r="AW11455" s="94">
        <v>-1408</v>
      </c>
      <c r="AX11455" s="94">
        <v>-63</v>
      </c>
      <c r="AY11455" s="94">
        <v>-1708</v>
      </c>
      <c r="AZ11455" s="94">
        <v>-4085</v>
      </c>
      <c r="BA11455" s="94">
        <v>-775</v>
      </c>
      <c r="BB11455" s="94">
        <v>-348</v>
      </c>
      <c r="BC11455" s="94">
        <v>-475</v>
      </c>
      <c r="BD11455" s="94">
        <v>1081</v>
      </c>
    </row>
    <row r="11456" spans="1:56">
      <c r="A11456" s="85" t="s">
        <v>126</v>
      </c>
      <c r="B11456" s="86">
        <v>42663.5</v>
      </c>
      <c r="C11456" s="87">
        <v>42663</v>
      </c>
      <c r="D11456" s="85">
        <v>7</v>
      </c>
      <c r="E11456" s="86">
        <v>42663.291666666664</v>
      </c>
      <c r="F11456" s="88" t="s">
        <v>441</v>
      </c>
      <c r="G11456" s="89" t="s">
        <v>442</v>
      </c>
      <c r="H11456" s="94">
        <v>71864</v>
      </c>
      <c r="I11456" s="94">
        <v>69077</v>
      </c>
      <c r="J11456" s="94">
        <v>60423</v>
      </c>
      <c r="K11456" s="94">
        <v>-8654</v>
      </c>
      <c r="O11456" s="94">
        <v>69077</v>
      </c>
      <c r="P11456" s="94">
        <v>60423</v>
      </c>
      <c r="Q11456" s="94">
        <v>-8654</v>
      </c>
      <c r="AS11456" s="94">
        <v>-25</v>
      </c>
      <c r="AT11456" s="94">
        <v>-92</v>
      </c>
      <c r="AU11456" s="94">
        <v>-451</v>
      </c>
      <c r="AW11456" s="94">
        <v>-1388</v>
      </c>
      <c r="AX11456" s="94">
        <v>-126</v>
      </c>
      <c r="AY11456" s="94">
        <v>-1459</v>
      </c>
      <c r="AZ11456" s="94">
        <v>-4442</v>
      </c>
      <c r="BA11456" s="94">
        <v>-776</v>
      </c>
      <c r="BB11456" s="94">
        <v>-329</v>
      </c>
      <c r="BC11456" s="94">
        <v>-672</v>
      </c>
      <c r="BD11456" s="94">
        <v>1106</v>
      </c>
    </row>
    <row r="11457" spans="1:56">
      <c r="A11457" s="85" t="s">
        <v>126</v>
      </c>
      <c r="B11457" s="86">
        <v>42663.541666666664</v>
      </c>
      <c r="C11457" s="87">
        <v>42663</v>
      </c>
      <c r="D11457" s="85">
        <v>8</v>
      </c>
      <c r="E11457" s="86">
        <v>42663.333333333336</v>
      </c>
      <c r="F11457" s="88" t="s">
        <v>441</v>
      </c>
      <c r="G11457" s="89" t="s">
        <v>442</v>
      </c>
      <c r="H11457" s="94">
        <v>74330</v>
      </c>
      <c r="I11457" s="94">
        <v>72207</v>
      </c>
      <c r="J11457" s="94">
        <v>65578</v>
      </c>
      <c r="K11457" s="94">
        <v>-6629</v>
      </c>
      <c r="O11457" s="94">
        <v>72207</v>
      </c>
      <c r="P11457" s="94">
        <v>65578</v>
      </c>
      <c r="Q11457" s="94">
        <v>-6629</v>
      </c>
      <c r="AS11457" s="94">
        <v>-8</v>
      </c>
      <c r="AT11457" s="94">
        <v>-120</v>
      </c>
      <c r="AU11457" s="94">
        <v>-479</v>
      </c>
      <c r="AW11457" s="94">
        <v>-1037</v>
      </c>
      <c r="AX11457" s="94">
        <v>29</v>
      </c>
      <c r="AY11457" s="94">
        <v>-1129</v>
      </c>
      <c r="AZ11457" s="94">
        <v>-3929</v>
      </c>
      <c r="BA11457" s="94">
        <v>-477</v>
      </c>
      <c r="BB11457" s="94">
        <v>-266</v>
      </c>
      <c r="BC11457" s="94">
        <v>-749</v>
      </c>
      <c r="BD11457" s="94">
        <v>1536</v>
      </c>
    </row>
    <row r="11458" spans="1:56">
      <c r="A11458" s="85" t="s">
        <v>126</v>
      </c>
      <c r="B11458" s="86">
        <v>42663.583333333336</v>
      </c>
      <c r="C11458" s="87">
        <v>42663</v>
      </c>
      <c r="D11458" s="85">
        <v>9</v>
      </c>
      <c r="E11458" s="86">
        <v>42663.375</v>
      </c>
      <c r="F11458" s="88" t="s">
        <v>441</v>
      </c>
      <c r="G11458" s="89" t="s">
        <v>442</v>
      </c>
      <c r="H11458" s="94">
        <v>74969</v>
      </c>
      <c r="I11458" s="94">
        <v>73068</v>
      </c>
      <c r="J11458" s="94">
        <v>65358</v>
      </c>
      <c r="K11458" s="94">
        <v>-7710</v>
      </c>
      <c r="O11458" s="94">
        <v>73068</v>
      </c>
      <c r="P11458" s="94">
        <v>65358</v>
      </c>
      <c r="Q11458" s="94">
        <v>-7710</v>
      </c>
      <c r="AS11458" s="94">
        <v>-24</v>
      </c>
      <c r="AT11458" s="94">
        <v>16</v>
      </c>
      <c r="AU11458" s="94">
        <v>-478</v>
      </c>
      <c r="AW11458" s="94">
        <v>-1161</v>
      </c>
      <c r="AX11458" s="94">
        <v>98</v>
      </c>
      <c r="AY11458" s="94">
        <v>-1183</v>
      </c>
      <c r="AZ11458" s="94">
        <v>-3853</v>
      </c>
      <c r="BA11458" s="94">
        <v>-820</v>
      </c>
      <c r="BB11458" s="94">
        <v>-379</v>
      </c>
      <c r="BC11458" s="94">
        <v>-919</v>
      </c>
      <c r="BD11458" s="94">
        <v>993</v>
      </c>
    </row>
    <row r="11459" spans="1:56">
      <c r="A11459" s="85" t="s">
        <v>126</v>
      </c>
      <c r="B11459" s="86">
        <v>42663.625</v>
      </c>
      <c r="C11459" s="87">
        <v>42663</v>
      </c>
      <c r="D11459" s="85">
        <v>10</v>
      </c>
      <c r="E11459" s="86">
        <v>42663.416666666664</v>
      </c>
      <c r="F11459" s="88" t="s">
        <v>441</v>
      </c>
      <c r="G11459" s="89" t="s">
        <v>442</v>
      </c>
      <c r="H11459" s="94">
        <v>75890</v>
      </c>
      <c r="I11459" s="94">
        <v>73983</v>
      </c>
      <c r="J11459" s="94">
        <v>66339</v>
      </c>
      <c r="K11459" s="94">
        <v>-7644</v>
      </c>
      <c r="O11459" s="94">
        <v>73983</v>
      </c>
      <c r="P11459" s="94">
        <v>66339</v>
      </c>
      <c r="Q11459" s="94">
        <v>-7644</v>
      </c>
      <c r="AS11459" s="94">
        <v>-25</v>
      </c>
      <c r="AT11459" s="94">
        <v>4</v>
      </c>
      <c r="AU11459" s="94">
        <v>-478</v>
      </c>
      <c r="AW11459" s="94">
        <v>-1205</v>
      </c>
      <c r="AX11459" s="94">
        <v>172</v>
      </c>
      <c r="AY11459" s="94">
        <v>-1234</v>
      </c>
      <c r="AZ11459" s="94">
        <v>-4027</v>
      </c>
      <c r="BA11459" s="94">
        <v>-822</v>
      </c>
      <c r="BB11459" s="94">
        <v>-324</v>
      </c>
      <c r="BC11459" s="94">
        <v>-902</v>
      </c>
      <c r="BD11459" s="94">
        <v>1197</v>
      </c>
    </row>
    <row r="11460" spans="1:56">
      <c r="A11460" s="85" t="s">
        <v>126</v>
      </c>
      <c r="B11460" s="86">
        <v>42663.666666666664</v>
      </c>
      <c r="C11460" s="87">
        <v>42663</v>
      </c>
      <c r="D11460" s="85">
        <v>11</v>
      </c>
      <c r="E11460" s="86">
        <v>42663.458333333336</v>
      </c>
      <c r="F11460" s="88" t="s">
        <v>441</v>
      </c>
      <c r="G11460" s="89" t="s">
        <v>442</v>
      </c>
      <c r="H11460" s="94">
        <v>77061</v>
      </c>
      <c r="I11460" s="94">
        <v>74919</v>
      </c>
      <c r="J11460" s="94">
        <v>67578</v>
      </c>
      <c r="K11460" s="94">
        <v>-7341</v>
      </c>
      <c r="O11460" s="94">
        <v>74919</v>
      </c>
      <c r="P11460" s="94">
        <v>67578</v>
      </c>
      <c r="Q11460" s="94">
        <v>-7341</v>
      </c>
      <c r="AS11460" s="94">
        <v>-32</v>
      </c>
      <c r="AT11460" s="94">
        <v>34</v>
      </c>
      <c r="AU11460" s="94">
        <v>-466</v>
      </c>
      <c r="AW11460" s="94">
        <v>-1109</v>
      </c>
      <c r="AX11460" s="94">
        <v>218</v>
      </c>
      <c r="AY11460" s="94">
        <v>-1283</v>
      </c>
      <c r="AZ11460" s="94">
        <v>-4123</v>
      </c>
      <c r="BA11460" s="94">
        <v>-674</v>
      </c>
      <c r="BB11460" s="94">
        <v>-299</v>
      </c>
      <c r="BC11460" s="94">
        <v>-823</v>
      </c>
      <c r="BD11460" s="94">
        <v>1216</v>
      </c>
    </row>
    <row r="11461" spans="1:56">
      <c r="A11461" s="85" t="s">
        <v>126</v>
      </c>
      <c r="B11461" s="86">
        <v>42663.708333333336</v>
      </c>
      <c r="C11461" s="87">
        <v>42663</v>
      </c>
      <c r="D11461" s="85">
        <v>12</v>
      </c>
      <c r="E11461" s="86">
        <v>42663.5</v>
      </c>
      <c r="F11461" s="88" t="s">
        <v>441</v>
      </c>
      <c r="G11461" s="89" t="s">
        <v>442</v>
      </c>
      <c r="H11461" s="94">
        <v>77876</v>
      </c>
      <c r="I11461" s="94">
        <v>75495</v>
      </c>
      <c r="J11461" s="94">
        <v>68006</v>
      </c>
      <c r="K11461" s="94">
        <v>-7489</v>
      </c>
      <c r="O11461" s="94">
        <v>75495</v>
      </c>
      <c r="P11461" s="94">
        <v>68006</v>
      </c>
      <c r="Q11461" s="94">
        <v>-7489</v>
      </c>
      <c r="AS11461" s="94">
        <v>-36</v>
      </c>
      <c r="AT11461" s="94">
        <v>109</v>
      </c>
      <c r="AU11461" s="94">
        <v>-453</v>
      </c>
      <c r="AW11461" s="94">
        <v>-1023</v>
      </c>
      <c r="AX11461" s="94">
        <v>275</v>
      </c>
      <c r="AY11461" s="94">
        <v>-1279</v>
      </c>
      <c r="AZ11461" s="94">
        <v>-4526</v>
      </c>
      <c r="BA11461" s="94">
        <v>-581</v>
      </c>
      <c r="BB11461" s="94">
        <v>-333</v>
      </c>
      <c r="BC11461" s="94">
        <v>-929</v>
      </c>
      <c r="BD11461" s="94">
        <v>1287</v>
      </c>
    </row>
    <row r="11462" spans="1:56">
      <c r="A11462" s="85" t="s">
        <v>126</v>
      </c>
      <c r="B11462" s="86">
        <v>42663.75</v>
      </c>
      <c r="C11462" s="87">
        <v>42663</v>
      </c>
      <c r="D11462" s="85">
        <v>13</v>
      </c>
      <c r="E11462" s="86">
        <v>42663.541666666664</v>
      </c>
      <c r="F11462" s="88" t="s">
        <v>441</v>
      </c>
      <c r="G11462" s="89" t="s">
        <v>442</v>
      </c>
      <c r="H11462" s="94">
        <v>78450</v>
      </c>
      <c r="I11462" s="94">
        <v>75692</v>
      </c>
      <c r="J11462" s="94">
        <v>69285</v>
      </c>
      <c r="K11462" s="94">
        <v>-6407</v>
      </c>
      <c r="O11462" s="94">
        <v>75692</v>
      </c>
      <c r="P11462" s="94">
        <v>69285</v>
      </c>
      <c r="Q11462" s="94">
        <v>-6407</v>
      </c>
      <c r="AS11462" s="94">
        <v>-31</v>
      </c>
      <c r="AT11462" s="94">
        <v>174</v>
      </c>
      <c r="AU11462" s="94">
        <v>-414</v>
      </c>
      <c r="AW11462" s="94">
        <v>-1135</v>
      </c>
      <c r="AX11462" s="94">
        <v>403</v>
      </c>
      <c r="AY11462" s="94">
        <v>-1292</v>
      </c>
      <c r="AZ11462" s="94">
        <v>-3852</v>
      </c>
      <c r="BA11462" s="94">
        <v>-551</v>
      </c>
      <c r="BB11462" s="94">
        <v>-351</v>
      </c>
      <c r="BC11462" s="94">
        <v>-1033</v>
      </c>
      <c r="BD11462" s="94">
        <v>1675</v>
      </c>
    </row>
    <row r="11463" spans="1:56">
      <c r="A11463" s="85" t="s">
        <v>126</v>
      </c>
      <c r="B11463" s="86">
        <v>42663.791666666664</v>
      </c>
      <c r="C11463" s="87">
        <v>42663</v>
      </c>
      <c r="D11463" s="85">
        <v>14</v>
      </c>
      <c r="E11463" s="86">
        <v>42663.583333333336</v>
      </c>
      <c r="F11463" s="88" t="s">
        <v>441</v>
      </c>
      <c r="G11463" s="89" t="s">
        <v>442</v>
      </c>
      <c r="H11463" s="94">
        <v>78784</v>
      </c>
      <c r="I11463" s="94">
        <v>76214</v>
      </c>
      <c r="J11463" s="94">
        <v>69506</v>
      </c>
      <c r="K11463" s="94">
        <v>-6708</v>
      </c>
      <c r="O11463" s="94">
        <v>76214</v>
      </c>
      <c r="P11463" s="94">
        <v>69506</v>
      </c>
      <c r="Q11463" s="94">
        <v>-6708</v>
      </c>
      <c r="AS11463" s="94">
        <v>-36</v>
      </c>
      <c r="AT11463" s="94">
        <v>155</v>
      </c>
      <c r="AU11463" s="94">
        <v>-409</v>
      </c>
      <c r="AW11463" s="94">
        <v>-1102</v>
      </c>
      <c r="AX11463" s="94">
        <v>406</v>
      </c>
      <c r="AY11463" s="94">
        <v>-1338</v>
      </c>
      <c r="AZ11463" s="94">
        <v>-3391</v>
      </c>
      <c r="BA11463" s="94">
        <v>-671</v>
      </c>
      <c r="BB11463" s="94">
        <v>-411</v>
      </c>
      <c r="BC11463" s="94">
        <v>-1330</v>
      </c>
      <c r="BD11463" s="94">
        <v>1419</v>
      </c>
    </row>
    <row r="11464" spans="1:56">
      <c r="A11464" s="85" t="s">
        <v>126</v>
      </c>
      <c r="B11464" s="86">
        <v>42663.833333333336</v>
      </c>
      <c r="C11464" s="87">
        <v>42663</v>
      </c>
      <c r="D11464" s="85">
        <v>15</v>
      </c>
      <c r="E11464" s="86">
        <v>42663.625</v>
      </c>
      <c r="F11464" s="88" t="s">
        <v>441</v>
      </c>
      <c r="G11464" s="89" t="s">
        <v>442</v>
      </c>
      <c r="H11464" s="94">
        <v>78606</v>
      </c>
      <c r="I11464" s="94">
        <v>75666</v>
      </c>
      <c r="J11464" s="94">
        <v>69123</v>
      </c>
      <c r="K11464" s="94">
        <v>-6543</v>
      </c>
      <c r="O11464" s="94">
        <v>75666</v>
      </c>
      <c r="P11464" s="94">
        <v>69123</v>
      </c>
      <c r="Q11464" s="94">
        <v>-6543</v>
      </c>
      <c r="AS11464" s="94">
        <v>-42</v>
      </c>
      <c r="AT11464" s="94">
        <v>134</v>
      </c>
      <c r="AU11464" s="94">
        <v>-423</v>
      </c>
      <c r="AW11464" s="94">
        <v>-1132</v>
      </c>
      <c r="AX11464" s="94">
        <v>426</v>
      </c>
      <c r="AY11464" s="94">
        <v>-1298</v>
      </c>
      <c r="AZ11464" s="94">
        <v>-3475</v>
      </c>
      <c r="BA11464" s="94">
        <v>-655</v>
      </c>
      <c r="BB11464" s="94">
        <v>-457</v>
      </c>
      <c r="BC11464" s="94">
        <v>-898</v>
      </c>
      <c r="BD11464" s="94">
        <v>1277</v>
      </c>
    </row>
    <row r="11465" spans="1:56">
      <c r="A11465" s="85" t="s">
        <v>126</v>
      </c>
      <c r="B11465" s="86">
        <v>42663.875</v>
      </c>
      <c r="C11465" s="87">
        <v>42663</v>
      </c>
      <c r="D11465" s="85">
        <v>16</v>
      </c>
      <c r="E11465" s="86">
        <v>42663.666666666664</v>
      </c>
      <c r="F11465" s="88" t="s">
        <v>441</v>
      </c>
      <c r="G11465" s="89" t="s">
        <v>442</v>
      </c>
      <c r="H11465" s="94">
        <v>78177</v>
      </c>
      <c r="I11465" s="94">
        <v>75064</v>
      </c>
      <c r="J11465" s="94">
        <v>68114</v>
      </c>
      <c r="K11465" s="94">
        <v>-6950</v>
      </c>
      <c r="O11465" s="94">
        <v>75064</v>
      </c>
      <c r="P11465" s="94">
        <v>68114</v>
      </c>
      <c r="Q11465" s="94">
        <v>-6950</v>
      </c>
      <c r="AS11465" s="94">
        <v>-43</v>
      </c>
      <c r="AT11465" s="94">
        <v>118</v>
      </c>
      <c r="AU11465" s="94">
        <v>-415</v>
      </c>
      <c r="AW11465" s="94">
        <v>-1230</v>
      </c>
      <c r="AX11465" s="94">
        <v>474</v>
      </c>
      <c r="AY11465" s="94">
        <v>-1281</v>
      </c>
      <c r="AZ11465" s="94">
        <v>-3685</v>
      </c>
      <c r="BA11465" s="94">
        <v>-708</v>
      </c>
      <c r="BB11465" s="94">
        <v>-519</v>
      </c>
      <c r="BC11465" s="94">
        <v>-800</v>
      </c>
      <c r="BD11465" s="94">
        <v>1139</v>
      </c>
    </row>
    <row r="11466" spans="1:56">
      <c r="A11466" s="85" t="s">
        <v>126</v>
      </c>
      <c r="B11466" s="86">
        <v>42663.916666666664</v>
      </c>
      <c r="C11466" s="87">
        <v>42663</v>
      </c>
      <c r="D11466" s="85">
        <v>17</v>
      </c>
      <c r="E11466" s="86">
        <v>42663.708333333336</v>
      </c>
      <c r="F11466" s="88" t="s">
        <v>441</v>
      </c>
      <c r="G11466" s="89" t="s">
        <v>442</v>
      </c>
      <c r="H11466" s="94">
        <v>77746</v>
      </c>
      <c r="I11466" s="94">
        <v>74532</v>
      </c>
      <c r="J11466" s="94">
        <v>67576</v>
      </c>
      <c r="K11466" s="94">
        <v>-6956</v>
      </c>
      <c r="O11466" s="94">
        <v>74532</v>
      </c>
      <c r="P11466" s="94">
        <v>67576</v>
      </c>
      <c r="Q11466" s="94">
        <v>-6956</v>
      </c>
      <c r="AS11466" s="94">
        <v>-39</v>
      </c>
      <c r="AT11466" s="94">
        <v>86</v>
      </c>
      <c r="AU11466" s="94">
        <v>-407</v>
      </c>
      <c r="AW11466" s="94">
        <v>-1168</v>
      </c>
      <c r="AX11466" s="94">
        <v>477</v>
      </c>
      <c r="AY11466" s="94">
        <v>-1222</v>
      </c>
      <c r="AZ11466" s="94">
        <v>-3945</v>
      </c>
      <c r="BA11466" s="94">
        <v>-614</v>
      </c>
      <c r="BB11466" s="94">
        <v>-493</v>
      </c>
      <c r="BC11466" s="94">
        <v>-684</v>
      </c>
      <c r="BD11466" s="94">
        <v>1053</v>
      </c>
    </row>
    <row r="11467" spans="1:56">
      <c r="A11467" s="85" t="s">
        <v>126</v>
      </c>
      <c r="B11467" s="86">
        <v>42663.958333333336</v>
      </c>
      <c r="C11467" s="87">
        <v>42663</v>
      </c>
      <c r="D11467" s="85">
        <v>18</v>
      </c>
      <c r="E11467" s="86">
        <v>42663.75</v>
      </c>
      <c r="F11467" s="88" t="s">
        <v>441</v>
      </c>
      <c r="G11467" s="89" t="s">
        <v>442</v>
      </c>
      <c r="H11467" s="94">
        <v>77590</v>
      </c>
      <c r="I11467" s="94">
        <v>74432</v>
      </c>
      <c r="J11467" s="94">
        <v>68167</v>
      </c>
      <c r="K11467" s="94">
        <v>-6265</v>
      </c>
      <c r="O11467" s="94">
        <v>74432</v>
      </c>
      <c r="P11467" s="94">
        <v>68167</v>
      </c>
      <c r="Q11467" s="94">
        <v>-6265</v>
      </c>
      <c r="AS11467" s="94">
        <v>-33</v>
      </c>
      <c r="AT11467" s="94">
        <v>214</v>
      </c>
      <c r="AU11467" s="94">
        <v>-426</v>
      </c>
      <c r="AW11467" s="94">
        <v>-1103</v>
      </c>
      <c r="AX11467" s="94">
        <v>561</v>
      </c>
      <c r="AY11467" s="94">
        <v>-1233</v>
      </c>
      <c r="AZ11467" s="94">
        <v>-3686</v>
      </c>
      <c r="BA11467" s="94">
        <v>-611</v>
      </c>
      <c r="BB11467" s="94">
        <v>-365</v>
      </c>
      <c r="BC11467" s="94">
        <v>-673</v>
      </c>
      <c r="BD11467" s="94">
        <v>1090</v>
      </c>
    </row>
    <row r="11468" spans="1:56">
      <c r="A11468" s="85" t="s">
        <v>126</v>
      </c>
      <c r="B11468" s="86">
        <v>42664</v>
      </c>
      <c r="C11468" s="87">
        <v>42663</v>
      </c>
      <c r="D11468" s="85">
        <v>19</v>
      </c>
      <c r="E11468" s="86">
        <v>42663.791666666664</v>
      </c>
      <c r="F11468" s="88" t="s">
        <v>441</v>
      </c>
      <c r="G11468" s="89" t="s">
        <v>442</v>
      </c>
      <c r="H11468" s="94">
        <v>78979</v>
      </c>
      <c r="I11468" s="94">
        <v>76014</v>
      </c>
      <c r="J11468" s="94">
        <v>69691</v>
      </c>
      <c r="K11468" s="94">
        <v>-6323</v>
      </c>
      <c r="O11468" s="94">
        <v>76014</v>
      </c>
      <c r="P11468" s="94">
        <v>69691</v>
      </c>
      <c r="Q11468" s="94">
        <v>-6323</v>
      </c>
      <c r="AS11468" s="94">
        <v>-26</v>
      </c>
      <c r="AT11468" s="94">
        <v>244</v>
      </c>
      <c r="AU11468" s="94">
        <v>-464</v>
      </c>
      <c r="AW11468" s="94">
        <v>-1219</v>
      </c>
      <c r="AX11468" s="94">
        <v>516</v>
      </c>
      <c r="AY11468" s="94">
        <v>-1242</v>
      </c>
      <c r="AZ11468" s="94">
        <v>-3819</v>
      </c>
      <c r="BA11468" s="94">
        <v>-568</v>
      </c>
      <c r="BB11468" s="94">
        <v>-253</v>
      </c>
      <c r="BC11468" s="94">
        <v>-811</v>
      </c>
      <c r="BD11468" s="94">
        <v>1319</v>
      </c>
    </row>
    <row r="11469" spans="1:56">
      <c r="A11469" s="85" t="s">
        <v>126</v>
      </c>
      <c r="B11469" s="86">
        <v>42664.041666666664</v>
      </c>
      <c r="C11469" s="87">
        <v>42663</v>
      </c>
      <c r="D11469" s="85">
        <v>20</v>
      </c>
      <c r="E11469" s="86">
        <v>42663.833333333336</v>
      </c>
      <c r="F11469" s="88" t="s">
        <v>441</v>
      </c>
      <c r="G11469" s="89" t="s">
        <v>442</v>
      </c>
      <c r="H11469" s="94">
        <v>78936</v>
      </c>
      <c r="I11469" s="94">
        <v>76715</v>
      </c>
      <c r="J11469" s="94">
        <v>69543</v>
      </c>
      <c r="K11469" s="94">
        <v>-7172</v>
      </c>
      <c r="O11469" s="94">
        <v>76715</v>
      </c>
      <c r="P11469" s="94">
        <v>69543</v>
      </c>
      <c r="Q11469" s="94">
        <v>-7172</v>
      </c>
      <c r="AS11469" s="94">
        <v>-33</v>
      </c>
      <c r="AT11469" s="94">
        <v>330</v>
      </c>
      <c r="AU11469" s="94">
        <v>-348</v>
      </c>
      <c r="AW11469" s="94">
        <v>-1316</v>
      </c>
      <c r="AX11469" s="94">
        <v>481</v>
      </c>
      <c r="AY11469" s="94">
        <v>-1198</v>
      </c>
      <c r="AZ11469" s="94">
        <v>-4353</v>
      </c>
      <c r="BA11469" s="94">
        <v>-664</v>
      </c>
      <c r="BB11469" s="94">
        <v>-253</v>
      </c>
      <c r="BC11469" s="94">
        <v>-950</v>
      </c>
      <c r="BD11469" s="94">
        <v>1132</v>
      </c>
    </row>
    <row r="11470" spans="1:56">
      <c r="A11470" s="85" t="s">
        <v>126</v>
      </c>
      <c r="B11470" s="86">
        <v>42664.083333333336</v>
      </c>
      <c r="C11470" s="87">
        <v>42663</v>
      </c>
      <c r="D11470" s="85">
        <v>21</v>
      </c>
      <c r="E11470" s="86">
        <v>42663.875</v>
      </c>
      <c r="F11470" s="88" t="s">
        <v>441</v>
      </c>
      <c r="G11470" s="89" t="s">
        <v>442</v>
      </c>
      <c r="H11470" s="94">
        <v>76572</v>
      </c>
      <c r="I11470" s="94">
        <v>74411</v>
      </c>
      <c r="J11470" s="94">
        <v>66814</v>
      </c>
      <c r="K11470" s="94">
        <v>-7597</v>
      </c>
      <c r="O11470" s="94">
        <v>74411</v>
      </c>
      <c r="P11470" s="94">
        <v>66814</v>
      </c>
      <c r="Q11470" s="94">
        <v>-7597</v>
      </c>
      <c r="AS11470" s="94">
        <v>-49</v>
      </c>
      <c r="AT11470" s="94">
        <v>277</v>
      </c>
      <c r="AU11470" s="94">
        <v>-345</v>
      </c>
      <c r="AW11470" s="94">
        <v>-1397</v>
      </c>
      <c r="AX11470" s="94">
        <v>466</v>
      </c>
      <c r="AY11470" s="94">
        <v>-1183</v>
      </c>
      <c r="AZ11470" s="94">
        <v>-4575</v>
      </c>
      <c r="BA11470" s="94">
        <v>-796</v>
      </c>
      <c r="BB11470" s="94">
        <v>-248</v>
      </c>
      <c r="BC11470" s="94">
        <v>-803</v>
      </c>
      <c r="BD11470" s="94">
        <v>1056</v>
      </c>
    </row>
    <row r="11471" spans="1:56">
      <c r="A11471" s="85" t="s">
        <v>126</v>
      </c>
      <c r="B11471" s="86">
        <v>42664.125</v>
      </c>
      <c r="C11471" s="87">
        <v>42663</v>
      </c>
      <c r="D11471" s="85">
        <v>22</v>
      </c>
      <c r="E11471" s="86">
        <v>42663.916666666664</v>
      </c>
      <c r="F11471" s="88" t="s">
        <v>441</v>
      </c>
      <c r="G11471" s="89" t="s">
        <v>442</v>
      </c>
      <c r="H11471" s="94">
        <v>72639</v>
      </c>
      <c r="I11471" s="94">
        <v>70948</v>
      </c>
      <c r="J11471" s="94">
        <v>62232</v>
      </c>
      <c r="K11471" s="94">
        <v>-8716</v>
      </c>
      <c r="O11471" s="94">
        <v>70948</v>
      </c>
      <c r="P11471" s="94">
        <v>62232</v>
      </c>
      <c r="Q11471" s="94">
        <v>-8716</v>
      </c>
      <c r="AS11471" s="94">
        <v>-56</v>
      </c>
      <c r="AT11471" s="94">
        <v>285</v>
      </c>
      <c r="AU11471" s="94">
        <v>-357</v>
      </c>
      <c r="AW11471" s="94">
        <v>-1323</v>
      </c>
      <c r="AX11471" s="94">
        <v>277</v>
      </c>
      <c r="AY11471" s="94">
        <v>-1304</v>
      </c>
      <c r="AZ11471" s="94">
        <v>-4862</v>
      </c>
      <c r="BA11471" s="94">
        <v>-964</v>
      </c>
      <c r="BB11471" s="94">
        <v>-277</v>
      </c>
      <c r="BC11471" s="94">
        <v>-808</v>
      </c>
      <c r="BD11471" s="94">
        <v>673</v>
      </c>
    </row>
    <row r="11472" spans="1:56">
      <c r="A11472" s="85" t="s">
        <v>126</v>
      </c>
      <c r="B11472" s="86">
        <v>42664.166666666664</v>
      </c>
      <c r="C11472" s="87">
        <v>42663</v>
      </c>
      <c r="D11472" s="85">
        <v>23</v>
      </c>
      <c r="E11472" s="86">
        <v>42663.958333333336</v>
      </c>
      <c r="F11472" s="88" t="s">
        <v>441</v>
      </c>
      <c r="G11472" s="89" t="s">
        <v>442</v>
      </c>
      <c r="H11472" s="94">
        <v>68396</v>
      </c>
      <c r="I11472" s="94">
        <v>66625</v>
      </c>
      <c r="J11472" s="94">
        <v>57748</v>
      </c>
      <c r="K11472" s="94">
        <v>-8877</v>
      </c>
      <c r="O11472" s="94">
        <v>66625</v>
      </c>
      <c r="P11472" s="94">
        <v>57748</v>
      </c>
      <c r="Q11472" s="94">
        <v>-8877</v>
      </c>
      <c r="AS11472" s="94">
        <v>-55</v>
      </c>
      <c r="AT11472" s="94">
        <v>306</v>
      </c>
      <c r="AU11472" s="94">
        <v>-238</v>
      </c>
      <c r="AW11472" s="94">
        <v>-1219</v>
      </c>
      <c r="AX11472" s="94">
        <v>66</v>
      </c>
      <c r="AY11472" s="94">
        <v>-1371</v>
      </c>
      <c r="AZ11472" s="94">
        <v>-4811</v>
      </c>
      <c r="BA11472" s="94">
        <v>-987</v>
      </c>
      <c r="BB11472" s="94">
        <v>-306</v>
      </c>
      <c r="BC11472" s="94">
        <v>-660</v>
      </c>
      <c r="BD11472" s="94">
        <v>398</v>
      </c>
    </row>
    <row r="11473" spans="1:56">
      <c r="A11473" s="85" t="s">
        <v>126</v>
      </c>
      <c r="B11473" s="86">
        <v>42664.208333333336</v>
      </c>
      <c r="C11473" s="87">
        <v>42663</v>
      </c>
      <c r="D11473" s="85">
        <v>24</v>
      </c>
      <c r="E11473" s="86">
        <v>42664</v>
      </c>
      <c r="F11473" s="88" t="s">
        <v>441</v>
      </c>
      <c r="G11473" s="89" t="s">
        <v>442</v>
      </c>
      <c r="H11473" s="94">
        <v>64288</v>
      </c>
      <c r="I11473" s="94">
        <v>63120</v>
      </c>
      <c r="J11473" s="94">
        <v>55360</v>
      </c>
      <c r="K11473" s="94">
        <v>-7760</v>
      </c>
      <c r="O11473" s="94">
        <v>63120</v>
      </c>
      <c r="P11473" s="94">
        <v>55360</v>
      </c>
      <c r="Q11473" s="94">
        <v>-7760</v>
      </c>
      <c r="AS11473" s="94">
        <v>-39</v>
      </c>
      <c r="AT11473" s="94">
        <v>32</v>
      </c>
      <c r="AU11473" s="94">
        <v>-211</v>
      </c>
      <c r="AW11473" s="94">
        <v>-1100</v>
      </c>
      <c r="AX11473" s="94">
        <v>97</v>
      </c>
      <c r="AY11473" s="94">
        <v>-1563</v>
      </c>
      <c r="AZ11473" s="94">
        <v>-4110</v>
      </c>
      <c r="BA11473" s="94">
        <v>-854</v>
      </c>
      <c r="BB11473" s="94">
        <v>-287</v>
      </c>
      <c r="BC11473" s="94">
        <v>-425</v>
      </c>
      <c r="BD11473" s="94">
        <v>700</v>
      </c>
    </row>
    <row r="11474" spans="1:56">
      <c r="A11474" s="85" t="s">
        <v>126</v>
      </c>
      <c r="B11474" s="86">
        <v>42664.25</v>
      </c>
      <c r="C11474" s="87">
        <v>42664</v>
      </c>
      <c r="D11474" s="85">
        <v>1</v>
      </c>
      <c r="E11474" s="86">
        <v>42664.041666666664</v>
      </c>
      <c r="F11474" s="88" t="s">
        <v>441</v>
      </c>
      <c r="G11474" s="89" t="s">
        <v>442</v>
      </c>
      <c r="H11474" s="94">
        <v>62161</v>
      </c>
      <c r="I11474" s="94">
        <v>61803</v>
      </c>
      <c r="J11474" s="94">
        <v>53163</v>
      </c>
      <c r="K11474" s="94">
        <v>-8640</v>
      </c>
      <c r="O11474" s="94">
        <v>61803</v>
      </c>
      <c r="P11474" s="94">
        <v>53163</v>
      </c>
      <c r="Q11474" s="94">
        <v>-8640</v>
      </c>
      <c r="AS11474" s="94">
        <v>-22</v>
      </c>
      <c r="AT11474" s="94">
        <v>-143</v>
      </c>
      <c r="AU11474" s="94">
        <v>-163</v>
      </c>
      <c r="AW11474" s="94">
        <v>-1342</v>
      </c>
      <c r="AX11474" s="94">
        <v>51</v>
      </c>
      <c r="AY11474" s="94">
        <v>-1795</v>
      </c>
      <c r="AZ11474" s="94">
        <v>-4460</v>
      </c>
      <c r="BA11474" s="94">
        <v>-720</v>
      </c>
      <c r="BB11474" s="94">
        <v>-300</v>
      </c>
      <c r="BC11474" s="94">
        <v>-287</v>
      </c>
      <c r="BD11474" s="94">
        <v>541</v>
      </c>
    </row>
    <row r="11475" spans="1:56">
      <c r="A11475" s="85" t="s">
        <v>126</v>
      </c>
      <c r="B11475" s="86">
        <v>42664.291666666664</v>
      </c>
      <c r="C11475" s="87">
        <v>42664</v>
      </c>
      <c r="D11475" s="85">
        <v>2</v>
      </c>
      <c r="E11475" s="86">
        <v>42664.083333333336</v>
      </c>
      <c r="F11475" s="88" t="s">
        <v>441</v>
      </c>
      <c r="G11475" s="89" t="s">
        <v>442</v>
      </c>
      <c r="H11475" s="94">
        <v>60517</v>
      </c>
      <c r="I11475" s="94">
        <v>59770</v>
      </c>
      <c r="J11475" s="94">
        <v>49957</v>
      </c>
      <c r="K11475" s="94">
        <v>-9813</v>
      </c>
      <c r="O11475" s="94">
        <v>59770</v>
      </c>
      <c r="P11475" s="94">
        <v>49957</v>
      </c>
      <c r="Q11475" s="94">
        <v>-9813</v>
      </c>
      <c r="AS11475" s="94">
        <v>-18</v>
      </c>
      <c r="AT11475" s="94">
        <v>1</v>
      </c>
      <c r="AU11475" s="94">
        <v>-159</v>
      </c>
      <c r="AW11475" s="94">
        <v>-1366</v>
      </c>
      <c r="AX11475" s="94">
        <v>-91</v>
      </c>
      <c r="AY11475" s="94">
        <v>-1846</v>
      </c>
      <c r="AZ11475" s="94">
        <v>-5147</v>
      </c>
      <c r="BA11475" s="94">
        <v>-833</v>
      </c>
      <c r="BB11475" s="94">
        <v>-350</v>
      </c>
      <c r="BC11475" s="94">
        <v>-282</v>
      </c>
      <c r="BD11475" s="94">
        <v>278</v>
      </c>
    </row>
    <row r="11476" spans="1:56">
      <c r="A11476" s="85" t="s">
        <v>126</v>
      </c>
      <c r="B11476" s="86">
        <v>42664.333333333336</v>
      </c>
      <c r="C11476" s="87">
        <v>42664</v>
      </c>
      <c r="D11476" s="85">
        <v>3</v>
      </c>
      <c r="E11476" s="86">
        <v>42664.125</v>
      </c>
      <c r="F11476" s="88" t="s">
        <v>441</v>
      </c>
      <c r="G11476" s="89" t="s">
        <v>442</v>
      </c>
      <c r="H11476" s="94">
        <v>59707</v>
      </c>
      <c r="I11476" s="94">
        <v>58717</v>
      </c>
      <c r="J11476" s="94">
        <v>48850</v>
      </c>
      <c r="K11476" s="94">
        <v>-9867</v>
      </c>
      <c r="O11476" s="94">
        <v>58717</v>
      </c>
      <c r="P11476" s="94">
        <v>48850</v>
      </c>
      <c r="Q11476" s="94">
        <v>-9867</v>
      </c>
      <c r="AS11476" s="94">
        <v>-15</v>
      </c>
      <c r="AT11476" s="94">
        <v>-4</v>
      </c>
      <c r="AU11476" s="94">
        <v>-144</v>
      </c>
      <c r="AW11476" s="94">
        <v>-1326</v>
      </c>
      <c r="AX11476" s="94">
        <v>-100</v>
      </c>
      <c r="AY11476" s="94">
        <v>-1854</v>
      </c>
      <c r="AZ11476" s="94">
        <v>-5072</v>
      </c>
      <c r="BA11476" s="94">
        <v>-885</v>
      </c>
      <c r="BB11476" s="94">
        <v>-376</v>
      </c>
      <c r="BC11476" s="94">
        <v>-354</v>
      </c>
      <c r="BD11476" s="94">
        <v>263</v>
      </c>
    </row>
    <row r="11477" spans="1:56">
      <c r="A11477" s="85" t="s">
        <v>126</v>
      </c>
      <c r="B11477" s="86">
        <v>42664.375</v>
      </c>
      <c r="C11477" s="87">
        <v>42664</v>
      </c>
      <c r="D11477" s="85">
        <v>4</v>
      </c>
      <c r="E11477" s="86">
        <v>42664.166666666664</v>
      </c>
      <c r="F11477" s="88" t="s">
        <v>441</v>
      </c>
      <c r="G11477" s="89" t="s">
        <v>442</v>
      </c>
      <c r="H11477" s="94">
        <v>59820</v>
      </c>
      <c r="I11477" s="94">
        <v>58410</v>
      </c>
      <c r="J11477" s="94">
        <v>48935</v>
      </c>
      <c r="K11477" s="94">
        <v>-9475</v>
      </c>
      <c r="O11477" s="94">
        <v>58410</v>
      </c>
      <c r="P11477" s="94">
        <v>48935</v>
      </c>
      <c r="Q11477" s="94">
        <v>-9475</v>
      </c>
      <c r="AS11477" s="94">
        <v>-9</v>
      </c>
      <c r="AT11477" s="94">
        <v>-26</v>
      </c>
      <c r="AU11477" s="94">
        <v>-121</v>
      </c>
      <c r="AW11477" s="94">
        <v>-1336</v>
      </c>
      <c r="AX11477" s="94">
        <v>-84</v>
      </c>
      <c r="AY11477" s="94">
        <v>-1833</v>
      </c>
      <c r="AZ11477" s="94">
        <v>-4847</v>
      </c>
      <c r="BA11477" s="94">
        <v>-826</v>
      </c>
      <c r="BB11477" s="94">
        <v>-382</v>
      </c>
      <c r="BC11477" s="94">
        <v>-438</v>
      </c>
      <c r="BD11477" s="94">
        <v>427</v>
      </c>
    </row>
    <row r="11478" spans="1:56">
      <c r="A11478" s="85" t="s">
        <v>126</v>
      </c>
      <c r="B11478" s="86">
        <v>42664.416666666664</v>
      </c>
      <c r="C11478" s="87">
        <v>42664</v>
      </c>
      <c r="D11478" s="85">
        <v>5</v>
      </c>
      <c r="E11478" s="86">
        <v>42664.208333333336</v>
      </c>
      <c r="F11478" s="88" t="s">
        <v>441</v>
      </c>
      <c r="G11478" s="89" t="s">
        <v>442</v>
      </c>
      <c r="H11478" s="94">
        <v>61062</v>
      </c>
      <c r="I11478" s="94">
        <v>59023</v>
      </c>
      <c r="J11478" s="94">
        <v>49826</v>
      </c>
      <c r="K11478" s="94">
        <v>-9197</v>
      </c>
      <c r="O11478" s="94">
        <v>59023</v>
      </c>
      <c r="P11478" s="94">
        <v>49826</v>
      </c>
      <c r="Q11478" s="94">
        <v>-9197</v>
      </c>
      <c r="AS11478" s="94">
        <v>-8</v>
      </c>
      <c r="AT11478" s="94">
        <v>-19</v>
      </c>
      <c r="AU11478" s="94">
        <v>-120</v>
      </c>
      <c r="AW11478" s="94">
        <v>-1288</v>
      </c>
      <c r="AX11478" s="94">
        <v>-127</v>
      </c>
      <c r="AY11478" s="94">
        <v>-1841</v>
      </c>
      <c r="AZ11478" s="94">
        <v>-4689</v>
      </c>
      <c r="BA11478" s="94">
        <v>-762</v>
      </c>
      <c r="BB11478" s="94">
        <v>-359</v>
      </c>
      <c r="BC11478" s="94">
        <v>-483</v>
      </c>
      <c r="BD11478" s="94">
        <v>499</v>
      </c>
    </row>
    <row r="11479" spans="1:56">
      <c r="A11479" s="85" t="s">
        <v>126</v>
      </c>
      <c r="B11479" s="86">
        <v>42664.458333333336</v>
      </c>
      <c r="C11479" s="87">
        <v>42664</v>
      </c>
      <c r="D11479" s="85">
        <v>6</v>
      </c>
      <c r="E11479" s="86">
        <v>42664.25</v>
      </c>
      <c r="F11479" s="88" t="s">
        <v>441</v>
      </c>
      <c r="G11479" s="89" t="s">
        <v>442</v>
      </c>
      <c r="H11479" s="94">
        <v>65202</v>
      </c>
      <c r="I11479" s="94">
        <v>61646</v>
      </c>
      <c r="J11479" s="94">
        <v>52656</v>
      </c>
      <c r="K11479" s="94">
        <v>-8990</v>
      </c>
      <c r="O11479" s="94">
        <v>61646</v>
      </c>
      <c r="P11479" s="94">
        <v>52656</v>
      </c>
      <c r="Q11479" s="94">
        <v>-8990</v>
      </c>
      <c r="AS11479" s="94">
        <v>-9</v>
      </c>
      <c r="AT11479" s="94">
        <v>-36</v>
      </c>
      <c r="AU11479" s="94">
        <v>-329</v>
      </c>
      <c r="AW11479" s="94">
        <v>-1221</v>
      </c>
      <c r="AX11479" s="94">
        <v>-202</v>
      </c>
      <c r="AY11479" s="94">
        <v>-1633</v>
      </c>
      <c r="AZ11479" s="94">
        <v>-4584</v>
      </c>
      <c r="BA11479" s="94">
        <v>-731</v>
      </c>
      <c r="BB11479" s="94">
        <v>-304</v>
      </c>
      <c r="BC11479" s="94">
        <v>-613</v>
      </c>
      <c r="BD11479" s="94">
        <v>672</v>
      </c>
    </row>
    <row r="11480" spans="1:56">
      <c r="A11480" s="85" t="s">
        <v>126</v>
      </c>
      <c r="B11480" s="86">
        <v>42664.5</v>
      </c>
      <c r="C11480" s="87">
        <v>42664</v>
      </c>
      <c r="D11480" s="85">
        <v>7</v>
      </c>
      <c r="E11480" s="86">
        <v>42664.291666666664</v>
      </c>
      <c r="F11480" s="88" t="s">
        <v>441</v>
      </c>
      <c r="G11480" s="89" t="s">
        <v>442</v>
      </c>
      <c r="H11480" s="94">
        <v>71313</v>
      </c>
      <c r="I11480" s="94">
        <v>67191</v>
      </c>
      <c r="J11480" s="94">
        <v>58138</v>
      </c>
      <c r="K11480" s="94">
        <v>-9053</v>
      </c>
      <c r="O11480" s="94">
        <v>67191</v>
      </c>
      <c r="P11480" s="94">
        <v>58138</v>
      </c>
      <c r="Q11480" s="94">
        <v>-9053</v>
      </c>
      <c r="AS11480" s="94">
        <v>-20</v>
      </c>
      <c r="AT11480" s="94">
        <v>75</v>
      </c>
      <c r="AU11480" s="94">
        <v>-531</v>
      </c>
      <c r="AW11480" s="94">
        <v>-1256</v>
      </c>
      <c r="AX11480" s="94">
        <v>-293</v>
      </c>
      <c r="AY11480" s="94">
        <v>-1325</v>
      </c>
      <c r="AZ11480" s="94">
        <v>-4631</v>
      </c>
      <c r="BA11480" s="94">
        <v>-736</v>
      </c>
      <c r="BB11480" s="94">
        <v>-247</v>
      </c>
      <c r="BC11480" s="94">
        <v>-848</v>
      </c>
      <c r="BD11480" s="94">
        <v>759</v>
      </c>
    </row>
    <row r="11481" spans="1:56">
      <c r="A11481" s="85" t="s">
        <v>126</v>
      </c>
      <c r="B11481" s="86">
        <v>42664.541666666664</v>
      </c>
      <c r="C11481" s="87">
        <v>42664</v>
      </c>
      <c r="D11481" s="85">
        <v>8</v>
      </c>
      <c r="E11481" s="86">
        <v>42664.333333333336</v>
      </c>
      <c r="F11481" s="88" t="s">
        <v>441</v>
      </c>
      <c r="G11481" s="89" t="s">
        <v>442</v>
      </c>
      <c r="H11481" s="94">
        <v>73436</v>
      </c>
      <c r="I11481" s="94">
        <v>69970</v>
      </c>
      <c r="J11481" s="94">
        <v>61600</v>
      </c>
      <c r="K11481" s="94">
        <v>-8370</v>
      </c>
      <c r="O11481" s="94">
        <v>69970</v>
      </c>
      <c r="P11481" s="94">
        <v>61600</v>
      </c>
      <c r="Q11481" s="94">
        <v>-8370</v>
      </c>
      <c r="AS11481" s="94">
        <v>-14</v>
      </c>
      <c r="AT11481" s="94">
        <v>93</v>
      </c>
      <c r="AU11481" s="94">
        <v>-539</v>
      </c>
      <c r="AW11481" s="94">
        <v>-1202</v>
      </c>
      <c r="AX11481" s="94">
        <v>-188</v>
      </c>
      <c r="AY11481" s="94">
        <v>-1126</v>
      </c>
      <c r="AZ11481" s="94">
        <v>-4512</v>
      </c>
      <c r="BA11481" s="94">
        <v>-655</v>
      </c>
      <c r="BB11481" s="94">
        <v>-172</v>
      </c>
      <c r="BC11481" s="94">
        <v>-891</v>
      </c>
      <c r="BD11481" s="94">
        <v>836</v>
      </c>
    </row>
    <row r="11482" spans="1:56">
      <c r="A11482" s="85" t="s">
        <v>126</v>
      </c>
      <c r="B11482" s="86">
        <v>42664.583333333336</v>
      </c>
      <c r="C11482" s="87">
        <v>42664</v>
      </c>
      <c r="D11482" s="85">
        <v>9</v>
      </c>
      <c r="E11482" s="86">
        <v>42664.375</v>
      </c>
      <c r="F11482" s="88" t="s">
        <v>441</v>
      </c>
      <c r="G11482" s="89" t="s">
        <v>442</v>
      </c>
      <c r="H11482" s="94">
        <v>73938</v>
      </c>
      <c r="I11482" s="94">
        <v>70534</v>
      </c>
      <c r="J11482" s="94">
        <v>62852</v>
      </c>
      <c r="K11482" s="94">
        <v>-7682</v>
      </c>
      <c r="O11482" s="94">
        <v>70534</v>
      </c>
      <c r="P11482" s="94">
        <v>62852</v>
      </c>
      <c r="Q11482" s="94">
        <v>-7682</v>
      </c>
      <c r="AS11482" s="94">
        <v>-9</v>
      </c>
      <c r="AT11482" s="94">
        <v>-80</v>
      </c>
      <c r="AU11482" s="94">
        <v>-535</v>
      </c>
      <c r="AW11482" s="94">
        <v>-1386</v>
      </c>
      <c r="AX11482" s="94">
        <v>-45</v>
      </c>
      <c r="AY11482" s="94">
        <v>-1218</v>
      </c>
      <c r="AZ11482" s="94">
        <v>-3763</v>
      </c>
      <c r="BA11482" s="94">
        <v>-560</v>
      </c>
      <c r="BB11482" s="94">
        <v>-179</v>
      </c>
      <c r="BC11482" s="94">
        <v>-963</v>
      </c>
      <c r="BD11482" s="94">
        <v>1056</v>
      </c>
    </row>
    <row r="11483" spans="1:56">
      <c r="A11483" s="85" t="s">
        <v>126</v>
      </c>
      <c r="B11483" s="86">
        <v>42664.625</v>
      </c>
      <c r="C11483" s="87">
        <v>42664</v>
      </c>
      <c r="D11483" s="85">
        <v>10</v>
      </c>
      <c r="E11483" s="86">
        <v>42664.416666666664</v>
      </c>
      <c r="F11483" s="88" t="s">
        <v>441</v>
      </c>
      <c r="G11483" s="89" t="s">
        <v>442</v>
      </c>
      <c r="H11483" s="94">
        <v>74189</v>
      </c>
      <c r="I11483" s="94">
        <v>70992</v>
      </c>
      <c r="J11483" s="94">
        <v>63208</v>
      </c>
      <c r="K11483" s="94">
        <v>-7784</v>
      </c>
      <c r="O11483" s="94">
        <v>70992</v>
      </c>
      <c r="P11483" s="94">
        <v>63208</v>
      </c>
      <c r="Q11483" s="94">
        <v>-7784</v>
      </c>
      <c r="AS11483" s="94">
        <v>-9</v>
      </c>
      <c r="AT11483" s="94">
        <v>-60</v>
      </c>
      <c r="AU11483" s="94">
        <v>-513</v>
      </c>
      <c r="AW11483" s="94">
        <v>-1381</v>
      </c>
      <c r="AX11483" s="94">
        <v>45</v>
      </c>
      <c r="AY11483" s="94">
        <v>-1231</v>
      </c>
      <c r="AZ11483" s="94">
        <v>-3775</v>
      </c>
      <c r="BA11483" s="94">
        <v>-485</v>
      </c>
      <c r="BB11483" s="94">
        <v>-178</v>
      </c>
      <c r="BC11483" s="94">
        <v>-1217</v>
      </c>
      <c r="BD11483" s="94">
        <v>1020</v>
      </c>
    </row>
    <row r="11484" spans="1:56">
      <c r="A11484" s="85" t="s">
        <v>126</v>
      </c>
      <c r="B11484" s="86">
        <v>42664.666666666664</v>
      </c>
      <c r="C11484" s="87">
        <v>42664</v>
      </c>
      <c r="D11484" s="85">
        <v>11</v>
      </c>
      <c r="E11484" s="86">
        <v>42664.458333333336</v>
      </c>
      <c r="F11484" s="88" t="s">
        <v>441</v>
      </c>
      <c r="G11484" s="89" t="s">
        <v>442</v>
      </c>
      <c r="H11484" s="94">
        <v>74269</v>
      </c>
      <c r="I11484" s="94">
        <v>71208</v>
      </c>
      <c r="J11484" s="94">
        <v>63560</v>
      </c>
      <c r="K11484" s="94">
        <v>-7648</v>
      </c>
      <c r="O11484" s="94">
        <v>71208</v>
      </c>
      <c r="P11484" s="94">
        <v>63560</v>
      </c>
      <c r="Q11484" s="94">
        <v>-7648</v>
      </c>
      <c r="AS11484" s="94">
        <v>-10</v>
      </c>
      <c r="AT11484" s="94">
        <v>-52</v>
      </c>
      <c r="AU11484" s="94">
        <v>-490</v>
      </c>
      <c r="AW11484" s="94">
        <v>-1320</v>
      </c>
      <c r="AX11484" s="94">
        <v>173</v>
      </c>
      <c r="AY11484" s="94">
        <v>-1274</v>
      </c>
      <c r="AZ11484" s="94">
        <v>-3908</v>
      </c>
      <c r="BA11484" s="94">
        <v>-483</v>
      </c>
      <c r="BB11484" s="94">
        <v>-197</v>
      </c>
      <c r="BC11484" s="94">
        <v>-1178</v>
      </c>
      <c r="BD11484" s="94">
        <v>1091</v>
      </c>
    </row>
    <row r="11485" spans="1:56">
      <c r="A11485" s="85" t="s">
        <v>126</v>
      </c>
      <c r="B11485" s="86">
        <v>42664.708333333336</v>
      </c>
      <c r="C11485" s="87">
        <v>42664</v>
      </c>
      <c r="D11485" s="85">
        <v>12</v>
      </c>
      <c r="E11485" s="86">
        <v>42664.5</v>
      </c>
      <c r="F11485" s="88" t="s">
        <v>441</v>
      </c>
      <c r="G11485" s="89" t="s">
        <v>442</v>
      </c>
      <c r="H11485" s="94">
        <v>74022</v>
      </c>
      <c r="I11485" s="94">
        <v>71014</v>
      </c>
      <c r="J11485" s="94">
        <v>63489</v>
      </c>
      <c r="K11485" s="94">
        <v>-7525</v>
      </c>
      <c r="O11485" s="94">
        <v>71014</v>
      </c>
      <c r="P11485" s="94">
        <v>63489</v>
      </c>
      <c r="Q11485" s="94">
        <v>-7525</v>
      </c>
      <c r="AS11485" s="94">
        <v>-7</v>
      </c>
      <c r="AT11485" s="94">
        <v>-73</v>
      </c>
      <c r="AU11485" s="94">
        <v>-496</v>
      </c>
      <c r="AW11485" s="94">
        <v>-1361</v>
      </c>
      <c r="AX11485" s="94">
        <v>261</v>
      </c>
      <c r="AY11485" s="94">
        <v>-1279</v>
      </c>
      <c r="AZ11485" s="94">
        <v>-3827</v>
      </c>
      <c r="BA11485" s="94">
        <v>-443</v>
      </c>
      <c r="BB11485" s="94">
        <v>-233</v>
      </c>
      <c r="BC11485" s="94">
        <v>-1080</v>
      </c>
      <c r="BD11485" s="94">
        <v>1013</v>
      </c>
    </row>
    <row r="11486" spans="1:56">
      <c r="A11486" s="85" t="s">
        <v>126</v>
      </c>
      <c r="B11486" s="86">
        <v>42664.75</v>
      </c>
      <c r="C11486" s="87">
        <v>42664</v>
      </c>
      <c r="D11486" s="85">
        <v>13</v>
      </c>
      <c r="E11486" s="86">
        <v>42664.541666666664</v>
      </c>
      <c r="F11486" s="88" t="s">
        <v>441</v>
      </c>
      <c r="G11486" s="89" t="s">
        <v>442</v>
      </c>
      <c r="H11486" s="94">
        <v>73759</v>
      </c>
      <c r="I11486" s="94">
        <v>70665</v>
      </c>
      <c r="J11486" s="94">
        <v>63216</v>
      </c>
      <c r="K11486" s="94">
        <v>-7449</v>
      </c>
      <c r="O11486" s="94">
        <v>70665</v>
      </c>
      <c r="P11486" s="94">
        <v>63216</v>
      </c>
      <c r="Q11486" s="94">
        <v>-7449</v>
      </c>
      <c r="AS11486" s="94">
        <v>-6</v>
      </c>
      <c r="AT11486" s="94">
        <v>-40</v>
      </c>
      <c r="AU11486" s="94">
        <v>-495</v>
      </c>
      <c r="AW11486" s="94">
        <v>-1247</v>
      </c>
      <c r="AX11486" s="94">
        <v>332</v>
      </c>
      <c r="AY11486" s="94">
        <v>-1238</v>
      </c>
      <c r="AZ11486" s="94">
        <v>-4039</v>
      </c>
      <c r="BA11486" s="94">
        <v>-388</v>
      </c>
      <c r="BB11486" s="94">
        <v>-248</v>
      </c>
      <c r="BC11486" s="94">
        <v>-1154</v>
      </c>
      <c r="BD11486" s="94">
        <v>1074</v>
      </c>
    </row>
    <row r="11487" spans="1:56">
      <c r="A11487" s="85" t="s">
        <v>126</v>
      </c>
      <c r="B11487" s="86">
        <v>42664.791666666664</v>
      </c>
      <c r="C11487" s="87">
        <v>42664</v>
      </c>
      <c r="D11487" s="85">
        <v>14</v>
      </c>
      <c r="E11487" s="86">
        <v>42664.583333333336</v>
      </c>
      <c r="F11487" s="88" t="s">
        <v>441</v>
      </c>
      <c r="G11487" s="89" t="s">
        <v>442</v>
      </c>
      <c r="H11487" s="94">
        <v>73555</v>
      </c>
      <c r="I11487" s="94">
        <v>70716</v>
      </c>
      <c r="J11487" s="94">
        <v>62941</v>
      </c>
      <c r="K11487" s="94">
        <v>-7775</v>
      </c>
      <c r="O11487" s="94">
        <v>70716</v>
      </c>
      <c r="P11487" s="94">
        <v>62941</v>
      </c>
      <c r="Q11487" s="94">
        <v>-7775</v>
      </c>
      <c r="AS11487" s="94">
        <v>-13</v>
      </c>
      <c r="AT11487" s="94">
        <v>-49</v>
      </c>
      <c r="AU11487" s="94">
        <v>-491</v>
      </c>
      <c r="AW11487" s="94">
        <v>-1253</v>
      </c>
      <c r="AX11487" s="94">
        <v>193</v>
      </c>
      <c r="AY11487" s="94">
        <v>-1303</v>
      </c>
      <c r="AZ11487" s="94">
        <v>-3918</v>
      </c>
      <c r="BA11487" s="94">
        <v>-455</v>
      </c>
      <c r="BB11487" s="94">
        <v>-271</v>
      </c>
      <c r="BC11487" s="94">
        <v>-953</v>
      </c>
      <c r="BD11487" s="94">
        <v>738</v>
      </c>
    </row>
    <row r="11488" spans="1:56">
      <c r="A11488" s="85" t="s">
        <v>126</v>
      </c>
      <c r="B11488" s="86">
        <v>42664.833333333336</v>
      </c>
      <c r="C11488" s="87">
        <v>42664</v>
      </c>
      <c r="D11488" s="85">
        <v>15</v>
      </c>
      <c r="E11488" s="86">
        <v>42664.625</v>
      </c>
      <c r="F11488" s="88" t="s">
        <v>441</v>
      </c>
      <c r="G11488" s="89" t="s">
        <v>442</v>
      </c>
      <c r="H11488" s="94">
        <v>73043</v>
      </c>
      <c r="I11488" s="94">
        <v>70201</v>
      </c>
      <c r="J11488" s="94">
        <v>62105</v>
      </c>
      <c r="K11488" s="94">
        <v>-8096</v>
      </c>
      <c r="O11488" s="94">
        <v>70201</v>
      </c>
      <c r="P11488" s="94">
        <v>62105</v>
      </c>
      <c r="Q11488" s="94">
        <v>-8096</v>
      </c>
      <c r="AS11488" s="94">
        <v>-15</v>
      </c>
      <c r="AT11488" s="94">
        <v>-75</v>
      </c>
      <c r="AU11488" s="94">
        <v>-481</v>
      </c>
      <c r="AW11488" s="94">
        <v>-1266</v>
      </c>
      <c r="AX11488" s="94">
        <v>197</v>
      </c>
      <c r="AY11488" s="94">
        <v>-1283</v>
      </c>
      <c r="AZ11488" s="94">
        <v>-3882</v>
      </c>
      <c r="BA11488" s="94">
        <v>-482</v>
      </c>
      <c r="BB11488" s="94">
        <v>-310</v>
      </c>
      <c r="BC11488" s="94">
        <v>-1128</v>
      </c>
      <c r="BD11488" s="94">
        <v>629</v>
      </c>
    </row>
    <row r="11489" spans="1:56">
      <c r="A11489" s="85" t="s">
        <v>126</v>
      </c>
      <c r="B11489" s="86">
        <v>42664.875</v>
      </c>
      <c r="C11489" s="87">
        <v>42664</v>
      </c>
      <c r="D11489" s="85">
        <v>16</v>
      </c>
      <c r="E11489" s="86">
        <v>42664.666666666664</v>
      </c>
      <c r="F11489" s="88" t="s">
        <v>441</v>
      </c>
      <c r="G11489" s="89" t="s">
        <v>442</v>
      </c>
      <c r="H11489" s="94">
        <v>72467</v>
      </c>
      <c r="I11489" s="94">
        <v>69742</v>
      </c>
      <c r="J11489" s="94">
        <v>61217</v>
      </c>
      <c r="K11489" s="94">
        <v>-8525</v>
      </c>
      <c r="O11489" s="94">
        <v>69742</v>
      </c>
      <c r="P11489" s="94">
        <v>61217</v>
      </c>
      <c r="Q11489" s="94">
        <v>-8525</v>
      </c>
      <c r="AS11489" s="94">
        <v>-20</v>
      </c>
      <c r="AT11489" s="94">
        <v>-56</v>
      </c>
      <c r="AU11489" s="94">
        <v>-455</v>
      </c>
      <c r="AW11489" s="94">
        <v>-1413</v>
      </c>
      <c r="AX11489" s="94">
        <v>125</v>
      </c>
      <c r="AY11489" s="94">
        <v>-1338</v>
      </c>
      <c r="AZ11489" s="94">
        <v>-4089</v>
      </c>
      <c r="BA11489" s="94">
        <v>-535</v>
      </c>
      <c r="BB11489" s="94">
        <v>-394</v>
      </c>
      <c r="BC11489" s="94">
        <v>-926</v>
      </c>
      <c r="BD11489" s="94">
        <v>576</v>
      </c>
    </row>
    <row r="11490" spans="1:56">
      <c r="A11490" s="85" t="s">
        <v>126</v>
      </c>
      <c r="B11490" s="86">
        <v>42664.916666666664</v>
      </c>
      <c r="C11490" s="87">
        <v>42664</v>
      </c>
      <c r="D11490" s="85">
        <v>17</v>
      </c>
      <c r="E11490" s="86">
        <v>42664.708333333336</v>
      </c>
      <c r="F11490" s="88" t="s">
        <v>441</v>
      </c>
      <c r="G11490" s="89" t="s">
        <v>442</v>
      </c>
      <c r="H11490" s="94">
        <v>72022</v>
      </c>
      <c r="I11490" s="94">
        <v>69159</v>
      </c>
      <c r="J11490" s="94">
        <v>61280</v>
      </c>
      <c r="K11490" s="94">
        <v>-7879</v>
      </c>
      <c r="O11490" s="94">
        <v>69159</v>
      </c>
      <c r="P11490" s="94">
        <v>61280</v>
      </c>
      <c r="Q11490" s="94">
        <v>-7879</v>
      </c>
      <c r="AS11490" s="94">
        <v>-48</v>
      </c>
      <c r="AT11490" s="94">
        <v>-36</v>
      </c>
      <c r="AU11490" s="94">
        <v>-466</v>
      </c>
      <c r="AW11490" s="94">
        <v>-1397</v>
      </c>
      <c r="AX11490" s="94">
        <v>92</v>
      </c>
      <c r="AY11490" s="94">
        <v>-1345</v>
      </c>
      <c r="AZ11490" s="94">
        <v>-3935</v>
      </c>
      <c r="BA11490" s="94">
        <v>-391</v>
      </c>
      <c r="BB11490" s="94">
        <v>-371</v>
      </c>
      <c r="BC11490" s="94">
        <v>-476</v>
      </c>
      <c r="BD11490" s="94">
        <v>494</v>
      </c>
    </row>
    <row r="11491" spans="1:56">
      <c r="A11491" s="85" t="s">
        <v>126</v>
      </c>
      <c r="B11491" s="86">
        <v>42664.958333333336</v>
      </c>
      <c r="C11491" s="87">
        <v>42664</v>
      </c>
      <c r="D11491" s="85">
        <v>18</v>
      </c>
      <c r="E11491" s="86">
        <v>42664.75</v>
      </c>
      <c r="F11491" s="88" t="s">
        <v>441</v>
      </c>
      <c r="G11491" s="89" t="s">
        <v>442</v>
      </c>
      <c r="H11491" s="94">
        <v>72047</v>
      </c>
      <c r="I11491" s="94">
        <v>68936</v>
      </c>
      <c r="J11491" s="94">
        <v>61641</v>
      </c>
      <c r="K11491" s="94">
        <v>-7295</v>
      </c>
      <c r="O11491" s="94">
        <v>68936</v>
      </c>
      <c r="P11491" s="94">
        <v>61641</v>
      </c>
      <c r="Q11491" s="94">
        <v>-7295</v>
      </c>
      <c r="AS11491" s="94">
        <v>-50</v>
      </c>
      <c r="AT11491" s="94">
        <v>-90</v>
      </c>
      <c r="AU11491" s="94">
        <v>-489</v>
      </c>
      <c r="AW11491" s="94">
        <v>-1554</v>
      </c>
      <c r="AX11491" s="94">
        <v>191</v>
      </c>
      <c r="AY11491" s="94">
        <v>-1321</v>
      </c>
      <c r="AZ11491" s="94">
        <v>-3649</v>
      </c>
      <c r="BA11491" s="94">
        <v>-250</v>
      </c>
      <c r="BB11491" s="94">
        <v>-313</v>
      </c>
      <c r="BC11491" s="94">
        <v>-637</v>
      </c>
      <c r="BD11491" s="94">
        <v>867</v>
      </c>
    </row>
    <row r="11492" spans="1:56">
      <c r="A11492" s="85" t="s">
        <v>126</v>
      </c>
      <c r="B11492" s="86">
        <v>42665</v>
      </c>
      <c r="C11492" s="87">
        <v>42664</v>
      </c>
      <c r="D11492" s="85">
        <v>19</v>
      </c>
      <c r="E11492" s="86">
        <v>42664.791666666664</v>
      </c>
      <c r="F11492" s="88" t="s">
        <v>441</v>
      </c>
      <c r="G11492" s="89" t="s">
        <v>442</v>
      </c>
      <c r="H11492" s="94">
        <v>73187</v>
      </c>
      <c r="I11492" s="94">
        <v>70104</v>
      </c>
      <c r="J11492" s="94">
        <v>62503</v>
      </c>
      <c r="K11492" s="94">
        <v>-7601</v>
      </c>
      <c r="O11492" s="94">
        <v>70104</v>
      </c>
      <c r="P11492" s="94">
        <v>62503</v>
      </c>
      <c r="Q11492" s="94">
        <v>-7601</v>
      </c>
      <c r="AS11492" s="94">
        <v>-50</v>
      </c>
      <c r="AT11492" s="94">
        <v>-27</v>
      </c>
      <c r="AU11492" s="94">
        <v>-513</v>
      </c>
      <c r="AW11492" s="94">
        <v>-1666</v>
      </c>
      <c r="AX11492" s="94">
        <v>152</v>
      </c>
      <c r="AY11492" s="94">
        <v>-1356</v>
      </c>
      <c r="AZ11492" s="94">
        <v>-3792</v>
      </c>
      <c r="BA11492" s="94">
        <v>-124</v>
      </c>
      <c r="BB11492" s="94">
        <v>-275</v>
      </c>
      <c r="BC11492" s="94">
        <v>-738</v>
      </c>
      <c r="BD11492" s="94">
        <v>788</v>
      </c>
    </row>
    <row r="11493" spans="1:56">
      <c r="A11493" s="85" t="s">
        <v>126</v>
      </c>
      <c r="B11493" s="86">
        <v>42665.041666666664</v>
      </c>
      <c r="C11493" s="87">
        <v>42664</v>
      </c>
      <c r="D11493" s="85">
        <v>20</v>
      </c>
      <c r="E11493" s="86">
        <v>42664.833333333336</v>
      </c>
      <c r="F11493" s="88" t="s">
        <v>441</v>
      </c>
      <c r="G11493" s="89" t="s">
        <v>442</v>
      </c>
      <c r="H11493" s="94">
        <v>72982</v>
      </c>
      <c r="I11493" s="94">
        <v>70712</v>
      </c>
      <c r="J11493" s="94">
        <v>62539</v>
      </c>
      <c r="K11493" s="94">
        <v>-8173</v>
      </c>
      <c r="O11493" s="94">
        <v>70712</v>
      </c>
      <c r="P11493" s="94">
        <v>62539</v>
      </c>
      <c r="Q11493" s="94">
        <v>-8173</v>
      </c>
      <c r="AS11493" s="94">
        <v>-72</v>
      </c>
      <c r="AT11493" s="94">
        <v>-3</v>
      </c>
      <c r="AU11493" s="94">
        <v>-465</v>
      </c>
      <c r="AW11493" s="94">
        <v>-1566</v>
      </c>
      <c r="AX11493" s="94">
        <v>86</v>
      </c>
      <c r="AY11493" s="94">
        <v>-1278</v>
      </c>
      <c r="AZ11493" s="94">
        <v>-3991</v>
      </c>
      <c r="BA11493" s="94">
        <v>-282</v>
      </c>
      <c r="BB11493" s="94">
        <v>-351</v>
      </c>
      <c r="BC11493" s="94">
        <v>-670</v>
      </c>
      <c r="BD11493" s="94">
        <v>419</v>
      </c>
    </row>
    <row r="11494" spans="1:56">
      <c r="A11494" s="85" t="s">
        <v>126</v>
      </c>
      <c r="B11494" s="86">
        <v>42665.083333333336</v>
      </c>
      <c r="C11494" s="87">
        <v>42664</v>
      </c>
      <c r="D11494" s="85">
        <v>21</v>
      </c>
      <c r="E11494" s="86">
        <v>42664.875</v>
      </c>
      <c r="F11494" s="88" t="s">
        <v>441</v>
      </c>
      <c r="G11494" s="89" t="s">
        <v>442</v>
      </c>
      <c r="H11494" s="94">
        <v>71325</v>
      </c>
      <c r="I11494" s="94">
        <v>69282</v>
      </c>
      <c r="J11494" s="94">
        <v>60351</v>
      </c>
      <c r="K11494" s="94">
        <v>-8931</v>
      </c>
      <c r="O11494" s="94">
        <v>69282</v>
      </c>
      <c r="P11494" s="94">
        <v>60351</v>
      </c>
      <c r="Q11494" s="94">
        <v>-8931</v>
      </c>
      <c r="AS11494" s="94">
        <v>-79</v>
      </c>
      <c r="AT11494" s="94">
        <v>-19</v>
      </c>
      <c r="AU11494" s="94">
        <v>-335</v>
      </c>
      <c r="AW11494" s="94">
        <v>-1537</v>
      </c>
      <c r="AX11494" s="94">
        <v>-26</v>
      </c>
      <c r="AY11494" s="94">
        <v>-1282</v>
      </c>
      <c r="AZ11494" s="94">
        <v>-4473</v>
      </c>
      <c r="BA11494" s="94">
        <v>-378</v>
      </c>
      <c r="BB11494" s="94">
        <v>-382</v>
      </c>
      <c r="BC11494" s="94">
        <v>-598</v>
      </c>
      <c r="BD11494" s="94">
        <v>178</v>
      </c>
    </row>
    <row r="11495" spans="1:56">
      <c r="A11495" s="85" t="s">
        <v>126</v>
      </c>
      <c r="B11495" s="86">
        <v>42665.125</v>
      </c>
      <c r="C11495" s="87">
        <v>42664</v>
      </c>
      <c r="D11495" s="85">
        <v>22</v>
      </c>
      <c r="E11495" s="86">
        <v>42664.916666666664</v>
      </c>
      <c r="F11495" s="88" t="s">
        <v>441</v>
      </c>
      <c r="G11495" s="89" t="s">
        <v>442</v>
      </c>
      <c r="H11495" s="94">
        <v>68692</v>
      </c>
      <c r="I11495" s="94">
        <v>66789</v>
      </c>
      <c r="J11495" s="94">
        <v>58009</v>
      </c>
      <c r="K11495" s="94">
        <v>-8780</v>
      </c>
      <c r="O11495" s="94">
        <v>66789</v>
      </c>
      <c r="P11495" s="94">
        <v>58009</v>
      </c>
      <c r="Q11495" s="94">
        <v>-8780</v>
      </c>
      <c r="AS11495" s="94">
        <v>-110</v>
      </c>
      <c r="AT11495" s="94">
        <v>-53</v>
      </c>
      <c r="AU11495" s="94">
        <v>-235</v>
      </c>
      <c r="AW11495" s="94">
        <v>-1494</v>
      </c>
      <c r="AX11495" s="94">
        <v>-128</v>
      </c>
      <c r="AY11495" s="94">
        <v>-1260</v>
      </c>
      <c r="AZ11495" s="94">
        <v>-4345</v>
      </c>
      <c r="BA11495" s="94">
        <v>-501</v>
      </c>
      <c r="BB11495" s="94">
        <v>-416</v>
      </c>
      <c r="BC11495" s="94">
        <v>-414</v>
      </c>
      <c r="BD11495" s="94">
        <v>176</v>
      </c>
    </row>
    <row r="11496" spans="1:56">
      <c r="A11496" s="85" t="s">
        <v>126</v>
      </c>
      <c r="B11496" s="86">
        <v>42665.166666666664</v>
      </c>
      <c r="C11496" s="87">
        <v>42664</v>
      </c>
      <c r="D11496" s="85">
        <v>23</v>
      </c>
      <c r="E11496" s="86">
        <v>42664.958333333336</v>
      </c>
      <c r="F11496" s="88" t="s">
        <v>441</v>
      </c>
      <c r="G11496" s="89" t="s">
        <v>442</v>
      </c>
      <c r="H11496" s="94">
        <v>65612</v>
      </c>
      <c r="I11496" s="94">
        <v>63144</v>
      </c>
      <c r="J11496" s="94">
        <v>54885</v>
      </c>
      <c r="K11496" s="94">
        <v>-8259</v>
      </c>
      <c r="O11496" s="94">
        <v>63144</v>
      </c>
      <c r="P11496" s="94">
        <v>54885</v>
      </c>
      <c r="Q11496" s="94">
        <v>-8259</v>
      </c>
      <c r="AS11496" s="94">
        <v>-82</v>
      </c>
      <c r="AT11496" s="94">
        <v>-142</v>
      </c>
      <c r="AU11496" s="94">
        <v>-156</v>
      </c>
      <c r="AW11496" s="94">
        <v>-1378</v>
      </c>
      <c r="AX11496" s="94">
        <v>-165</v>
      </c>
      <c r="AY11496" s="94">
        <v>-1330</v>
      </c>
      <c r="AZ11496" s="94">
        <v>-4260</v>
      </c>
      <c r="BA11496" s="94">
        <v>-288</v>
      </c>
      <c r="BB11496" s="94">
        <v>-404</v>
      </c>
      <c r="BC11496" s="94">
        <v>-274</v>
      </c>
      <c r="BD11496" s="94">
        <v>220</v>
      </c>
    </row>
    <row r="11497" spans="1:56">
      <c r="A11497" s="85" t="s">
        <v>126</v>
      </c>
      <c r="B11497" s="86">
        <v>42665.208333333336</v>
      </c>
      <c r="C11497" s="87">
        <v>42664</v>
      </c>
      <c r="D11497" s="85">
        <v>24</v>
      </c>
      <c r="E11497" s="86">
        <v>42665</v>
      </c>
      <c r="F11497" s="88" t="s">
        <v>441</v>
      </c>
      <c r="G11497" s="89" t="s">
        <v>442</v>
      </c>
      <c r="H11497" s="94">
        <v>62189</v>
      </c>
      <c r="I11497" s="94">
        <v>60281</v>
      </c>
      <c r="J11497" s="94">
        <v>52855</v>
      </c>
      <c r="K11497" s="94">
        <v>-7426</v>
      </c>
      <c r="O11497" s="94">
        <v>60281</v>
      </c>
      <c r="P11497" s="94">
        <v>52855</v>
      </c>
      <c r="Q11497" s="94">
        <v>-7426</v>
      </c>
      <c r="AS11497" s="94">
        <v>-70</v>
      </c>
      <c r="AT11497" s="94">
        <v>-293</v>
      </c>
      <c r="AU11497" s="94">
        <v>-117</v>
      </c>
      <c r="AW11497" s="94">
        <v>-1233</v>
      </c>
      <c r="AX11497" s="94">
        <v>-72</v>
      </c>
      <c r="AY11497" s="94">
        <v>-1472</v>
      </c>
      <c r="AZ11497" s="94">
        <v>-3704</v>
      </c>
      <c r="BA11497" s="94">
        <v>-264</v>
      </c>
      <c r="BB11497" s="94">
        <v>-383</v>
      </c>
      <c r="BC11497" s="94">
        <v>-192</v>
      </c>
      <c r="BD11497" s="94">
        <v>374</v>
      </c>
    </row>
    <row r="11498" spans="1:56">
      <c r="A11498" s="85" t="s">
        <v>126</v>
      </c>
      <c r="B11498" s="86">
        <v>42665.25</v>
      </c>
      <c r="C11498" s="87">
        <v>42665</v>
      </c>
      <c r="D11498" s="85">
        <v>1</v>
      </c>
      <c r="E11498" s="86">
        <v>42665.041666666664</v>
      </c>
      <c r="F11498" s="88" t="s">
        <v>441</v>
      </c>
      <c r="G11498" s="89" t="s">
        <v>442</v>
      </c>
      <c r="H11498" s="94">
        <v>60170</v>
      </c>
      <c r="I11498" s="94">
        <v>58252</v>
      </c>
      <c r="J11498" s="94">
        <v>49990</v>
      </c>
      <c r="K11498" s="94">
        <v>-8262</v>
      </c>
      <c r="O11498" s="94">
        <v>58252</v>
      </c>
      <c r="P11498" s="94">
        <v>49990</v>
      </c>
      <c r="Q11498" s="94">
        <v>-8262</v>
      </c>
      <c r="AS11498" s="94">
        <v>-71</v>
      </c>
      <c r="AT11498" s="94">
        <v>-386</v>
      </c>
      <c r="AU11498" s="94">
        <v>-93</v>
      </c>
      <c r="AW11498" s="94">
        <v>-1296</v>
      </c>
      <c r="AX11498" s="94">
        <v>-42</v>
      </c>
      <c r="AY11498" s="94">
        <v>-1530</v>
      </c>
      <c r="AZ11498" s="94">
        <v>-4218</v>
      </c>
      <c r="BA11498" s="94">
        <v>-341</v>
      </c>
      <c r="BB11498" s="94">
        <v>-364</v>
      </c>
      <c r="BC11498" s="94">
        <v>-389</v>
      </c>
      <c r="BD11498" s="94">
        <v>468</v>
      </c>
    </row>
    <row r="11499" spans="1:56">
      <c r="A11499" s="85" t="s">
        <v>126</v>
      </c>
      <c r="B11499" s="86">
        <v>42665.291666666664</v>
      </c>
      <c r="C11499" s="87">
        <v>42665</v>
      </c>
      <c r="D11499" s="85">
        <v>2</v>
      </c>
      <c r="E11499" s="86">
        <v>42665.083333333336</v>
      </c>
      <c r="F11499" s="88" t="s">
        <v>441</v>
      </c>
      <c r="G11499" s="89" t="s">
        <v>442</v>
      </c>
      <c r="H11499" s="94">
        <v>58648</v>
      </c>
      <c r="I11499" s="94">
        <v>57018</v>
      </c>
      <c r="J11499" s="94">
        <v>47940</v>
      </c>
      <c r="K11499" s="94">
        <v>-9078</v>
      </c>
      <c r="O11499" s="94">
        <v>57018</v>
      </c>
      <c r="P11499" s="94">
        <v>47940</v>
      </c>
      <c r="Q11499" s="94">
        <v>-9078</v>
      </c>
      <c r="AS11499" s="94">
        <v>-68</v>
      </c>
      <c r="AT11499" s="94">
        <v>-300</v>
      </c>
      <c r="AU11499" s="94">
        <v>-104</v>
      </c>
      <c r="AW11499" s="94">
        <v>-1353</v>
      </c>
      <c r="AX11499" s="94">
        <v>-49</v>
      </c>
      <c r="AY11499" s="94">
        <v>-1509</v>
      </c>
      <c r="AZ11499" s="94">
        <v>-4739</v>
      </c>
      <c r="BA11499" s="94">
        <v>-343</v>
      </c>
      <c r="BB11499" s="94">
        <v>-367</v>
      </c>
      <c r="BC11499" s="94">
        <v>-539</v>
      </c>
      <c r="BD11499" s="94">
        <v>293</v>
      </c>
    </row>
    <row r="11500" spans="1:56">
      <c r="A11500" s="85" t="s">
        <v>126</v>
      </c>
      <c r="B11500" s="86">
        <v>42665.333333333336</v>
      </c>
      <c r="C11500" s="87">
        <v>42665</v>
      </c>
      <c r="D11500" s="85">
        <v>3</v>
      </c>
      <c r="E11500" s="86">
        <v>42665.125</v>
      </c>
      <c r="F11500" s="88" t="s">
        <v>441</v>
      </c>
      <c r="G11500" s="89" t="s">
        <v>442</v>
      </c>
      <c r="H11500" s="94">
        <v>57832</v>
      </c>
      <c r="I11500" s="94">
        <v>55902</v>
      </c>
      <c r="J11500" s="94">
        <v>46775</v>
      </c>
      <c r="K11500" s="94">
        <v>-9127</v>
      </c>
      <c r="O11500" s="94">
        <v>55902</v>
      </c>
      <c r="P11500" s="94">
        <v>46775</v>
      </c>
      <c r="Q11500" s="94">
        <v>-9127</v>
      </c>
      <c r="AS11500" s="94">
        <v>-70</v>
      </c>
      <c r="AT11500" s="94">
        <v>-272</v>
      </c>
      <c r="AU11500" s="94">
        <v>-82</v>
      </c>
      <c r="AW11500" s="94">
        <v>-1345</v>
      </c>
      <c r="AX11500" s="94">
        <v>-100</v>
      </c>
      <c r="AY11500" s="94">
        <v>-1568</v>
      </c>
      <c r="AZ11500" s="94">
        <v>-4803</v>
      </c>
      <c r="BA11500" s="94">
        <v>-346</v>
      </c>
      <c r="BB11500" s="94">
        <v>-374</v>
      </c>
      <c r="BC11500" s="94">
        <v>-513</v>
      </c>
      <c r="BD11500" s="94">
        <v>346</v>
      </c>
    </row>
    <row r="11501" spans="1:56">
      <c r="A11501" s="85" t="s">
        <v>126</v>
      </c>
      <c r="B11501" s="86">
        <v>42665.375</v>
      </c>
      <c r="C11501" s="87">
        <v>42665</v>
      </c>
      <c r="D11501" s="85">
        <v>4</v>
      </c>
      <c r="E11501" s="86">
        <v>42665.166666666664</v>
      </c>
      <c r="F11501" s="88" t="s">
        <v>441</v>
      </c>
      <c r="G11501" s="89" t="s">
        <v>442</v>
      </c>
      <c r="H11501" s="94">
        <v>57608</v>
      </c>
      <c r="I11501" s="94">
        <v>55550</v>
      </c>
      <c r="J11501" s="94">
        <v>46537</v>
      </c>
      <c r="K11501" s="94">
        <v>-9013</v>
      </c>
      <c r="O11501" s="94">
        <v>55550</v>
      </c>
      <c r="P11501" s="94">
        <v>46537</v>
      </c>
      <c r="Q11501" s="94">
        <v>-9013</v>
      </c>
      <c r="AS11501" s="94">
        <v>-70</v>
      </c>
      <c r="AT11501" s="94">
        <v>-165</v>
      </c>
      <c r="AU11501" s="94">
        <v>-58</v>
      </c>
      <c r="AW11501" s="94">
        <v>-1330</v>
      </c>
      <c r="AX11501" s="94">
        <v>-158</v>
      </c>
      <c r="AY11501" s="94">
        <v>-1556</v>
      </c>
      <c r="AZ11501" s="94">
        <v>-4880</v>
      </c>
      <c r="BA11501" s="94">
        <v>-299</v>
      </c>
      <c r="BB11501" s="94">
        <v>-373</v>
      </c>
      <c r="BC11501" s="94">
        <v>-534</v>
      </c>
      <c r="BD11501" s="94">
        <v>410</v>
      </c>
    </row>
    <row r="11502" spans="1:56">
      <c r="A11502" s="85" t="s">
        <v>126</v>
      </c>
      <c r="B11502" s="86">
        <v>42665.416666666664</v>
      </c>
      <c r="C11502" s="87">
        <v>42665</v>
      </c>
      <c r="D11502" s="85">
        <v>5</v>
      </c>
      <c r="E11502" s="86">
        <v>42665.208333333336</v>
      </c>
      <c r="F11502" s="88" t="s">
        <v>441</v>
      </c>
      <c r="G11502" s="89" t="s">
        <v>442</v>
      </c>
      <c r="H11502" s="94">
        <v>58169</v>
      </c>
      <c r="I11502" s="94">
        <v>56097</v>
      </c>
      <c r="J11502" s="94">
        <v>47090</v>
      </c>
      <c r="K11502" s="94">
        <v>-9007</v>
      </c>
      <c r="O11502" s="94">
        <v>56097</v>
      </c>
      <c r="P11502" s="94">
        <v>47090</v>
      </c>
      <c r="Q11502" s="94">
        <v>-9007</v>
      </c>
      <c r="AS11502" s="94">
        <v>-65</v>
      </c>
      <c r="AT11502" s="94">
        <v>-81</v>
      </c>
      <c r="AU11502" s="94">
        <v>-65</v>
      </c>
      <c r="AW11502" s="94">
        <v>-1367</v>
      </c>
      <c r="AX11502" s="94">
        <v>-195</v>
      </c>
      <c r="AY11502" s="94">
        <v>-1525</v>
      </c>
      <c r="AZ11502" s="94">
        <v>-4954</v>
      </c>
      <c r="BA11502" s="94">
        <v>-219</v>
      </c>
      <c r="BB11502" s="94">
        <v>-354</v>
      </c>
      <c r="BC11502" s="94">
        <v>-550</v>
      </c>
      <c r="BD11502" s="94">
        <v>368</v>
      </c>
    </row>
    <row r="11503" spans="1:56">
      <c r="A11503" s="85" t="s">
        <v>126</v>
      </c>
      <c r="B11503" s="86">
        <v>42665.458333333336</v>
      </c>
      <c r="C11503" s="87">
        <v>42665</v>
      </c>
      <c r="D11503" s="85">
        <v>6</v>
      </c>
      <c r="E11503" s="86">
        <v>42665.25</v>
      </c>
      <c r="F11503" s="88" t="s">
        <v>441</v>
      </c>
      <c r="G11503" s="89" t="s">
        <v>442</v>
      </c>
      <c r="H11503" s="94">
        <v>59354</v>
      </c>
      <c r="I11503" s="94">
        <v>57161</v>
      </c>
      <c r="J11503" s="94">
        <v>48979</v>
      </c>
      <c r="K11503" s="94">
        <v>-8182</v>
      </c>
      <c r="O11503" s="94">
        <v>57161</v>
      </c>
      <c r="P11503" s="94">
        <v>48979</v>
      </c>
      <c r="Q11503" s="94">
        <v>-8182</v>
      </c>
      <c r="AS11503" s="94">
        <v>-66</v>
      </c>
      <c r="AT11503" s="94">
        <v>-75</v>
      </c>
      <c r="AU11503" s="94">
        <v>-69</v>
      </c>
      <c r="AW11503" s="94">
        <v>-1329</v>
      </c>
      <c r="AX11503" s="94">
        <v>-182</v>
      </c>
      <c r="AY11503" s="94">
        <v>-1495</v>
      </c>
      <c r="AZ11503" s="94">
        <v>-4454</v>
      </c>
      <c r="BA11503" s="94">
        <v>-172</v>
      </c>
      <c r="BB11503" s="94">
        <v>-314</v>
      </c>
      <c r="BC11503" s="94">
        <v>-598</v>
      </c>
      <c r="BD11503" s="94">
        <v>572</v>
      </c>
    </row>
    <row r="11504" spans="1:56">
      <c r="A11504" s="85" t="s">
        <v>126</v>
      </c>
      <c r="B11504" s="86">
        <v>42665.5</v>
      </c>
      <c r="C11504" s="87">
        <v>42665</v>
      </c>
      <c r="D11504" s="85">
        <v>7</v>
      </c>
      <c r="E11504" s="86">
        <v>42665.291666666664</v>
      </c>
      <c r="F11504" s="88" t="s">
        <v>441</v>
      </c>
      <c r="G11504" s="89" t="s">
        <v>442</v>
      </c>
      <c r="H11504" s="94">
        <v>62050</v>
      </c>
      <c r="I11504" s="94">
        <v>59673</v>
      </c>
      <c r="J11504" s="94">
        <v>51689</v>
      </c>
      <c r="K11504" s="94">
        <v>-7984</v>
      </c>
      <c r="O11504" s="94">
        <v>59673</v>
      </c>
      <c r="P11504" s="94">
        <v>51689</v>
      </c>
      <c r="Q11504" s="94">
        <v>-7984</v>
      </c>
      <c r="AS11504" s="94">
        <v>-63</v>
      </c>
      <c r="AT11504" s="94">
        <v>-153</v>
      </c>
      <c r="AU11504" s="94">
        <v>-60</v>
      </c>
      <c r="AW11504" s="94">
        <v>-1483</v>
      </c>
      <c r="AX11504" s="94">
        <v>-213</v>
      </c>
      <c r="AY11504" s="94">
        <v>-1423</v>
      </c>
      <c r="AZ11504" s="94">
        <v>-4394</v>
      </c>
      <c r="BA11504" s="94">
        <v>-134</v>
      </c>
      <c r="BB11504" s="94">
        <v>-264</v>
      </c>
      <c r="BC11504" s="94">
        <v>-577</v>
      </c>
      <c r="BD11504" s="94">
        <v>780</v>
      </c>
    </row>
    <row r="11505" spans="1:56">
      <c r="A11505" s="85" t="s">
        <v>126</v>
      </c>
      <c r="B11505" s="86">
        <v>42665.541666666664</v>
      </c>
      <c r="C11505" s="87">
        <v>42665</v>
      </c>
      <c r="D11505" s="85">
        <v>8</v>
      </c>
      <c r="E11505" s="86">
        <v>42665.333333333336</v>
      </c>
      <c r="F11505" s="88" t="s">
        <v>441</v>
      </c>
      <c r="G11505" s="89" t="s">
        <v>442</v>
      </c>
      <c r="H11505" s="94">
        <v>63875</v>
      </c>
      <c r="I11505" s="94">
        <v>62001</v>
      </c>
      <c r="J11505" s="94">
        <v>54563</v>
      </c>
      <c r="K11505" s="94">
        <v>-7438</v>
      </c>
      <c r="O11505" s="94">
        <v>62001</v>
      </c>
      <c r="P11505" s="94">
        <v>54563</v>
      </c>
      <c r="Q11505" s="94">
        <v>-7438</v>
      </c>
      <c r="AS11505" s="94">
        <v>-69</v>
      </c>
      <c r="AT11505" s="94">
        <v>-169</v>
      </c>
      <c r="AU11505" s="94">
        <v>-165</v>
      </c>
      <c r="AW11505" s="94">
        <v>-1368</v>
      </c>
      <c r="AX11505" s="94">
        <v>-110</v>
      </c>
      <c r="AY11505" s="94">
        <v>-1310</v>
      </c>
      <c r="AZ11505" s="94">
        <v>-4330</v>
      </c>
      <c r="BA11505" s="94">
        <v>-131</v>
      </c>
      <c r="BB11505" s="94">
        <v>-205</v>
      </c>
      <c r="BC11505" s="94">
        <v>-672</v>
      </c>
      <c r="BD11505" s="94">
        <v>1091</v>
      </c>
    </row>
    <row r="11506" spans="1:56">
      <c r="A11506" s="85" t="s">
        <v>126</v>
      </c>
      <c r="B11506" s="86">
        <v>42665.583333333336</v>
      </c>
      <c r="C11506" s="87">
        <v>42665</v>
      </c>
      <c r="D11506" s="85">
        <v>9</v>
      </c>
      <c r="E11506" s="86">
        <v>42665.375</v>
      </c>
      <c r="F11506" s="88" t="s">
        <v>441</v>
      </c>
      <c r="G11506" s="89" t="s">
        <v>442</v>
      </c>
      <c r="H11506" s="94">
        <v>65636</v>
      </c>
      <c r="I11506" s="94">
        <v>64076</v>
      </c>
      <c r="J11506" s="94">
        <v>56309</v>
      </c>
      <c r="K11506" s="94">
        <v>-7767</v>
      </c>
      <c r="O11506" s="94">
        <v>64076</v>
      </c>
      <c r="P11506" s="94">
        <v>56309</v>
      </c>
      <c r="Q11506" s="94">
        <v>-7767</v>
      </c>
      <c r="AS11506" s="94">
        <v>-71</v>
      </c>
      <c r="AT11506" s="94">
        <v>-87</v>
      </c>
      <c r="AU11506" s="94">
        <v>-175</v>
      </c>
      <c r="AW11506" s="94">
        <v>-1561</v>
      </c>
      <c r="AX11506" s="94">
        <v>-18</v>
      </c>
      <c r="AY11506" s="94">
        <v>-1265</v>
      </c>
      <c r="AZ11506" s="94">
        <v>-4508</v>
      </c>
      <c r="BA11506" s="94">
        <v>-186</v>
      </c>
      <c r="BB11506" s="94">
        <v>-213</v>
      </c>
      <c r="BC11506" s="94">
        <v>-719</v>
      </c>
      <c r="BD11506" s="94">
        <v>1036</v>
      </c>
    </row>
    <row r="11507" spans="1:56">
      <c r="A11507" s="85" t="s">
        <v>126</v>
      </c>
      <c r="B11507" s="86">
        <v>42665.625</v>
      </c>
      <c r="C11507" s="87">
        <v>42665</v>
      </c>
      <c r="D11507" s="85">
        <v>10</v>
      </c>
      <c r="E11507" s="86">
        <v>42665.416666666664</v>
      </c>
      <c r="F11507" s="88" t="s">
        <v>441</v>
      </c>
      <c r="G11507" s="89" t="s">
        <v>442</v>
      </c>
      <c r="H11507" s="94">
        <v>66534</v>
      </c>
      <c r="I11507" s="94">
        <v>65372</v>
      </c>
      <c r="J11507" s="94">
        <v>57530</v>
      </c>
      <c r="K11507" s="94">
        <v>-7842</v>
      </c>
      <c r="O11507" s="94">
        <v>65372</v>
      </c>
      <c r="P11507" s="94">
        <v>57530</v>
      </c>
      <c r="Q11507" s="94">
        <v>-7842</v>
      </c>
      <c r="AS11507" s="94">
        <v>-57</v>
      </c>
      <c r="AT11507" s="94">
        <v>115</v>
      </c>
      <c r="AU11507" s="94">
        <v>-228</v>
      </c>
      <c r="AW11507" s="94">
        <v>-1518</v>
      </c>
      <c r="AX11507" s="94">
        <v>-52</v>
      </c>
      <c r="AY11507" s="94">
        <v>-1196</v>
      </c>
      <c r="AZ11507" s="94">
        <v>-4471</v>
      </c>
      <c r="BA11507" s="94">
        <v>-133</v>
      </c>
      <c r="BB11507" s="94">
        <v>-189</v>
      </c>
      <c r="BC11507" s="94">
        <v>-813</v>
      </c>
      <c r="BD11507" s="94">
        <v>700</v>
      </c>
    </row>
    <row r="11508" spans="1:56">
      <c r="A11508" s="85" t="s">
        <v>126</v>
      </c>
      <c r="B11508" s="86">
        <v>42665.666666666664</v>
      </c>
      <c r="C11508" s="87">
        <v>42665</v>
      </c>
      <c r="D11508" s="85">
        <v>11</v>
      </c>
      <c r="E11508" s="86">
        <v>42665.458333333336</v>
      </c>
      <c r="F11508" s="88" t="s">
        <v>441</v>
      </c>
      <c r="G11508" s="89" t="s">
        <v>442</v>
      </c>
      <c r="H11508" s="94">
        <v>66616</v>
      </c>
      <c r="I11508" s="94">
        <v>65442</v>
      </c>
      <c r="J11508" s="94">
        <v>57179</v>
      </c>
      <c r="K11508" s="94">
        <v>-8263</v>
      </c>
      <c r="O11508" s="94">
        <v>65442</v>
      </c>
      <c r="P11508" s="94">
        <v>57179</v>
      </c>
      <c r="Q11508" s="94">
        <v>-8263</v>
      </c>
      <c r="AS11508" s="94">
        <v>-58</v>
      </c>
      <c r="AT11508" s="94">
        <v>212</v>
      </c>
      <c r="AU11508" s="94">
        <v>-234</v>
      </c>
      <c r="AW11508" s="94">
        <v>-1543</v>
      </c>
      <c r="AX11508" s="94">
        <v>-64</v>
      </c>
      <c r="AY11508" s="94">
        <v>-1209</v>
      </c>
      <c r="AZ11508" s="94">
        <v>-4898</v>
      </c>
      <c r="BA11508" s="94">
        <v>-28</v>
      </c>
      <c r="BB11508" s="94">
        <v>-211</v>
      </c>
      <c r="BC11508" s="94">
        <v>-657</v>
      </c>
      <c r="BD11508" s="94">
        <v>427</v>
      </c>
    </row>
    <row r="11509" spans="1:56">
      <c r="A11509" s="85" t="s">
        <v>126</v>
      </c>
      <c r="B11509" s="86">
        <v>42665.708333333336</v>
      </c>
      <c r="C11509" s="87">
        <v>42665</v>
      </c>
      <c r="D11509" s="85">
        <v>12</v>
      </c>
      <c r="E11509" s="86">
        <v>42665.5</v>
      </c>
      <c r="F11509" s="88" t="s">
        <v>441</v>
      </c>
      <c r="G11509" s="89" t="s">
        <v>442</v>
      </c>
      <c r="H11509" s="94">
        <v>66271</v>
      </c>
      <c r="I11509" s="94">
        <v>64791</v>
      </c>
      <c r="J11509" s="94">
        <v>55945</v>
      </c>
      <c r="K11509" s="94">
        <v>-8846</v>
      </c>
      <c r="O11509" s="94">
        <v>64791</v>
      </c>
      <c r="P11509" s="94">
        <v>55945</v>
      </c>
      <c r="Q11509" s="94">
        <v>-8846</v>
      </c>
      <c r="AS11509" s="94">
        <v>-70</v>
      </c>
      <c r="AT11509" s="94">
        <v>307</v>
      </c>
      <c r="AU11509" s="94">
        <v>-227</v>
      </c>
      <c r="AW11509" s="94">
        <v>-1560</v>
      </c>
      <c r="AX11509" s="94">
        <v>-123</v>
      </c>
      <c r="AY11509" s="94">
        <v>-1181</v>
      </c>
      <c r="AZ11509" s="94">
        <v>-5148</v>
      </c>
      <c r="BA11509" s="94">
        <v>-229</v>
      </c>
      <c r="BB11509" s="94">
        <v>-264</v>
      </c>
      <c r="BC11509" s="94">
        <v>-484</v>
      </c>
      <c r="BD11509" s="94">
        <v>133</v>
      </c>
    </row>
    <row r="11510" spans="1:56">
      <c r="A11510" s="85" t="s">
        <v>126</v>
      </c>
      <c r="B11510" s="86">
        <v>42665.75</v>
      </c>
      <c r="C11510" s="87">
        <v>42665</v>
      </c>
      <c r="D11510" s="85">
        <v>13</v>
      </c>
      <c r="E11510" s="86">
        <v>42665.541666666664</v>
      </c>
      <c r="F11510" s="88" t="s">
        <v>441</v>
      </c>
      <c r="G11510" s="89" t="s">
        <v>442</v>
      </c>
      <c r="H11510" s="94">
        <v>65787</v>
      </c>
      <c r="I11510" s="94">
        <v>63906</v>
      </c>
      <c r="J11510" s="94">
        <v>54937</v>
      </c>
      <c r="K11510" s="94">
        <v>-8969</v>
      </c>
      <c r="O11510" s="94">
        <v>63906</v>
      </c>
      <c r="P11510" s="94">
        <v>54937</v>
      </c>
      <c r="Q11510" s="94">
        <v>-8969</v>
      </c>
      <c r="AS11510" s="94">
        <v>-75</v>
      </c>
      <c r="AT11510" s="94">
        <v>186</v>
      </c>
      <c r="AU11510" s="94">
        <v>-207</v>
      </c>
      <c r="AW11510" s="94">
        <v>-1529</v>
      </c>
      <c r="AX11510" s="94">
        <v>-134</v>
      </c>
      <c r="AY11510" s="94">
        <v>-1305</v>
      </c>
      <c r="AZ11510" s="94">
        <v>-4818</v>
      </c>
      <c r="BA11510" s="94">
        <v>-403</v>
      </c>
      <c r="BB11510" s="94">
        <v>-298</v>
      </c>
      <c r="BC11510" s="94">
        <v>-615</v>
      </c>
      <c r="BD11510" s="94">
        <v>229</v>
      </c>
    </row>
    <row r="11511" spans="1:56">
      <c r="A11511" s="85" t="s">
        <v>126</v>
      </c>
      <c r="B11511" s="86">
        <v>42665.791666666664</v>
      </c>
      <c r="C11511" s="87">
        <v>42665</v>
      </c>
      <c r="D11511" s="85">
        <v>14</v>
      </c>
      <c r="E11511" s="86">
        <v>42665.583333333336</v>
      </c>
      <c r="F11511" s="88" t="s">
        <v>441</v>
      </c>
      <c r="G11511" s="89" t="s">
        <v>442</v>
      </c>
      <c r="H11511" s="94">
        <v>65345</v>
      </c>
      <c r="I11511" s="94">
        <v>63336</v>
      </c>
      <c r="J11511" s="94">
        <v>54860</v>
      </c>
      <c r="K11511" s="94">
        <v>-8476</v>
      </c>
      <c r="O11511" s="94">
        <v>63336</v>
      </c>
      <c r="P11511" s="94">
        <v>54860</v>
      </c>
      <c r="Q11511" s="94">
        <v>-8476</v>
      </c>
      <c r="AS11511" s="94">
        <v>-68</v>
      </c>
      <c r="AT11511" s="94">
        <v>139</v>
      </c>
      <c r="AU11511" s="94">
        <v>-188</v>
      </c>
      <c r="AW11511" s="94">
        <v>-1354</v>
      </c>
      <c r="AX11511" s="94">
        <v>-79</v>
      </c>
      <c r="AY11511" s="94">
        <v>-1391</v>
      </c>
      <c r="AZ11511" s="94">
        <v>-4569</v>
      </c>
      <c r="BA11511" s="94">
        <v>-436</v>
      </c>
      <c r="BB11511" s="94">
        <v>-328</v>
      </c>
      <c r="BC11511" s="94">
        <v>-533</v>
      </c>
      <c r="BD11511" s="94">
        <v>331</v>
      </c>
    </row>
    <row r="11512" spans="1:56">
      <c r="A11512" s="85" t="s">
        <v>126</v>
      </c>
      <c r="B11512" s="86">
        <v>42665.833333333336</v>
      </c>
      <c r="C11512" s="87">
        <v>42665</v>
      </c>
      <c r="D11512" s="85">
        <v>15</v>
      </c>
      <c r="E11512" s="86">
        <v>42665.625</v>
      </c>
      <c r="F11512" s="88" t="s">
        <v>441</v>
      </c>
      <c r="G11512" s="89" t="s">
        <v>442</v>
      </c>
      <c r="H11512" s="94">
        <v>64942</v>
      </c>
      <c r="I11512" s="94">
        <v>63231</v>
      </c>
      <c r="J11512" s="94">
        <v>55102</v>
      </c>
      <c r="K11512" s="94">
        <v>-8129</v>
      </c>
      <c r="O11512" s="94">
        <v>63231</v>
      </c>
      <c r="P11512" s="94">
        <v>55102</v>
      </c>
      <c r="Q11512" s="94">
        <v>-8129</v>
      </c>
      <c r="AS11512" s="94">
        <v>-69</v>
      </c>
      <c r="AT11512" s="94">
        <v>155</v>
      </c>
      <c r="AU11512" s="94">
        <v>-173</v>
      </c>
      <c r="AW11512" s="94">
        <v>-1265</v>
      </c>
      <c r="AX11512" s="94">
        <v>-45</v>
      </c>
      <c r="AY11512" s="94">
        <v>-1400</v>
      </c>
      <c r="AZ11512" s="94">
        <v>-4303</v>
      </c>
      <c r="BA11512" s="94">
        <v>-467</v>
      </c>
      <c r="BB11512" s="94">
        <v>-342</v>
      </c>
      <c r="BC11512" s="94">
        <v>-375</v>
      </c>
      <c r="BD11512" s="94">
        <v>155</v>
      </c>
    </row>
    <row r="11513" spans="1:56">
      <c r="A11513" s="85" t="s">
        <v>126</v>
      </c>
      <c r="B11513" s="86">
        <v>42665.875</v>
      </c>
      <c r="C11513" s="87">
        <v>42665</v>
      </c>
      <c r="D11513" s="85">
        <v>16</v>
      </c>
      <c r="E11513" s="86">
        <v>42665.666666666664</v>
      </c>
      <c r="F11513" s="88" t="s">
        <v>441</v>
      </c>
      <c r="G11513" s="89" t="s">
        <v>442</v>
      </c>
      <c r="H11513" s="94">
        <v>64683</v>
      </c>
      <c r="I11513" s="94">
        <v>63429</v>
      </c>
      <c r="J11513" s="94">
        <v>55114</v>
      </c>
      <c r="K11513" s="94">
        <v>-8315</v>
      </c>
      <c r="O11513" s="94">
        <v>63429</v>
      </c>
      <c r="P11513" s="94">
        <v>55114</v>
      </c>
      <c r="Q11513" s="94">
        <v>-8315</v>
      </c>
      <c r="AS11513" s="94">
        <v>-69</v>
      </c>
      <c r="AT11513" s="94">
        <v>102</v>
      </c>
      <c r="AU11513" s="94">
        <v>-146</v>
      </c>
      <c r="AW11513" s="94">
        <v>-1229</v>
      </c>
      <c r="AX11513" s="94">
        <v>-26</v>
      </c>
      <c r="AY11513" s="94">
        <v>-1449</v>
      </c>
      <c r="AZ11513" s="94">
        <v>-4145</v>
      </c>
      <c r="BA11513" s="94">
        <v>-479</v>
      </c>
      <c r="BB11513" s="94">
        <v>-368</v>
      </c>
      <c r="BC11513" s="94">
        <v>-683</v>
      </c>
      <c r="BD11513" s="94">
        <v>177</v>
      </c>
    </row>
    <row r="11514" spans="1:56">
      <c r="A11514" s="85" t="s">
        <v>126</v>
      </c>
      <c r="B11514" s="86">
        <v>42665.916666666664</v>
      </c>
      <c r="C11514" s="87">
        <v>42665</v>
      </c>
      <c r="D11514" s="85">
        <v>17</v>
      </c>
      <c r="E11514" s="86">
        <v>42665.708333333336</v>
      </c>
      <c r="F11514" s="88" t="s">
        <v>441</v>
      </c>
      <c r="G11514" s="89" t="s">
        <v>442</v>
      </c>
      <c r="H11514" s="94">
        <v>64702</v>
      </c>
      <c r="I11514" s="94">
        <v>63714</v>
      </c>
      <c r="J11514" s="94">
        <v>55379</v>
      </c>
      <c r="K11514" s="94">
        <v>-8335</v>
      </c>
      <c r="O11514" s="94">
        <v>63714</v>
      </c>
      <c r="P11514" s="94">
        <v>55379</v>
      </c>
      <c r="Q11514" s="94">
        <v>-8335</v>
      </c>
      <c r="AS11514" s="94">
        <v>-68</v>
      </c>
      <c r="AT11514" s="94">
        <v>124</v>
      </c>
      <c r="AU11514" s="94">
        <v>-144</v>
      </c>
      <c r="AW11514" s="94">
        <v>-1454</v>
      </c>
      <c r="AX11514" s="94">
        <v>-67</v>
      </c>
      <c r="AY11514" s="94">
        <v>-1404</v>
      </c>
      <c r="AZ11514" s="94">
        <v>-3997</v>
      </c>
      <c r="BA11514" s="94">
        <v>-439</v>
      </c>
      <c r="BB11514" s="94">
        <v>-362</v>
      </c>
      <c r="BC11514" s="94">
        <v>-731</v>
      </c>
      <c r="BD11514" s="94">
        <v>207</v>
      </c>
    </row>
    <row r="11515" spans="1:56">
      <c r="A11515" s="85" t="s">
        <v>126</v>
      </c>
      <c r="B11515" s="86">
        <v>42665.958333333336</v>
      </c>
      <c r="C11515" s="87">
        <v>42665</v>
      </c>
      <c r="D11515" s="85">
        <v>18</v>
      </c>
      <c r="E11515" s="86">
        <v>42665.75</v>
      </c>
      <c r="F11515" s="88" t="s">
        <v>441</v>
      </c>
      <c r="G11515" s="89" t="s">
        <v>442</v>
      </c>
      <c r="H11515" s="94">
        <v>65621</v>
      </c>
      <c r="I11515" s="94">
        <v>64115</v>
      </c>
      <c r="J11515" s="94">
        <v>56112</v>
      </c>
      <c r="K11515" s="94">
        <v>-8003</v>
      </c>
      <c r="O11515" s="94">
        <v>64115</v>
      </c>
      <c r="P11515" s="94">
        <v>56112</v>
      </c>
      <c r="Q11515" s="94">
        <v>-8003</v>
      </c>
      <c r="AS11515" s="94">
        <v>-58</v>
      </c>
      <c r="AT11515" s="94">
        <v>24</v>
      </c>
      <c r="AU11515" s="94">
        <v>-154</v>
      </c>
      <c r="AW11515" s="94">
        <v>-1225</v>
      </c>
      <c r="AX11515" s="94">
        <v>40</v>
      </c>
      <c r="AY11515" s="94">
        <v>-1373</v>
      </c>
      <c r="AZ11515" s="94">
        <v>-4063</v>
      </c>
      <c r="BA11515" s="94">
        <v>-373</v>
      </c>
      <c r="BB11515" s="94">
        <v>-306</v>
      </c>
      <c r="BC11515" s="94">
        <v>-845</v>
      </c>
      <c r="BD11515" s="94">
        <v>330</v>
      </c>
    </row>
    <row r="11516" spans="1:56">
      <c r="A11516" s="85" t="s">
        <v>126</v>
      </c>
      <c r="B11516" s="86">
        <v>42666</v>
      </c>
      <c r="C11516" s="87">
        <v>42665</v>
      </c>
      <c r="D11516" s="85">
        <v>19</v>
      </c>
      <c r="E11516" s="86">
        <v>42665.791666666664</v>
      </c>
      <c r="F11516" s="88" t="s">
        <v>441</v>
      </c>
      <c r="G11516" s="89" t="s">
        <v>442</v>
      </c>
      <c r="H11516" s="94">
        <v>67697</v>
      </c>
      <c r="I11516" s="94">
        <v>65799</v>
      </c>
      <c r="J11516" s="94">
        <v>57846</v>
      </c>
      <c r="K11516" s="94">
        <v>-7953</v>
      </c>
      <c r="O11516" s="94">
        <v>65799</v>
      </c>
      <c r="P11516" s="94">
        <v>57846</v>
      </c>
      <c r="Q11516" s="94">
        <v>-7953</v>
      </c>
      <c r="AS11516" s="94">
        <v>-53</v>
      </c>
      <c r="AT11516" s="94">
        <v>-1</v>
      </c>
      <c r="AU11516" s="94">
        <v>-135</v>
      </c>
      <c r="AW11516" s="94">
        <v>-1462</v>
      </c>
      <c r="AX11516" s="94">
        <v>-13</v>
      </c>
      <c r="AY11516" s="94">
        <v>-1285</v>
      </c>
      <c r="AZ11516" s="94">
        <v>-3846</v>
      </c>
      <c r="BA11516" s="94">
        <v>-301</v>
      </c>
      <c r="BB11516" s="94">
        <v>-289</v>
      </c>
      <c r="BC11516" s="94">
        <v>-828</v>
      </c>
      <c r="BD11516" s="94">
        <v>260</v>
      </c>
    </row>
    <row r="11517" spans="1:56">
      <c r="A11517" s="85" t="s">
        <v>126</v>
      </c>
      <c r="B11517" s="86">
        <v>42666.041666666664</v>
      </c>
      <c r="C11517" s="87">
        <v>42665</v>
      </c>
      <c r="D11517" s="85">
        <v>20</v>
      </c>
      <c r="E11517" s="86">
        <v>42665.833333333336</v>
      </c>
      <c r="F11517" s="88" t="s">
        <v>441</v>
      </c>
      <c r="G11517" s="89" t="s">
        <v>442</v>
      </c>
      <c r="H11517" s="94">
        <v>67933</v>
      </c>
      <c r="I11517" s="94">
        <v>66739</v>
      </c>
      <c r="J11517" s="94">
        <v>58592</v>
      </c>
      <c r="K11517" s="94">
        <v>-8147</v>
      </c>
      <c r="O11517" s="94">
        <v>66739</v>
      </c>
      <c r="P11517" s="94">
        <v>58592</v>
      </c>
      <c r="Q11517" s="94">
        <v>-8147</v>
      </c>
      <c r="AS11517" s="94">
        <v>-57</v>
      </c>
      <c r="AT11517" s="94">
        <v>-9</v>
      </c>
      <c r="AU11517" s="94">
        <v>-113</v>
      </c>
      <c r="AW11517" s="94">
        <v>-1469</v>
      </c>
      <c r="AX11517" s="94">
        <v>80</v>
      </c>
      <c r="AY11517" s="94">
        <v>-1108</v>
      </c>
      <c r="AZ11517" s="94">
        <v>-4346</v>
      </c>
      <c r="BA11517" s="94">
        <v>-317</v>
      </c>
      <c r="BB11517" s="94">
        <v>-308</v>
      </c>
      <c r="BC11517" s="94">
        <v>-778</v>
      </c>
      <c r="BD11517" s="94">
        <v>278</v>
      </c>
    </row>
    <row r="11518" spans="1:56">
      <c r="A11518" s="85" t="s">
        <v>126</v>
      </c>
      <c r="B11518" s="86">
        <v>42666.083333333336</v>
      </c>
      <c r="C11518" s="87">
        <v>42665</v>
      </c>
      <c r="D11518" s="85">
        <v>21</v>
      </c>
      <c r="E11518" s="86">
        <v>42665.875</v>
      </c>
      <c r="F11518" s="88" t="s">
        <v>441</v>
      </c>
      <c r="G11518" s="89" t="s">
        <v>442</v>
      </c>
      <c r="H11518" s="94">
        <v>66510</v>
      </c>
      <c r="I11518" s="94">
        <v>65222</v>
      </c>
      <c r="J11518" s="94">
        <v>56697</v>
      </c>
      <c r="K11518" s="94">
        <v>-8525</v>
      </c>
      <c r="O11518" s="94">
        <v>65222</v>
      </c>
      <c r="P11518" s="94">
        <v>56697</v>
      </c>
      <c r="Q11518" s="94">
        <v>-8525</v>
      </c>
      <c r="AS11518" s="94">
        <v>-64</v>
      </c>
      <c r="AT11518" s="94">
        <v>-73</v>
      </c>
      <c r="AU11518" s="94">
        <v>-21</v>
      </c>
      <c r="AW11518" s="94">
        <v>-1516</v>
      </c>
      <c r="AX11518" s="94">
        <v>55</v>
      </c>
      <c r="AY11518" s="94">
        <v>-1274</v>
      </c>
      <c r="AZ11518" s="94">
        <v>-4454</v>
      </c>
      <c r="BA11518" s="94">
        <v>-417</v>
      </c>
      <c r="BB11518" s="94">
        <v>-325</v>
      </c>
      <c r="BC11518" s="94">
        <v>-783</v>
      </c>
      <c r="BD11518" s="94">
        <v>347</v>
      </c>
    </row>
    <row r="11519" spans="1:56">
      <c r="A11519" s="85" t="s">
        <v>126</v>
      </c>
      <c r="B11519" s="86">
        <v>42666.125</v>
      </c>
      <c r="C11519" s="87">
        <v>42665</v>
      </c>
      <c r="D11519" s="85">
        <v>22</v>
      </c>
      <c r="E11519" s="86">
        <v>42665.916666666664</v>
      </c>
      <c r="F11519" s="88" t="s">
        <v>441</v>
      </c>
      <c r="G11519" s="89" t="s">
        <v>442</v>
      </c>
      <c r="H11519" s="94">
        <v>64134</v>
      </c>
      <c r="I11519" s="94">
        <v>63107</v>
      </c>
      <c r="J11519" s="94">
        <v>54311</v>
      </c>
      <c r="K11519" s="94">
        <v>-8796</v>
      </c>
      <c r="O11519" s="94">
        <v>63107</v>
      </c>
      <c r="P11519" s="94">
        <v>54311</v>
      </c>
      <c r="Q11519" s="94">
        <v>-8796</v>
      </c>
      <c r="AS11519" s="94">
        <v>-94</v>
      </c>
      <c r="AT11519" s="94">
        <v>-116</v>
      </c>
      <c r="AU11519" s="94">
        <v>8</v>
      </c>
      <c r="AW11519" s="94">
        <v>-1605</v>
      </c>
      <c r="AX11519" s="94">
        <v>10</v>
      </c>
      <c r="AY11519" s="94">
        <v>-1572</v>
      </c>
      <c r="AZ11519" s="94">
        <v>-4491</v>
      </c>
      <c r="BA11519" s="94">
        <v>-486</v>
      </c>
      <c r="BB11519" s="94">
        <v>-359</v>
      </c>
      <c r="BC11519" s="94">
        <v>-346</v>
      </c>
      <c r="BD11519" s="94">
        <v>255</v>
      </c>
    </row>
    <row r="11520" spans="1:56">
      <c r="A11520" s="85" t="s">
        <v>126</v>
      </c>
      <c r="B11520" s="86">
        <v>42666.166666666664</v>
      </c>
      <c r="C11520" s="87">
        <v>42665</v>
      </c>
      <c r="D11520" s="85">
        <v>23</v>
      </c>
      <c r="E11520" s="86">
        <v>42665.958333333336</v>
      </c>
      <c r="F11520" s="88" t="s">
        <v>441</v>
      </c>
      <c r="G11520" s="89" t="s">
        <v>442</v>
      </c>
      <c r="H11520" s="94">
        <v>61489</v>
      </c>
      <c r="I11520" s="94">
        <v>60199</v>
      </c>
      <c r="J11520" s="94">
        <v>50830</v>
      </c>
      <c r="K11520" s="94">
        <v>-9369</v>
      </c>
      <c r="O11520" s="94">
        <v>60199</v>
      </c>
      <c r="P11520" s="94">
        <v>50830</v>
      </c>
      <c r="Q11520" s="94">
        <v>-9369</v>
      </c>
      <c r="AS11520" s="94">
        <v>-78</v>
      </c>
      <c r="AT11520" s="94">
        <v>-62</v>
      </c>
      <c r="AU11520" s="94">
        <v>19</v>
      </c>
      <c r="AW11520" s="94">
        <v>-1591</v>
      </c>
      <c r="AX11520" s="94">
        <v>-18</v>
      </c>
      <c r="AY11520" s="94">
        <v>-1575</v>
      </c>
      <c r="AZ11520" s="94">
        <v>-4574</v>
      </c>
      <c r="BA11520" s="94">
        <v>-418</v>
      </c>
      <c r="BB11520" s="94">
        <v>-368</v>
      </c>
      <c r="BC11520" s="94">
        <v>-683</v>
      </c>
      <c r="BD11520" s="94">
        <v>-21</v>
      </c>
    </row>
    <row r="11521" spans="1:56">
      <c r="A11521" s="85" t="s">
        <v>126</v>
      </c>
      <c r="B11521" s="86">
        <v>42666.208333333336</v>
      </c>
      <c r="C11521" s="87">
        <v>42665</v>
      </c>
      <c r="D11521" s="85">
        <v>24</v>
      </c>
      <c r="E11521" s="86">
        <v>42666</v>
      </c>
      <c r="F11521" s="88" t="s">
        <v>441</v>
      </c>
      <c r="G11521" s="89" t="s">
        <v>442</v>
      </c>
      <c r="H11521" s="94">
        <v>58481</v>
      </c>
      <c r="I11521" s="94">
        <v>57186</v>
      </c>
      <c r="J11521" s="94">
        <v>48322</v>
      </c>
      <c r="K11521" s="94">
        <v>-8864</v>
      </c>
      <c r="O11521" s="94">
        <v>57186</v>
      </c>
      <c r="P11521" s="94">
        <v>48322</v>
      </c>
      <c r="Q11521" s="94">
        <v>-8864</v>
      </c>
      <c r="AS11521" s="94">
        <v>-68</v>
      </c>
      <c r="AT11521" s="94">
        <v>-146</v>
      </c>
      <c r="AU11521" s="94">
        <v>-7</v>
      </c>
      <c r="AW11521" s="94">
        <v>-1609</v>
      </c>
      <c r="AX11521" s="94">
        <v>24</v>
      </c>
      <c r="AY11521" s="94">
        <v>-1630</v>
      </c>
      <c r="AZ11521" s="94">
        <v>-4456</v>
      </c>
      <c r="BA11521" s="94">
        <v>-356</v>
      </c>
      <c r="BB11521" s="94">
        <v>-364</v>
      </c>
      <c r="BC11521" s="94">
        <v>-548</v>
      </c>
      <c r="BD11521" s="94">
        <v>296</v>
      </c>
    </row>
    <row r="11522" spans="1:56">
      <c r="A11522" s="85" t="s">
        <v>126</v>
      </c>
      <c r="B11522" s="86">
        <v>42666.25</v>
      </c>
      <c r="C11522" s="87">
        <v>42666</v>
      </c>
      <c r="D11522" s="85">
        <v>1</v>
      </c>
      <c r="E11522" s="86">
        <v>42666.041666666664</v>
      </c>
      <c r="F11522" s="88" t="s">
        <v>441</v>
      </c>
      <c r="G11522" s="89" t="s">
        <v>442</v>
      </c>
      <c r="H11522" s="94">
        <v>55681</v>
      </c>
      <c r="I11522" s="94">
        <v>55315</v>
      </c>
      <c r="J11522" s="94">
        <v>46743</v>
      </c>
      <c r="K11522" s="94">
        <v>-8572</v>
      </c>
      <c r="O11522" s="94">
        <v>55315</v>
      </c>
      <c r="P11522" s="94">
        <v>46743</v>
      </c>
      <c r="Q11522" s="94">
        <v>-8572</v>
      </c>
      <c r="AS11522" s="94">
        <v>-64</v>
      </c>
      <c r="AT11522" s="94">
        <v>-221</v>
      </c>
      <c r="AU11522" s="94">
        <v>-20</v>
      </c>
      <c r="AW11522" s="94">
        <v>-1434</v>
      </c>
      <c r="AX11522" s="94">
        <v>65</v>
      </c>
      <c r="AY11522" s="94">
        <v>-1653</v>
      </c>
      <c r="AZ11522" s="94">
        <v>-4619</v>
      </c>
      <c r="BA11522" s="94">
        <v>-380</v>
      </c>
      <c r="BB11522" s="94">
        <v>-361</v>
      </c>
      <c r="BC11522" s="94">
        <v>-274</v>
      </c>
      <c r="BD11522" s="94">
        <v>389</v>
      </c>
    </row>
    <row r="11523" spans="1:56">
      <c r="A11523" s="85" t="s">
        <v>126</v>
      </c>
      <c r="B11523" s="86">
        <v>42666.291666666664</v>
      </c>
      <c r="C11523" s="87">
        <v>42666</v>
      </c>
      <c r="D11523" s="85">
        <v>2</v>
      </c>
      <c r="E11523" s="86">
        <v>42666.083333333336</v>
      </c>
      <c r="F11523" s="88" t="s">
        <v>441</v>
      </c>
      <c r="G11523" s="89" t="s">
        <v>442</v>
      </c>
      <c r="H11523" s="94">
        <v>54144</v>
      </c>
      <c r="I11523" s="94">
        <v>53866</v>
      </c>
      <c r="J11523" s="94">
        <v>45107</v>
      </c>
      <c r="K11523" s="94">
        <v>-8759</v>
      </c>
      <c r="O11523" s="94">
        <v>53866</v>
      </c>
      <c r="P11523" s="94">
        <v>45107</v>
      </c>
      <c r="Q11523" s="94">
        <v>-8759</v>
      </c>
      <c r="AS11523" s="94">
        <v>-55</v>
      </c>
      <c r="AT11523" s="94">
        <v>-294</v>
      </c>
      <c r="AU11523" s="94">
        <v>-12</v>
      </c>
      <c r="AW11523" s="94">
        <v>-1350</v>
      </c>
      <c r="AX11523" s="94">
        <v>21</v>
      </c>
      <c r="AY11523" s="94">
        <v>-1637</v>
      </c>
      <c r="AZ11523" s="94">
        <v>-4593</v>
      </c>
      <c r="BA11523" s="94">
        <v>-325</v>
      </c>
      <c r="BB11523" s="94">
        <v>-353</v>
      </c>
      <c r="BC11523" s="94">
        <v>-588</v>
      </c>
      <c r="BD11523" s="94">
        <v>427</v>
      </c>
    </row>
    <row r="11524" spans="1:56">
      <c r="A11524" s="85" t="s">
        <v>126</v>
      </c>
      <c r="B11524" s="86">
        <v>42666.333333333336</v>
      </c>
      <c r="C11524" s="87">
        <v>42666</v>
      </c>
      <c r="D11524" s="85">
        <v>3</v>
      </c>
      <c r="E11524" s="86">
        <v>42666.125</v>
      </c>
      <c r="F11524" s="88" t="s">
        <v>441</v>
      </c>
      <c r="G11524" s="89" t="s">
        <v>442</v>
      </c>
      <c r="H11524" s="94">
        <v>53556</v>
      </c>
      <c r="I11524" s="94">
        <v>53109</v>
      </c>
      <c r="J11524" s="94">
        <v>44767</v>
      </c>
      <c r="K11524" s="94">
        <v>-8342</v>
      </c>
      <c r="O11524" s="94">
        <v>53109</v>
      </c>
      <c r="P11524" s="94">
        <v>44767</v>
      </c>
      <c r="Q11524" s="94">
        <v>-8342</v>
      </c>
      <c r="AS11524" s="94">
        <v>-57</v>
      </c>
      <c r="AT11524" s="94">
        <v>-276</v>
      </c>
      <c r="AU11524" s="94">
        <v>-21</v>
      </c>
      <c r="AW11524" s="94">
        <v>-1249</v>
      </c>
      <c r="AX11524" s="94">
        <v>44</v>
      </c>
      <c r="AY11524" s="94">
        <v>-1617</v>
      </c>
      <c r="AZ11524" s="94">
        <v>-4533</v>
      </c>
      <c r="BA11524" s="94">
        <v>-264</v>
      </c>
      <c r="BB11524" s="94">
        <v>-346</v>
      </c>
      <c r="BC11524" s="94">
        <v>-423</v>
      </c>
      <c r="BD11524" s="94">
        <v>400</v>
      </c>
    </row>
    <row r="11525" spans="1:56">
      <c r="A11525" s="85" t="s">
        <v>126</v>
      </c>
      <c r="B11525" s="86">
        <v>42666.375</v>
      </c>
      <c r="C11525" s="87">
        <v>42666</v>
      </c>
      <c r="D11525" s="85">
        <v>4</v>
      </c>
      <c r="E11525" s="86">
        <v>42666.166666666664</v>
      </c>
      <c r="F11525" s="88" t="s">
        <v>441</v>
      </c>
      <c r="G11525" s="89" t="s">
        <v>442</v>
      </c>
      <c r="H11525" s="94">
        <v>53443</v>
      </c>
      <c r="I11525" s="94">
        <v>52780</v>
      </c>
      <c r="J11525" s="94">
        <v>44246</v>
      </c>
      <c r="K11525" s="94">
        <v>-8534</v>
      </c>
      <c r="O11525" s="94">
        <v>52780</v>
      </c>
      <c r="P11525" s="94">
        <v>44246</v>
      </c>
      <c r="Q11525" s="94">
        <v>-8534</v>
      </c>
      <c r="AS11525" s="94">
        <v>-63</v>
      </c>
      <c r="AT11525" s="94">
        <v>-295</v>
      </c>
      <c r="AU11525" s="94">
        <v>-13</v>
      </c>
      <c r="AW11525" s="94">
        <v>-1236</v>
      </c>
      <c r="AX11525" s="94">
        <v>-5</v>
      </c>
      <c r="AY11525" s="94">
        <v>-1650</v>
      </c>
      <c r="AZ11525" s="94">
        <v>-4553</v>
      </c>
      <c r="BA11525" s="94">
        <v>-268</v>
      </c>
      <c r="BB11525" s="94">
        <v>-342</v>
      </c>
      <c r="BC11525" s="94">
        <v>-459</v>
      </c>
      <c r="BD11525" s="94">
        <v>350</v>
      </c>
    </row>
    <row r="11526" spans="1:56">
      <c r="A11526" s="85" t="s">
        <v>126</v>
      </c>
      <c r="B11526" s="86">
        <v>42666.416666666664</v>
      </c>
      <c r="C11526" s="87">
        <v>42666</v>
      </c>
      <c r="D11526" s="85">
        <v>5</v>
      </c>
      <c r="E11526" s="86">
        <v>42666.208333333336</v>
      </c>
      <c r="F11526" s="88" t="s">
        <v>441</v>
      </c>
      <c r="G11526" s="89" t="s">
        <v>442</v>
      </c>
      <c r="H11526" s="94">
        <v>53770</v>
      </c>
      <c r="I11526" s="94">
        <v>52702</v>
      </c>
      <c r="J11526" s="94">
        <v>44565</v>
      </c>
      <c r="K11526" s="94">
        <v>-8137</v>
      </c>
      <c r="O11526" s="94">
        <v>52702</v>
      </c>
      <c r="P11526" s="94">
        <v>44565</v>
      </c>
      <c r="Q11526" s="94">
        <v>-8137</v>
      </c>
      <c r="AS11526" s="94">
        <v>-57</v>
      </c>
      <c r="AT11526" s="94">
        <v>-248</v>
      </c>
      <c r="AU11526" s="94">
        <v>-30</v>
      </c>
      <c r="AW11526" s="94">
        <v>-1248</v>
      </c>
      <c r="AX11526" s="94">
        <v>-60</v>
      </c>
      <c r="AY11526" s="94">
        <v>-1519</v>
      </c>
      <c r="AZ11526" s="94">
        <v>-4258</v>
      </c>
      <c r="BA11526" s="94">
        <v>-218</v>
      </c>
      <c r="BB11526" s="94">
        <v>-330</v>
      </c>
      <c r="BC11526" s="94">
        <v>-529</v>
      </c>
      <c r="BD11526" s="94">
        <v>360</v>
      </c>
    </row>
    <row r="11527" spans="1:56">
      <c r="A11527" s="85" t="s">
        <v>126</v>
      </c>
      <c r="B11527" s="86">
        <v>42666.458333333336</v>
      </c>
      <c r="C11527" s="87">
        <v>42666</v>
      </c>
      <c r="D11527" s="85">
        <v>6</v>
      </c>
      <c r="E11527" s="86">
        <v>42666.25</v>
      </c>
      <c r="F11527" s="88" t="s">
        <v>441</v>
      </c>
      <c r="G11527" s="89" t="s">
        <v>442</v>
      </c>
      <c r="H11527" s="94">
        <v>54767</v>
      </c>
      <c r="I11527" s="94">
        <v>53781</v>
      </c>
      <c r="J11527" s="94">
        <v>46067</v>
      </c>
      <c r="K11527" s="94">
        <v>-7714</v>
      </c>
      <c r="O11527" s="94">
        <v>53781</v>
      </c>
      <c r="P11527" s="94">
        <v>46067</v>
      </c>
      <c r="Q11527" s="94">
        <v>-7714</v>
      </c>
      <c r="AS11527" s="94">
        <v>-55</v>
      </c>
      <c r="AT11527" s="94">
        <v>-209</v>
      </c>
      <c r="AU11527" s="94">
        <v>-19</v>
      </c>
      <c r="AW11527" s="94">
        <v>-1225</v>
      </c>
      <c r="AX11527" s="94">
        <v>-93</v>
      </c>
      <c r="AY11527" s="94">
        <v>-1424</v>
      </c>
      <c r="AZ11527" s="94">
        <v>-4268</v>
      </c>
      <c r="BA11527" s="94">
        <v>-173</v>
      </c>
      <c r="BB11527" s="94">
        <v>-318</v>
      </c>
      <c r="BC11527" s="94">
        <v>-485</v>
      </c>
      <c r="BD11527" s="94">
        <v>555</v>
      </c>
    </row>
    <row r="11528" spans="1:56">
      <c r="A11528" s="85" t="s">
        <v>126</v>
      </c>
      <c r="B11528" s="86">
        <v>42666.5</v>
      </c>
      <c r="C11528" s="87">
        <v>42666</v>
      </c>
      <c r="D11528" s="85">
        <v>7</v>
      </c>
      <c r="E11528" s="86">
        <v>42666.291666666664</v>
      </c>
      <c r="F11528" s="88" t="s">
        <v>441</v>
      </c>
      <c r="G11528" s="89" t="s">
        <v>442</v>
      </c>
      <c r="H11528" s="94">
        <v>56995</v>
      </c>
      <c r="I11528" s="94">
        <v>55605</v>
      </c>
      <c r="J11528" s="94">
        <v>47949</v>
      </c>
      <c r="K11528" s="94">
        <v>-7656</v>
      </c>
      <c r="O11528" s="94">
        <v>55605</v>
      </c>
      <c r="P11528" s="94">
        <v>47949</v>
      </c>
      <c r="Q11528" s="94">
        <v>-7656</v>
      </c>
      <c r="AS11528" s="94">
        <v>-53</v>
      </c>
      <c r="AT11528" s="94">
        <v>-278</v>
      </c>
      <c r="AU11528" s="94">
        <v>10</v>
      </c>
      <c r="AW11528" s="94">
        <v>-1218</v>
      </c>
      <c r="AX11528" s="94">
        <v>-136</v>
      </c>
      <c r="AY11528" s="94">
        <v>-1434</v>
      </c>
      <c r="AZ11528" s="94">
        <v>-4149</v>
      </c>
      <c r="BA11528" s="94">
        <v>-145</v>
      </c>
      <c r="BB11528" s="94">
        <v>-324</v>
      </c>
      <c r="BC11528" s="94">
        <v>-504</v>
      </c>
      <c r="BD11528" s="94">
        <v>575</v>
      </c>
    </row>
    <row r="11529" spans="1:56">
      <c r="A11529" s="85" t="s">
        <v>126</v>
      </c>
      <c r="B11529" s="86">
        <v>42666.541666666664</v>
      </c>
      <c r="C11529" s="87">
        <v>42666</v>
      </c>
      <c r="D11529" s="85">
        <v>8</v>
      </c>
      <c r="E11529" s="86">
        <v>42666.333333333336</v>
      </c>
      <c r="F11529" s="88" t="s">
        <v>441</v>
      </c>
      <c r="G11529" s="89" t="s">
        <v>442</v>
      </c>
      <c r="H11529" s="94">
        <v>57840</v>
      </c>
      <c r="I11529" s="94">
        <v>57418</v>
      </c>
      <c r="J11529" s="94">
        <v>50377</v>
      </c>
      <c r="K11529" s="94">
        <v>-7041</v>
      </c>
      <c r="O11529" s="94">
        <v>57418</v>
      </c>
      <c r="P11529" s="94">
        <v>50377</v>
      </c>
      <c r="Q11529" s="94">
        <v>-7041</v>
      </c>
      <c r="AS11529" s="94">
        <v>-70</v>
      </c>
      <c r="AT11529" s="94">
        <v>-210</v>
      </c>
      <c r="AU11529" s="94">
        <v>27</v>
      </c>
      <c r="AW11529" s="94">
        <v>-1022</v>
      </c>
      <c r="AX11529" s="94">
        <v>-70</v>
      </c>
      <c r="AY11529" s="94">
        <v>-1349</v>
      </c>
      <c r="AZ11529" s="94">
        <v>-4096</v>
      </c>
      <c r="BA11529" s="94">
        <v>-231</v>
      </c>
      <c r="BB11529" s="94">
        <v>-339</v>
      </c>
      <c r="BC11529" s="94">
        <v>-465</v>
      </c>
      <c r="BD11529" s="94">
        <v>784</v>
      </c>
    </row>
    <row r="11530" spans="1:56">
      <c r="A11530" s="85" t="s">
        <v>126</v>
      </c>
      <c r="B11530" s="86">
        <v>42666.583333333336</v>
      </c>
      <c r="C11530" s="87">
        <v>42666</v>
      </c>
      <c r="D11530" s="85">
        <v>9</v>
      </c>
      <c r="E11530" s="86">
        <v>42666.375</v>
      </c>
      <c r="F11530" s="88" t="s">
        <v>441</v>
      </c>
      <c r="G11530" s="89" t="s">
        <v>442</v>
      </c>
      <c r="H11530" s="94">
        <v>59617</v>
      </c>
      <c r="I11530" s="94">
        <v>59497</v>
      </c>
      <c r="J11530" s="94">
        <v>52466</v>
      </c>
      <c r="K11530" s="94">
        <v>-7031</v>
      </c>
      <c r="O11530" s="94">
        <v>59497</v>
      </c>
      <c r="P11530" s="94">
        <v>52466</v>
      </c>
      <c r="Q11530" s="94">
        <v>-7031</v>
      </c>
      <c r="AS11530" s="94">
        <v>-69</v>
      </c>
      <c r="AT11530" s="94">
        <v>-197</v>
      </c>
      <c r="AU11530" s="94">
        <v>21</v>
      </c>
      <c r="AW11530" s="94">
        <v>-1084</v>
      </c>
      <c r="AX11530" s="94">
        <v>-95</v>
      </c>
      <c r="AY11530" s="94">
        <v>-1331</v>
      </c>
      <c r="AZ11530" s="94">
        <v>-4114</v>
      </c>
      <c r="BA11530" s="94">
        <v>-185</v>
      </c>
      <c r="BB11530" s="94">
        <v>-319</v>
      </c>
      <c r="BC11530" s="94">
        <v>-435</v>
      </c>
      <c r="BD11530" s="94">
        <v>777</v>
      </c>
    </row>
    <row r="11531" spans="1:56">
      <c r="A11531" s="85" t="s">
        <v>126</v>
      </c>
      <c r="B11531" s="86">
        <v>42666.625</v>
      </c>
      <c r="C11531" s="87">
        <v>42666</v>
      </c>
      <c r="D11531" s="85">
        <v>10</v>
      </c>
      <c r="E11531" s="86">
        <v>42666.416666666664</v>
      </c>
      <c r="F11531" s="88" t="s">
        <v>441</v>
      </c>
      <c r="G11531" s="89" t="s">
        <v>442</v>
      </c>
      <c r="H11531" s="94">
        <v>61196</v>
      </c>
      <c r="I11531" s="94">
        <v>60686</v>
      </c>
      <c r="J11531" s="94">
        <v>53822</v>
      </c>
      <c r="K11531" s="94">
        <v>-6864</v>
      </c>
      <c r="O11531" s="94">
        <v>60686</v>
      </c>
      <c r="P11531" s="94">
        <v>53822</v>
      </c>
      <c r="Q11531" s="94">
        <v>-6864</v>
      </c>
      <c r="AS11531" s="94">
        <v>-61</v>
      </c>
      <c r="AT11531" s="94">
        <v>-125</v>
      </c>
      <c r="AU11531" s="94">
        <v>10</v>
      </c>
      <c r="AW11531" s="94">
        <v>-1127</v>
      </c>
      <c r="AX11531" s="94">
        <v>-128</v>
      </c>
      <c r="AY11531" s="94">
        <v>-1361</v>
      </c>
      <c r="AZ11531" s="94">
        <v>-3967</v>
      </c>
      <c r="BA11531" s="94">
        <v>-198</v>
      </c>
      <c r="BB11531" s="94">
        <v>-307</v>
      </c>
      <c r="BC11531" s="94">
        <v>-327</v>
      </c>
      <c r="BD11531" s="94">
        <v>727</v>
      </c>
    </row>
    <row r="11532" spans="1:56">
      <c r="A11532" s="85" t="s">
        <v>126</v>
      </c>
      <c r="B11532" s="86">
        <v>42666.666666666664</v>
      </c>
      <c r="C11532" s="87">
        <v>42666</v>
      </c>
      <c r="D11532" s="85">
        <v>11</v>
      </c>
      <c r="E11532" s="86">
        <v>42666.458333333336</v>
      </c>
      <c r="F11532" s="88" t="s">
        <v>441</v>
      </c>
      <c r="G11532" s="89" t="s">
        <v>442</v>
      </c>
      <c r="H11532" s="94">
        <v>62229</v>
      </c>
      <c r="I11532" s="94">
        <v>61491</v>
      </c>
      <c r="J11532" s="94">
        <v>54043</v>
      </c>
      <c r="K11532" s="94">
        <v>-7448</v>
      </c>
      <c r="O11532" s="94">
        <v>61491</v>
      </c>
      <c r="P11532" s="94">
        <v>54043</v>
      </c>
      <c r="Q11532" s="94">
        <v>-7448</v>
      </c>
      <c r="AS11532" s="94">
        <v>-54</v>
      </c>
      <c r="AT11532" s="94">
        <v>-70</v>
      </c>
      <c r="AU11532" s="94">
        <v>8</v>
      </c>
      <c r="AW11532" s="94">
        <v>-1162</v>
      </c>
      <c r="AX11532" s="94">
        <v>-131</v>
      </c>
      <c r="AY11532" s="94">
        <v>-1367</v>
      </c>
      <c r="AZ11532" s="94">
        <v>-4330</v>
      </c>
      <c r="BA11532" s="94">
        <v>-232</v>
      </c>
      <c r="BB11532" s="94">
        <v>-321</v>
      </c>
      <c r="BC11532" s="94">
        <v>-368</v>
      </c>
      <c r="BD11532" s="94">
        <v>579</v>
      </c>
    </row>
    <row r="11533" spans="1:56">
      <c r="A11533" s="85" t="s">
        <v>126</v>
      </c>
      <c r="B11533" s="86">
        <v>42666.708333333336</v>
      </c>
      <c r="C11533" s="87">
        <v>42666</v>
      </c>
      <c r="D11533" s="85">
        <v>12</v>
      </c>
      <c r="E11533" s="86">
        <v>42666.5</v>
      </c>
      <c r="F11533" s="88" t="s">
        <v>441</v>
      </c>
      <c r="G11533" s="89" t="s">
        <v>442</v>
      </c>
      <c r="H11533" s="94">
        <v>62782</v>
      </c>
      <c r="I11533" s="94">
        <v>61985</v>
      </c>
      <c r="J11533" s="94">
        <v>54224</v>
      </c>
      <c r="K11533" s="94">
        <v>-7761</v>
      </c>
      <c r="O11533" s="94">
        <v>61985</v>
      </c>
      <c r="P11533" s="94">
        <v>54224</v>
      </c>
      <c r="Q11533" s="94">
        <v>-7761</v>
      </c>
      <c r="AS11533" s="94">
        <v>-50</v>
      </c>
      <c r="AT11533" s="94">
        <v>-62</v>
      </c>
      <c r="AU11533" s="94">
        <v>8</v>
      </c>
      <c r="AW11533" s="94">
        <v>-1175</v>
      </c>
      <c r="AX11533" s="94">
        <v>-162</v>
      </c>
      <c r="AY11533" s="94">
        <v>-1346</v>
      </c>
      <c r="AZ11533" s="94">
        <v>-4608</v>
      </c>
      <c r="BA11533" s="94">
        <v>-273</v>
      </c>
      <c r="BB11533" s="94">
        <v>-338</v>
      </c>
      <c r="BC11533" s="94">
        <v>-235</v>
      </c>
      <c r="BD11533" s="94">
        <v>480</v>
      </c>
    </row>
    <row r="11534" spans="1:56">
      <c r="A11534" s="85" t="s">
        <v>126</v>
      </c>
      <c r="B11534" s="86">
        <v>42666.75</v>
      </c>
      <c r="C11534" s="87">
        <v>42666</v>
      </c>
      <c r="D11534" s="85">
        <v>13</v>
      </c>
      <c r="E11534" s="86">
        <v>42666.541666666664</v>
      </c>
      <c r="F11534" s="88" t="s">
        <v>441</v>
      </c>
      <c r="G11534" s="89" t="s">
        <v>442</v>
      </c>
      <c r="H11534" s="94">
        <v>63288</v>
      </c>
      <c r="I11534" s="94">
        <v>62465</v>
      </c>
      <c r="J11534" s="94">
        <v>54856</v>
      </c>
      <c r="K11534" s="94">
        <v>-7609</v>
      </c>
      <c r="O11534" s="94">
        <v>62465</v>
      </c>
      <c r="P11534" s="94">
        <v>54856</v>
      </c>
      <c r="Q11534" s="94">
        <v>-7609</v>
      </c>
      <c r="AS11534" s="94">
        <v>-57</v>
      </c>
      <c r="AT11534" s="94">
        <v>-60</v>
      </c>
      <c r="AU11534" s="94">
        <v>3</v>
      </c>
      <c r="AW11534" s="94">
        <v>-1223</v>
      </c>
      <c r="AX11534" s="94">
        <v>-145</v>
      </c>
      <c r="AY11534" s="94">
        <v>-1334</v>
      </c>
      <c r="AZ11534" s="94">
        <v>-4632</v>
      </c>
      <c r="BA11534" s="94">
        <v>-216</v>
      </c>
      <c r="BB11534" s="94">
        <v>-317</v>
      </c>
      <c r="BC11534" s="94">
        <v>-154</v>
      </c>
      <c r="BD11534" s="94">
        <v>526</v>
      </c>
    </row>
    <row r="11535" spans="1:56">
      <c r="A11535" s="85" t="s">
        <v>126</v>
      </c>
      <c r="B11535" s="86">
        <v>42666.791666666664</v>
      </c>
      <c r="C11535" s="87">
        <v>42666</v>
      </c>
      <c r="D11535" s="85">
        <v>14</v>
      </c>
      <c r="E11535" s="86">
        <v>42666.583333333336</v>
      </c>
      <c r="F11535" s="88" t="s">
        <v>441</v>
      </c>
      <c r="G11535" s="89" t="s">
        <v>442</v>
      </c>
      <c r="H11535" s="94">
        <v>63822</v>
      </c>
      <c r="I11535" s="94">
        <v>62856</v>
      </c>
      <c r="J11535" s="94">
        <v>55222</v>
      </c>
      <c r="K11535" s="94">
        <v>-7634</v>
      </c>
      <c r="O11535" s="94">
        <v>62856</v>
      </c>
      <c r="P11535" s="94">
        <v>55222</v>
      </c>
      <c r="Q11535" s="94">
        <v>-7634</v>
      </c>
      <c r="AS11535" s="94">
        <v>-59</v>
      </c>
      <c r="AT11535" s="94">
        <v>10</v>
      </c>
      <c r="AU11535" s="94">
        <v>-3</v>
      </c>
      <c r="AW11535" s="94">
        <v>-1485</v>
      </c>
      <c r="AX11535" s="94">
        <v>-118</v>
      </c>
      <c r="AY11535" s="94">
        <v>-1213</v>
      </c>
      <c r="AZ11535" s="94">
        <v>-4692</v>
      </c>
      <c r="BA11535" s="94">
        <v>-167</v>
      </c>
      <c r="BB11535" s="94">
        <v>-315</v>
      </c>
      <c r="BC11535" s="94">
        <v>-15</v>
      </c>
      <c r="BD11535" s="94">
        <v>423</v>
      </c>
    </row>
    <row r="11536" spans="1:56">
      <c r="A11536" s="85" t="s">
        <v>126</v>
      </c>
      <c r="B11536" s="86">
        <v>42666.833333333336</v>
      </c>
      <c r="C11536" s="87">
        <v>42666</v>
      </c>
      <c r="D11536" s="85">
        <v>15</v>
      </c>
      <c r="E11536" s="86">
        <v>42666.625</v>
      </c>
      <c r="F11536" s="88" t="s">
        <v>441</v>
      </c>
      <c r="G11536" s="89" t="s">
        <v>442</v>
      </c>
      <c r="H11536" s="94">
        <v>64372</v>
      </c>
      <c r="I11536" s="94">
        <v>63243</v>
      </c>
      <c r="J11536" s="94">
        <v>55738</v>
      </c>
      <c r="K11536" s="94">
        <v>-7505</v>
      </c>
      <c r="O11536" s="94">
        <v>63243</v>
      </c>
      <c r="P11536" s="94">
        <v>55738</v>
      </c>
      <c r="Q11536" s="94">
        <v>-7505</v>
      </c>
      <c r="AS11536" s="94">
        <v>-59</v>
      </c>
      <c r="AT11536" s="94">
        <v>77</v>
      </c>
      <c r="AU11536" s="94">
        <v>-5</v>
      </c>
      <c r="AW11536" s="94">
        <v>-1362</v>
      </c>
      <c r="AX11536" s="94">
        <v>-127</v>
      </c>
      <c r="AY11536" s="94">
        <v>-1117</v>
      </c>
      <c r="AZ11536" s="94">
        <v>-4713</v>
      </c>
      <c r="BA11536" s="94">
        <v>-164</v>
      </c>
      <c r="BB11536" s="94">
        <v>-339</v>
      </c>
      <c r="BC11536" s="94">
        <v>63</v>
      </c>
      <c r="BD11536" s="94">
        <v>241</v>
      </c>
    </row>
    <row r="11537" spans="1:56">
      <c r="A11537" s="85" t="s">
        <v>126</v>
      </c>
      <c r="B11537" s="86">
        <v>42666.875</v>
      </c>
      <c r="C11537" s="87">
        <v>42666</v>
      </c>
      <c r="D11537" s="85">
        <v>16</v>
      </c>
      <c r="E11537" s="86">
        <v>42666.666666666664</v>
      </c>
      <c r="F11537" s="88" t="s">
        <v>441</v>
      </c>
      <c r="G11537" s="89" t="s">
        <v>442</v>
      </c>
      <c r="H11537" s="94">
        <v>64913</v>
      </c>
      <c r="I11537" s="94">
        <v>63716</v>
      </c>
      <c r="J11537" s="94">
        <v>56065</v>
      </c>
      <c r="K11537" s="94">
        <v>-7651</v>
      </c>
      <c r="O11537" s="94">
        <v>63716</v>
      </c>
      <c r="P11537" s="94">
        <v>56065</v>
      </c>
      <c r="Q11537" s="94">
        <v>-7651</v>
      </c>
      <c r="AS11537" s="94">
        <v>-56</v>
      </c>
      <c r="AT11537" s="94">
        <v>142</v>
      </c>
      <c r="AU11537" s="94">
        <v>-10</v>
      </c>
      <c r="AW11537" s="94">
        <v>-1347</v>
      </c>
      <c r="AX11537" s="94">
        <v>-138</v>
      </c>
      <c r="AY11537" s="94">
        <v>-1117</v>
      </c>
      <c r="AZ11537" s="94">
        <v>-4861</v>
      </c>
      <c r="BA11537" s="94">
        <v>-133</v>
      </c>
      <c r="BB11537" s="94">
        <v>-320</v>
      </c>
      <c r="BC11537" s="94">
        <v>3</v>
      </c>
      <c r="BD11537" s="94">
        <v>186</v>
      </c>
    </row>
    <row r="11538" spans="1:56">
      <c r="A11538" s="85" t="s">
        <v>126</v>
      </c>
      <c r="B11538" s="86">
        <v>42666.916666666664</v>
      </c>
      <c r="C11538" s="87">
        <v>42666</v>
      </c>
      <c r="D11538" s="85">
        <v>17</v>
      </c>
      <c r="E11538" s="86">
        <v>42666.708333333336</v>
      </c>
      <c r="F11538" s="88" t="s">
        <v>441</v>
      </c>
      <c r="G11538" s="89" t="s">
        <v>442</v>
      </c>
      <c r="H11538" s="94">
        <v>65567</v>
      </c>
      <c r="I11538" s="94">
        <v>64610</v>
      </c>
      <c r="J11538" s="94">
        <v>57465</v>
      </c>
      <c r="K11538" s="94">
        <v>-7145</v>
      </c>
      <c r="O11538" s="94">
        <v>64610</v>
      </c>
      <c r="P11538" s="94">
        <v>57465</v>
      </c>
      <c r="Q11538" s="94">
        <v>-7145</v>
      </c>
      <c r="AS11538" s="94">
        <v>-50</v>
      </c>
      <c r="AT11538" s="94">
        <v>189</v>
      </c>
      <c r="AU11538" s="94">
        <v>-97</v>
      </c>
      <c r="AW11538" s="94">
        <v>-1124</v>
      </c>
      <c r="AX11538" s="94">
        <v>-101</v>
      </c>
      <c r="AY11538" s="94">
        <v>-1236</v>
      </c>
      <c r="AZ11538" s="94">
        <v>-4844</v>
      </c>
      <c r="BA11538" s="94">
        <v>-37</v>
      </c>
      <c r="BB11538" s="94">
        <v>-283</v>
      </c>
      <c r="BC11538" s="94">
        <v>61</v>
      </c>
      <c r="BD11538" s="94">
        <v>377</v>
      </c>
    </row>
    <row r="11539" spans="1:56">
      <c r="A11539" s="85" t="s">
        <v>126</v>
      </c>
      <c r="B11539" s="86">
        <v>42666.958333333336</v>
      </c>
      <c r="C11539" s="87">
        <v>42666</v>
      </c>
      <c r="D11539" s="85">
        <v>18</v>
      </c>
      <c r="E11539" s="86">
        <v>42666.75</v>
      </c>
      <c r="F11539" s="88" t="s">
        <v>441</v>
      </c>
      <c r="G11539" s="89" t="s">
        <v>442</v>
      </c>
      <c r="H11539" s="94">
        <v>67052</v>
      </c>
      <c r="I11539" s="94">
        <v>65976</v>
      </c>
      <c r="J11539" s="94">
        <v>59181</v>
      </c>
      <c r="K11539" s="94">
        <v>-6795</v>
      </c>
      <c r="O11539" s="94">
        <v>65976</v>
      </c>
      <c r="P11539" s="94">
        <v>59181</v>
      </c>
      <c r="Q11539" s="94">
        <v>-6795</v>
      </c>
      <c r="AS11539" s="94">
        <v>-39</v>
      </c>
      <c r="AT11539" s="94">
        <v>235</v>
      </c>
      <c r="AU11539" s="94">
        <v>-151</v>
      </c>
      <c r="AW11539" s="94">
        <v>-940</v>
      </c>
      <c r="AX11539" s="94">
        <v>33</v>
      </c>
      <c r="AY11539" s="94">
        <v>-1296</v>
      </c>
      <c r="AZ11539" s="94">
        <v>-4803</v>
      </c>
      <c r="BA11539" s="94">
        <v>22</v>
      </c>
      <c r="BB11539" s="94">
        <v>-257</v>
      </c>
      <c r="BC11539" s="94">
        <v>-198</v>
      </c>
      <c r="BD11539" s="94">
        <v>599</v>
      </c>
    </row>
    <row r="11540" spans="1:56">
      <c r="A11540" s="85" t="s">
        <v>126</v>
      </c>
      <c r="B11540" s="86">
        <v>42667</v>
      </c>
      <c r="C11540" s="87">
        <v>42666</v>
      </c>
      <c r="D11540" s="85">
        <v>19</v>
      </c>
      <c r="E11540" s="86">
        <v>42666.791666666664</v>
      </c>
      <c r="F11540" s="88" t="s">
        <v>441</v>
      </c>
      <c r="G11540" s="89" t="s">
        <v>442</v>
      </c>
      <c r="H11540" s="94">
        <v>69579</v>
      </c>
      <c r="I11540" s="94">
        <v>68234</v>
      </c>
      <c r="J11540" s="94">
        <v>62159</v>
      </c>
      <c r="K11540" s="94">
        <v>-6075</v>
      </c>
      <c r="O11540" s="94">
        <v>68234</v>
      </c>
      <c r="P11540" s="94">
        <v>62159</v>
      </c>
      <c r="Q11540" s="94">
        <v>-6075</v>
      </c>
      <c r="AS11540" s="94">
        <v>-40</v>
      </c>
      <c r="AT11540" s="94">
        <v>300</v>
      </c>
      <c r="AU11540" s="94">
        <v>-238</v>
      </c>
      <c r="AW11540" s="94">
        <v>-628</v>
      </c>
      <c r="AX11540" s="94">
        <v>28</v>
      </c>
      <c r="AY11540" s="94">
        <v>-1178</v>
      </c>
      <c r="AZ11540" s="94">
        <v>-4766</v>
      </c>
      <c r="BA11540" s="94">
        <v>0</v>
      </c>
      <c r="BB11540" s="94">
        <v>-206</v>
      </c>
      <c r="BC11540" s="94">
        <v>-26</v>
      </c>
      <c r="BD11540" s="94">
        <v>679</v>
      </c>
    </row>
    <row r="11541" spans="1:56">
      <c r="A11541" s="85" t="s">
        <v>126</v>
      </c>
      <c r="B11541" s="86">
        <v>42667.041666666664</v>
      </c>
      <c r="C11541" s="87">
        <v>42666</v>
      </c>
      <c r="D11541" s="85">
        <v>20</v>
      </c>
      <c r="E11541" s="86">
        <v>42666.833333333336</v>
      </c>
      <c r="F11541" s="88" t="s">
        <v>441</v>
      </c>
      <c r="G11541" s="89" t="s">
        <v>442</v>
      </c>
      <c r="H11541" s="94">
        <v>70280</v>
      </c>
      <c r="I11541" s="94">
        <v>69605</v>
      </c>
      <c r="J11541" s="94">
        <v>63696</v>
      </c>
      <c r="K11541" s="94">
        <v>-5909</v>
      </c>
      <c r="O11541" s="94">
        <v>69605</v>
      </c>
      <c r="P11541" s="94">
        <v>63696</v>
      </c>
      <c r="Q11541" s="94">
        <v>-5909</v>
      </c>
      <c r="AS11541" s="94">
        <v>-53</v>
      </c>
      <c r="AT11541" s="94">
        <v>301</v>
      </c>
      <c r="AU11541" s="94">
        <v>-159</v>
      </c>
      <c r="AW11541" s="94">
        <v>-455</v>
      </c>
      <c r="AX11541" s="94">
        <v>79</v>
      </c>
      <c r="AY11541" s="94">
        <v>-1082</v>
      </c>
      <c r="AZ11541" s="94">
        <v>-4703</v>
      </c>
      <c r="BA11541" s="94">
        <v>-95</v>
      </c>
      <c r="BB11541" s="94">
        <v>-237</v>
      </c>
      <c r="BC11541" s="94">
        <v>-188</v>
      </c>
      <c r="BD11541" s="94">
        <v>683</v>
      </c>
    </row>
    <row r="11542" spans="1:56">
      <c r="A11542" s="85" t="s">
        <v>126</v>
      </c>
      <c r="B11542" s="86">
        <v>42667.083333333336</v>
      </c>
      <c r="C11542" s="87">
        <v>42666</v>
      </c>
      <c r="D11542" s="85">
        <v>21</v>
      </c>
      <c r="E11542" s="86">
        <v>42666.875</v>
      </c>
      <c r="F11542" s="88" t="s">
        <v>441</v>
      </c>
      <c r="G11542" s="89" t="s">
        <v>442</v>
      </c>
      <c r="H11542" s="94">
        <v>68255</v>
      </c>
      <c r="I11542" s="94">
        <v>67385</v>
      </c>
      <c r="J11542" s="94">
        <v>60827</v>
      </c>
      <c r="K11542" s="94">
        <v>-6558</v>
      </c>
      <c r="O11542" s="94">
        <v>67385</v>
      </c>
      <c r="P11542" s="94">
        <v>60827</v>
      </c>
      <c r="Q11542" s="94">
        <v>-6558</v>
      </c>
      <c r="AS11542" s="94">
        <v>-62</v>
      </c>
      <c r="AT11542" s="94">
        <v>309</v>
      </c>
      <c r="AU11542" s="94">
        <v>-98</v>
      </c>
      <c r="AW11542" s="94">
        <v>-716</v>
      </c>
      <c r="AX11542" s="94">
        <v>117</v>
      </c>
      <c r="AY11542" s="94">
        <v>-977</v>
      </c>
      <c r="AZ11542" s="94">
        <v>-4912</v>
      </c>
      <c r="BA11542" s="94">
        <v>-260</v>
      </c>
      <c r="BB11542" s="94">
        <v>-275</v>
      </c>
      <c r="BC11542" s="94">
        <v>-29</v>
      </c>
      <c r="BD11542" s="94">
        <v>345</v>
      </c>
    </row>
    <row r="11543" spans="1:56">
      <c r="A11543" s="85" t="s">
        <v>126</v>
      </c>
      <c r="B11543" s="86">
        <v>42667.125</v>
      </c>
      <c r="C11543" s="87">
        <v>42666</v>
      </c>
      <c r="D11543" s="85">
        <v>22</v>
      </c>
      <c r="E11543" s="86">
        <v>42666.916666666664</v>
      </c>
      <c r="F11543" s="88" t="s">
        <v>441</v>
      </c>
      <c r="G11543" s="89" t="s">
        <v>442</v>
      </c>
      <c r="H11543" s="94">
        <v>65140</v>
      </c>
      <c r="I11543" s="94">
        <v>64383</v>
      </c>
      <c r="J11543" s="94">
        <v>57449</v>
      </c>
      <c r="K11543" s="94">
        <v>-6934</v>
      </c>
      <c r="O11543" s="94">
        <v>64383</v>
      </c>
      <c r="P11543" s="94">
        <v>57449</v>
      </c>
      <c r="Q11543" s="94">
        <v>-6934</v>
      </c>
      <c r="AS11543" s="94">
        <v>-56</v>
      </c>
      <c r="AT11543" s="94">
        <v>173</v>
      </c>
      <c r="AU11543" s="94">
        <v>-5</v>
      </c>
      <c r="AW11543" s="94">
        <v>-970</v>
      </c>
      <c r="AX11543" s="94">
        <v>140</v>
      </c>
      <c r="AY11543" s="94">
        <v>-1134</v>
      </c>
      <c r="AZ11543" s="94">
        <v>-4771</v>
      </c>
      <c r="BA11543" s="94">
        <v>-259</v>
      </c>
      <c r="BB11543" s="94">
        <v>-321</v>
      </c>
      <c r="BC11543" s="94">
        <v>53</v>
      </c>
      <c r="BD11543" s="94">
        <v>216</v>
      </c>
    </row>
    <row r="11544" spans="1:56">
      <c r="A11544" s="85" t="s">
        <v>126</v>
      </c>
      <c r="B11544" s="86">
        <v>42667.166666666664</v>
      </c>
      <c r="C11544" s="87">
        <v>42666</v>
      </c>
      <c r="D11544" s="85">
        <v>23</v>
      </c>
      <c r="E11544" s="86">
        <v>42666.958333333336</v>
      </c>
      <c r="F11544" s="88" t="s">
        <v>441</v>
      </c>
      <c r="G11544" s="89" t="s">
        <v>442</v>
      </c>
      <c r="H11544" s="94">
        <v>61494</v>
      </c>
      <c r="I11544" s="94">
        <v>60603</v>
      </c>
      <c r="J11544" s="94">
        <v>53454</v>
      </c>
      <c r="K11544" s="94">
        <v>-7149</v>
      </c>
      <c r="O11544" s="94">
        <v>60603</v>
      </c>
      <c r="P11544" s="94">
        <v>53454</v>
      </c>
      <c r="Q11544" s="94">
        <v>-7149</v>
      </c>
      <c r="AS11544" s="94">
        <v>-53</v>
      </c>
      <c r="AT11544" s="94">
        <v>51</v>
      </c>
      <c r="AU11544" s="94">
        <v>32</v>
      </c>
      <c r="AW11544" s="94">
        <v>-1031</v>
      </c>
      <c r="AX11544" s="94">
        <v>46</v>
      </c>
      <c r="AY11544" s="94">
        <v>-1251</v>
      </c>
      <c r="AZ11544" s="94">
        <v>-4451</v>
      </c>
      <c r="BA11544" s="94">
        <v>-331</v>
      </c>
      <c r="BB11544" s="94">
        <v>-377</v>
      </c>
      <c r="BC11544" s="94">
        <v>218</v>
      </c>
      <c r="BD11544" s="94">
        <v>-2</v>
      </c>
    </row>
    <row r="11545" spans="1:56">
      <c r="A11545" s="85" t="s">
        <v>126</v>
      </c>
      <c r="B11545" s="86">
        <v>42667.208333333336</v>
      </c>
      <c r="C11545" s="87">
        <v>42666</v>
      </c>
      <c r="D11545" s="85">
        <v>24</v>
      </c>
      <c r="E11545" s="86">
        <v>42667</v>
      </c>
      <c r="F11545" s="88" t="s">
        <v>441</v>
      </c>
      <c r="G11545" s="89" t="s">
        <v>442</v>
      </c>
      <c r="H11545" s="94">
        <v>59121</v>
      </c>
      <c r="I11545" s="94">
        <v>57654</v>
      </c>
      <c r="J11545" s="94">
        <v>50547</v>
      </c>
      <c r="K11545" s="94">
        <v>-7107</v>
      </c>
      <c r="O11545" s="94">
        <v>57654</v>
      </c>
      <c r="P11545" s="94">
        <v>50547</v>
      </c>
      <c r="Q11545" s="94">
        <v>-7107</v>
      </c>
      <c r="AS11545" s="94">
        <v>-34</v>
      </c>
      <c r="AT11545" s="94">
        <v>-121</v>
      </c>
      <c r="AU11545" s="94">
        <v>2</v>
      </c>
      <c r="AW11545" s="94">
        <v>-1102</v>
      </c>
      <c r="AX11545" s="94">
        <v>14</v>
      </c>
      <c r="AY11545" s="94">
        <v>-1359</v>
      </c>
      <c r="AZ11545" s="94">
        <v>-3897</v>
      </c>
      <c r="BA11545" s="94">
        <v>-226</v>
      </c>
      <c r="BB11545" s="94">
        <v>-342</v>
      </c>
      <c r="BC11545" s="94">
        <v>-189</v>
      </c>
      <c r="BD11545" s="94">
        <v>147</v>
      </c>
    </row>
    <row r="11546" spans="1:56">
      <c r="A11546" s="85" t="s">
        <v>126</v>
      </c>
      <c r="B11546" s="86">
        <v>42667.25</v>
      </c>
      <c r="C11546" s="87">
        <v>42667</v>
      </c>
      <c r="D11546" s="85">
        <v>1</v>
      </c>
      <c r="E11546" s="86">
        <v>42667.041666666664</v>
      </c>
      <c r="F11546" s="88" t="s">
        <v>441</v>
      </c>
      <c r="G11546" s="89" t="s">
        <v>442</v>
      </c>
      <c r="H11546" s="94">
        <v>56592</v>
      </c>
      <c r="I11546" s="94">
        <v>56305</v>
      </c>
      <c r="J11546" s="94">
        <v>48155</v>
      </c>
      <c r="K11546" s="94">
        <v>-8150</v>
      </c>
      <c r="O11546" s="94">
        <v>56305</v>
      </c>
      <c r="P11546" s="94">
        <v>48155</v>
      </c>
      <c r="Q11546" s="94">
        <v>-8150</v>
      </c>
      <c r="AS11546" s="94">
        <v>-34</v>
      </c>
      <c r="AT11546" s="94">
        <v>-116</v>
      </c>
      <c r="AU11546" s="94">
        <v>-48</v>
      </c>
      <c r="AW11546" s="94">
        <v>-1274</v>
      </c>
      <c r="AX11546" s="94">
        <v>-67</v>
      </c>
      <c r="AY11546" s="94">
        <v>-1464</v>
      </c>
      <c r="AZ11546" s="94">
        <v>-4454</v>
      </c>
      <c r="BA11546" s="94">
        <v>-209</v>
      </c>
      <c r="BB11546" s="94">
        <v>-336</v>
      </c>
      <c r="BC11546" s="94">
        <v>-234</v>
      </c>
      <c r="BD11546" s="94">
        <v>86</v>
      </c>
    </row>
    <row r="11547" spans="1:56">
      <c r="A11547" s="85" t="s">
        <v>126</v>
      </c>
      <c r="B11547" s="86">
        <v>42667.291666666664</v>
      </c>
      <c r="C11547" s="87">
        <v>42667</v>
      </c>
      <c r="D11547" s="85">
        <v>2</v>
      </c>
      <c r="E11547" s="86">
        <v>42667.083333333336</v>
      </c>
      <c r="F11547" s="88" t="s">
        <v>441</v>
      </c>
      <c r="G11547" s="89" t="s">
        <v>442</v>
      </c>
      <c r="H11547" s="94">
        <v>55846</v>
      </c>
      <c r="I11547" s="94">
        <v>54876</v>
      </c>
      <c r="J11547" s="94">
        <v>46458</v>
      </c>
      <c r="K11547" s="94">
        <v>-8418</v>
      </c>
      <c r="O11547" s="94">
        <v>54876</v>
      </c>
      <c r="P11547" s="94">
        <v>46458</v>
      </c>
      <c r="Q11547" s="94">
        <v>-8418</v>
      </c>
      <c r="AS11547" s="94">
        <v>-32</v>
      </c>
      <c r="AT11547" s="94">
        <v>-132</v>
      </c>
      <c r="AU11547" s="94">
        <v>-67</v>
      </c>
      <c r="AW11547" s="94">
        <v>-1260</v>
      </c>
      <c r="AX11547" s="94">
        <v>-163</v>
      </c>
      <c r="AY11547" s="94">
        <v>-1427</v>
      </c>
      <c r="AZ11547" s="94">
        <v>-4600</v>
      </c>
      <c r="BA11547" s="94">
        <v>-269</v>
      </c>
      <c r="BB11547" s="94">
        <v>-346</v>
      </c>
      <c r="BC11547" s="94">
        <v>-109</v>
      </c>
      <c r="BD11547" s="94">
        <v>-13</v>
      </c>
    </row>
    <row r="11548" spans="1:56">
      <c r="A11548" s="85" t="s">
        <v>126</v>
      </c>
      <c r="B11548" s="86">
        <v>42667.333333333336</v>
      </c>
      <c r="C11548" s="87">
        <v>42667</v>
      </c>
      <c r="D11548" s="85">
        <v>3</v>
      </c>
      <c r="E11548" s="86">
        <v>42667.125</v>
      </c>
      <c r="F11548" s="88" t="s">
        <v>441</v>
      </c>
      <c r="G11548" s="89" t="s">
        <v>442</v>
      </c>
      <c r="H11548" s="94">
        <v>55473</v>
      </c>
      <c r="I11548" s="94">
        <v>54400</v>
      </c>
      <c r="J11548" s="94">
        <v>46281</v>
      </c>
      <c r="K11548" s="94">
        <v>-8119</v>
      </c>
      <c r="O11548" s="94">
        <v>54400</v>
      </c>
      <c r="P11548" s="94">
        <v>46281</v>
      </c>
      <c r="Q11548" s="94">
        <v>-8119</v>
      </c>
      <c r="AS11548" s="94">
        <v>-23</v>
      </c>
      <c r="AT11548" s="94">
        <v>-143</v>
      </c>
      <c r="AU11548" s="94">
        <v>-44</v>
      </c>
      <c r="AW11548" s="94">
        <v>-1285</v>
      </c>
      <c r="AX11548" s="94">
        <v>-133</v>
      </c>
      <c r="AY11548" s="94">
        <v>-1507</v>
      </c>
      <c r="AZ11548" s="94">
        <v>-4383</v>
      </c>
      <c r="BA11548" s="94">
        <v>-217</v>
      </c>
      <c r="BB11548" s="94">
        <v>-350</v>
      </c>
      <c r="BC11548" s="94">
        <v>-87</v>
      </c>
      <c r="BD11548" s="94">
        <v>53</v>
      </c>
    </row>
    <row r="11549" spans="1:56">
      <c r="A11549" s="85" t="s">
        <v>126</v>
      </c>
      <c r="B11549" s="86">
        <v>42667.375</v>
      </c>
      <c r="C11549" s="87">
        <v>42667</v>
      </c>
      <c r="D11549" s="85">
        <v>4</v>
      </c>
      <c r="E11549" s="86">
        <v>42667.166666666664</v>
      </c>
      <c r="F11549" s="88" t="s">
        <v>441</v>
      </c>
      <c r="G11549" s="89" t="s">
        <v>442</v>
      </c>
      <c r="H11549" s="94">
        <v>55790</v>
      </c>
      <c r="I11549" s="94">
        <v>54382</v>
      </c>
      <c r="J11549" s="94">
        <v>46436</v>
      </c>
      <c r="K11549" s="94">
        <v>-7946</v>
      </c>
      <c r="O11549" s="94">
        <v>54382</v>
      </c>
      <c r="P11549" s="94">
        <v>46436</v>
      </c>
      <c r="Q11549" s="94">
        <v>-7946</v>
      </c>
      <c r="AS11549" s="94">
        <v>-26</v>
      </c>
      <c r="AT11549" s="94">
        <v>-121</v>
      </c>
      <c r="AU11549" s="94">
        <v>-40</v>
      </c>
      <c r="AW11549" s="94">
        <v>-1314</v>
      </c>
      <c r="AX11549" s="94">
        <v>-137</v>
      </c>
      <c r="AY11549" s="94">
        <v>-1484</v>
      </c>
      <c r="AZ11549" s="94">
        <v>-4239</v>
      </c>
      <c r="BA11549" s="94">
        <v>-185</v>
      </c>
      <c r="BB11549" s="94">
        <v>-349</v>
      </c>
      <c r="BC11549" s="94">
        <v>-123</v>
      </c>
      <c r="BD11549" s="94">
        <v>72</v>
      </c>
    </row>
    <row r="11550" spans="1:56">
      <c r="A11550" s="85" t="s">
        <v>126</v>
      </c>
      <c r="B11550" s="86">
        <v>42667.416666666664</v>
      </c>
      <c r="C11550" s="87">
        <v>42667</v>
      </c>
      <c r="D11550" s="85">
        <v>5</v>
      </c>
      <c r="E11550" s="86">
        <v>42667.208333333336</v>
      </c>
      <c r="F11550" s="88" t="s">
        <v>441</v>
      </c>
      <c r="G11550" s="89" t="s">
        <v>442</v>
      </c>
      <c r="H11550" s="94">
        <v>57309</v>
      </c>
      <c r="I11550" s="94">
        <v>55999</v>
      </c>
      <c r="J11550" s="94">
        <v>48508</v>
      </c>
      <c r="K11550" s="94">
        <v>-7491</v>
      </c>
      <c r="O11550" s="94">
        <v>55999</v>
      </c>
      <c r="P11550" s="94">
        <v>48508</v>
      </c>
      <c r="Q11550" s="94">
        <v>-7491</v>
      </c>
      <c r="AS11550" s="94">
        <v>-18</v>
      </c>
      <c r="AT11550" s="94">
        <v>2</v>
      </c>
      <c r="AU11550" s="94">
        <v>-62</v>
      </c>
      <c r="AW11550" s="94">
        <v>-1313</v>
      </c>
      <c r="AX11550" s="94">
        <v>-136</v>
      </c>
      <c r="AY11550" s="94">
        <v>-1385</v>
      </c>
      <c r="AZ11550" s="94">
        <v>-4362</v>
      </c>
      <c r="BA11550" s="94">
        <v>-30</v>
      </c>
      <c r="BB11550" s="94">
        <v>-316</v>
      </c>
      <c r="BC11550" s="94">
        <v>-277</v>
      </c>
      <c r="BD11550" s="94">
        <v>406</v>
      </c>
    </row>
    <row r="11551" spans="1:56">
      <c r="A11551" s="85" t="s">
        <v>126</v>
      </c>
      <c r="B11551" s="86">
        <v>42667.458333333336</v>
      </c>
      <c r="C11551" s="87">
        <v>42667</v>
      </c>
      <c r="D11551" s="85">
        <v>6</v>
      </c>
      <c r="E11551" s="86">
        <v>42667.25</v>
      </c>
      <c r="F11551" s="88" t="s">
        <v>441</v>
      </c>
      <c r="G11551" s="89" t="s">
        <v>442</v>
      </c>
      <c r="H11551" s="94">
        <v>62242</v>
      </c>
      <c r="I11551" s="94">
        <v>60170</v>
      </c>
      <c r="J11551" s="94">
        <v>53901</v>
      </c>
      <c r="K11551" s="94">
        <v>-6269</v>
      </c>
      <c r="O11551" s="94">
        <v>60170</v>
      </c>
      <c r="P11551" s="94">
        <v>53901</v>
      </c>
      <c r="Q11551" s="94">
        <v>-6269</v>
      </c>
      <c r="AS11551" s="94">
        <v>0</v>
      </c>
      <c r="AT11551" s="94">
        <v>-98</v>
      </c>
      <c r="AU11551" s="94">
        <v>-226</v>
      </c>
      <c r="AW11551" s="94">
        <v>-1334</v>
      </c>
      <c r="AX11551" s="94">
        <v>-157</v>
      </c>
      <c r="AY11551" s="94">
        <v>-1314</v>
      </c>
      <c r="AZ11551" s="94">
        <v>-3764</v>
      </c>
      <c r="BA11551" s="94">
        <v>224</v>
      </c>
      <c r="BB11551" s="94">
        <v>-184</v>
      </c>
      <c r="BC11551" s="94">
        <v>-491</v>
      </c>
      <c r="BD11551" s="94">
        <v>1075</v>
      </c>
    </row>
    <row r="11552" spans="1:56">
      <c r="A11552" s="85" t="s">
        <v>126</v>
      </c>
      <c r="B11552" s="86">
        <v>42667.5</v>
      </c>
      <c r="C11552" s="87">
        <v>42667</v>
      </c>
      <c r="D11552" s="85">
        <v>7</v>
      </c>
      <c r="E11552" s="86">
        <v>42667.291666666664</v>
      </c>
      <c r="F11552" s="88" t="s">
        <v>441</v>
      </c>
      <c r="G11552" s="89" t="s">
        <v>442</v>
      </c>
      <c r="H11552" s="94">
        <v>69028</v>
      </c>
      <c r="I11552" s="94">
        <v>67029</v>
      </c>
      <c r="J11552" s="94">
        <v>59737</v>
      </c>
      <c r="K11552" s="94">
        <v>-7292</v>
      </c>
      <c r="O11552" s="94">
        <v>67029</v>
      </c>
      <c r="P11552" s="94">
        <v>59737</v>
      </c>
      <c r="Q11552" s="94">
        <v>-7292</v>
      </c>
      <c r="AS11552" s="94">
        <v>-21</v>
      </c>
      <c r="AT11552" s="94">
        <v>164</v>
      </c>
      <c r="AU11552" s="94">
        <v>-380</v>
      </c>
      <c r="AW11552" s="94">
        <v>-1464</v>
      </c>
      <c r="AX11552" s="94">
        <v>-283</v>
      </c>
      <c r="AY11552" s="94">
        <v>-1114</v>
      </c>
      <c r="AZ11552" s="94">
        <v>-4475</v>
      </c>
      <c r="BA11552" s="94">
        <v>82</v>
      </c>
      <c r="BB11552" s="94">
        <v>-147</v>
      </c>
      <c r="BC11552" s="94">
        <v>-452</v>
      </c>
      <c r="BD11552" s="94">
        <v>798</v>
      </c>
    </row>
    <row r="11553" spans="1:56">
      <c r="A11553" s="85" t="s">
        <v>126</v>
      </c>
      <c r="B11553" s="86">
        <v>42667.541666666664</v>
      </c>
      <c r="C11553" s="87">
        <v>42667</v>
      </c>
      <c r="D11553" s="85">
        <v>8</v>
      </c>
      <c r="E11553" s="86">
        <v>42667.333333333336</v>
      </c>
      <c r="F11553" s="88" t="s">
        <v>441</v>
      </c>
      <c r="G11553" s="89" t="s">
        <v>442</v>
      </c>
      <c r="H11553" s="94">
        <v>71335</v>
      </c>
      <c r="I11553" s="94">
        <v>70183</v>
      </c>
      <c r="J11553" s="94">
        <v>63516</v>
      </c>
      <c r="K11553" s="94">
        <v>-6667</v>
      </c>
      <c r="O11553" s="94">
        <v>70183</v>
      </c>
      <c r="P11553" s="94">
        <v>63516</v>
      </c>
      <c r="Q11553" s="94">
        <v>-6667</v>
      </c>
      <c r="AS11553" s="94">
        <v>-6</v>
      </c>
      <c r="AT11553" s="94">
        <v>241</v>
      </c>
      <c r="AU11553" s="94">
        <v>-377</v>
      </c>
      <c r="AW11553" s="94">
        <v>-1396</v>
      </c>
      <c r="AX11553" s="94">
        <v>-160</v>
      </c>
      <c r="AY11553" s="94">
        <v>-862</v>
      </c>
      <c r="AZ11553" s="94">
        <v>-4310</v>
      </c>
      <c r="BA11553" s="94">
        <v>176</v>
      </c>
      <c r="BB11553" s="94">
        <v>-161</v>
      </c>
      <c r="BC11553" s="94">
        <v>-477</v>
      </c>
      <c r="BD11553" s="94">
        <v>665</v>
      </c>
    </row>
    <row r="11554" spans="1:56">
      <c r="A11554" s="85" t="s">
        <v>126</v>
      </c>
      <c r="B11554" s="86">
        <v>42667.583333333336</v>
      </c>
      <c r="C11554" s="87">
        <v>42667</v>
      </c>
      <c r="D11554" s="85">
        <v>9</v>
      </c>
      <c r="E11554" s="86">
        <v>42667.375</v>
      </c>
      <c r="F11554" s="88" t="s">
        <v>441</v>
      </c>
      <c r="G11554" s="89" t="s">
        <v>442</v>
      </c>
      <c r="H11554" s="94">
        <v>71927</v>
      </c>
      <c r="I11554" s="94">
        <v>70720</v>
      </c>
      <c r="J11554" s="94">
        <v>63528</v>
      </c>
      <c r="K11554" s="94">
        <v>-7192</v>
      </c>
      <c r="O11554" s="94">
        <v>70720</v>
      </c>
      <c r="P11554" s="94">
        <v>63528</v>
      </c>
      <c r="Q11554" s="94">
        <v>-7192</v>
      </c>
      <c r="AS11554" s="94">
        <v>-9</v>
      </c>
      <c r="AT11554" s="94">
        <v>191</v>
      </c>
      <c r="AU11554" s="94">
        <v>-365</v>
      </c>
      <c r="AW11554" s="94">
        <v>-1537</v>
      </c>
      <c r="AX11554" s="94">
        <v>-109</v>
      </c>
      <c r="AY11554" s="94">
        <v>-695</v>
      </c>
      <c r="AZ11554" s="94">
        <v>-4449</v>
      </c>
      <c r="BA11554" s="94">
        <v>170</v>
      </c>
      <c r="BB11554" s="94">
        <v>-169</v>
      </c>
      <c r="BC11554" s="94">
        <v>-756</v>
      </c>
      <c r="BD11554" s="94">
        <v>536</v>
      </c>
    </row>
    <row r="11555" spans="1:56">
      <c r="A11555" s="85" t="s">
        <v>126</v>
      </c>
      <c r="B11555" s="86">
        <v>42667.625</v>
      </c>
      <c r="C11555" s="87">
        <v>42667</v>
      </c>
      <c r="D11555" s="85">
        <v>10</v>
      </c>
      <c r="E11555" s="86">
        <v>42667.416666666664</v>
      </c>
      <c r="F11555" s="88" t="s">
        <v>441</v>
      </c>
      <c r="G11555" s="89" t="s">
        <v>442</v>
      </c>
      <c r="H11555" s="94">
        <v>72642</v>
      </c>
      <c r="I11555" s="94">
        <v>71383</v>
      </c>
      <c r="J11555" s="94">
        <v>63737</v>
      </c>
      <c r="K11555" s="94">
        <v>-7646</v>
      </c>
      <c r="O11555" s="94">
        <v>71383</v>
      </c>
      <c r="P11555" s="94">
        <v>63737</v>
      </c>
      <c r="Q11555" s="94">
        <v>-7646</v>
      </c>
      <c r="AS11555" s="94">
        <v>-14</v>
      </c>
      <c r="AT11555" s="94">
        <v>252</v>
      </c>
      <c r="AU11555" s="94">
        <v>-401</v>
      </c>
      <c r="AW11555" s="94">
        <v>-1479</v>
      </c>
      <c r="AX11555" s="94">
        <v>-70</v>
      </c>
      <c r="AY11555" s="94">
        <v>-666</v>
      </c>
      <c r="AZ11555" s="94">
        <v>-4932</v>
      </c>
      <c r="BA11555" s="94">
        <v>181</v>
      </c>
      <c r="BB11555" s="94">
        <v>-162</v>
      </c>
      <c r="BC11555" s="94">
        <v>-811</v>
      </c>
      <c r="BD11555" s="94">
        <v>456</v>
      </c>
    </row>
    <row r="11556" spans="1:56">
      <c r="A11556" s="85" t="s">
        <v>126</v>
      </c>
      <c r="B11556" s="86">
        <v>42667.666666666664</v>
      </c>
      <c r="C11556" s="87">
        <v>42667</v>
      </c>
      <c r="D11556" s="85">
        <v>11</v>
      </c>
      <c r="E11556" s="86">
        <v>42667.458333333336</v>
      </c>
      <c r="F11556" s="88" t="s">
        <v>441</v>
      </c>
      <c r="G11556" s="89" t="s">
        <v>442</v>
      </c>
      <c r="H11556" s="94">
        <v>73376</v>
      </c>
      <c r="I11556" s="94">
        <v>71893</v>
      </c>
      <c r="J11556" s="94">
        <v>63996</v>
      </c>
      <c r="K11556" s="94">
        <v>-7897</v>
      </c>
      <c r="O11556" s="94">
        <v>71893</v>
      </c>
      <c r="P11556" s="94">
        <v>63996</v>
      </c>
      <c r="Q11556" s="94">
        <v>-7897</v>
      </c>
      <c r="AS11556" s="94">
        <v>-13</v>
      </c>
      <c r="AT11556" s="94">
        <v>231</v>
      </c>
      <c r="AU11556" s="94">
        <v>-398</v>
      </c>
      <c r="AW11556" s="94">
        <v>-1436</v>
      </c>
      <c r="AX11556" s="94">
        <v>-68</v>
      </c>
      <c r="AY11556" s="94">
        <v>-773</v>
      </c>
      <c r="AZ11556" s="94">
        <v>-5159</v>
      </c>
      <c r="BA11556" s="94">
        <v>221</v>
      </c>
      <c r="BB11556" s="94">
        <v>-160</v>
      </c>
      <c r="BC11556" s="94">
        <v>-785</v>
      </c>
      <c r="BD11556" s="94">
        <v>443</v>
      </c>
    </row>
    <row r="11557" spans="1:56">
      <c r="A11557" s="85" t="s">
        <v>126</v>
      </c>
      <c r="B11557" s="86">
        <v>42667.708333333336</v>
      </c>
      <c r="C11557" s="87">
        <v>42667</v>
      </c>
      <c r="D11557" s="85">
        <v>12</v>
      </c>
      <c r="E11557" s="86">
        <v>42667.5</v>
      </c>
      <c r="F11557" s="88" t="s">
        <v>441</v>
      </c>
      <c r="G11557" s="89" t="s">
        <v>442</v>
      </c>
      <c r="H11557" s="94">
        <v>73756</v>
      </c>
      <c r="I11557" s="94">
        <v>71998</v>
      </c>
      <c r="J11557" s="94">
        <v>63933</v>
      </c>
      <c r="K11557" s="94">
        <v>-8065</v>
      </c>
      <c r="O11557" s="94">
        <v>71998</v>
      </c>
      <c r="P11557" s="94">
        <v>63933</v>
      </c>
      <c r="Q11557" s="94">
        <v>-8065</v>
      </c>
      <c r="AS11557" s="94">
        <v>-11</v>
      </c>
      <c r="AT11557" s="94">
        <v>198</v>
      </c>
      <c r="AU11557" s="94">
        <v>-275</v>
      </c>
      <c r="AW11557" s="94">
        <v>-1466</v>
      </c>
      <c r="AX11557" s="94">
        <v>-57</v>
      </c>
      <c r="AY11557" s="94">
        <v>-825</v>
      </c>
      <c r="AZ11557" s="94">
        <v>-5156</v>
      </c>
      <c r="BA11557" s="94">
        <v>230</v>
      </c>
      <c r="BB11557" s="94">
        <v>-197</v>
      </c>
      <c r="BC11557" s="94">
        <v>-762</v>
      </c>
      <c r="BD11557" s="94">
        <v>256</v>
      </c>
    </row>
    <row r="11558" spans="1:56">
      <c r="A11558" s="85" t="s">
        <v>126</v>
      </c>
      <c r="B11558" s="86">
        <v>42667.75</v>
      </c>
      <c r="C11558" s="87">
        <v>42667</v>
      </c>
      <c r="D11558" s="85">
        <v>13</v>
      </c>
      <c r="E11558" s="86">
        <v>42667.541666666664</v>
      </c>
      <c r="F11558" s="88" t="s">
        <v>441</v>
      </c>
      <c r="G11558" s="89" t="s">
        <v>442</v>
      </c>
      <c r="H11558" s="94">
        <v>74146</v>
      </c>
      <c r="I11558" s="94">
        <v>72334</v>
      </c>
      <c r="J11558" s="94">
        <v>64090</v>
      </c>
      <c r="K11558" s="94">
        <v>-8244</v>
      </c>
      <c r="O11558" s="94">
        <v>72334</v>
      </c>
      <c r="P11558" s="94">
        <v>64090</v>
      </c>
      <c r="Q11558" s="94">
        <v>-8244</v>
      </c>
      <c r="AS11558" s="94">
        <v>-6</v>
      </c>
      <c r="AT11558" s="94">
        <v>210</v>
      </c>
      <c r="AU11558" s="94">
        <v>-266</v>
      </c>
      <c r="AW11558" s="94">
        <v>-1534</v>
      </c>
      <c r="AX11558" s="94">
        <v>-98</v>
      </c>
      <c r="AY11558" s="94">
        <v>-873</v>
      </c>
      <c r="AZ11558" s="94">
        <v>-5281</v>
      </c>
      <c r="BA11558" s="94">
        <v>196</v>
      </c>
      <c r="BB11558" s="94">
        <v>-198</v>
      </c>
      <c r="BC11558" s="94">
        <v>-636</v>
      </c>
      <c r="BD11558" s="94">
        <v>242</v>
      </c>
    </row>
    <row r="11559" spans="1:56">
      <c r="A11559" s="85" t="s">
        <v>126</v>
      </c>
      <c r="B11559" s="86">
        <v>42667.791666666664</v>
      </c>
      <c r="C11559" s="87">
        <v>42667</v>
      </c>
      <c r="D11559" s="85">
        <v>14</v>
      </c>
      <c r="E11559" s="86">
        <v>42667.583333333336</v>
      </c>
      <c r="F11559" s="88" t="s">
        <v>441</v>
      </c>
      <c r="G11559" s="89" t="s">
        <v>442</v>
      </c>
      <c r="H11559" s="94">
        <v>74484</v>
      </c>
      <c r="I11559" s="94">
        <v>72565</v>
      </c>
      <c r="J11559" s="94">
        <v>64357</v>
      </c>
      <c r="K11559" s="94">
        <v>-8208</v>
      </c>
      <c r="O11559" s="94">
        <v>72565</v>
      </c>
      <c r="P11559" s="94">
        <v>64357</v>
      </c>
      <c r="Q11559" s="94">
        <v>-8208</v>
      </c>
      <c r="AS11559" s="94">
        <v>2</v>
      </c>
      <c r="AT11559" s="94">
        <v>224</v>
      </c>
      <c r="AU11559" s="94">
        <v>-256</v>
      </c>
      <c r="AW11559" s="94">
        <v>-1489</v>
      </c>
      <c r="AX11559" s="94">
        <v>-135</v>
      </c>
      <c r="AY11559" s="94">
        <v>-971</v>
      </c>
      <c r="AZ11559" s="94">
        <v>-5327</v>
      </c>
      <c r="BA11559" s="94">
        <v>241</v>
      </c>
      <c r="BB11559" s="94">
        <v>-202</v>
      </c>
      <c r="BC11559" s="94">
        <v>-546</v>
      </c>
      <c r="BD11559" s="94">
        <v>251</v>
      </c>
    </row>
    <row r="11560" spans="1:56">
      <c r="A11560" s="85" t="s">
        <v>126</v>
      </c>
      <c r="B11560" s="86">
        <v>42667.833333333336</v>
      </c>
      <c r="C11560" s="87">
        <v>42667</v>
      </c>
      <c r="D11560" s="85">
        <v>15</v>
      </c>
      <c r="E11560" s="86">
        <v>42667.625</v>
      </c>
      <c r="F11560" s="88" t="s">
        <v>441</v>
      </c>
      <c r="G11560" s="89" t="s">
        <v>442</v>
      </c>
      <c r="H11560" s="94">
        <v>74462</v>
      </c>
      <c r="I11560" s="94">
        <v>72298</v>
      </c>
      <c r="J11560" s="94">
        <v>63758</v>
      </c>
      <c r="K11560" s="94">
        <v>-8540</v>
      </c>
      <c r="O11560" s="94">
        <v>72298</v>
      </c>
      <c r="P11560" s="94">
        <v>63758</v>
      </c>
      <c r="Q11560" s="94">
        <v>-8540</v>
      </c>
      <c r="AS11560" s="94">
        <v>-5</v>
      </c>
      <c r="AT11560" s="94">
        <v>252</v>
      </c>
      <c r="AU11560" s="94">
        <v>-256</v>
      </c>
      <c r="AW11560" s="94">
        <v>-1508</v>
      </c>
      <c r="AX11560" s="94">
        <v>-209</v>
      </c>
      <c r="AY11560" s="94">
        <v>-1018</v>
      </c>
      <c r="AZ11560" s="94">
        <v>-5142</v>
      </c>
      <c r="BA11560" s="94">
        <v>107</v>
      </c>
      <c r="BB11560" s="94">
        <v>-261</v>
      </c>
      <c r="BC11560" s="94">
        <v>-523</v>
      </c>
      <c r="BD11560" s="94">
        <v>23</v>
      </c>
    </row>
    <row r="11561" spans="1:56">
      <c r="A11561" s="85" t="s">
        <v>126</v>
      </c>
      <c r="B11561" s="86">
        <v>42667.875</v>
      </c>
      <c r="C11561" s="87">
        <v>42667</v>
      </c>
      <c r="D11561" s="85">
        <v>16</v>
      </c>
      <c r="E11561" s="86">
        <v>42667.666666666664</v>
      </c>
      <c r="F11561" s="88" t="s">
        <v>441</v>
      </c>
      <c r="G11561" s="89" t="s">
        <v>442</v>
      </c>
      <c r="H11561" s="94">
        <v>74335</v>
      </c>
      <c r="I11561" s="94">
        <v>71820</v>
      </c>
      <c r="J11561" s="94">
        <v>63216</v>
      </c>
      <c r="K11561" s="94">
        <v>-8604</v>
      </c>
      <c r="O11561" s="94">
        <v>71820</v>
      </c>
      <c r="P11561" s="94">
        <v>63216</v>
      </c>
      <c r="Q11561" s="94">
        <v>-8604</v>
      </c>
      <c r="AS11561" s="94">
        <v>-8</v>
      </c>
      <c r="AT11561" s="94">
        <v>211</v>
      </c>
      <c r="AU11561" s="94">
        <v>-258</v>
      </c>
      <c r="AW11561" s="94">
        <v>-1431</v>
      </c>
      <c r="AX11561" s="94">
        <v>-197</v>
      </c>
      <c r="AY11561" s="94">
        <v>-1088</v>
      </c>
      <c r="AZ11561" s="94">
        <v>-5016</v>
      </c>
      <c r="BA11561" s="94">
        <v>3</v>
      </c>
      <c r="BB11561" s="94">
        <v>-294</v>
      </c>
      <c r="BC11561" s="94">
        <v>-463</v>
      </c>
      <c r="BD11561" s="94">
        <v>-63</v>
      </c>
    </row>
    <row r="11562" spans="1:56">
      <c r="A11562" s="85" t="s">
        <v>126</v>
      </c>
      <c r="B11562" s="86">
        <v>42667.916666666664</v>
      </c>
      <c r="C11562" s="87">
        <v>42667</v>
      </c>
      <c r="D11562" s="85">
        <v>17</v>
      </c>
      <c r="E11562" s="86">
        <v>42667.708333333336</v>
      </c>
      <c r="F11562" s="88" t="s">
        <v>441</v>
      </c>
      <c r="G11562" s="89" t="s">
        <v>442</v>
      </c>
      <c r="H11562" s="94">
        <v>74201</v>
      </c>
      <c r="I11562" s="94">
        <v>71576</v>
      </c>
      <c r="J11562" s="94">
        <v>63161</v>
      </c>
      <c r="K11562" s="94">
        <v>-8415</v>
      </c>
      <c r="O11562" s="94">
        <v>71576</v>
      </c>
      <c r="P11562" s="94">
        <v>63161</v>
      </c>
      <c r="Q11562" s="94">
        <v>-8415</v>
      </c>
      <c r="AS11562" s="94">
        <v>-13</v>
      </c>
      <c r="AT11562" s="94">
        <v>266</v>
      </c>
      <c r="AU11562" s="94">
        <v>-266</v>
      </c>
      <c r="AW11562" s="94">
        <v>-1351</v>
      </c>
      <c r="AX11562" s="94">
        <v>-147</v>
      </c>
      <c r="AY11562" s="94">
        <v>-1096</v>
      </c>
      <c r="AZ11562" s="94">
        <v>-4861</v>
      </c>
      <c r="BA11562" s="94">
        <v>-47</v>
      </c>
      <c r="BB11562" s="94">
        <v>-297</v>
      </c>
      <c r="BC11562" s="94">
        <v>-534</v>
      </c>
      <c r="BD11562" s="94">
        <v>-69</v>
      </c>
    </row>
    <row r="11563" spans="1:56">
      <c r="A11563" s="85" t="s">
        <v>126</v>
      </c>
      <c r="B11563" s="86">
        <v>42667.958333333336</v>
      </c>
      <c r="C11563" s="87">
        <v>42667</v>
      </c>
      <c r="D11563" s="85">
        <v>18</v>
      </c>
      <c r="E11563" s="86">
        <v>42667.75</v>
      </c>
      <c r="F11563" s="88" t="s">
        <v>441</v>
      </c>
      <c r="G11563" s="89" t="s">
        <v>442</v>
      </c>
      <c r="H11563" s="94">
        <v>74666</v>
      </c>
      <c r="I11563" s="94">
        <v>71864</v>
      </c>
      <c r="J11563" s="94">
        <v>64542</v>
      </c>
      <c r="K11563" s="94">
        <v>-7322</v>
      </c>
      <c r="O11563" s="94">
        <v>71864</v>
      </c>
      <c r="P11563" s="94">
        <v>64542</v>
      </c>
      <c r="Q11563" s="94">
        <v>-7322</v>
      </c>
      <c r="AS11563" s="94">
        <v>-5</v>
      </c>
      <c r="AT11563" s="94">
        <v>275</v>
      </c>
      <c r="AU11563" s="94">
        <v>-349</v>
      </c>
      <c r="AW11563" s="94">
        <v>-1040</v>
      </c>
      <c r="AX11563" s="94">
        <v>-64</v>
      </c>
      <c r="AY11563" s="94">
        <v>-1036</v>
      </c>
      <c r="AZ11563" s="94">
        <v>-4183</v>
      </c>
      <c r="BA11563" s="94">
        <v>-5</v>
      </c>
      <c r="BB11563" s="94">
        <v>-268</v>
      </c>
      <c r="BC11563" s="94">
        <v>-534</v>
      </c>
      <c r="BD11563" s="94">
        <v>-113</v>
      </c>
    </row>
    <row r="11564" spans="1:56">
      <c r="A11564" s="85" t="s">
        <v>126</v>
      </c>
      <c r="B11564" s="86">
        <v>42668</v>
      </c>
      <c r="C11564" s="87">
        <v>42667</v>
      </c>
      <c r="D11564" s="85">
        <v>19</v>
      </c>
      <c r="E11564" s="86">
        <v>42667.791666666664</v>
      </c>
      <c r="F11564" s="88" t="s">
        <v>441</v>
      </c>
      <c r="G11564" s="89" t="s">
        <v>442</v>
      </c>
      <c r="H11564" s="94">
        <v>76538</v>
      </c>
      <c r="I11564" s="94">
        <v>74660</v>
      </c>
      <c r="J11564" s="94">
        <v>67483</v>
      </c>
      <c r="K11564" s="94">
        <v>-7177</v>
      </c>
      <c r="O11564" s="94">
        <v>74660</v>
      </c>
      <c r="P11564" s="94">
        <v>67483</v>
      </c>
      <c r="Q11564" s="94">
        <v>-7177</v>
      </c>
      <c r="AS11564" s="94">
        <v>-8</v>
      </c>
      <c r="AT11564" s="94">
        <v>236</v>
      </c>
      <c r="AU11564" s="94">
        <v>-369</v>
      </c>
      <c r="AW11564" s="94">
        <v>-1111</v>
      </c>
      <c r="AX11564" s="94">
        <v>-75</v>
      </c>
      <c r="AY11564" s="94">
        <v>-898</v>
      </c>
      <c r="AZ11564" s="94">
        <v>-4035</v>
      </c>
      <c r="BA11564" s="94">
        <v>-111</v>
      </c>
      <c r="BB11564" s="94">
        <v>-239</v>
      </c>
      <c r="BC11564" s="94">
        <v>-608</v>
      </c>
      <c r="BD11564" s="94">
        <v>41</v>
      </c>
    </row>
    <row r="11565" spans="1:56">
      <c r="A11565" s="85" t="s">
        <v>126</v>
      </c>
      <c r="B11565" s="86">
        <v>42668.041666666664</v>
      </c>
      <c r="C11565" s="87">
        <v>42667</v>
      </c>
      <c r="D11565" s="85">
        <v>20</v>
      </c>
      <c r="E11565" s="86">
        <v>42667.833333333336</v>
      </c>
      <c r="F11565" s="88" t="s">
        <v>441</v>
      </c>
      <c r="G11565" s="89" t="s">
        <v>442</v>
      </c>
      <c r="H11565" s="94">
        <v>76638</v>
      </c>
      <c r="I11565" s="94">
        <v>75483</v>
      </c>
      <c r="J11565" s="94">
        <v>68025</v>
      </c>
      <c r="K11565" s="94">
        <v>-7458</v>
      </c>
      <c r="O11565" s="94">
        <v>75483</v>
      </c>
      <c r="P11565" s="94">
        <v>68025</v>
      </c>
      <c r="Q11565" s="94">
        <v>-7458</v>
      </c>
      <c r="AS11565" s="94">
        <v>-1</v>
      </c>
      <c r="AT11565" s="94">
        <v>84</v>
      </c>
      <c r="AU11565" s="94">
        <v>-273</v>
      </c>
      <c r="AW11565" s="94">
        <v>-1160</v>
      </c>
      <c r="AX11565" s="94">
        <v>-9</v>
      </c>
      <c r="AY11565" s="94">
        <v>-1016</v>
      </c>
      <c r="AZ11565" s="94">
        <v>-3878</v>
      </c>
      <c r="BA11565" s="94">
        <v>-278</v>
      </c>
      <c r="BB11565" s="94">
        <v>-254</v>
      </c>
      <c r="BC11565" s="94">
        <v>-731</v>
      </c>
      <c r="BD11565" s="94">
        <v>58</v>
      </c>
    </row>
    <row r="11566" spans="1:56">
      <c r="A11566" s="85" t="s">
        <v>126</v>
      </c>
      <c r="B11566" s="86">
        <v>42668.083333333336</v>
      </c>
      <c r="C11566" s="87">
        <v>42667</v>
      </c>
      <c r="D11566" s="85">
        <v>21</v>
      </c>
      <c r="E11566" s="86">
        <v>42667.875</v>
      </c>
      <c r="F11566" s="88" t="s">
        <v>441</v>
      </c>
      <c r="G11566" s="89" t="s">
        <v>442</v>
      </c>
      <c r="H11566" s="94">
        <v>74263</v>
      </c>
      <c r="I11566" s="94">
        <v>73165</v>
      </c>
      <c r="J11566" s="94">
        <v>65126</v>
      </c>
      <c r="K11566" s="94">
        <v>-8039</v>
      </c>
      <c r="O11566" s="94">
        <v>73165</v>
      </c>
      <c r="P11566" s="94">
        <v>65126</v>
      </c>
      <c r="Q11566" s="94">
        <v>-8039</v>
      </c>
      <c r="AS11566" s="94">
        <v>-6</v>
      </c>
      <c r="AT11566" s="94">
        <v>-82</v>
      </c>
      <c r="AU11566" s="94">
        <v>-211</v>
      </c>
      <c r="AW11566" s="94">
        <v>-1308</v>
      </c>
      <c r="AX11566" s="94">
        <v>136</v>
      </c>
      <c r="AY11566" s="94">
        <v>-1076</v>
      </c>
      <c r="AZ11566" s="94">
        <v>-4664</v>
      </c>
      <c r="BA11566" s="94">
        <v>-366</v>
      </c>
      <c r="BB11566" s="94">
        <v>-252</v>
      </c>
      <c r="BC11566" s="94">
        <v>-480</v>
      </c>
      <c r="BD11566" s="94">
        <v>270</v>
      </c>
    </row>
    <row r="11567" spans="1:56">
      <c r="A11567" s="85" t="s">
        <v>126</v>
      </c>
      <c r="B11567" s="86">
        <v>42668.125</v>
      </c>
      <c r="C11567" s="87">
        <v>42667</v>
      </c>
      <c r="D11567" s="85">
        <v>22</v>
      </c>
      <c r="E11567" s="86">
        <v>42667.916666666664</v>
      </c>
      <c r="F11567" s="88" t="s">
        <v>441</v>
      </c>
      <c r="G11567" s="89" t="s">
        <v>442</v>
      </c>
      <c r="H11567" s="94">
        <v>70267</v>
      </c>
      <c r="I11567" s="94">
        <v>69664</v>
      </c>
      <c r="J11567" s="94">
        <v>60658</v>
      </c>
      <c r="K11567" s="94">
        <v>-9006</v>
      </c>
      <c r="O11567" s="94">
        <v>69664</v>
      </c>
      <c r="P11567" s="94">
        <v>60658</v>
      </c>
      <c r="Q11567" s="94">
        <v>-9006</v>
      </c>
      <c r="AS11567" s="94">
        <v>-40</v>
      </c>
      <c r="AT11567" s="94">
        <v>-114</v>
      </c>
      <c r="AU11567" s="94">
        <v>-60</v>
      </c>
      <c r="AW11567" s="94">
        <v>-1336</v>
      </c>
      <c r="AX11567" s="94">
        <v>125</v>
      </c>
      <c r="AY11567" s="94">
        <v>-1201</v>
      </c>
      <c r="AZ11567" s="94">
        <v>-4859</v>
      </c>
      <c r="BA11567" s="94">
        <v>-493</v>
      </c>
      <c r="BB11567" s="94">
        <v>-306</v>
      </c>
      <c r="BC11567" s="94">
        <v>-668</v>
      </c>
      <c r="BD11567" s="94">
        <v>-54</v>
      </c>
    </row>
    <row r="11568" spans="1:56">
      <c r="A11568" s="85" t="s">
        <v>126</v>
      </c>
      <c r="B11568" s="86">
        <v>42668.166666666664</v>
      </c>
      <c r="C11568" s="87">
        <v>42667</v>
      </c>
      <c r="D11568" s="85">
        <v>23</v>
      </c>
      <c r="E11568" s="86">
        <v>42667.958333333336</v>
      </c>
      <c r="F11568" s="88" t="s">
        <v>441</v>
      </c>
      <c r="G11568" s="89" t="s">
        <v>442</v>
      </c>
      <c r="H11568" s="94">
        <v>66026</v>
      </c>
      <c r="I11568" s="94">
        <v>65312</v>
      </c>
      <c r="J11568" s="94">
        <v>56631</v>
      </c>
      <c r="K11568" s="94">
        <v>-8681</v>
      </c>
      <c r="O11568" s="94">
        <v>65312</v>
      </c>
      <c r="P11568" s="94">
        <v>56631</v>
      </c>
      <c r="Q11568" s="94">
        <v>-8681</v>
      </c>
      <c r="AS11568" s="94">
        <v>-25</v>
      </c>
      <c r="AT11568" s="94">
        <v>-291</v>
      </c>
      <c r="AU11568" s="94">
        <v>-25</v>
      </c>
      <c r="AW11568" s="94">
        <v>-1240</v>
      </c>
      <c r="AX11568" s="94">
        <v>47</v>
      </c>
      <c r="AY11568" s="94">
        <v>-1333</v>
      </c>
      <c r="AZ11568" s="94">
        <v>-4480</v>
      </c>
      <c r="BA11568" s="94">
        <v>-491</v>
      </c>
      <c r="BB11568" s="94">
        <v>-310</v>
      </c>
      <c r="BC11568" s="94">
        <v>-555</v>
      </c>
      <c r="BD11568" s="94">
        <v>22</v>
      </c>
    </row>
    <row r="11569" spans="1:56">
      <c r="A11569" s="85" t="s">
        <v>126</v>
      </c>
      <c r="B11569" s="86">
        <v>42668.208333333336</v>
      </c>
      <c r="C11569" s="87">
        <v>42667</v>
      </c>
      <c r="D11569" s="85">
        <v>24</v>
      </c>
      <c r="E11569" s="86">
        <v>42668</v>
      </c>
      <c r="F11569" s="88" t="s">
        <v>441</v>
      </c>
      <c r="G11569" s="89" t="s">
        <v>442</v>
      </c>
      <c r="H11569" s="94">
        <v>62057</v>
      </c>
      <c r="I11569" s="94">
        <v>61652</v>
      </c>
      <c r="J11569" s="94">
        <v>54055</v>
      </c>
      <c r="K11569" s="94">
        <v>-7597</v>
      </c>
      <c r="O11569" s="94">
        <v>61652</v>
      </c>
      <c r="P11569" s="94">
        <v>54055</v>
      </c>
      <c r="Q11569" s="94">
        <v>-7597</v>
      </c>
      <c r="AS11569" s="94">
        <v>-21</v>
      </c>
      <c r="AT11569" s="94">
        <v>-387</v>
      </c>
      <c r="AU11569" s="94">
        <v>-38</v>
      </c>
      <c r="AW11569" s="94">
        <v>-1421</v>
      </c>
      <c r="AX11569" s="94">
        <v>136</v>
      </c>
      <c r="AY11569" s="94">
        <v>-1608</v>
      </c>
      <c r="AZ11569" s="94">
        <v>-3455</v>
      </c>
      <c r="BA11569" s="94">
        <v>-486</v>
      </c>
      <c r="BB11569" s="94">
        <v>-291</v>
      </c>
      <c r="BC11569" s="94">
        <v>-434</v>
      </c>
      <c r="BD11569" s="94">
        <v>408</v>
      </c>
    </row>
    <row r="11570" spans="1:56">
      <c r="A11570" s="85" t="s">
        <v>126</v>
      </c>
      <c r="B11570" s="86">
        <v>42668.25</v>
      </c>
      <c r="C11570" s="87">
        <v>42668</v>
      </c>
      <c r="D11570" s="85">
        <v>1</v>
      </c>
      <c r="E11570" s="86">
        <v>42668.041666666664</v>
      </c>
      <c r="F11570" s="88" t="s">
        <v>441</v>
      </c>
      <c r="G11570" s="89" t="s">
        <v>442</v>
      </c>
      <c r="H11570" s="94">
        <v>60405</v>
      </c>
      <c r="I11570" s="94">
        <v>59358</v>
      </c>
      <c r="J11570" s="94">
        <v>51634</v>
      </c>
      <c r="K11570" s="94">
        <v>-7724</v>
      </c>
      <c r="O11570" s="94">
        <v>59358</v>
      </c>
      <c r="P11570" s="94">
        <v>51634</v>
      </c>
      <c r="Q11570" s="94">
        <v>-7724</v>
      </c>
      <c r="AS11570" s="94">
        <v>-24</v>
      </c>
      <c r="AT11570" s="94">
        <v>-449</v>
      </c>
      <c r="AU11570" s="94">
        <v>-47</v>
      </c>
      <c r="AW11570" s="94">
        <v>-1524</v>
      </c>
      <c r="AX11570" s="94">
        <v>136</v>
      </c>
      <c r="AY11570" s="94">
        <v>-1639</v>
      </c>
      <c r="AZ11570" s="94">
        <v>-3703</v>
      </c>
      <c r="BA11570" s="94">
        <v>-482</v>
      </c>
      <c r="BB11570" s="94">
        <v>-273</v>
      </c>
      <c r="BC11570" s="94">
        <v>-114</v>
      </c>
      <c r="BD11570" s="94">
        <v>395</v>
      </c>
    </row>
    <row r="11571" spans="1:56">
      <c r="A11571" s="85" t="s">
        <v>126</v>
      </c>
      <c r="B11571" s="86">
        <v>42668.291666666664</v>
      </c>
      <c r="C11571" s="87">
        <v>42668</v>
      </c>
      <c r="D11571" s="85">
        <v>2</v>
      </c>
      <c r="E11571" s="86">
        <v>42668.083333333336</v>
      </c>
      <c r="F11571" s="88" t="s">
        <v>441</v>
      </c>
      <c r="G11571" s="89" t="s">
        <v>442</v>
      </c>
      <c r="H11571" s="94">
        <v>59645</v>
      </c>
      <c r="I11571" s="94">
        <v>57376</v>
      </c>
      <c r="J11571" s="94">
        <v>49831</v>
      </c>
      <c r="K11571" s="94">
        <v>-7545</v>
      </c>
      <c r="O11571" s="94">
        <v>57376</v>
      </c>
      <c r="P11571" s="94">
        <v>49831</v>
      </c>
      <c r="Q11571" s="94">
        <v>-7545</v>
      </c>
      <c r="AS11571" s="94">
        <v>-15</v>
      </c>
      <c r="AT11571" s="94">
        <v>-451</v>
      </c>
      <c r="AU11571" s="94">
        <v>-23</v>
      </c>
      <c r="AW11571" s="94">
        <v>-1385</v>
      </c>
      <c r="AX11571" s="94">
        <v>207</v>
      </c>
      <c r="AY11571" s="94">
        <v>-1792</v>
      </c>
      <c r="AZ11571" s="94">
        <v>-3679</v>
      </c>
      <c r="BA11571" s="94">
        <v>-462</v>
      </c>
      <c r="BB11571" s="94">
        <v>-284</v>
      </c>
      <c r="BC11571" s="94">
        <v>-242</v>
      </c>
      <c r="BD11571" s="94">
        <v>581</v>
      </c>
    </row>
    <row r="11572" spans="1:56">
      <c r="A11572" s="85" t="s">
        <v>126</v>
      </c>
      <c r="B11572" s="86">
        <v>42668.333333333336</v>
      </c>
      <c r="C11572" s="87">
        <v>42668</v>
      </c>
      <c r="D11572" s="85">
        <v>3</v>
      </c>
      <c r="E11572" s="86">
        <v>42668.125</v>
      </c>
      <c r="F11572" s="88" t="s">
        <v>441</v>
      </c>
      <c r="G11572" s="89" t="s">
        <v>442</v>
      </c>
      <c r="H11572" s="94">
        <v>58974</v>
      </c>
      <c r="I11572" s="94">
        <v>56466</v>
      </c>
      <c r="J11572" s="94">
        <v>48817</v>
      </c>
      <c r="K11572" s="94">
        <v>-7649</v>
      </c>
      <c r="O11572" s="94">
        <v>56466</v>
      </c>
      <c r="P11572" s="94">
        <v>48817</v>
      </c>
      <c r="Q11572" s="94">
        <v>-7649</v>
      </c>
      <c r="AS11572" s="94">
        <v>-13</v>
      </c>
      <c r="AT11572" s="94">
        <v>-389</v>
      </c>
      <c r="AU11572" s="94">
        <v>-20</v>
      </c>
      <c r="AW11572" s="94">
        <v>-1383</v>
      </c>
      <c r="AX11572" s="94">
        <v>201</v>
      </c>
      <c r="AY11572" s="94">
        <v>-1824</v>
      </c>
      <c r="AZ11572" s="94">
        <v>-3650</v>
      </c>
      <c r="BA11572" s="94">
        <v>-502</v>
      </c>
      <c r="BB11572" s="94">
        <v>-303</v>
      </c>
      <c r="BC11572" s="94">
        <v>-391</v>
      </c>
      <c r="BD11572" s="94">
        <v>625</v>
      </c>
    </row>
    <row r="11573" spans="1:56">
      <c r="A11573" s="85" t="s">
        <v>126</v>
      </c>
      <c r="B11573" s="86">
        <v>42668.375</v>
      </c>
      <c r="C11573" s="87">
        <v>42668</v>
      </c>
      <c r="D11573" s="85">
        <v>4</v>
      </c>
      <c r="E11573" s="86">
        <v>42668.166666666664</v>
      </c>
      <c r="F11573" s="88" t="s">
        <v>441</v>
      </c>
      <c r="G11573" s="89" t="s">
        <v>442</v>
      </c>
      <c r="H11573" s="94">
        <v>59281</v>
      </c>
      <c r="I11573" s="94">
        <v>56190</v>
      </c>
      <c r="J11573" s="94">
        <v>49586</v>
      </c>
      <c r="K11573" s="94">
        <v>-6604</v>
      </c>
      <c r="O11573" s="94">
        <v>56190</v>
      </c>
      <c r="P11573" s="94">
        <v>49586</v>
      </c>
      <c r="Q11573" s="94">
        <v>-6604</v>
      </c>
      <c r="AS11573" s="94">
        <v>3</v>
      </c>
      <c r="AT11573" s="94">
        <v>-375</v>
      </c>
      <c r="AU11573" s="94">
        <v>4</v>
      </c>
      <c r="AW11573" s="94">
        <v>-1433</v>
      </c>
      <c r="AX11573" s="94">
        <v>234</v>
      </c>
      <c r="AY11573" s="94">
        <v>-1705</v>
      </c>
      <c r="AZ11573" s="94">
        <v>-3459</v>
      </c>
      <c r="BA11573" s="94">
        <v>-365</v>
      </c>
      <c r="BB11573" s="94">
        <v>-281</v>
      </c>
      <c r="BC11573" s="94">
        <v>-241</v>
      </c>
      <c r="BD11573" s="94">
        <v>1014</v>
      </c>
    </row>
    <row r="11574" spans="1:56">
      <c r="A11574" s="85" t="s">
        <v>126</v>
      </c>
      <c r="B11574" s="86">
        <v>42668.416666666664</v>
      </c>
      <c r="C11574" s="87">
        <v>42668</v>
      </c>
      <c r="D11574" s="85">
        <v>5</v>
      </c>
      <c r="E11574" s="86">
        <v>42668.208333333336</v>
      </c>
      <c r="F11574" s="88" t="s">
        <v>441</v>
      </c>
      <c r="G11574" s="89" t="s">
        <v>442</v>
      </c>
      <c r="H11574" s="94">
        <v>60670</v>
      </c>
      <c r="I11574" s="94">
        <v>57704</v>
      </c>
      <c r="J11574" s="94">
        <v>52160</v>
      </c>
      <c r="K11574" s="94">
        <v>-5544</v>
      </c>
      <c r="O11574" s="94">
        <v>57704</v>
      </c>
      <c r="P11574" s="94">
        <v>52160</v>
      </c>
      <c r="Q11574" s="94">
        <v>-5544</v>
      </c>
      <c r="AS11574" s="94">
        <v>21</v>
      </c>
      <c r="AT11574" s="94">
        <v>-456</v>
      </c>
      <c r="AU11574" s="94">
        <v>-156</v>
      </c>
      <c r="AW11574" s="94">
        <v>-1349</v>
      </c>
      <c r="AX11574" s="94">
        <v>287</v>
      </c>
      <c r="AY11574" s="94">
        <v>-1497</v>
      </c>
      <c r="AZ11574" s="94">
        <v>-3187</v>
      </c>
      <c r="BA11574" s="94">
        <v>-140</v>
      </c>
      <c r="BB11574" s="94">
        <v>-201</v>
      </c>
      <c r="BC11574" s="94">
        <v>-353</v>
      </c>
      <c r="BD11574" s="94">
        <v>1487</v>
      </c>
    </row>
    <row r="11575" spans="1:56">
      <c r="A11575" s="85" t="s">
        <v>126</v>
      </c>
      <c r="B11575" s="86">
        <v>42668.458333333336</v>
      </c>
      <c r="C11575" s="87">
        <v>42668</v>
      </c>
      <c r="D11575" s="85">
        <v>6</v>
      </c>
      <c r="E11575" s="86">
        <v>42668.25</v>
      </c>
      <c r="F11575" s="88" t="s">
        <v>441</v>
      </c>
      <c r="G11575" s="89" t="s">
        <v>442</v>
      </c>
      <c r="H11575" s="94">
        <v>64357</v>
      </c>
      <c r="I11575" s="94">
        <v>62621</v>
      </c>
      <c r="J11575" s="94">
        <v>57512</v>
      </c>
      <c r="K11575" s="94">
        <v>-5109</v>
      </c>
      <c r="O11575" s="94">
        <v>62621</v>
      </c>
      <c r="P11575" s="94">
        <v>57512</v>
      </c>
      <c r="Q11575" s="94">
        <v>-5109</v>
      </c>
      <c r="AS11575" s="94">
        <v>45</v>
      </c>
      <c r="AT11575" s="94">
        <v>-440</v>
      </c>
      <c r="AU11575" s="94">
        <v>-311</v>
      </c>
      <c r="AW11575" s="94">
        <v>-1226</v>
      </c>
      <c r="AX11575" s="94">
        <v>284</v>
      </c>
      <c r="AY11575" s="94">
        <v>-1613</v>
      </c>
      <c r="AZ11575" s="94">
        <v>-2834</v>
      </c>
      <c r="BA11575" s="94">
        <v>-138</v>
      </c>
      <c r="BB11575" s="94">
        <v>-164</v>
      </c>
      <c r="BC11575" s="94">
        <v>-495</v>
      </c>
      <c r="BD11575" s="94">
        <v>1783</v>
      </c>
    </row>
    <row r="11576" spans="1:56">
      <c r="A11576" s="85" t="s">
        <v>126</v>
      </c>
      <c r="B11576" s="86">
        <v>42668.5</v>
      </c>
      <c r="C11576" s="87">
        <v>42668</v>
      </c>
      <c r="D11576" s="85">
        <v>7</v>
      </c>
      <c r="E11576" s="86">
        <v>42668.291666666664</v>
      </c>
      <c r="F11576" s="88" t="s">
        <v>441</v>
      </c>
      <c r="G11576" s="89" t="s">
        <v>442</v>
      </c>
      <c r="H11576" s="94">
        <v>70853</v>
      </c>
      <c r="I11576" s="94">
        <v>69296</v>
      </c>
      <c r="J11576" s="94">
        <v>63821</v>
      </c>
      <c r="K11576" s="94">
        <v>-5475</v>
      </c>
      <c r="O11576" s="94">
        <v>69296</v>
      </c>
      <c r="P11576" s="94">
        <v>63821</v>
      </c>
      <c r="Q11576" s="94">
        <v>-5475</v>
      </c>
      <c r="AS11576" s="94">
        <v>46</v>
      </c>
      <c r="AT11576" s="94">
        <v>-255</v>
      </c>
      <c r="AU11576" s="94">
        <v>-340</v>
      </c>
      <c r="AW11576" s="94">
        <v>-1272</v>
      </c>
      <c r="AX11576" s="94">
        <v>144</v>
      </c>
      <c r="AY11576" s="94">
        <v>-1311</v>
      </c>
      <c r="AZ11576" s="94">
        <v>-3305</v>
      </c>
      <c r="BA11576" s="94">
        <v>-86</v>
      </c>
      <c r="BB11576" s="94">
        <v>-145</v>
      </c>
      <c r="BC11576" s="94">
        <v>-424</v>
      </c>
      <c r="BD11576" s="94">
        <v>1473</v>
      </c>
    </row>
    <row r="11577" spans="1:56">
      <c r="A11577" s="85" t="s">
        <v>126</v>
      </c>
      <c r="B11577" s="86">
        <v>42668.541666666664</v>
      </c>
      <c r="C11577" s="87">
        <v>42668</v>
      </c>
      <c r="D11577" s="85">
        <v>8</v>
      </c>
      <c r="E11577" s="86">
        <v>42668.333333333336</v>
      </c>
      <c r="F11577" s="88" t="s">
        <v>441</v>
      </c>
      <c r="G11577" s="89" t="s">
        <v>442</v>
      </c>
      <c r="H11577" s="94">
        <v>73142</v>
      </c>
      <c r="I11577" s="94">
        <v>72404</v>
      </c>
      <c r="J11577" s="94">
        <v>66261</v>
      </c>
      <c r="K11577" s="94">
        <v>-6143</v>
      </c>
      <c r="O11577" s="94">
        <v>72404</v>
      </c>
      <c r="P11577" s="94">
        <v>66261</v>
      </c>
      <c r="Q11577" s="94">
        <v>-6143</v>
      </c>
      <c r="AS11577" s="94">
        <v>43</v>
      </c>
      <c r="AT11577" s="94">
        <v>-290</v>
      </c>
      <c r="AU11577" s="94">
        <v>-352</v>
      </c>
      <c r="AW11577" s="94">
        <v>-1434</v>
      </c>
      <c r="AX11577" s="94">
        <v>58</v>
      </c>
      <c r="AY11577" s="94">
        <v>-1200</v>
      </c>
      <c r="AZ11577" s="94">
        <v>-3310</v>
      </c>
      <c r="BA11577" s="94">
        <v>-58</v>
      </c>
      <c r="BB11577" s="94">
        <v>-206</v>
      </c>
      <c r="BC11577" s="94">
        <v>-625</v>
      </c>
      <c r="BD11577" s="94">
        <v>1231</v>
      </c>
    </row>
    <row r="11578" spans="1:56">
      <c r="A11578" s="85" t="s">
        <v>126</v>
      </c>
      <c r="B11578" s="86">
        <v>42668.583333333336</v>
      </c>
      <c r="C11578" s="87">
        <v>42668</v>
      </c>
      <c r="D11578" s="85">
        <v>9</v>
      </c>
      <c r="E11578" s="86">
        <v>42668.375</v>
      </c>
      <c r="F11578" s="88" t="s">
        <v>441</v>
      </c>
      <c r="G11578" s="89" t="s">
        <v>442</v>
      </c>
      <c r="H11578" s="94">
        <v>73370</v>
      </c>
      <c r="I11578" s="94">
        <v>72032</v>
      </c>
      <c r="J11578" s="94">
        <v>66022</v>
      </c>
      <c r="K11578" s="94">
        <v>-6010</v>
      </c>
      <c r="O11578" s="94">
        <v>72032</v>
      </c>
      <c r="P11578" s="94">
        <v>66022</v>
      </c>
      <c r="Q11578" s="94">
        <v>-6010</v>
      </c>
      <c r="AS11578" s="94">
        <v>28</v>
      </c>
      <c r="AT11578" s="94">
        <v>-369</v>
      </c>
      <c r="AU11578" s="94">
        <v>-365</v>
      </c>
      <c r="AW11578" s="94">
        <v>-1556</v>
      </c>
      <c r="AX11578" s="94">
        <v>67</v>
      </c>
      <c r="AY11578" s="94">
        <v>-894</v>
      </c>
      <c r="AZ11578" s="94">
        <v>-3326</v>
      </c>
      <c r="BA11578" s="94">
        <v>18</v>
      </c>
      <c r="BB11578" s="94">
        <v>-189</v>
      </c>
      <c r="BC11578" s="94">
        <v>-739</v>
      </c>
      <c r="BD11578" s="94">
        <v>1315</v>
      </c>
    </row>
    <row r="11579" spans="1:56">
      <c r="A11579" s="85" t="s">
        <v>126</v>
      </c>
      <c r="B11579" s="86">
        <v>42668.625</v>
      </c>
      <c r="C11579" s="87">
        <v>42668</v>
      </c>
      <c r="D11579" s="85">
        <v>10</v>
      </c>
      <c r="E11579" s="86">
        <v>42668.416666666664</v>
      </c>
      <c r="F11579" s="88" t="s">
        <v>441</v>
      </c>
      <c r="G11579" s="89" t="s">
        <v>442</v>
      </c>
      <c r="H11579" s="94">
        <v>73694</v>
      </c>
      <c r="I11579" s="94">
        <v>72288</v>
      </c>
      <c r="J11579" s="94">
        <v>65297</v>
      </c>
      <c r="K11579" s="94">
        <v>-6991</v>
      </c>
      <c r="O11579" s="94">
        <v>72288</v>
      </c>
      <c r="P11579" s="94">
        <v>65297</v>
      </c>
      <c r="Q11579" s="94">
        <v>-6991</v>
      </c>
      <c r="AS11579" s="94">
        <v>5</v>
      </c>
      <c r="AT11579" s="94">
        <v>-254</v>
      </c>
      <c r="AU11579" s="94">
        <v>-382</v>
      </c>
      <c r="AW11579" s="94">
        <v>-1469</v>
      </c>
      <c r="AX11579" s="94">
        <v>15</v>
      </c>
      <c r="AY11579" s="94">
        <v>-933</v>
      </c>
      <c r="AZ11579" s="94">
        <v>-3880</v>
      </c>
      <c r="BA11579" s="94">
        <v>-128</v>
      </c>
      <c r="BB11579" s="94">
        <v>-232</v>
      </c>
      <c r="BC11579" s="94">
        <v>-842</v>
      </c>
      <c r="BD11579" s="94">
        <v>1109</v>
      </c>
    </row>
    <row r="11580" spans="1:56">
      <c r="A11580" s="85" t="s">
        <v>126</v>
      </c>
      <c r="B11580" s="86">
        <v>42668.666666666664</v>
      </c>
      <c r="C11580" s="87">
        <v>42668</v>
      </c>
      <c r="D11580" s="85">
        <v>11</v>
      </c>
      <c r="E11580" s="86">
        <v>42668.458333333336</v>
      </c>
      <c r="F11580" s="88" t="s">
        <v>441</v>
      </c>
      <c r="G11580" s="89" t="s">
        <v>442</v>
      </c>
      <c r="H11580" s="94">
        <v>74169</v>
      </c>
      <c r="I11580" s="94">
        <v>72490</v>
      </c>
      <c r="J11580" s="94">
        <v>65743</v>
      </c>
      <c r="K11580" s="94">
        <v>-6747</v>
      </c>
      <c r="O11580" s="94">
        <v>72490</v>
      </c>
      <c r="P11580" s="94">
        <v>65743</v>
      </c>
      <c r="Q11580" s="94">
        <v>-6747</v>
      </c>
      <c r="AS11580" s="94">
        <v>8</v>
      </c>
      <c r="AT11580" s="94">
        <v>-171</v>
      </c>
      <c r="AU11580" s="94">
        <v>-342</v>
      </c>
      <c r="AW11580" s="94">
        <v>-1259</v>
      </c>
      <c r="AX11580" s="94">
        <v>110</v>
      </c>
      <c r="AY11580" s="94">
        <v>-1116</v>
      </c>
      <c r="AZ11580" s="94">
        <v>-4148</v>
      </c>
      <c r="BA11580" s="94">
        <v>-129</v>
      </c>
      <c r="BB11580" s="94">
        <v>-262</v>
      </c>
      <c r="BC11580" s="94">
        <v>-570</v>
      </c>
      <c r="BD11580" s="94">
        <v>1132</v>
      </c>
    </row>
    <row r="11581" spans="1:56">
      <c r="A11581" s="85" t="s">
        <v>126</v>
      </c>
      <c r="B11581" s="86">
        <v>42668.708333333336</v>
      </c>
      <c r="C11581" s="87">
        <v>42668</v>
      </c>
      <c r="D11581" s="85">
        <v>12</v>
      </c>
      <c r="E11581" s="86">
        <v>42668.5</v>
      </c>
      <c r="F11581" s="88" t="s">
        <v>441</v>
      </c>
      <c r="G11581" s="89" t="s">
        <v>442</v>
      </c>
      <c r="H11581" s="94">
        <v>74433</v>
      </c>
      <c r="I11581" s="94">
        <v>72683</v>
      </c>
      <c r="J11581" s="94">
        <v>65672</v>
      </c>
      <c r="K11581" s="94">
        <v>-7011</v>
      </c>
      <c r="O11581" s="94">
        <v>72683</v>
      </c>
      <c r="P11581" s="94">
        <v>65672</v>
      </c>
      <c r="Q11581" s="94">
        <v>-7011</v>
      </c>
      <c r="AS11581" s="94">
        <v>16</v>
      </c>
      <c r="AT11581" s="94">
        <v>-189</v>
      </c>
      <c r="AU11581" s="94">
        <v>-324</v>
      </c>
      <c r="AW11581" s="94">
        <v>-1296</v>
      </c>
      <c r="AX11581" s="94">
        <v>138</v>
      </c>
      <c r="AY11581" s="94">
        <v>-1069</v>
      </c>
      <c r="AZ11581" s="94">
        <v>-4378</v>
      </c>
      <c r="BA11581" s="94">
        <v>-196</v>
      </c>
      <c r="BB11581" s="94">
        <v>-269</v>
      </c>
      <c r="BC11581" s="94">
        <v>-492</v>
      </c>
      <c r="BD11581" s="94">
        <v>1048</v>
      </c>
    </row>
    <row r="11582" spans="1:56">
      <c r="A11582" s="85" t="s">
        <v>126</v>
      </c>
      <c r="B11582" s="86">
        <v>42668.75</v>
      </c>
      <c r="C11582" s="87">
        <v>42668</v>
      </c>
      <c r="D11582" s="85">
        <v>13</v>
      </c>
      <c r="E11582" s="86">
        <v>42668.541666666664</v>
      </c>
      <c r="F11582" s="88" t="s">
        <v>441</v>
      </c>
      <c r="G11582" s="89" t="s">
        <v>442</v>
      </c>
      <c r="H11582" s="94">
        <v>74762</v>
      </c>
      <c r="I11582" s="94">
        <v>72961</v>
      </c>
      <c r="J11582" s="94">
        <v>65442</v>
      </c>
      <c r="K11582" s="94">
        <v>-7519</v>
      </c>
      <c r="O11582" s="94">
        <v>72961</v>
      </c>
      <c r="P11582" s="94">
        <v>65442</v>
      </c>
      <c r="Q11582" s="94">
        <v>-7519</v>
      </c>
      <c r="AS11582" s="94">
        <v>14</v>
      </c>
      <c r="AT11582" s="94">
        <v>-142</v>
      </c>
      <c r="AU11582" s="94">
        <v>-348</v>
      </c>
      <c r="AW11582" s="94">
        <v>-1366</v>
      </c>
      <c r="AX11582" s="94">
        <v>97</v>
      </c>
      <c r="AY11582" s="94">
        <v>-1061</v>
      </c>
      <c r="AZ11582" s="94">
        <v>-4500</v>
      </c>
      <c r="BA11582" s="94">
        <v>-242</v>
      </c>
      <c r="BB11582" s="94">
        <v>-287</v>
      </c>
      <c r="BC11582" s="94">
        <v>-579</v>
      </c>
      <c r="BD11582" s="94">
        <v>895</v>
      </c>
    </row>
    <row r="11583" spans="1:56">
      <c r="A11583" s="85" t="s">
        <v>126</v>
      </c>
      <c r="B11583" s="86">
        <v>42668.791666666664</v>
      </c>
      <c r="C11583" s="87">
        <v>42668</v>
      </c>
      <c r="D11583" s="85">
        <v>14</v>
      </c>
      <c r="E11583" s="86">
        <v>42668.583333333336</v>
      </c>
      <c r="F11583" s="88" t="s">
        <v>441</v>
      </c>
      <c r="G11583" s="89" t="s">
        <v>442</v>
      </c>
      <c r="H11583" s="94">
        <v>75104</v>
      </c>
      <c r="I11583" s="94">
        <v>73181</v>
      </c>
      <c r="J11583" s="94">
        <v>64633</v>
      </c>
      <c r="K11583" s="94">
        <v>-8548</v>
      </c>
      <c r="O11583" s="94">
        <v>73181</v>
      </c>
      <c r="P11583" s="94">
        <v>64633</v>
      </c>
      <c r="Q11583" s="94">
        <v>-8548</v>
      </c>
      <c r="AS11583" s="94">
        <v>-11</v>
      </c>
      <c r="AT11583" s="94">
        <v>-58</v>
      </c>
      <c r="AU11583" s="94">
        <v>-356</v>
      </c>
      <c r="AW11583" s="94">
        <v>-1481</v>
      </c>
      <c r="AX11583" s="94">
        <v>20</v>
      </c>
      <c r="AY11583" s="94">
        <v>-1192</v>
      </c>
      <c r="AZ11583" s="94">
        <v>-4674</v>
      </c>
      <c r="BA11583" s="94">
        <v>-277</v>
      </c>
      <c r="BB11583" s="94">
        <v>-346</v>
      </c>
      <c r="BC11583" s="94">
        <v>-580</v>
      </c>
      <c r="BD11583" s="94">
        <v>407</v>
      </c>
    </row>
    <row r="11584" spans="1:56">
      <c r="A11584" s="85" t="s">
        <v>126</v>
      </c>
      <c r="B11584" s="86">
        <v>42668.833333333336</v>
      </c>
      <c r="C11584" s="87">
        <v>42668</v>
      </c>
      <c r="D11584" s="85">
        <v>15</v>
      </c>
      <c r="E11584" s="86">
        <v>42668.625</v>
      </c>
      <c r="F11584" s="88" t="s">
        <v>441</v>
      </c>
      <c r="G11584" s="89" t="s">
        <v>442</v>
      </c>
      <c r="H11584" s="94">
        <v>75122</v>
      </c>
      <c r="I11584" s="94">
        <v>72940</v>
      </c>
      <c r="J11584" s="94">
        <v>64447</v>
      </c>
      <c r="K11584" s="94">
        <v>-8493</v>
      </c>
      <c r="O11584" s="94">
        <v>72940</v>
      </c>
      <c r="P11584" s="94">
        <v>64447</v>
      </c>
      <c r="Q11584" s="94">
        <v>-8493</v>
      </c>
      <c r="AS11584" s="94">
        <v>-23</v>
      </c>
      <c r="AT11584" s="94">
        <v>-55</v>
      </c>
      <c r="AU11584" s="94">
        <v>-353</v>
      </c>
      <c r="AW11584" s="94">
        <v>-1437</v>
      </c>
      <c r="AX11584" s="94">
        <v>35</v>
      </c>
      <c r="AY11584" s="94">
        <v>-1343</v>
      </c>
      <c r="AZ11584" s="94">
        <v>-4560</v>
      </c>
      <c r="BA11584" s="94">
        <v>-298</v>
      </c>
      <c r="BB11584" s="94">
        <v>-356</v>
      </c>
      <c r="BC11584" s="94">
        <v>-505</v>
      </c>
      <c r="BD11584" s="94">
        <v>402</v>
      </c>
    </row>
    <row r="11585" spans="1:56">
      <c r="A11585" s="85" t="s">
        <v>126</v>
      </c>
      <c r="B11585" s="86">
        <v>42668.875</v>
      </c>
      <c r="C11585" s="87">
        <v>42668</v>
      </c>
      <c r="D11585" s="85">
        <v>16</v>
      </c>
      <c r="E11585" s="86">
        <v>42668.666666666664</v>
      </c>
      <c r="F11585" s="88" t="s">
        <v>441</v>
      </c>
      <c r="G11585" s="89" t="s">
        <v>442</v>
      </c>
      <c r="H11585" s="94">
        <v>75009</v>
      </c>
      <c r="I11585" s="94">
        <v>72902</v>
      </c>
      <c r="J11585" s="94">
        <v>64594</v>
      </c>
      <c r="K11585" s="94">
        <v>-8308</v>
      </c>
      <c r="O11585" s="94">
        <v>72902</v>
      </c>
      <c r="P11585" s="94">
        <v>64594</v>
      </c>
      <c r="Q11585" s="94">
        <v>-8308</v>
      </c>
      <c r="AS11585" s="94">
        <v>-28</v>
      </c>
      <c r="AT11585" s="94">
        <v>-154</v>
      </c>
      <c r="AU11585" s="94">
        <v>-327</v>
      </c>
      <c r="AW11585" s="94">
        <v>-1405</v>
      </c>
      <c r="AX11585" s="94">
        <v>68</v>
      </c>
      <c r="AY11585" s="94">
        <v>-1457</v>
      </c>
      <c r="AZ11585" s="94">
        <v>-4567</v>
      </c>
      <c r="BA11585" s="94">
        <v>-245</v>
      </c>
      <c r="BB11585" s="94">
        <v>-468</v>
      </c>
      <c r="BC11585" s="94">
        <v>-315</v>
      </c>
      <c r="BD11585" s="94">
        <v>590</v>
      </c>
    </row>
    <row r="11586" spans="1:56">
      <c r="A11586" s="85" t="s">
        <v>126</v>
      </c>
      <c r="B11586" s="86">
        <v>42668.916666666664</v>
      </c>
      <c r="C11586" s="87">
        <v>42668</v>
      </c>
      <c r="D11586" s="85">
        <v>17</v>
      </c>
      <c r="E11586" s="86">
        <v>42668.708333333336</v>
      </c>
      <c r="F11586" s="88" t="s">
        <v>441</v>
      </c>
      <c r="G11586" s="89" t="s">
        <v>442</v>
      </c>
      <c r="H11586" s="94">
        <v>74948</v>
      </c>
      <c r="I11586" s="94">
        <v>73047</v>
      </c>
      <c r="J11586" s="94">
        <v>65661</v>
      </c>
      <c r="K11586" s="94">
        <v>-7386</v>
      </c>
      <c r="O11586" s="94">
        <v>73047</v>
      </c>
      <c r="P11586" s="94">
        <v>65661</v>
      </c>
      <c r="Q11586" s="94">
        <v>-7386</v>
      </c>
      <c r="AS11586" s="94">
        <v>-30</v>
      </c>
      <c r="AT11586" s="94">
        <v>-235</v>
      </c>
      <c r="AU11586" s="94">
        <v>-306</v>
      </c>
      <c r="AW11586" s="94">
        <v>-1116</v>
      </c>
      <c r="AX11586" s="94">
        <v>131</v>
      </c>
      <c r="AY11586" s="94">
        <v>-1480</v>
      </c>
      <c r="AZ11586" s="94">
        <v>-4315</v>
      </c>
      <c r="BA11586" s="94">
        <v>-129</v>
      </c>
      <c r="BB11586" s="94">
        <v>-502</v>
      </c>
      <c r="BC11586" s="94">
        <v>-310</v>
      </c>
      <c r="BD11586" s="94">
        <v>906</v>
      </c>
    </row>
    <row r="11587" spans="1:56">
      <c r="A11587" s="85" t="s">
        <v>126</v>
      </c>
      <c r="B11587" s="86">
        <v>42668.958333333336</v>
      </c>
      <c r="C11587" s="87">
        <v>42668</v>
      </c>
      <c r="D11587" s="85">
        <v>18</v>
      </c>
      <c r="E11587" s="86">
        <v>42668.75</v>
      </c>
      <c r="F11587" s="88" t="s">
        <v>441</v>
      </c>
      <c r="G11587" s="89" t="s">
        <v>442</v>
      </c>
      <c r="H11587" s="94">
        <v>75603</v>
      </c>
      <c r="I11587" s="94">
        <v>73683</v>
      </c>
      <c r="J11587" s="94">
        <v>66995</v>
      </c>
      <c r="K11587" s="94">
        <v>-6688</v>
      </c>
      <c r="O11587" s="94">
        <v>73683</v>
      </c>
      <c r="P11587" s="94">
        <v>66995</v>
      </c>
      <c r="Q11587" s="94">
        <v>-6688</v>
      </c>
      <c r="AS11587" s="94">
        <v>-36</v>
      </c>
      <c r="AT11587" s="94">
        <v>-196</v>
      </c>
      <c r="AU11587" s="94">
        <v>-331</v>
      </c>
      <c r="AW11587" s="94">
        <v>-1241</v>
      </c>
      <c r="AX11587" s="94">
        <v>145</v>
      </c>
      <c r="AY11587" s="94">
        <v>-1330</v>
      </c>
      <c r="AZ11587" s="94">
        <v>-3598</v>
      </c>
      <c r="BA11587" s="94">
        <v>-128</v>
      </c>
      <c r="BB11587" s="94">
        <v>-415</v>
      </c>
      <c r="BC11587" s="94">
        <v>-301</v>
      </c>
      <c r="BD11587" s="94">
        <v>743</v>
      </c>
    </row>
    <row r="11588" spans="1:56">
      <c r="A11588" s="85" t="s">
        <v>126</v>
      </c>
      <c r="B11588" s="86">
        <v>42669</v>
      </c>
      <c r="C11588" s="87">
        <v>42668</v>
      </c>
      <c r="D11588" s="85">
        <v>19</v>
      </c>
      <c r="E11588" s="86">
        <v>42668.791666666664</v>
      </c>
      <c r="F11588" s="88" t="s">
        <v>441</v>
      </c>
      <c r="G11588" s="89" t="s">
        <v>442</v>
      </c>
      <c r="H11588" s="94">
        <v>77209</v>
      </c>
      <c r="I11588" s="94">
        <v>75991</v>
      </c>
      <c r="J11588" s="94">
        <v>69389</v>
      </c>
      <c r="K11588" s="94">
        <v>-6602</v>
      </c>
      <c r="O11588" s="94">
        <v>75991</v>
      </c>
      <c r="P11588" s="94">
        <v>69389</v>
      </c>
      <c r="Q11588" s="94">
        <v>-6602</v>
      </c>
      <c r="AS11588" s="94">
        <v>-27</v>
      </c>
      <c r="AT11588" s="94">
        <v>-235</v>
      </c>
      <c r="AU11588" s="94">
        <v>-315</v>
      </c>
      <c r="AW11588" s="94">
        <v>-1395</v>
      </c>
      <c r="AX11588" s="94">
        <v>139</v>
      </c>
      <c r="AY11588" s="94">
        <v>-1372</v>
      </c>
      <c r="AZ11588" s="94">
        <v>-3479</v>
      </c>
      <c r="BA11588" s="94">
        <v>-126</v>
      </c>
      <c r="BB11588" s="94">
        <v>-354</v>
      </c>
      <c r="BC11588" s="94">
        <v>-238</v>
      </c>
      <c r="BD11588" s="94">
        <v>800</v>
      </c>
    </row>
    <row r="11589" spans="1:56">
      <c r="A11589" s="85" t="s">
        <v>126</v>
      </c>
      <c r="B11589" s="86">
        <v>42669.041666666664</v>
      </c>
      <c r="C11589" s="87">
        <v>42668</v>
      </c>
      <c r="D11589" s="85">
        <v>20</v>
      </c>
      <c r="E11589" s="86">
        <v>42668.833333333336</v>
      </c>
      <c r="F11589" s="88" t="s">
        <v>441</v>
      </c>
      <c r="G11589" s="89" t="s">
        <v>442</v>
      </c>
      <c r="H11589" s="94">
        <v>76989</v>
      </c>
      <c r="I11589" s="94">
        <v>75867</v>
      </c>
      <c r="J11589" s="94">
        <v>68565</v>
      </c>
      <c r="K11589" s="94">
        <v>-7302</v>
      </c>
      <c r="O11589" s="94">
        <v>75867</v>
      </c>
      <c r="P11589" s="94">
        <v>68565</v>
      </c>
      <c r="Q11589" s="94">
        <v>-7302</v>
      </c>
      <c r="AS11589" s="94">
        <v>-45</v>
      </c>
      <c r="AT11589" s="94">
        <v>-120</v>
      </c>
      <c r="AU11589" s="94">
        <v>-326</v>
      </c>
      <c r="AW11589" s="94">
        <v>-1448</v>
      </c>
      <c r="AX11589" s="94">
        <v>150</v>
      </c>
      <c r="AY11589" s="94">
        <v>-1336</v>
      </c>
      <c r="AZ11589" s="94">
        <v>-3944</v>
      </c>
      <c r="BA11589" s="94">
        <v>-281</v>
      </c>
      <c r="BB11589" s="94">
        <v>-352</v>
      </c>
      <c r="BC11589" s="94">
        <v>-365</v>
      </c>
      <c r="BD11589" s="94">
        <v>765</v>
      </c>
    </row>
    <row r="11590" spans="1:56">
      <c r="A11590" s="85" t="s">
        <v>126</v>
      </c>
      <c r="B11590" s="86">
        <v>42669.083333333336</v>
      </c>
      <c r="C11590" s="87">
        <v>42668</v>
      </c>
      <c r="D11590" s="85">
        <v>21</v>
      </c>
      <c r="E11590" s="86">
        <v>42668.875</v>
      </c>
      <c r="F11590" s="88" t="s">
        <v>441</v>
      </c>
      <c r="G11590" s="89" t="s">
        <v>442</v>
      </c>
      <c r="H11590" s="94">
        <v>74491</v>
      </c>
      <c r="I11590" s="94">
        <v>73500</v>
      </c>
      <c r="J11590" s="94">
        <v>66840</v>
      </c>
      <c r="K11590" s="94">
        <v>-6660</v>
      </c>
      <c r="O11590" s="94">
        <v>73500</v>
      </c>
      <c r="P11590" s="94">
        <v>66840</v>
      </c>
      <c r="Q11590" s="94">
        <v>-6660</v>
      </c>
      <c r="AS11590" s="94">
        <v>-59</v>
      </c>
      <c r="AT11590" s="94">
        <v>-157</v>
      </c>
      <c r="AU11590" s="94">
        <v>-188</v>
      </c>
      <c r="AW11590" s="94">
        <v>-1533</v>
      </c>
      <c r="AX11590" s="94">
        <v>287</v>
      </c>
      <c r="AY11590" s="94">
        <v>-1345</v>
      </c>
      <c r="AZ11590" s="94">
        <v>-3998</v>
      </c>
      <c r="BA11590" s="94">
        <v>-229</v>
      </c>
      <c r="BB11590" s="94">
        <v>-339</v>
      </c>
      <c r="BC11590" s="94">
        <v>-154</v>
      </c>
      <c r="BD11590" s="94">
        <v>1055</v>
      </c>
    </row>
    <row r="11591" spans="1:56">
      <c r="A11591" s="85" t="s">
        <v>126</v>
      </c>
      <c r="B11591" s="86">
        <v>42669.125</v>
      </c>
      <c r="C11591" s="87">
        <v>42668</v>
      </c>
      <c r="D11591" s="85">
        <v>22</v>
      </c>
      <c r="E11591" s="86">
        <v>42668.916666666664</v>
      </c>
      <c r="F11591" s="88" t="s">
        <v>441</v>
      </c>
      <c r="G11591" s="89" t="s">
        <v>442</v>
      </c>
      <c r="H11591" s="94">
        <v>70499</v>
      </c>
      <c r="I11591" s="94">
        <v>69767</v>
      </c>
      <c r="J11591" s="94">
        <v>63008</v>
      </c>
      <c r="K11591" s="94">
        <v>-6759</v>
      </c>
      <c r="O11591" s="94">
        <v>69767</v>
      </c>
      <c r="P11591" s="94">
        <v>63008</v>
      </c>
      <c r="Q11591" s="94">
        <v>-6759</v>
      </c>
      <c r="AS11591" s="94">
        <v>-69</v>
      </c>
      <c r="AT11591" s="94">
        <v>-155</v>
      </c>
      <c r="AU11591" s="94">
        <v>-88</v>
      </c>
      <c r="AW11591" s="94">
        <v>-1205</v>
      </c>
      <c r="AX11591" s="94">
        <v>281</v>
      </c>
      <c r="AY11591" s="94">
        <v>-1296</v>
      </c>
      <c r="AZ11591" s="94">
        <v>-4262</v>
      </c>
      <c r="BA11591" s="94">
        <v>-412</v>
      </c>
      <c r="BB11591" s="94">
        <v>-324</v>
      </c>
      <c r="BC11591" s="94">
        <v>-191</v>
      </c>
      <c r="BD11591" s="94">
        <v>962</v>
      </c>
    </row>
    <row r="11592" spans="1:56">
      <c r="A11592" s="85" t="s">
        <v>126</v>
      </c>
      <c r="B11592" s="86">
        <v>42669.166666666664</v>
      </c>
      <c r="C11592" s="87">
        <v>42668</v>
      </c>
      <c r="D11592" s="85">
        <v>23</v>
      </c>
      <c r="E11592" s="86">
        <v>42668.958333333336</v>
      </c>
      <c r="F11592" s="88" t="s">
        <v>441</v>
      </c>
      <c r="G11592" s="89" t="s">
        <v>442</v>
      </c>
      <c r="H11592" s="94">
        <v>66278</v>
      </c>
      <c r="I11592" s="94">
        <v>65748</v>
      </c>
      <c r="J11592" s="94">
        <v>59107</v>
      </c>
      <c r="K11592" s="94">
        <v>-6641</v>
      </c>
      <c r="O11592" s="94">
        <v>65748</v>
      </c>
      <c r="P11592" s="94">
        <v>59107</v>
      </c>
      <c r="Q11592" s="94">
        <v>-6641</v>
      </c>
      <c r="AS11592" s="94">
        <v>-55</v>
      </c>
      <c r="AT11592" s="94">
        <v>-255</v>
      </c>
      <c r="AU11592" s="94">
        <v>-52</v>
      </c>
      <c r="AW11592" s="94">
        <v>-1197</v>
      </c>
      <c r="AX11592" s="94">
        <v>308</v>
      </c>
      <c r="AY11592" s="94">
        <v>-1474</v>
      </c>
      <c r="AZ11592" s="94">
        <v>-4075</v>
      </c>
      <c r="BA11592" s="94">
        <v>-396</v>
      </c>
      <c r="BB11592" s="94">
        <v>-319</v>
      </c>
      <c r="BC11592" s="94">
        <v>-133</v>
      </c>
      <c r="BD11592" s="94">
        <v>1007</v>
      </c>
    </row>
    <row r="11593" spans="1:56">
      <c r="A11593" s="85" t="s">
        <v>126</v>
      </c>
      <c r="B11593" s="86">
        <v>42669.208333333336</v>
      </c>
      <c r="C11593" s="87">
        <v>42668</v>
      </c>
      <c r="D11593" s="85">
        <v>24</v>
      </c>
      <c r="E11593" s="86">
        <v>42669</v>
      </c>
      <c r="F11593" s="88" t="s">
        <v>441</v>
      </c>
      <c r="G11593" s="89" t="s">
        <v>442</v>
      </c>
      <c r="H11593" s="94">
        <v>62847</v>
      </c>
      <c r="I11593" s="94">
        <v>62295</v>
      </c>
      <c r="J11593" s="94">
        <v>55198</v>
      </c>
      <c r="K11593" s="94">
        <v>-7097</v>
      </c>
      <c r="O11593" s="94">
        <v>62295</v>
      </c>
      <c r="P11593" s="94">
        <v>55198</v>
      </c>
      <c r="Q11593" s="94">
        <v>-7097</v>
      </c>
      <c r="AS11593" s="94">
        <v>-47</v>
      </c>
      <c r="AT11593" s="94">
        <v>-402</v>
      </c>
      <c r="AU11593" s="94">
        <v>-32</v>
      </c>
      <c r="AW11593" s="94">
        <v>-1200</v>
      </c>
      <c r="AX11593" s="94">
        <v>316</v>
      </c>
      <c r="AY11593" s="94">
        <v>-1605</v>
      </c>
      <c r="AZ11593" s="94">
        <v>-4184</v>
      </c>
      <c r="BA11593" s="94">
        <v>-458</v>
      </c>
      <c r="BB11593" s="94">
        <v>-331</v>
      </c>
      <c r="BC11593" s="94">
        <v>-77</v>
      </c>
      <c r="BD11593" s="94">
        <v>923</v>
      </c>
    </row>
    <row r="11594" spans="1:56">
      <c r="A11594" s="85" t="s">
        <v>126</v>
      </c>
      <c r="B11594" s="86">
        <v>42669.25</v>
      </c>
      <c r="C11594" s="87">
        <v>42669</v>
      </c>
      <c r="D11594" s="85">
        <v>1</v>
      </c>
      <c r="E11594" s="86">
        <v>42669.041666666664</v>
      </c>
      <c r="F11594" s="88" t="s">
        <v>441</v>
      </c>
      <c r="G11594" s="89" t="s">
        <v>442</v>
      </c>
      <c r="H11594" s="94">
        <v>60911</v>
      </c>
      <c r="I11594" s="94">
        <v>59984</v>
      </c>
      <c r="J11594" s="94">
        <v>51836</v>
      </c>
      <c r="K11594" s="94">
        <v>-8148</v>
      </c>
      <c r="O11594" s="94">
        <v>59984</v>
      </c>
      <c r="P11594" s="94">
        <v>51836</v>
      </c>
      <c r="Q11594" s="94">
        <v>-8148</v>
      </c>
      <c r="AS11594" s="94">
        <v>-54</v>
      </c>
      <c r="AT11594" s="94">
        <v>-444</v>
      </c>
      <c r="AU11594" s="94">
        <v>-23</v>
      </c>
      <c r="AW11594" s="94">
        <v>-1360</v>
      </c>
      <c r="AX11594" s="94">
        <v>289</v>
      </c>
      <c r="AY11594" s="94">
        <v>-1829</v>
      </c>
      <c r="AZ11594" s="94">
        <v>-4553</v>
      </c>
      <c r="BA11594" s="94">
        <v>-479</v>
      </c>
      <c r="BB11594" s="94">
        <v>-334</v>
      </c>
      <c r="BC11594" s="94">
        <v>-141</v>
      </c>
      <c r="BD11594" s="94">
        <v>780</v>
      </c>
    </row>
    <row r="11595" spans="1:56">
      <c r="A11595" s="85" t="s">
        <v>126</v>
      </c>
      <c r="B11595" s="86">
        <v>42669.291666666664</v>
      </c>
      <c r="C11595" s="87">
        <v>42669</v>
      </c>
      <c r="D11595" s="85">
        <v>2</v>
      </c>
      <c r="E11595" s="86">
        <v>42669.083333333336</v>
      </c>
      <c r="F11595" s="88" t="s">
        <v>441</v>
      </c>
      <c r="G11595" s="89" t="s">
        <v>442</v>
      </c>
      <c r="H11595" s="94">
        <v>59918</v>
      </c>
      <c r="I11595" s="94">
        <v>58422</v>
      </c>
      <c r="J11595" s="94">
        <v>49827</v>
      </c>
      <c r="K11595" s="94">
        <v>-8595</v>
      </c>
      <c r="O11595" s="94">
        <v>58422</v>
      </c>
      <c r="P11595" s="94">
        <v>49827</v>
      </c>
      <c r="Q11595" s="94">
        <v>-8595</v>
      </c>
      <c r="AS11595" s="94">
        <v>-53</v>
      </c>
      <c r="AT11595" s="94">
        <v>-385</v>
      </c>
      <c r="AU11595" s="94">
        <v>-15</v>
      </c>
      <c r="AW11595" s="94">
        <v>-1226</v>
      </c>
      <c r="AX11595" s="94">
        <v>207</v>
      </c>
      <c r="AY11595" s="94">
        <v>-1713</v>
      </c>
      <c r="AZ11595" s="94">
        <v>-5051</v>
      </c>
      <c r="BA11595" s="94">
        <v>-460</v>
      </c>
      <c r="BB11595" s="94">
        <v>-341</v>
      </c>
      <c r="BC11595" s="94">
        <v>-268</v>
      </c>
      <c r="BD11595" s="94">
        <v>710</v>
      </c>
    </row>
    <row r="11596" spans="1:56">
      <c r="A11596" s="85" t="s">
        <v>126</v>
      </c>
      <c r="B11596" s="86">
        <v>42669.333333333336</v>
      </c>
      <c r="C11596" s="87">
        <v>42669</v>
      </c>
      <c r="D11596" s="85">
        <v>3</v>
      </c>
      <c r="E11596" s="86">
        <v>42669.125</v>
      </c>
      <c r="F11596" s="88" t="s">
        <v>441</v>
      </c>
      <c r="G11596" s="89" t="s">
        <v>442</v>
      </c>
      <c r="H11596" s="94">
        <v>59256</v>
      </c>
      <c r="I11596" s="94">
        <v>57560</v>
      </c>
      <c r="J11596" s="94">
        <v>49008</v>
      </c>
      <c r="K11596" s="94">
        <v>-8552</v>
      </c>
      <c r="O11596" s="94">
        <v>57560</v>
      </c>
      <c r="P11596" s="94">
        <v>49008</v>
      </c>
      <c r="Q11596" s="94">
        <v>-8552</v>
      </c>
      <c r="AS11596" s="94">
        <v>-48</v>
      </c>
      <c r="AT11596" s="94">
        <v>-326</v>
      </c>
      <c r="AU11596" s="94">
        <v>-4</v>
      </c>
      <c r="AW11596" s="94">
        <v>-1130</v>
      </c>
      <c r="AX11596" s="94">
        <v>211</v>
      </c>
      <c r="AY11596" s="94">
        <v>-1691</v>
      </c>
      <c r="AZ11596" s="94">
        <v>-4915</v>
      </c>
      <c r="BA11596" s="94">
        <v>-504</v>
      </c>
      <c r="BB11596" s="94">
        <v>-367</v>
      </c>
      <c r="BC11596" s="94">
        <v>-316</v>
      </c>
      <c r="BD11596" s="94">
        <v>538</v>
      </c>
    </row>
    <row r="11597" spans="1:56">
      <c r="A11597" s="85" t="s">
        <v>126</v>
      </c>
      <c r="B11597" s="86">
        <v>42669.375</v>
      </c>
      <c r="C11597" s="87">
        <v>42669</v>
      </c>
      <c r="D11597" s="85">
        <v>4</v>
      </c>
      <c r="E11597" s="86">
        <v>42669.166666666664</v>
      </c>
      <c r="F11597" s="88" t="s">
        <v>441</v>
      </c>
      <c r="G11597" s="89" t="s">
        <v>442</v>
      </c>
      <c r="H11597" s="94">
        <v>59386</v>
      </c>
      <c r="I11597" s="94">
        <v>57194</v>
      </c>
      <c r="J11597" s="94">
        <v>49289</v>
      </c>
      <c r="K11597" s="94">
        <v>-7905</v>
      </c>
      <c r="O11597" s="94">
        <v>57194</v>
      </c>
      <c r="P11597" s="94">
        <v>49289</v>
      </c>
      <c r="Q11597" s="94">
        <v>-7905</v>
      </c>
      <c r="AS11597" s="94">
        <v>-19</v>
      </c>
      <c r="AT11597" s="94">
        <v>-338</v>
      </c>
      <c r="AU11597" s="94">
        <v>-1</v>
      </c>
      <c r="AW11597" s="94">
        <v>-1307</v>
      </c>
      <c r="AX11597" s="94">
        <v>199</v>
      </c>
      <c r="AY11597" s="94">
        <v>-1564</v>
      </c>
      <c r="AZ11597" s="94">
        <v>-4829</v>
      </c>
      <c r="BA11597" s="94">
        <v>-352</v>
      </c>
      <c r="BB11597" s="94">
        <v>-321</v>
      </c>
      <c r="BC11597" s="94">
        <v>-232</v>
      </c>
      <c r="BD11597" s="94">
        <v>859</v>
      </c>
    </row>
    <row r="11598" spans="1:56">
      <c r="A11598" s="85" t="s">
        <v>126</v>
      </c>
      <c r="B11598" s="86">
        <v>42669.416666666664</v>
      </c>
      <c r="C11598" s="87">
        <v>42669</v>
      </c>
      <c r="D11598" s="85">
        <v>5</v>
      </c>
      <c r="E11598" s="86">
        <v>42669.208333333336</v>
      </c>
      <c r="F11598" s="88" t="s">
        <v>441</v>
      </c>
      <c r="G11598" s="89" t="s">
        <v>442</v>
      </c>
      <c r="H11598" s="94">
        <v>60155</v>
      </c>
      <c r="I11598" s="94">
        <v>58107</v>
      </c>
      <c r="J11598" s="94">
        <v>51439</v>
      </c>
      <c r="K11598" s="94">
        <v>-6668</v>
      </c>
      <c r="O11598" s="94">
        <v>58107</v>
      </c>
      <c r="P11598" s="94">
        <v>51439</v>
      </c>
      <c r="Q11598" s="94">
        <v>-6668</v>
      </c>
      <c r="AS11598" s="94">
        <v>3</v>
      </c>
      <c r="AT11598" s="94">
        <v>-359</v>
      </c>
      <c r="AU11598" s="94">
        <v>-159</v>
      </c>
      <c r="AW11598" s="94">
        <v>-1271</v>
      </c>
      <c r="AX11598" s="94">
        <v>326</v>
      </c>
      <c r="AY11598" s="94">
        <v>-1786</v>
      </c>
      <c r="AZ11598" s="94">
        <v>-3910</v>
      </c>
      <c r="BA11598" s="94">
        <v>-224</v>
      </c>
      <c r="BB11598" s="94">
        <v>-259</v>
      </c>
      <c r="BC11598" s="94">
        <v>-262</v>
      </c>
      <c r="BD11598" s="94">
        <v>1233</v>
      </c>
    </row>
    <row r="11599" spans="1:56">
      <c r="A11599" s="85" t="s">
        <v>126</v>
      </c>
      <c r="B11599" s="86">
        <v>42669.458333333336</v>
      </c>
      <c r="C11599" s="87">
        <v>42669</v>
      </c>
      <c r="D11599" s="85">
        <v>6</v>
      </c>
      <c r="E11599" s="86">
        <v>42669.25</v>
      </c>
      <c r="F11599" s="88" t="s">
        <v>441</v>
      </c>
      <c r="G11599" s="89" t="s">
        <v>442</v>
      </c>
      <c r="H11599" s="94">
        <v>64233</v>
      </c>
      <c r="I11599" s="94">
        <v>61899</v>
      </c>
      <c r="J11599" s="94">
        <v>56731</v>
      </c>
      <c r="K11599" s="94">
        <v>-5168</v>
      </c>
      <c r="O11599" s="94">
        <v>61899</v>
      </c>
      <c r="P11599" s="94">
        <v>56731</v>
      </c>
      <c r="Q11599" s="94">
        <v>-5168</v>
      </c>
      <c r="AS11599" s="94">
        <v>15</v>
      </c>
      <c r="AT11599" s="94">
        <v>-358</v>
      </c>
      <c r="AU11599" s="94">
        <v>-295</v>
      </c>
      <c r="AW11599" s="94">
        <v>-1248</v>
      </c>
      <c r="AX11599" s="94">
        <v>432</v>
      </c>
      <c r="AY11599" s="94">
        <v>-1638</v>
      </c>
      <c r="AZ11599" s="94">
        <v>-3349</v>
      </c>
      <c r="BA11599" s="94">
        <v>-29</v>
      </c>
      <c r="BB11599" s="94">
        <v>-170</v>
      </c>
      <c r="BC11599" s="94">
        <v>-326</v>
      </c>
      <c r="BD11599" s="94">
        <v>1798</v>
      </c>
    </row>
    <row r="11600" spans="1:56">
      <c r="A11600" s="85" t="s">
        <v>126</v>
      </c>
      <c r="B11600" s="86">
        <v>42669.5</v>
      </c>
      <c r="C11600" s="87">
        <v>42669</v>
      </c>
      <c r="D11600" s="85">
        <v>7</v>
      </c>
      <c r="E11600" s="86">
        <v>42669.291666666664</v>
      </c>
      <c r="F11600" s="88" t="s">
        <v>441</v>
      </c>
      <c r="G11600" s="89" t="s">
        <v>442</v>
      </c>
      <c r="H11600" s="94">
        <v>70395</v>
      </c>
      <c r="I11600" s="94">
        <v>68625</v>
      </c>
      <c r="J11600" s="94">
        <v>62812</v>
      </c>
      <c r="K11600" s="94">
        <v>-5813</v>
      </c>
      <c r="O11600" s="94">
        <v>68625</v>
      </c>
      <c r="P11600" s="94">
        <v>62812</v>
      </c>
      <c r="Q11600" s="94">
        <v>-5813</v>
      </c>
      <c r="AS11600" s="94">
        <v>2</v>
      </c>
      <c r="AT11600" s="94">
        <v>-150</v>
      </c>
      <c r="AU11600" s="94">
        <v>-331</v>
      </c>
      <c r="AW11600" s="94">
        <v>-1324</v>
      </c>
      <c r="AX11600" s="94">
        <v>388</v>
      </c>
      <c r="AY11600" s="94">
        <v>-1354</v>
      </c>
      <c r="AZ11600" s="94">
        <v>-3920</v>
      </c>
      <c r="BA11600" s="94">
        <v>-56</v>
      </c>
      <c r="BB11600" s="94">
        <v>-127</v>
      </c>
      <c r="BC11600" s="94">
        <v>-459</v>
      </c>
      <c r="BD11600" s="94">
        <v>1518</v>
      </c>
    </row>
    <row r="11601" spans="1:56">
      <c r="A11601" s="85" t="s">
        <v>126</v>
      </c>
      <c r="B11601" s="86">
        <v>42669.541666666664</v>
      </c>
      <c r="C11601" s="87">
        <v>42669</v>
      </c>
      <c r="D11601" s="85">
        <v>8</v>
      </c>
      <c r="E11601" s="86">
        <v>42669.333333333336</v>
      </c>
      <c r="F11601" s="88" t="s">
        <v>441</v>
      </c>
      <c r="G11601" s="89" t="s">
        <v>442</v>
      </c>
      <c r="H11601" s="94">
        <v>72869</v>
      </c>
      <c r="I11601" s="94">
        <v>71726</v>
      </c>
      <c r="J11601" s="94">
        <v>64846</v>
      </c>
      <c r="K11601" s="94">
        <v>-6880</v>
      </c>
      <c r="O11601" s="94">
        <v>71726</v>
      </c>
      <c r="P11601" s="94">
        <v>64846</v>
      </c>
      <c r="Q11601" s="94">
        <v>-6880</v>
      </c>
      <c r="AS11601" s="94">
        <v>-5</v>
      </c>
      <c r="AT11601" s="94">
        <v>12</v>
      </c>
      <c r="AU11601" s="94">
        <v>-329</v>
      </c>
      <c r="AW11601" s="94">
        <v>-1456</v>
      </c>
      <c r="AX11601" s="94">
        <v>379</v>
      </c>
      <c r="AY11601" s="94">
        <v>-1217</v>
      </c>
      <c r="AZ11601" s="94">
        <v>-4831</v>
      </c>
      <c r="BA11601" s="94">
        <v>8</v>
      </c>
      <c r="BB11601" s="94">
        <v>-88</v>
      </c>
      <c r="BC11601" s="94">
        <v>-644</v>
      </c>
      <c r="BD11601" s="94">
        <v>1291</v>
      </c>
    </row>
    <row r="11602" spans="1:56">
      <c r="A11602" s="85" t="s">
        <v>126</v>
      </c>
      <c r="B11602" s="86">
        <v>42669.583333333336</v>
      </c>
      <c r="C11602" s="87">
        <v>42669</v>
      </c>
      <c r="D11602" s="85">
        <v>9</v>
      </c>
      <c r="E11602" s="86">
        <v>42669.375</v>
      </c>
      <c r="F11602" s="88" t="s">
        <v>441</v>
      </c>
      <c r="G11602" s="89" t="s">
        <v>442</v>
      </c>
      <c r="H11602" s="94">
        <v>73082</v>
      </c>
      <c r="I11602" s="94">
        <v>71690</v>
      </c>
      <c r="J11602" s="94">
        <v>65383</v>
      </c>
      <c r="K11602" s="94">
        <v>-6307</v>
      </c>
      <c r="O11602" s="94">
        <v>71690</v>
      </c>
      <c r="P11602" s="94">
        <v>65383</v>
      </c>
      <c r="Q11602" s="94">
        <v>-6307</v>
      </c>
      <c r="AS11602" s="94">
        <v>2</v>
      </c>
      <c r="AT11602" s="94">
        <v>-2</v>
      </c>
      <c r="AU11602" s="94">
        <v>-326</v>
      </c>
      <c r="AW11602" s="94">
        <v>-1459</v>
      </c>
      <c r="AX11602" s="94">
        <v>457</v>
      </c>
      <c r="AY11602" s="94">
        <v>-976</v>
      </c>
      <c r="AZ11602" s="94">
        <v>-4567</v>
      </c>
      <c r="BA11602" s="94">
        <v>69</v>
      </c>
      <c r="BB11602" s="94">
        <v>-129</v>
      </c>
      <c r="BC11602" s="94">
        <v>-691</v>
      </c>
      <c r="BD11602" s="94">
        <v>1315</v>
      </c>
    </row>
    <row r="11603" spans="1:56">
      <c r="A11603" s="85" t="s">
        <v>126</v>
      </c>
      <c r="B11603" s="86">
        <v>42669.625</v>
      </c>
      <c r="C11603" s="87">
        <v>42669</v>
      </c>
      <c r="D11603" s="85">
        <v>10</v>
      </c>
      <c r="E11603" s="86">
        <v>42669.416666666664</v>
      </c>
      <c r="F11603" s="88" t="s">
        <v>441</v>
      </c>
      <c r="G11603" s="89" t="s">
        <v>442</v>
      </c>
      <c r="H11603" s="94">
        <v>73575</v>
      </c>
      <c r="I11603" s="94">
        <v>72257</v>
      </c>
      <c r="J11603" s="94">
        <v>65857</v>
      </c>
      <c r="K11603" s="94">
        <v>-6400</v>
      </c>
      <c r="O11603" s="94">
        <v>72257</v>
      </c>
      <c r="P11603" s="94">
        <v>65857</v>
      </c>
      <c r="Q11603" s="94">
        <v>-6400</v>
      </c>
      <c r="AS11603" s="94">
        <v>10</v>
      </c>
      <c r="AT11603" s="94">
        <v>-27</v>
      </c>
      <c r="AU11603" s="94">
        <v>-339</v>
      </c>
      <c r="AW11603" s="94">
        <v>-1588</v>
      </c>
      <c r="AX11603" s="94">
        <v>398</v>
      </c>
      <c r="AY11603" s="94">
        <v>-1014</v>
      </c>
      <c r="AZ11603" s="94">
        <v>-4334</v>
      </c>
      <c r="BA11603" s="94">
        <v>191</v>
      </c>
      <c r="BB11603" s="94">
        <v>-140</v>
      </c>
      <c r="BC11603" s="94">
        <v>-824</v>
      </c>
      <c r="BD11603" s="94">
        <v>1267</v>
      </c>
    </row>
    <row r="11604" spans="1:56">
      <c r="A11604" s="85" t="s">
        <v>126</v>
      </c>
      <c r="B11604" s="86">
        <v>42669.666666666664</v>
      </c>
      <c r="C11604" s="87">
        <v>42669</v>
      </c>
      <c r="D11604" s="85">
        <v>11</v>
      </c>
      <c r="E11604" s="86">
        <v>42669.458333333336</v>
      </c>
      <c r="F11604" s="88" t="s">
        <v>441</v>
      </c>
      <c r="G11604" s="89" t="s">
        <v>442</v>
      </c>
      <c r="H11604" s="94">
        <v>74376</v>
      </c>
      <c r="I11604" s="94">
        <v>72737</v>
      </c>
      <c r="J11604" s="94">
        <v>65159</v>
      </c>
      <c r="K11604" s="94">
        <v>-7578</v>
      </c>
      <c r="O11604" s="94">
        <v>72737</v>
      </c>
      <c r="P11604" s="94">
        <v>65159</v>
      </c>
      <c r="Q11604" s="94">
        <v>-7578</v>
      </c>
      <c r="AS11604" s="94">
        <v>1</v>
      </c>
      <c r="AT11604" s="94">
        <v>38</v>
      </c>
      <c r="AU11604" s="94">
        <v>-340</v>
      </c>
      <c r="AW11604" s="94">
        <v>-1497</v>
      </c>
      <c r="AX11604" s="94">
        <v>314</v>
      </c>
      <c r="AY11604" s="94">
        <v>-1185</v>
      </c>
      <c r="AZ11604" s="94">
        <v>-5084</v>
      </c>
      <c r="BA11604" s="94">
        <v>97</v>
      </c>
      <c r="BB11604" s="94">
        <v>-163</v>
      </c>
      <c r="BC11604" s="94">
        <v>-823</v>
      </c>
      <c r="BD11604" s="94">
        <v>1064</v>
      </c>
    </row>
    <row r="11605" spans="1:56">
      <c r="A11605" s="85" t="s">
        <v>126</v>
      </c>
      <c r="B11605" s="86">
        <v>42669.708333333336</v>
      </c>
      <c r="C11605" s="87">
        <v>42669</v>
      </c>
      <c r="D11605" s="85">
        <v>12</v>
      </c>
      <c r="E11605" s="86">
        <v>42669.5</v>
      </c>
      <c r="F11605" s="88" t="s">
        <v>441</v>
      </c>
      <c r="G11605" s="89" t="s">
        <v>442</v>
      </c>
      <c r="H11605" s="94">
        <v>74914</v>
      </c>
      <c r="I11605" s="94">
        <v>73110</v>
      </c>
      <c r="J11605" s="94">
        <v>65565</v>
      </c>
      <c r="K11605" s="94">
        <v>-7545</v>
      </c>
      <c r="O11605" s="94">
        <v>73110</v>
      </c>
      <c r="P11605" s="94">
        <v>65565</v>
      </c>
      <c r="Q11605" s="94">
        <v>-7545</v>
      </c>
      <c r="AS11605" s="94">
        <v>4</v>
      </c>
      <c r="AT11605" s="94">
        <v>32</v>
      </c>
      <c r="AU11605" s="94">
        <v>-319</v>
      </c>
      <c r="AW11605" s="94">
        <v>-1523</v>
      </c>
      <c r="AX11605" s="94">
        <v>287</v>
      </c>
      <c r="AY11605" s="94">
        <v>-1030</v>
      </c>
      <c r="AZ11605" s="94">
        <v>-5208</v>
      </c>
      <c r="BA11605" s="94">
        <v>100</v>
      </c>
      <c r="BB11605" s="94">
        <v>-211</v>
      </c>
      <c r="BC11605" s="94">
        <v>-584</v>
      </c>
      <c r="BD11605" s="94">
        <v>907</v>
      </c>
    </row>
    <row r="11606" spans="1:56">
      <c r="A11606" s="85" t="s">
        <v>126</v>
      </c>
      <c r="B11606" s="86">
        <v>42669.75</v>
      </c>
      <c r="C11606" s="87">
        <v>42669</v>
      </c>
      <c r="D11606" s="85">
        <v>13</v>
      </c>
      <c r="E11606" s="86">
        <v>42669.541666666664</v>
      </c>
      <c r="F11606" s="88" t="s">
        <v>441</v>
      </c>
      <c r="G11606" s="89" t="s">
        <v>442</v>
      </c>
      <c r="H11606" s="94">
        <v>75484</v>
      </c>
      <c r="I11606" s="94">
        <v>73630</v>
      </c>
      <c r="J11606" s="94">
        <v>65954</v>
      </c>
      <c r="K11606" s="94">
        <v>-7676</v>
      </c>
      <c r="O11606" s="94">
        <v>73630</v>
      </c>
      <c r="P11606" s="94">
        <v>65954</v>
      </c>
      <c r="Q11606" s="94">
        <v>-7676</v>
      </c>
      <c r="AS11606" s="94">
        <v>-3</v>
      </c>
      <c r="AT11606" s="94">
        <v>40</v>
      </c>
      <c r="AU11606" s="94">
        <v>-315</v>
      </c>
      <c r="AW11606" s="94">
        <v>-1521</v>
      </c>
      <c r="AX11606" s="94">
        <v>247</v>
      </c>
      <c r="AY11606" s="94">
        <v>-1004</v>
      </c>
      <c r="AZ11606" s="94">
        <v>-5106</v>
      </c>
      <c r="BA11606" s="94">
        <v>150</v>
      </c>
      <c r="BB11606" s="94">
        <v>-250</v>
      </c>
      <c r="BC11606" s="94">
        <v>-561</v>
      </c>
      <c r="BD11606" s="94">
        <v>647</v>
      </c>
    </row>
    <row r="11607" spans="1:56">
      <c r="A11607" s="85" t="s">
        <v>126</v>
      </c>
      <c r="B11607" s="86">
        <v>42669.791666666664</v>
      </c>
      <c r="C11607" s="87">
        <v>42669</v>
      </c>
      <c r="D11607" s="85">
        <v>14</v>
      </c>
      <c r="E11607" s="86">
        <v>42669.583333333336</v>
      </c>
      <c r="F11607" s="88" t="s">
        <v>441</v>
      </c>
      <c r="G11607" s="89" t="s">
        <v>442</v>
      </c>
      <c r="H11607" s="94">
        <v>76130</v>
      </c>
      <c r="I11607" s="94">
        <v>74251</v>
      </c>
      <c r="J11607" s="94">
        <v>66356</v>
      </c>
      <c r="K11607" s="94">
        <v>-7895</v>
      </c>
      <c r="O11607" s="94">
        <v>74251</v>
      </c>
      <c r="P11607" s="94">
        <v>66356</v>
      </c>
      <c r="Q11607" s="94">
        <v>-7895</v>
      </c>
      <c r="AS11607" s="94">
        <v>-14</v>
      </c>
      <c r="AT11607" s="94">
        <v>42</v>
      </c>
      <c r="AU11607" s="94">
        <v>-324</v>
      </c>
      <c r="AW11607" s="94">
        <v>-1456</v>
      </c>
      <c r="AX11607" s="94">
        <v>192</v>
      </c>
      <c r="AY11607" s="94">
        <v>-1078</v>
      </c>
      <c r="AZ11607" s="94">
        <v>-5017</v>
      </c>
      <c r="BA11607" s="94">
        <v>107</v>
      </c>
      <c r="BB11607" s="94">
        <v>-285</v>
      </c>
      <c r="BC11607" s="94">
        <v>-449</v>
      </c>
      <c r="BD11607" s="94">
        <v>387</v>
      </c>
    </row>
    <row r="11608" spans="1:56">
      <c r="A11608" s="85" t="s">
        <v>126</v>
      </c>
      <c r="B11608" s="86">
        <v>42669.833333333336</v>
      </c>
      <c r="C11608" s="87">
        <v>42669</v>
      </c>
      <c r="D11608" s="85">
        <v>15</v>
      </c>
      <c r="E11608" s="86">
        <v>42669.625</v>
      </c>
      <c r="F11608" s="88" t="s">
        <v>441</v>
      </c>
      <c r="G11608" s="89" t="s">
        <v>442</v>
      </c>
      <c r="H11608" s="94">
        <v>76253</v>
      </c>
      <c r="I11608" s="94">
        <v>74527</v>
      </c>
      <c r="J11608" s="94">
        <v>66121</v>
      </c>
      <c r="K11608" s="94">
        <v>-8406</v>
      </c>
      <c r="O11608" s="94">
        <v>74527</v>
      </c>
      <c r="P11608" s="94">
        <v>66121</v>
      </c>
      <c r="Q11608" s="94">
        <v>-8406</v>
      </c>
      <c r="AS11608" s="94">
        <v>-23</v>
      </c>
      <c r="AT11608" s="94">
        <v>17</v>
      </c>
      <c r="AU11608" s="94">
        <v>-347</v>
      </c>
      <c r="AW11608" s="94">
        <v>-1557</v>
      </c>
      <c r="AX11608" s="94">
        <v>128</v>
      </c>
      <c r="AY11608" s="94">
        <v>-1132</v>
      </c>
      <c r="AZ11608" s="94">
        <v>-4876</v>
      </c>
      <c r="BA11608" s="94">
        <v>18</v>
      </c>
      <c r="BB11608" s="94">
        <v>-438</v>
      </c>
      <c r="BC11608" s="94">
        <v>-297</v>
      </c>
      <c r="BD11608" s="94">
        <v>101</v>
      </c>
    </row>
    <row r="11609" spans="1:56">
      <c r="A11609" s="85" t="s">
        <v>126</v>
      </c>
      <c r="B11609" s="86">
        <v>42669.875</v>
      </c>
      <c r="C11609" s="87">
        <v>42669</v>
      </c>
      <c r="D11609" s="85">
        <v>16</v>
      </c>
      <c r="E11609" s="86">
        <v>42669.666666666664</v>
      </c>
      <c r="F11609" s="88" t="s">
        <v>441</v>
      </c>
      <c r="G11609" s="89" t="s">
        <v>442</v>
      </c>
      <c r="H11609" s="94">
        <v>76197</v>
      </c>
      <c r="I11609" s="94">
        <v>74461</v>
      </c>
      <c r="J11609" s="94">
        <v>66545</v>
      </c>
      <c r="K11609" s="94">
        <v>-7916</v>
      </c>
      <c r="O11609" s="94">
        <v>74461</v>
      </c>
      <c r="P11609" s="94">
        <v>66545</v>
      </c>
      <c r="Q11609" s="94">
        <v>-7916</v>
      </c>
      <c r="AS11609" s="94">
        <v>-21</v>
      </c>
      <c r="AT11609" s="94">
        <v>-31</v>
      </c>
      <c r="AU11609" s="94">
        <v>-337</v>
      </c>
      <c r="AW11609" s="94">
        <v>-1297</v>
      </c>
      <c r="AX11609" s="94">
        <v>156</v>
      </c>
      <c r="AY11609" s="94">
        <v>-1204</v>
      </c>
      <c r="AZ11609" s="94">
        <v>-4745</v>
      </c>
      <c r="BA11609" s="94">
        <v>110</v>
      </c>
      <c r="BB11609" s="94">
        <v>-466</v>
      </c>
      <c r="BC11609" s="94">
        <v>-226</v>
      </c>
      <c r="BD11609" s="94">
        <v>145</v>
      </c>
    </row>
    <row r="11610" spans="1:56">
      <c r="A11610" s="85" t="s">
        <v>126</v>
      </c>
      <c r="B11610" s="86">
        <v>42669.916666666664</v>
      </c>
      <c r="C11610" s="87">
        <v>42669</v>
      </c>
      <c r="D11610" s="85">
        <v>17</v>
      </c>
      <c r="E11610" s="86">
        <v>42669.708333333336</v>
      </c>
      <c r="F11610" s="88" t="s">
        <v>441</v>
      </c>
      <c r="G11610" s="89" t="s">
        <v>442</v>
      </c>
      <c r="H11610" s="94">
        <v>76231</v>
      </c>
      <c r="I11610" s="94">
        <v>74641</v>
      </c>
      <c r="J11610" s="94">
        <v>67952</v>
      </c>
      <c r="K11610" s="94">
        <v>-6689</v>
      </c>
      <c r="O11610" s="94">
        <v>74641</v>
      </c>
      <c r="P11610" s="94">
        <v>67952</v>
      </c>
      <c r="Q11610" s="94">
        <v>-6689</v>
      </c>
      <c r="AS11610" s="94">
        <v>-14</v>
      </c>
      <c r="AT11610" s="94">
        <v>-26</v>
      </c>
      <c r="AU11610" s="94">
        <v>-305</v>
      </c>
      <c r="AW11610" s="94">
        <v>-1179</v>
      </c>
      <c r="AX11610" s="94">
        <v>352</v>
      </c>
      <c r="AY11610" s="94">
        <v>-1136</v>
      </c>
      <c r="AZ11610" s="94">
        <v>-4282</v>
      </c>
      <c r="BA11610" s="94">
        <v>250</v>
      </c>
      <c r="BB11610" s="94">
        <v>-464</v>
      </c>
      <c r="BC11610" s="94">
        <v>-227</v>
      </c>
      <c r="BD11610" s="94">
        <v>342</v>
      </c>
    </row>
    <row r="11611" spans="1:56">
      <c r="A11611" s="85" t="s">
        <v>126</v>
      </c>
      <c r="B11611" s="86">
        <v>42669.958333333336</v>
      </c>
      <c r="C11611" s="87">
        <v>42669</v>
      </c>
      <c r="D11611" s="85">
        <v>18</v>
      </c>
      <c r="E11611" s="86">
        <v>42669.75</v>
      </c>
      <c r="F11611" s="88" t="s">
        <v>441</v>
      </c>
      <c r="G11611" s="89" t="s">
        <v>442</v>
      </c>
      <c r="H11611" s="94">
        <v>76847</v>
      </c>
      <c r="I11611" s="94">
        <v>75332</v>
      </c>
      <c r="J11611" s="94">
        <v>69454</v>
      </c>
      <c r="K11611" s="94">
        <v>-5878</v>
      </c>
      <c r="O11611" s="94">
        <v>75332</v>
      </c>
      <c r="P11611" s="94">
        <v>69454</v>
      </c>
      <c r="Q11611" s="94">
        <v>-5878</v>
      </c>
      <c r="AS11611" s="94">
        <v>-14</v>
      </c>
      <c r="AT11611" s="94">
        <v>-71</v>
      </c>
      <c r="AU11611" s="94">
        <v>-326</v>
      </c>
      <c r="AW11611" s="94">
        <v>-1250</v>
      </c>
      <c r="AX11611" s="94">
        <v>352</v>
      </c>
      <c r="AY11611" s="94">
        <v>-1177</v>
      </c>
      <c r="AZ11611" s="94">
        <v>-3380</v>
      </c>
      <c r="BA11611" s="94">
        <v>266</v>
      </c>
      <c r="BB11611" s="94">
        <v>-418</v>
      </c>
      <c r="BC11611" s="94">
        <v>-288</v>
      </c>
      <c r="BD11611" s="94">
        <v>428</v>
      </c>
    </row>
    <row r="11612" spans="1:56">
      <c r="A11612" s="85" t="s">
        <v>126</v>
      </c>
      <c r="B11612" s="86">
        <v>42670</v>
      </c>
      <c r="C11612" s="87">
        <v>42669</v>
      </c>
      <c r="D11612" s="85">
        <v>19</v>
      </c>
      <c r="E11612" s="86">
        <v>42669.791666666664</v>
      </c>
      <c r="F11612" s="88" t="s">
        <v>441</v>
      </c>
      <c r="G11612" s="89" t="s">
        <v>442</v>
      </c>
      <c r="H11612" s="94">
        <v>78204</v>
      </c>
      <c r="I11612" s="94">
        <v>76983</v>
      </c>
      <c r="J11612" s="94">
        <v>69700</v>
      </c>
      <c r="K11612" s="94">
        <v>-7283</v>
      </c>
      <c r="O11612" s="94">
        <v>76983</v>
      </c>
      <c r="P11612" s="94">
        <v>69700</v>
      </c>
      <c r="Q11612" s="94">
        <v>-7283</v>
      </c>
      <c r="AS11612" s="94">
        <v>-22</v>
      </c>
      <c r="AT11612" s="94">
        <v>68</v>
      </c>
      <c r="AU11612" s="94">
        <v>-363</v>
      </c>
      <c r="AW11612" s="94">
        <v>-1490</v>
      </c>
      <c r="AX11612" s="94">
        <v>265</v>
      </c>
      <c r="AY11612" s="94">
        <v>-1084</v>
      </c>
      <c r="AZ11612" s="94">
        <v>-4213</v>
      </c>
      <c r="BA11612" s="94">
        <v>190</v>
      </c>
      <c r="BB11612" s="94">
        <v>-287</v>
      </c>
      <c r="BC11612" s="94">
        <v>-465</v>
      </c>
      <c r="BD11612" s="94">
        <v>118</v>
      </c>
    </row>
    <row r="11613" spans="1:56">
      <c r="A11613" s="85" t="s">
        <v>126</v>
      </c>
      <c r="B11613" s="86">
        <v>42670.041666666664</v>
      </c>
      <c r="C11613" s="87">
        <v>42669</v>
      </c>
      <c r="D11613" s="85">
        <v>20</v>
      </c>
      <c r="E11613" s="86">
        <v>42669.833333333336</v>
      </c>
      <c r="F11613" s="88" t="s">
        <v>441</v>
      </c>
      <c r="G11613" s="89" t="s">
        <v>442</v>
      </c>
      <c r="H11613" s="94">
        <v>77808</v>
      </c>
      <c r="I11613" s="94">
        <v>76515</v>
      </c>
      <c r="J11613" s="94">
        <v>69063</v>
      </c>
      <c r="K11613" s="94">
        <v>-7452</v>
      </c>
      <c r="O11613" s="94">
        <v>76515</v>
      </c>
      <c r="P11613" s="94">
        <v>69063</v>
      </c>
      <c r="Q11613" s="94">
        <v>-7452</v>
      </c>
      <c r="AS11613" s="94">
        <v>-32</v>
      </c>
      <c r="AT11613" s="94">
        <v>92</v>
      </c>
      <c r="AU11613" s="94">
        <v>-362</v>
      </c>
      <c r="AW11613" s="94">
        <v>-1414</v>
      </c>
      <c r="AX11613" s="94">
        <v>168</v>
      </c>
      <c r="AY11613" s="94">
        <v>-1174</v>
      </c>
      <c r="AZ11613" s="94">
        <v>-4266</v>
      </c>
      <c r="BA11613" s="94">
        <v>163</v>
      </c>
      <c r="BB11613" s="94">
        <v>-299</v>
      </c>
      <c r="BC11613" s="94">
        <v>-516</v>
      </c>
      <c r="BD11613" s="94">
        <v>188</v>
      </c>
    </row>
    <row r="11614" spans="1:56">
      <c r="A11614" s="85" t="s">
        <v>126</v>
      </c>
      <c r="B11614" s="86">
        <v>42670.083333333336</v>
      </c>
      <c r="C11614" s="87">
        <v>42669</v>
      </c>
      <c r="D11614" s="85">
        <v>21</v>
      </c>
      <c r="E11614" s="86">
        <v>42669.875</v>
      </c>
      <c r="F11614" s="88" t="s">
        <v>441</v>
      </c>
      <c r="G11614" s="89" t="s">
        <v>442</v>
      </c>
      <c r="H11614" s="94">
        <v>75311</v>
      </c>
      <c r="I11614" s="94">
        <v>74356</v>
      </c>
      <c r="J11614" s="94">
        <v>66654</v>
      </c>
      <c r="K11614" s="94">
        <v>-7702</v>
      </c>
      <c r="O11614" s="94">
        <v>74356</v>
      </c>
      <c r="P11614" s="94">
        <v>66654</v>
      </c>
      <c r="Q11614" s="94">
        <v>-7702</v>
      </c>
      <c r="AS11614" s="94">
        <v>-49</v>
      </c>
      <c r="AT11614" s="94">
        <v>239</v>
      </c>
      <c r="AU11614" s="94">
        <v>-321</v>
      </c>
      <c r="AW11614" s="94">
        <v>-1345</v>
      </c>
      <c r="AX11614" s="94">
        <v>134</v>
      </c>
      <c r="AY11614" s="94">
        <v>-1085</v>
      </c>
      <c r="AZ11614" s="94">
        <v>-4951</v>
      </c>
      <c r="BA11614" s="94">
        <v>76</v>
      </c>
      <c r="BB11614" s="94">
        <v>-298</v>
      </c>
      <c r="BC11614" s="94">
        <v>-372</v>
      </c>
      <c r="BD11614" s="94">
        <v>270</v>
      </c>
    </row>
    <row r="11615" spans="1:56">
      <c r="A11615" s="85" t="s">
        <v>126</v>
      </c>
      <c r="B11615" s="86">
        <v>42670.125</v>
      </c>
      <c r="C11615" s="87">
        <v>42669</v>
      </c>
      <c r="D11615" s="85">
        <v>22</v>
      </c>
      <c r="E11615" s="86">
        <v>42669.916666666664</v>
      </c>
      <c r="F11615" s="88" t="s">
        <v>441</v>
      </c>
      <c r="G11615" s="89" t="s">
        <v>442</v>
      </c>
      <c r="H11615" s="94">
        <v>71354</v>
      </c>
      <c r="I11615" s="94">
        <v>71092</v>
      </c>
      <c r="J11615" s="94">
        <v>62682</v>
      </c>
      <c r="K11615" s="94">
        <v>-8410</v>
      </c>
      <c r="O11615" s="94">
        <v>71092</v>
      </c>
      <c r="P11615" s="94">
        <v>62682</v>
      </c>
      <c r="Q11615" s="94">
        <v>-8410</v>
      </c>
      <c r="AS11615" s="94">
        <v>-48</v>
      </c>
      <c r="AT11615" s="94">
        <v>288</v>
      </c>
      <c r="AU11615" s="94">
        <v>-208</v>
      </c>
      <c r="AW11615" s="94">
        <v>-1517</v>
      </c>
      <c r="AX11615" s="94">
        <v>98</v>
      </c>
      <c r="AY11615" s="94">
        <v>-1278</v>
      </c>
      <c r="AZ11615" s="94">
        <v>-5020</v>
      </c>
      <c r="BA11615" s="94">
        <v>-22</v>
      </c>
      <c r="BB11615" s="94">
        <v>-289</v>
      </c>
      <c r="BC11615" s="94">
        <v>-569</v>
      </c>
      <c r="BD11615" s="94">
        <v>155</v>
      </c>
    </row>
    <row r="11616" spans="1:56">
      <c r="A11616" s="85" t="s">
        <v>126</v>
      </c>
      <c r="B11616" s="86">
        <v>42670.166666666664</v>
      </c>
      <c r="C11616" s="87">
        <v>42669</v>
      </c>
      <c r="D11616" s="85">
        <v>23</v>
      </c>
      <c r="E11616" s="86">
        <v>42669.958333333336</v>
      </c>
      <c r="F11616" s="88" t="s">
        <v>441</v>
      </c>
      <c r="G11616" s="89" t="s">
        <v>442</v>
      </c>
      <c r="H11616" s="94">
        <v>67147</v>
      </c>
      <c r="I11616" s="94">
        <v>66557</v>
      </c>
      <c r="J11616" s="94">
        <v>57938</v>
      </c>
      <c r="K11616" s="94">
        <v>-8619</v>
      </c>
      <c r="O11616" s="94">
        <v>66557</v>
      </c>
      <c r="P11616" s="94">
        <v>57938</v>
      </c>
      <c r="Q11616" s="94">
        <v>-8619</v>
      </c>
      <c r="AS11616" s="94">
        <v>-45</v>
      </c>
      <c r="AT11616" s="94">
        <v>329</v>
      </c>
      <c r="AU11616" s="94">
        <v>-101</v>
      </c>
      <c r="AW11616" s="94">
        <v>-1399</v>
      </c>
      <c r="AX11616" s="94">
        <v>31</v>
      </c>
      <c r="AY11616" s="94">
        <v>-1349</v>
      </c>
      <c r="AZ11616" s="94">
        <v>-5084</v>
      </c>
      <c r="BA11616" s="94">
        <v>-108</v>
      </c>
      <c r="BB11616" s="94">
        <v>-329</v>
      </c>
      <c r="BC11616" s="94">
        <v>-629</v>
      </c>
      <c r="BD11616" s="94">
        <v>65</v>
      </c>
    </row>
    <row r="11617" spans="1:56">
      <c r="A11617" s="85" t="s">
        <v>126</v>
      </c>
      <c r="B11617" s="86">
        <v>42670.208333333336</v>
      </c>
      <c r="C11617" s="87">
        <v>42669</v>
      </c>
      <c r="D11617" s="85">
        <v>24</v>
      </c>
      <c r="E11617" s="86">
        <v>42670</v>
      </c>
      <c r="F11617" s="88" t="s">
        <v>441</v>
      </c>
      <c r="G11617" s="89" t="s">
        <v>442</v>
      </c>
      <c r="H11617" s="94">
        <v>63709</v>
      </c>
      <c r="I11617" s="94">
        <v>62887</v>
      </c>
      <c r="J11617" s="94">
        <v>54096</v>
      </c>
      <c r="K11617" s="94">
        <v>-8791</v>
      </c>
      <c r="O11617" s="94">
        <v>62887</v>
      </c>
      <c r="P11617" s="94">
        <v>54096</v>
      </c>
      <c r="Q11617" s="94">
        <v>-8791</v>
      </c>
      <c r="AS11617" s="94">
        <v>-42</v>
      </c>
      <c r="AT11617" s="94">
        <v>205</v>
      </c>
      <c r="AU11617" s="94">
        <v>-113</v>
      </c>
      <c r="AW11617" s="94">
        <v>-1338</v>
      </c>
      <c r="AX11617" s="94">
        <v>28</v>
      </c>
      <c r="AY11617" s="94">
        <v>-1537</v>
      </c>
      <c r="AZ11617" s="94">
        <v>-5178</v>
      </c>
      <c r="BA11617" s="94">
        <v>-175</v>
      </c>
      <c r="BB11617" s="94">
        <v>-308</v>
      </c>
      <c r="BC11617" s="94">
        <v>-397</v>
      </c>
      <c r="BD11617" s="94">
        <v>64</v>
      </c>
    </row>
    <row r="11618" spans="1:56">
      <c r="A11618" s="85" t="s">
        <v>126</v>
      </c>
      <c r="B11618" s="86">
        <v>42670.25</v>
      </c>
      <c r="C11618" s="87">
        <v>42670</v>
      </c>
      <c r="D11618" s="85">
        <v>1</v>
      </c>
      <c r="E11618" s="86">
        <v>42670.041666666664</v>
      </c>
      <c r="F11618" s="88" t="s">
        <v>441</v>
      </c>
      <c r="G11618" s="89" t="s">
        <v>442</v>
      </c>
      <c r="H11618" s="94">
        <v>61222</v>
      </c>
      <c r="I11618" s="94">
        <v>60929</v>
      </c>
      <c r="J11618" s="94">
        <v>50807</v>
      </c>
      <c r="K11618" s="94">
        <v>-10122</v>
      </c>
      <c r="O11618" s="94">
        <v>60929</v>
      </c>
      <c r="P11618" s="94">
        <v>50807</v>
      </c>
      <c r="Q11618" s="94">
        <v>-10122</v>
      </c>
      <c r="AS11618" s="94">
        <v>-32</v>
      </c>
      <c r="AT11618" s="94">
        <v>5</v>
      </c>
      <c r="AU11618" s="94">
        <v>-58</v>
      </c>
      <c r="AW11618" s="94">
        <v>-1451</v>
      </c>
      <c r="AX11618" s="94">
        <v>-56</v>
      </c>
      <c r="AY11618" s="94">
        <v>-1631</v>
      </c>
      <c r="AZ11618" s="94">
        <v>-5846</v>
      </c>
      <c r="BA11618" s="94">
        <v>-267</v>
      </c>
      <c r="BB11618" s="94">
        <v>-312</v>
      </c>
      <c r="BC11618" s="94">
        <v>-427</v>
      </c>
      <c r="BD11618" s="94">
        <v>-47</v>
      </c>
    </row>
    <row r="11619" spans="1:56">
      <c r="A11619" s="85" t="s">
        <v>126</v>
      </c>
      <c r="B11619" s="86">
        <v>42670.291666666664</v>
      </c>
      <c r="C11619" s="87">
        <v>42670</v>
      </c>
      <c r="D11619" s="85">
        <v>2</v>
      </c>
      <c r="E11619" s="86">
        <v>42670.083333333336</v>
      </c>
      <c r="F11619" s="88" t="s">
        <v>441</v>
      </c>
      <c r="G11619" s="89" t="s">
        <v>442</v>
      </c>
      <c r="H11619" s="94">
        <v>60022</v>
      </c>
      <c r="I11619" s="94">
        <v>58946</v>
      </c>
      <c r="J11619" s="94">
        <v>49393</v>
      </c>
      <c r="K11619" s="94">
        <v>-9553</v>
      </c>
      <c r="O11619" s="94">
        <v>58946</v>
      </c>
      <c r="P11619" s="94">
        <v>49393</v>
      </c>
      <c r="Q11619" s="94">
        <v>-9553</v>
      </c>
      <c r="AS11619" s="94">
        <v>-24</v>
      </c>
      <c r="AT11619" s="94">
        <v>65</v>
      </c>
      <c r="AU11619" s="94">
        <v>-36</v>
      </c>
      <c r="AW11619" s="94">
        <v>-1272</v>
      </c>
      <c r="AX11619" s="94">
        <v>-12</v>
      </c>
      <c r="AY11619" s="94">
        <v>-1649</v>
      </c>
      <c r="AZ11619" s="94">
        <v>-5746</v>
      </c>
      <c r="BA11619" s="94">
        <v>-284</v>
      </c>
      <c r="BB11619" s="94">
        <v>-310</v>
      </c>
      <c r="BC11619" s="94">
        <v>-372</v>
      </c>
      <c r="BD11619" s="94">
        <v>87</v>
      </c>
    </row>
    <row r="11620" spans="1:56">
      <c r="A11620" s="85" t="s">
        <v>126</v>
      </c>
      <c r="B11620" s="86">
        <v>42670.333333333336</v>
      </c>
      <c r="C11620" s="87">
        <v>42670</v>
      </c>
      <c r="D11620" s="85">
        <v>3</v>
      </c>
      <c r="E11620" s="86">
        <v>42670.125</v>
      </c>
      <c r="F11620" s="88" t="s">
        <v>441</v>
      </c>
      <c r="G11620" s="89" t="s">
        <v>442</v>
      </c>
      <c r="H11620" s="94">
        <v>59588</v>
      </c>
      <c r="I11620" s="94">
        <v>58057</v>
      </c>
      <c r="J11620" s="94">
        <v>49019</v>
      </c>
      <c r="K11620" s="94">
        <v>-9038</v>
      </c>
      <c r="O11620" s="94">
        <v>58057</v>
      </c>
      <c r="P11620" s="94">
        <v>49019</v>
      </c>
      <c r="Q11620" s="94">
        <v>-9038</v>
      </c>
      <c r="AS11620" s="94">
        <v>-27</v>
      </c>
      <c r="AT11620" s="94">
        <v>138</v>
      </c>
      <c r="AU11620" s="94">
        <v>-4</v>
      </c>
      <c r="AW11620" s="94">
        <v>-1281</v>
      </c>
      <c r="AX11620" s="94">
        <v>26</v>
      </c>
      <c r="AY11620" s="94">
        <v>-1660</v>
      </c>
      <c r="AZ11620" s="94">
        <v>-5512</v>
      </c>
      <c r="BA11620" s="94">
        <v>-336</v>
      </c>
      <c r="BB11620" s="94">
        <v>-329</v>
      </c>
      <c r="BC11620" s="94">
        <v>-392</v>
      </c>
      <c r="BD11620" s="94">
        <v>339</v>
      </c>
    </row>
    <row r="11621" spans="1:56">
      <c r="A11621" s="85" t="s">
        <v>126</v>
      </c>
      <c r="B11621" s="86">
        <v>42670.375</v>
      </c>
      <c r="C11621" s="87">
        <v>42670</v>
      </c>
      <c r="D11621" s="85">
        <v>4</v>
      </c>
      <c r="E11621" s="86">
        <v>42670.166666666664</v>
      </c>
      <c r="F11621" s="88" t="s">
        <v>441</v>
      </c>
      <c r="G11621" s="89" t="s">
        <v>442</v>
      </c>
      <c r="H11621" s="94">
        <v>59686</v>
      </c>
      <c r="I11621" s="94">
        <v>57809</v>
      </c>
      <c r="J11621" s="94">
        <v>48718</v>
      </c>
      <c r="K11621" s="94">
        <v>-9091</v>
      </c>
      <c r="O11621" s="94">
        <v>57809</v>
      </c>
      <c r="P11621" s="94">
        <v>48718</v>
      </c>
      <c r="Q11621" s="94">
        <v>-9091</v>
      </c>
      <c r="AS11621" s="94">
        <v>-28</v>
      </c>
      <c r="AT11621" s="94">
        <v>103</v>
      </c>
      <c r="AU11621" s="94">
        <v>20</v>
      </c>
      <c r="AW11621" s="94">
        <v>-1392</v>
      </c>
      <c r="AX11621" s="94">
        <v>-2</v>
      </c>
      <c r="AY11621" s="94">
        <v>-1601</v>
      </c>
      <c r="AZ11621" s="94">
        <v>-5476</v>
      </c>
      <c r="BA11621" s="94">
        <v>-321</v>
      </c>
      <c r="BB11621" s="94">
        <v>-328</v>
      </c>
      <c r="BC11621" s="94">
        <v>-506</v>
      </c>
      <c r="BD11621" s="94">
        <v>440</v>
      </c>
    </row>
    <row r="11622" spans="1:56">
      <c r="A11622" s="85" t="s">
        <v>126</v>
      </c>
      <c r="B11622" s="86">
        <v>42670.416666666664</v>
      </c>
      <c r="C11622" s="87">
        <v>42670</v>
      </c>
      <c r="D11622" s="85">
        <v>5</v>
      </c>
      <c r="E11622" s="86">
        <v>42670.208333333336</v>
      </c>
      <c r="F11622" s="88" t="s">
        <v>441</v>
      </c>
      <c r="G11622" s="89" t="s">
        <v>442</v>
      </c>
      <c r="H11622" s="94">
        <v>60631</v>
      </c>
      <c r="I11622" s="94">
        <v>59082</v>
      </c>
      <c r="J11622" s="94">
        <v>50898</v>
      </c>
      <c r="K11622" s="94">
        <v>-8184</v>
      </c>
      <c r="O11622" s="94">
        <v>59082</v>
      </c>
      <c r="P11622" s="94">
        <v>50898</v>
      </c>
      <c r="Q11622" s="94">
        <v>-8184</v>
      </c>
      <c r="AS11622" s="94">
        <v>-12</v>
      </c>
      <c r="AT11622" s="94">
        <v>20</v>
      </c>
      <c r="AU11622" s="94">
        <v>-96</v>
      </c>
      <c r="AW11622" s="94">
        <v>-1280</v>
      </c>
      <c r="AX11622" s="94">
        <v>0</v>
      </c>
      <c r="AY11622" s="94">
        <v>-1581</v>
      </c>
      <c r="AZ11622" s="94">
        <v>-4929</v>
      </c>
      <c r="BA11622" s="94">
        <v>-169</v>
      </c>
      <c r="BB11622" s="94">
        <v>-272</v>
      </c>
      <c r="BC11622" s="94">
        <v>-484</v>
      </c>
      <c r="BD11622" s="94">
        <v>619</v>
      </c>
    </row>
    <row r="11623" spans="1:56">
      <c r="A11623" s="85" t="s">
        <v>126</v>
      </c>
      <c r="B11623" s="86">
        <v>42670.458333333336</v>
      </c>
      <c r="C11623" s="87">
        <v>42670</v>
      </c>
      <c r="D11623" s="85">
        <v>6</v>
      </c>
      <c r="E11623" s="86">
        <v>42670.25</v>
      </c>
      <c r="F11623" s="88" t="s">
        <v>441</v>
      </c>
      <c r="G11623" s="89" t="s">
        <v>442</v>
      </c>
      <c r="H11623" s="94">
        <v>64596</v>
      </c>
      <c r="I11623" s="94">
        <v>62219</v>
      </c>
      <c r="J11623" s="94">
        <v>55587</v>
      </c>
      <c r="K11623" s="94">
        <v>-6632</v>
      </c>
      <c r="O11623" s="94">
        <v>62219</v>
      </c>
      <c r="P11623" s="94">
        <v>55587</v>
      </c>
      <c r="Q11623" s="94">
        <v>-6632</v>
      </c>
      <c r="AS11623" s="94">
        <v>-7</v>
      </c>
      <c r="AT11623" s="94">
        <v>97</v>
      </c>
      <c r="AU11623" s="94">
        <v>-288</v>
      </c>
      <c r="AW11623" s="94">
        <v>-1154</v>
      </c>
      <c r="AX11623" s="94">
        <v>-51</v>
      </c>
      <c r="AY11623" s="94">
        <v>-1406</v>
      </c>
      <c r="AZ11623" s="94">
        <v>-4062</v>
      </c>
      <c r="BA11623" s="94">
        <v>-7</v>
      </c>
      <c r="BB11623" s="94">
        <v>-181</v>
      </c>
      <c r="BC11623" s="94">
        <v>-419</v>
      </c>
      <c r="BD11623" s="94">
        <v>846</v>
      </c>
    </row>
    <row r="11624" spans="1:56">
      <c r="A11624" s="85" t="s">
        <v>126</v>
      </c>
      <c r="B11624" s="86">
        <v>42670.5</v>
      </c>
      <c r="C11624" s="87">
        <v>42670</v>
      </c>
      <c r="D11624" s="85">
        <v>7</v>
      </c>
      <c r="E11624" s="86">
        <v>42670.291666666664</v>
      </c>
      <c r="F11624" s="88" t="s">
        <v>441</v>
      </c>
      <c r="G11624" s="89" t="s">
        <v>442</v>
      </c>
      <c r="H11624" s="94">
        <v>70419</v>
      </c>
      <c r="I11624" s="94">
        <v>68342</v>
      </c>
      <c r="J11624" s="94">
        <v>60764</v>
      </c>
      <c r="K11624" s="94">
        <v>-7578</v>
      </c>
      <c r="O11624" s="94">
        <v>68342</v>
      </c>
      <c r="P11624" s="94">
        <v>60764</v>
      </c>
      <c r="Q11624" s="94">
        <v>-7578</v>
      </c>
      <c r="AS11624" s="94">
        <v>-28</v>
      </c>
      <c r="AT11624" s="94">
        <v>314</v>
      </c>
      <c r="AU11624" s="94">
        <v>-349</v>
      </c>
      <c r="AW11624" s="94">
        <v>-1255</v>
      </c>
      <c r="AX11624" s="94">
        <v>-213</v>
      </c>
      <c r="AY11624" s="94">
        <v>-1207</v>
      </c>
      <c r="AZ11624" s="94">
        <v>-4515</v>
      </c>
      <c r="BA11624" s="94">
        <v>-119</v>
      </c>
      <c r="BB11624" s="94">
        <v>-170</v>
      </c>
      <c r="BC11624" s="94">
        <v>-475</v>
      </c>
      <c r="BD11624" s="94">
        <v>439</v>
      </c>
    </row>
    <row r="11625" spans="1:56">
      <c r="A11625" s="85" t="s">
        <v>126</v>
      </c>
      <c r="B11625" s="86">
        <v>42670.541666666664</v>
      </c>
      <c r="C11625" s="87">
        <v>42670</v>
      </c>
      <c r="D11625" s="85">
        <v>8</v>
      </c>
      <c r="E11625" s="86">
        <v>42670.333333333336</v>
      </c>
      <c r="F11625" s="88" t="s">
        <v>441</v>
      </c>
      <c r="G11625" s="89" t="s">
        <v>442</v>
      </c>
      <c r="H11625" s="94">
        <v>73144</v>
      </c>
      <c r="I11625" s="94">
        <v>71563</v>
      </c>
      <c r="J11625" s="94">
        <v>63988</v>
      </c>
      <c r="K11625" s="94">
        <v>-7575</v>
      </c>
      <c r="O11625" s="94">
        <v>71563</v>
      </c>
      <c r="P11625" s="94">
        <v>63988</v>
      </c>
      <c r="Q11625" s="94">
        <v>-7575</v>
      </c>
      <c r="AS11625" s="94">
        <v>-15</v>
      </c>
      <c r="AT11625" s="94">
        <v>198</v>
      </c>
      <c r="AU11625" s="94">
        <v>-370</v>
      </c>
      <c r="AW11625" s="94">
        <v>-1421</v>
      </c>
      <c r="AX11625" s="94">
        <v>-154</v>
      </c>
      <c r="AY11625" s="94">
        <v>-991</v>
      </c>
      <c r="AZ11625" s="94">
        <v>-4935</v>
      </c>
      <c r="BA11625" s="94">
        <v>44</v>
      </c>
      <c r="BB11625" s="94">
        <v>-79</v>
      </c>
      <c r="BC11625" s="94">
        <v>-639</v>
      </c>
      <c r="BD11625" s="94">
        <v>787</v>
      </c>
    </row>
    <row r="11626" spans="1:56">
      <c r="A11626" s="85" t="s">
        <v>126</v>
      </c>
      <c r="B11626" s="86">
        <v>42670.583333333336</v>
      </c>
      <c r="C11626" s="87">
        <v>42670</v>
      </c>
      <c r="D11626" s="85">
        <v>9</v>
      </c>
      <c r="E11626" s="86">
        <v>42670.375</v>
      </c>
      <c r="F11626" s="88" t="s">
        <v>441</v>
      </c>
      <c r="G11626" s="89" t="s">
        <v>442</v>
      </c>
      <c r="H11626" s="94">
        <v>73655</v>
      </c>
      <c r="I11626" s="94">
        <v>71956</v>
      </c>
      <c r="J11626" s="94">
        <v>63891</v>
      </c>
      <c r="K11626" s="94">
        <v>-8065</v>
      </c>
      <c r="O11626" s="94">
        <v>71956</v>
      </c>
      <c r="P11626" s="94">
        <v>63891</v>
      </c>
      <c r="Q11626" s="94">
        <v>-8065</v>
      </c>
      <c r="AS11626" s="94">
        <v>-18</v>
      </c>
      <c r="AT11626" s="94">
        <v>94</v>
      </c>
      <c r="AU11626" s="94">
        <v>-368</v>
      </c>
      <c r="AW11626" s="94">
        <v>-1533</v>
      </c>
      <c r="AX11626" s="94">
        <v>-71</v>
      </c>
      <c r="AY11626" s="94">
        <v>-1063</v>
      </c>
      <c r="AZ11626" s="94">
        <v>-5022</v>
      </c>
      <c r="BA11626" s="94">
        <v>-30</v>
      </c>
      <c r="BB11626" s="94">
        <v>-121</v>
      </c>
      <c r="BC11626" s="94">
        <v>-605</v>
      </c>
      <c r="BD11626" s="94">
        <v>672</v>
      </c>
    </row>
    <row r="11627" spans="1:56">
      <c r="A11627" s="85" t="s">
        <v>126</v>
      </c>
      <c r="B11627" s="86">
        <v>42670.625</v>
      </c>
      <c r="C11627" s="87">
        <v>42670</v>
      </c>
      <c r="D11627" s="85">
        <v>10</v>
      </c>
      <c r="E11627" s="86">
        <v>42670.416666666664</v>
      </c>
      <c r="F11627" s="88" t="s">
        <v>441</v>
      </c>
      <c r="G11627" s="89" t="s">
        <v>442</v>
      </c>
      <c r="H11627" s="94">
        <v>74279</v>
      </c>
      <c r="I11627" s="94">
        <v>72366</v>
      </c>
      <c r="J11627" s="94">
        <v>64767</v>
      </c>
      <c r="K11627" s="94">
        <v>-7599</v>
      </c>
      <c r="O11627" s="94">
        <v>72366</v>
      </c>
      <c r="P11627" s="94">
        <v>64767</v>
      </c>
      <c r="Q11627" s="94">
        <v>-7599</v>
      </c>
      <c r="AS11627" s="94">
        <v>-15</v>
      </c>
      <c r="AT11627" s="94">
        <v>17</v>
      </c>
      <c r="AU11627" s="94">
        <v>-367</v>
      </c>
      <c r="AW11627" s="94">
        <v>-1458</v>
      </c>
      <c r="AX11627" s="94">
        <v>16</v>
      </c>
      <c r="AY11627" s="94">
        <v>-973</v>
      </c>
      <c r="AZ11627" s="94">
        <v>-4852</v>
      </c>
      <c r="BA11627" s="94">
        <v>-2</v>
      </c>
      <c r="BB11627" s="94">
        <v>-103</v>
      </c>
      <c r="BC11627" s="94">
        <v>-650</v>
      </c>
      <c r="BD11627" s="94">
        <v>788</v>
      </c>
    </row>
    <row r="11628" spans="1:56">
      <c r="A11628" s="85" t="s">
        <v>126</v>
      </c>
      <c r="B11628" s="86">
        <v>42670.666666666664</v>
      </c>
      <c r="C11628" s="87">
        <v>42670</v>
      </c>
      <c r="D11628" s="85">
        <v>11</v>
      </c>
      <c r="E11628" s="86">
        <v>42670.458333333336</v>
      </c>
      <c r="F11628" s="88" t="s">
        <v>441</v>
      </c>
      <c r="G11628" s="89" t="s">
        <v>442</v>
      </c>
      <c r="H11628" s="94">
        <v>75105</v>
      </c>
      <c r="I11628" s="94">
        <v>73269</v>
      </c>
      <c r="J11628" s="94">
        <v>65157</v>
      </c>
      <c r="K11628" s="94">
        <v>-8112</v>
      </c>
      <c r="O11628" s="94">
        <v>73269</v>
      </c>
      <c r="P11628" s="94">
        <v>65157</v>
      </c>
      <c r="Q11628" s="94">
        <v>-8112</v>
      </c>
      <c r="AS11628" s="94">
        <v>-24</v>
      </c>
      <c r="AT11628" s="94">
        <v>56</v>
      </c>
      <c r="AU11628" s="94">
        <v>-359</v>
      </c>
      <c r="AW11628" s="94">
        <v>-1566</v>
      </c>
      <c r="AX11628" s="94">
        <v>21</v>
      </c>
      <c r="AY11628" s="94">
        <v>-1077</v>
      </c>
      <c r="AZ11628" s="94">
        <v>-5107</v>
      </c>
      <c r="BA11628" s="94">
        <v>9</v>
      </c>
      <c r="BB11628" s="94">
        <v>-158</v>
      </c>
      <c r="BC11628" s="94">
        <v>-613</v>
      </c>
      <c r="BD11628" s="94">
        <v>706</v>
      </c>
    </row>
    <row r="11629" spans="1:56">
      <c r="A11629" s="85" t="s">
        <v>126</v>
      </c>
      <c r="B11629" s="86">
        <v>42670.708333333336</v>
      </c>
      <c r="C11629" s="87">
        <v>42670</v>
      </c>
      <c r="D11629" s="85">
        <v>12</v>
      </c>
      <c r="E11629" s="86">
        <v>42670.5</v>
      </c>
      <c r="F11629" s="88" t="s">
        <v>441</v>
      </c>
      <c r="G11629" s="89" t="s">
        <v>442</v>
      </c>
      <c r="H11629" s="94">
        <v>75652</v>
      </c>
      <c r="I11629" s="94">
        <v>73678</v>
      </c>
      <c r="J11629" s="94">
        <v>65826</v>
      </c>
      <c r="K11629" s="94">
        <v>-7852</v>
      </c>
      <c r="O11629" s="94">
        <v>73678</v>
      </c>
      <c r="P11629" s="94">
        <v>65826</v>
      </c>
      <c r="Q11629" s="94">
        <v>-7852</v>
      </c>
      <c r="AS11629" s="94">
        <v>-34</v>
      </c>
      <c r="AT11629" s="94">
        <v>-101</v>
      </c>
      <c r="AU11629" s="94">
        <v>-349</v>
      </c>
      <c r="AW11629" s="94">
        <v>-1469</v>
      </c>
      <c r="AX11629" s="94">
        <v>111</v>
      </c>
      <c r="AY11629" s="94">
        <v>-1077</v>
      </c>
      <c r="AZ11629" s="94">
        <v>-4979</v>
      </c>
      <c r="BA11629" s="94">
        <v>-86</v>
      </c>
      <c r="BB11629" s="94">
        <v>-235</v>
      </c>
      <c r="BC11629" s="94">
        <v>-302</v>
      </c>
      <c r="BD11629" s="94">
        <v>669</v>
      </c>
    </row>
    <row r="11630" spans="1:56">
      <c r="A11630" s="85" t="s">
        <v>126</v>
      </c>
      <c r="B11630" s="86">
        <v>42670.75</v>
      </c>
      <c r="C11630" s="87">
        <v>42670</v>
      </c>
      <c r="D11630" s="85">
        <v>13</v>
      </c>
      <c r="E11630" s="86">
        <v>42670.541666666664</v>
      </c>
      <c r="F11630" s="88" t="s">
        <v>441</v>
      </c>
      <c r="G11630" s="89" t="s">
        <v>442</v>
      </c>
      <c r="H11630" s="94">
        <v>76145</v>
      </c>
      <c r="I11630" s="94">
        <v>74045</v>
      </c>
      <c r="J11630" s="94">
        <v>65872</v>
      </c>
      <c r="K11630" s="94">
        <v>-8173</v>
      </c>
      <c r="O11630" s="94">
        <v>74045</v>
      </c>
      <c r="P11630" s="94">
        <v>65872</v>
      </c>
      <c r="Q11630" s="94">
        <v>-8173</v>
      </c>
      <c r="AS11630" s="94">
        <v>-27</v>
      </c>
      <c r="AT11630" s="94">
        <v>-34</v>
      </c>
      <c r="AU11630" s="94">
        <v>-345</v>
      </c>
      <c r="AW11630" s="94">
        <v>-1453</v>
      </c>
      <c r="AX11630" s="94">
        <v>77</v>
      </c>
      <c r="AY11630" s="94">
        <v>-1193</v>
      </c>
      <c r="AZ11630" s="94">
        <v>-4995</v>
      </c>
      <c r="BA11630" s="94">
        <v>-177</v>
      </c>
      <c r="BB11630" s="94">
        <v>-335</v>
      </c>
      <c r="BC11630" s="94">
        <v>-277</v>
      </c>
      <c r="BD11630" s="94">
        <v>586</v>
      </c>
    </row>
    <row r="11631" spans="1:56">
      <c r="A11631" s="85" t="s">
        <v>126</v>
      </c>
      <c r="B11631" s="86">
        <v>42670.791666666664</v>
      </c>
      <c r="C11631" s="87">
        <v>42670</v>
      </c>
      <c r="D11631" s="85">
        <v>14</v>
      </c>
      <c r="E11631" s="86">
        <v>42670.583333333336</v>
      </c>
      <c r="F11631" s="88" t="s">
        <v>441</v>
      </c>
      <c r="G11631" s="89" t="s">
        <v>442</v>
      </c>
      <c r="H11631" s="94">
        <v>76598</v>
      </c>
      <c r="I11631" s="94">
        <v>74571</v>
      </c>
      <c r="J11631" s="94">
        <v>66574</v>
      </c>
      <c r="K11631" s="94">
        <v>-7997</v>
      </c>
      <c r="O11631" s="94">
        <v>74571</v>
      </c>
      <c r="P11631" s="94">
        <v>66574</v>
      </c>
      <c r="Q11631" s="94">
        <v>-7997</v>
      </c>
      <c r="AS11631" s="94">
        <v>-26</v>
      </c>
      <c r="AT11631" s="94">
        <v>-27</v>
      </c>
      <c r="AU11631" s="94">
        <v>-337</v>
      </c>
      <c r="AW11631" s="94">
        <v>-1423</v>
      </c>
      <c r="AX11631" s="94">
        <v>180</v>
      </c>
      <c r="AY11631" s="94">
        <v>-1274</v>
      </c>
      <c r="AZ11631" s="94">
        <v>-4792</v>
      </c>
      <c r="BA11631" s="94">
        <v>-147</v>
      </c>
      <c r="BB11631" s="94">
        <v>-421</v>
      </c>
      <c r="BC11631" s="94">
        <v>-123</v>
      </c>
      <c r="BD11631" s="94">
        <v>393</v>
      </c>
    </row>
    <row r="11632" spans="1:56">
      <c r="A11632" s="85" t="s">
        <v>126</v>
      </c>
      <c r="B11632" s="86">
        <v>42670.833333333336</v>
      </c>
      <c r="C11632" s="87">
        <v>42670</v>
      </c>
      <c r="D11632" s="85">
        <v>15</v>
      </c>
      <c r="E11632" s="86">
        <v>42670.625</v>
      </c>
      <c r="F11632" s="88" t="s">
        <v>441</v>
      </c>
      <c r="G11632" s="89" t="s">
        <v>442</v>
      </c>
      <c r="H11632" s="94">
        <v>76655</v>
      </c>
      <c r="I11632" s="94">
        <v>74426</v>
      </c>
      <c r="J11632" s="94">
        <v>66499</v>
      </c>
      <c r="K11632" s="94">
        <v>-7927</v>
      </c>
      <c r="O11632" s="94">
        <v>74426</v>
      </c>
      <c r="P11632" s="94">
        <v>66499</v>
      </c>
      <c r="Q11632" s="94">
        <v>-7927</v>
      </c>
      <c r="AS11632" s="94">
        <v>-35</v>
      </c>
      <c r="AT11632" s="94">
        <v>-11</v>
      </c>
      <c r="AU11632" s="94">
        <v>-336</v>
      </c>
      <c r="AW11632" s="94">
        <v>-1575</v>
      </c>
      <c r="AX11632" s="94">
        <v>213</v>
      </c>
      <c r="AY11632" s="94">
        <v>-1195</v>
      </c>
      <c r="AZ11632" s="94">
        <v>-4489</v>
      </c>
      <c r="BA11632" s="94">
        <v>-135</v>
      </c>
      <c r="BB11632" s="94">
        <v>-512</v>
      </c>
      <c r="BC11632" s="94">
        <v>-97</v>
      </c>
      <c r="BD11632" s="94">
        <v>245</v>
      </c>
    </row>
    <row r="11633" spans="1:56">
      <c r="A11633" s="85" t="s">
        <v>126</v>
      </c>
      <c r="B11633" s="86">
        <v>42670.875</v>
      </c>
      <c r="C11633" s="87">
        <v>42670</v>
      </c>
      <c r="D11633" s="85">
        <v>16</v>
      </c>
      <c r="E11633" s="86">
        <v>42670.666666666664</v>
      </c>
      <c r="F11633" s="88" t="s">
        <v>441</v>
      </c>
      <c r="G11633" s="89" t="s">
        <v>442</v>
      </c>
      <c r="H11633" s="94">
        <v>76421</v>
      </c>
      <c r="I11633" s="94">
        <v>74653</v>
      </c>
      <c r="J11633" s="94">
        <v>66073</v>
      </c>
      <c r="K11633" s="94">
        <v>-8580</v>
      </c>
      <c r="O11633" s="94">
        <v>74653</v>
      </c>
      <c r="P11633" s="94">
        <v>66073</v>
      </c>
      <c r="Q11633" s="94">
        <v>-8580</v>
      </c>
      <c r="AS11633" s="94">
        <v>-57</v>
      </c>
      <c r="AT11633" s="94">
        <v>-6</v>
      </c>
      <c r="AU11633" s="94">
        <v>-338</v>
      </c>
      <c r="AW11633" s="94">
        <v>-1547</v>
      </c>
      <c r="AX11633" s="94">
        <v>185</v>
      </c>
      <c r="AY11633" s="94">
        <v>-1348</v>
      </c>
      <c r="AZ11633" s="94">
        <v>-4642</v>
      </c>
      <c r="BA11633" s="94">
        <v>-239</v>
      </c>
      <c r="BB11633" s="94">
        <v>-561</v>
      </c>
      <c r="BC11633" s="94">
        <v>-92</v>
      </c>
      <c r="BD11633" s="94">
        <v>65</v>
      </c>
    </row>
    <row r="11634" spans="1:56">
      <c r="A11634" s="85" t="s">
        <v>126</v>
      </c>
      <c r="B11634" s="86">
        <v>42670.916666666664</v>
      </c>
      <c r="C11634" s="87">
        <v>42670</v>
      </c>
      <c r="D11634" s="85">
        <v>17</v>
      </c>
      <c r="E11634" s="86">
        <v>42670.708333333336</v>
      </c>
      <c r="F11634" s="88" t="s">
        <v>441</v>
      </c>
      <c r="G11634" s="89" t="s">
        <v>442</v>
      </c>
      <c r="H11634" s="94">
        <v>76145</v>
      </c>
      <c r="I11634" s="94">
        <v>74526</v>
      </c>
      <c r="J11634" s="94">
        <v>66282</v>
      </c>
      <c r="K11634" s="94">
        <v>-8244</v>
      </c>
      <c r="O11634" s="94">
        <v>74526</v>
      </c>
      <c r="P11634" s="94">
        <v>66282</v>
      </c>
      <c r="Q11634" s="94">
        <v>-8244</v>
      </c>
      <c r="AS11634" s="94">
        <v>-55</v>
      </c>
      <c r="AT11634" s="94">
        <v>-45</v>
      </c>
      <c r="AU11634" s="94">
        <v>-336</v>
      </c>
      <c r="AW11634" s="94">
        <v>-1140</v>
      </c>
      <c r="AX11634" s="94">
        <v>168</v>
      </c>
      <c r="AY11634" s="94">
        <v>-1224</v>
      </c>
      <c r="AZ11634" s="94">
        <v>-4895</v>
      </c>
      <c r="BA11634" s="94">
        <v>-229</v>
      </c>
      <c r="BB11634" s="94">
        <v>-558</v>
      </c>
      <c r="BC11634" s="94">
        <v>-66</v>
      </c>
      <c r="BD11634" s="94">
        <v>136</v>
      </c>
    </row>
    <row r="11635" spans="1:56">
      <c r="A11635" s="85" t="s">
        <v>126</v>
      </c>
      <c r="B11635" s="86">
        <v>42670.958333333336</v>
      </c>
      <c r="C11635" s="87">
        <v>42670</v>
      </c>
      <c r="D11635" s="85">
        <v>18</v>
      </c>
      <c r="E11635" s="86">
        <v>42670.75</v>
      </c>
      <c r="F11635" s="88" t="s">
        <v>441</v>
      </c>
      <c r="G11635" s="89" t="s">
        <v>442</v>
      </c>
      <c r="H11635" s="94">
        <v>76569</v>
      </c>
      <c r="I11635" s="94">
        <v>74782</v>
      </c>
      <c r="J11635" s="94">
        <v>68073</v>
      </c>
      <c r="K11635" s="94">
        <v>-6709</v>
      </c>
      <c r="O11635" s="94">
        <v>74782</v>
      </c>
      <c r="P11635" s="94">
        <v>68073</v>
      </c>
      <c r="Q11635" s="94">
        <v>-6709</v>
      </c>
      <c r="AS11635" s="94">
        <v>-41</v>
      </c>
      <c r="AT11635" s="94">
        <v>19</v>
      </c>
      <c r="AU11635" s="94">
        <v>-323</v>
      </c>
      <c r="AW11635" s="94">
        <v>-1154</v>
      </c>
      <c r="AX11635" s="94">
        <v>140</v>
      </c>
      <c r="AY11635" s="94">
        <v>-1262</v>
      </c>
      <c r="AZ11635" s="94">
        <v>-3719</v>
      </c>
      <c r="BA11635" s="94">
        <v>-141</v>
      </c>
      <c r="BB11635" s="94">
        <v>-506</v>
      </c>
      <c r="BC11635" s="94">
        <v>-62</v>
      </c>
      <c r="BD11635" s="94">
        <v>340</v>
      </c>
    </row>
    <row r="11636" spans="1:56">
      <c r="A11636" s="85" t="s">
        <v>126</v>
      </c>
      <c r="B11636" s="86">
        <v>42671</v>
      </c>
      <c r="C11636" s="87">
        <v>42670</v>
      </c>
      <c r="D11636" s="85">
        <v>19</v>
      </c>
      <c r="E11636" s="86">
        <v>42670.791666666664</v>
      </c>
      <c r="F11636" s="88" t="s">
        <v>441</v>
      </c>
      <c r="G11636" s="89" t="s">
        <v>442</v>
      </c>
      <c r="H11636" s="94">
        <v>78111</v>
      </c>
      <c r="I11636" s="94">
        <v>76734</v>
      </c>
      <c r="J11636" s="94">
        <v>69071</v>
      </c>
      <c r="K11636" s="94">
        <v>-7663</v>
      </c>
      <c r="O11636" s="94">
        <v>76734</v>
      </c>
      <c r="P11636" s="94">
        <v>69071</v>
      </c>
      <c r="Q11636" s="94">
        <v>-7663</v>
      </c>
      <c r="AS11636" s="94">
        <v>-42</v>
      </c>
      <c r="AT11636" s="94">
        <v>-72</v>
      </c>
      <c r="AU11636" s="94">
        <v>-367</v>
      </c>
      <c r="AW11636" s="94">
        <v>-1519</v>
      </c>
      <c r="AX11636" s="94">
        <v>109</v>
      </c>
      <c r="AY11636" s="94">
        <v>-1219</v>
      </c>
      <c r="AZ11636" s="94">
        <v>-3925</v>
      </c>
      <c r="BA11636" s="94">
        <v>-230</v>
      </c>
      <c r="BB11636" s="94">
        <v>-442</v>
      </c>
      <c r="BC11636" s="94">
        <v>-178</v>
      </c>
      <c r="BD11636" s="94">
        <v>222</v>
      </c>
    </row>
    <row r="11637" spans="1:56">
      <c r="A11637" s="85" t="s">
        <v>126</v>
      </c>
      <c r="B11637" s="86">
        <v>42671.041666666664</v>
      </c>
      <c r="C11637" s="87">
        <v>42670</v>
      </c>
      <c r="D11637" s="85">
        <v>20</v>
      </c>
      <c r="E11637" s="86">
        <v>42670.833333333336</v>
      </c>
      <c r="F11637" s="88" t="s">
        <v>441</v>
      </c>
      <c r="G11637" s="89" t="s">
        <v>442</v>
      </c>
      <c r="H11637" s="94">
        <v>77851</v>
      </c>
      <c r="I11637" s="94">
        <v>76604</v>
      </c>
      <c r="J11637" s="94">
        <v>68854</v>
      </c>
      <c r="K11637" s="94">
        <v>-7750</v>
      </c>
      <c r="O11637" s="94">
        <v>76604</v>
      </c>
      <c r="P11637" s="94">
        <v>68854</v>
      </c>
      <c r="Q11637" s="94">
        <v>-7750</v>
      </c>
      <c r="AS11637" s="94">
        <v>-42</v>
      </c>
      <c r="AT11637" s="94">
        <v>-139</v>
      </c>
      <c r="AU11637" s="94">
        <v>-326</v>
      </c>
      <c r="AW11637" s="94">
        <v>-1432</v>
      </c>
      <c r="AX11637" s="94">
        <v>187</v>
      </c>
      <c r="AY11637" s="94">
        <v>-1315</v>
      </c>
      <c r="AZ11637" s="94">
        <v>-4011</v>
      </c>
      <c r="BA11637" s="94">
        <v>-310</v>
      </c>
      <c r="BB11637" s="94">
        <v>-472</v>
      </c>
      <c r="BC11637" s="94">
        <v>-238</v>
      </c>
      <c r="BD11637" s="94">
        <v>348</v>
      </c>
    </row>
    <row r="11638" spans="1:56">
      <c r="A11638" s="85" t="s">
        <v>126</v>
      </c>
      <c r="B11638" s="86">
        <v>42671.083333333336</v>
      </c>
      <c r="C11638" s="87">
        <v>42670</v>
      </c>
      <c r="D11638" s="85">
        <v>21</v>
      </c>
      <c r="E11638" s="86">
        <v>42670.875</v>
      </c>
      <c r="F11638" s="88" t="s">
        <v>441</v>
      </c>
      <c r="G11638" s="89" t="s">
        <v>442</v>
      </c>
      <c r="H11638" s="94">
        <v>75431</v>
      </c>
      <c r="I11638" s="94">
        <v>74692</v>
      </c>
      <c r="J11638" s="94">
        <v>67018</v>
      </c>
      <c r="K11638" s="94">
        <v>-7674</v>
      </c>
      <c r="O11638" s="94">
        <v>74692</v>
      </c>
      <c r="P11638" s="94">
        <v>67018</v>
      </c>
      <c r="Q11638" s="94">
        <v>-7674</v>
      </c>
      <c r="AS11638" s="94">
        <v>-43</v>
      </c>
      <c r="AT11638" s="94">
        <v>-232</v>
      </c>
      <c r="AU11638" s="94">
        <v>-284</v>
      </c>
      <c r="AW11638" s="94">
        <v>-1226</v>
      </c>
      <c r="AX11638" s="94">
        <v>215</v>
      </c>
      <c r="AY11638" s="94">
        <v>-1383</v>
      </c>
      <c r="AZ11638" s="94">
        <v>-4438</v>
      </c>
      <c r="BA11638" s="94">
        <v>-211</v>
      </c>
      <c r="BB11638" s="94">
        <v>-367</v>
      </c>
      <c r="BC11638" s="94">
        <v>-415</v>
      </c>
      <c r="BD11638" s="94">
        <v>710</v>
      </c>
    </row>
    <row r="11639" spans="1:56">
      <c r="A11639" s="85" t="s">
        <v>126</v>
      </c>
      <c r="B11639" s="86">
        <v>42671.125</v>
      </c>
      <c r="C11639" s="87">
        <v>42670</v>
      </c>
      <c r="D11639" s="85">
        <v>22</v>
      </c>
      <c r="E11639" s="86">
        <v>42670.916666666664</v>
      </c>
      <c r="F11639" s="88" t="s">
        <v>441</v>
      </c>
      <c r="G11639" s="89" t="s">
        <v>442</v>
      </c>
      <c r="H11639" s="94">
        <v>71456</v>
      </c>
      <c r="I11639" s="94">
        <v>71281</v>
      </c>
      <c r="J11639" s="94">
        <v>62664</v>
      </c>
      <c r="K11639" s="94">
        <v>-8617</v>
      </c>
      <c r="O11639" s="94">
        <v>71281</v>
      </c>
      <c r="P11639" s="94">
        <v>62664</v>
      </c>
      <c r="Q11639" s="94">
        <v>-8617</v>
      </c>
      <c r="AS11639" s="94">
        <v>-59</v>
      </c>
      <c r="AT11639" s="94">
        <v>-21</v>
      </c>
      <c r="AU11639" s="94">
        <v>-181</v>
      </c>
      <c r="AW11639" s="94">
        <v>-1302</v>
      </c>
      <c r="AX11639" s="94">
        <v>166</v>
      </c>
      <c r="AY11639" s="94">
        <v>-1380</v>
      </c>
      <c r="AZ11639" s="94">
        <v>-4853</v>
      </c>
      <c r="BA11639" s="94">
        <v>-513</v>
      </c>
      <c r="BB11639" s="94">
        <v>-443</v>
      </c>
      <c r="BC11639" s="94">
        <v>-492</v>
      </c>
      <c r="BD11639" s="94">
        <v>461</v>
      </c>
    </row>
    <row r="11640" spans="1:56">
      <c r="A11640" s="85" t="s">
        <v>126</v>
      </c>
      <c r="B11640" s="86">
        <v>42671.166666666664</v>
      </c>
      <c r="C11640" s="87">
        <v>42670</v>
      </c>
      <c r="D11640" s="85">
        <v>23</v>
      </c>
      <c r="E11640" s="86">
        <v>42670.958333333336</v>
      </c>
      <c r="F11640" s="88" t="s">
        <v>441</v>
      </c>
      <c r="G11640" s="89" t="s">
        <v>442</v>
      </c>
      <c r="H11640" s="94">
        <v>67235</v>
      </c>
      <c r="I11640" s="94">
        <v>67265</v>
      </c>
      <c r="J11640" s="94">
        <v>59049</v>
      </c>
      <c r="K11640" s="94">
        <v>-8216</v>
      </c>
      <c r="O11640" s="94">
        <v>67265</v>
      </c>
      <c r="P11640" s="94">
        <v>59049</v>
      </c>
      <c r="Q11640" s="94">
        <v>-8216</v>
      </c>
      <c r="AS11640" s="94">
        <v>-56</v>
      </c>
      <c r="AT11640" s="94">
        <v>-117</v>
      </c>
      <c r="AU11640" s="94">
        <v>-208</v>
      </c>
      <c r="AW11640" s="94">
        <v>-1205</v>
      </c>
      <c r="AX11640" s="94">
        <v>198</v>
      </c>
      <c r="AY11640" s="94">
        <v>-1504</v>
      </c>
      <c r="AZ11640" s="94">
        <v>-4416</v>
      </c>
      <c r="BA11640" s="94">
        <v>-527</v>
      </c>
      <c r="BB11640" s="94">
        <v>-446</v>
      </c>
      <c r="BC11640" s="94">
        <v>-404</v>
      </c>
      <c r="BD11640" s="94">
        <v>469</v>
      </c>
    </row>
    <row r="11641" spans="1:56">
      <c r="A11641" s="85" t="s">
        <v>126</v>
      </c>
      <c r="B11641" s="86">
        <v>42671.208333333336</v>
      </c>
      <c r="C11641" s="87">
        <v>42670</v>
      </c>
      <c r="D11641" s="85">
        <v>24</v>
      </c>
      <c r="E11641" s="86">
        <v>42671</v>
      </c>
      <c r="F11641" s="88" t="s">
        <v>441</v>
      </c>
      <c r="G11641" s="89" t="s">
        <v>442</v>
      </c>
      <c r="H11641" s="94">
        <v>63428</v>
      </c>
      <c r="I11641" s="94">
        <v>63305</v>
      </c>
      <c r="J11641" s="94">
        <v>56062</v>
      </c>
      <c r="K11641" s="94">
        <v>-7243</v>
      </c>
      <c r="O11641" s="94">
        <v>63305</v>
      </c>
      <c r="P11641" s="94">
        <v>56062</v>
      </c>
      <c r="Q11641" s="94">
        <v>-7243</v>
      </c>
      <c r="AS11641" s="94">
        <v>-45</v>
      </c>
      <c r="AT11641" s="94">
        <v>-208</v>
      </c>
      <c r="AU11641" s="94">
        <v>-136</v>
      </c>
      <c r="AW11641" s="94">
        <v>-1221</v>
      </c>
      <c r="AX11641" s="94">
        <v>219</v>
      </c>
      <c r="AY11641" s="94">
        <v>-1551</v>
      </c>
      <c r="AZ11641" s="94">
        <v>-3773</v>
      </c>
      <c r="BA11641" s="94">
        <v>-570</v>
      </c>
      <c r="BB11641" s="94">
        <v>-401</v>
      </c>
      <c r="BC11641" s="94">
        <v>-116</v>
      </c>
      <c r="BD11641" s="94">
        <v>559</v>
      </c>
    </row>
    <row r="11642" spans="1:56">
      <c r="A11642" s="85" t="s">
        <v>126</v>
      </c>
      <c r="B11642" s="86">
        <v>42671.25</v>
      </c>
      <c r="C11642" s="87">
        <v>42671</v>
      </c>
      <c r="D11642" s="85">
        <v>1</v>
      </c>
      <c r="E11642" s="86">
        <v>42671.041666666664</v>
      </c>
      <c r="F11642" s="88" t="s">
        <v>441</v>
      </c>
      <c r="G11642" s="89" t="s">
        <v>442</v>
      </c>
      <c r="H11642" s="94">
        <v>61108</v>
      </c>
      <c r="I11642" s="94">
        <v>60764</v>
      </c>
      <c r="J11642" s="94">
        <v>52211</v>
      </c>
      <c r="K11642" s="94">
        <v>-8553</v>
      </c>
      <c r="O11642" s="94">
        <v>60764</v>
      </c>
      <c r="P11642" s="94">
        <v>52211</v>
      </c>
      <c r="Q11642" s="94">
        <v>-8553</v>
      </c>
      <c r="AS11642" s="94">
        <v>-45</v>
      </c>
      <c r="AT11642" s="94">
        <v>-295</v>
      </c>
      <c r="AU11642" s="94">
        <v>-106</v>
      </c>
      <c r="AW11642" s="94">
        <v>-1544</v>
      </c>
      <c r="AX11642" s="94">
        <v>113</v>
      </c>
      <c r="AY11642" s="94">
        <v>-1645</v>
      </c>
      <c r="AZ11642" s="94">
        <v>-4224</v>
      </c>
      <c r="BA11642" s="94">
        <v>-665</v>
      </c>
      <c r="BB11642" s="94">
        <v>-359</v>
      </c>
      <c r="BC11642" s="94">
        <v>-40</v>
      </c>
      <c r="BD11642" s="94">
        <v>257</v>
      </c>
    </row>
    <row r="11643" spans="1:56">
      <c r="A11643" s="85" t="s">
        <v>126</v>
      </c>
      <c r="B11643" s="86">
        <v>42671.291666666664</v>
      </c>
      <c r="C11643" s="87">
        <v>42671</v>
      </c>
      <c r="D11643" s="85">
        <v>2</v>
      </c>
      <c r="E11643" s="86">
        <v>42671.083333333336</v>
      </c>
      <c r="F11643" s="88" t="s">
        <v>441</v>
      </c>
      <c r="G11643" s="89" t="s">
        <v>442</v>
      </c>
      <c r="H11643" s="94">
        <v>60193</v>
      </c>
      <c r="I11643" s="94">
        <v>58808</v>
      </c>
      <c r="J11643" s="94">
        <v>50464</v>
      </c>
      <c r="K11643" s="94">
        <v>-8344</v>
      </c>
      <c r="O11643" s="94">
        <v>58808</v>
      </c>
      <c r="P11643" s="94">
        <v>50464</v>
      </c>
      <c r="Q11643" s="94">
        <v>-8344</v>
      </c>
      <c r="AS11643" s="94">
        <v>-34</v>
      </c>
      <c r="AT11643" s="94">
        <v>-324</v>
      </c>
      <c r="AU11643" s="94">
        <v>-87</v>
      </c>
      <c r="AW11643" s="94">
        <v>-1469</v>
      </c>
      <c r="AX11643" s="94">
        <v>81</v>
      </c>
      <c r="AY11643" s="94">
        <v>-1621</v>
      </c>
      <c r="AZ11643" s="94">
        <v>-4216</v>
      </c>
      <c r="BA11643" s="94">
        <v>-610</v>
      </c>
      <c r="BB11643" s="94">
        <v>-333</v>
      </c>
      <c r="BC11643" s="94">
        <v>-131</v>
      </c>
      <c r="BD11643" s="94">
        <v>400</v>
      </c>
    </row>
    <row r="11644" spans="1:56">
      <c r="A11644" s="85" t="s">
        <v>126</v>
      </c>
      <c r="B11644" s="86">
        <v>42671.333333333336</v>
      </c>
      <c r="C11644" s="87">
        <v>42671</v>
      </c>
      <c r="D11644" s="85">
        <v>3</v>
      </c>
      <c r="E11644" s="86">
        <v>42671.125</v>
      </c>
      <c r="F11644" s="88" t="s">
        <v>441</v>
      </c>
      <c r="G11644" s="89" t="s">
        <v>442</v>
      </c>
      <c r="H11644" s="94">
        <v>59426</v>
      </c>
      <c r="I11644" s="94">
        <v>58141</v>
      </c>
      <c r="J11644" s="94">
        <v>49845</v>
      </c>
      <c r="K11644" s="94">
        <v>-8296</v>
      </c>
      <c r="O11644" s="94">
        <v>58141</v>
      </c>
      <c r="P11644" s="94">
        <v>49845</v>
      </c>
      <c r="Q11644" s="94">
        <v>-8296</v>
      </c>
      <c r="AS11644" s="94">
        <v>-31</v>
      </c>
      <c r="AT11644" s="94">
        <v>-289</v>
      </c>
      <c r="AU11644" s="94">
        <v>-81</v>
      </c>
      <c r="AW11644" s="94">
        <v>-1492</v>
      </c>
      <c r="AX11644" s="94">
        <v>77</v>
      </c>
      <c r="AY11644" s="94">
        <v>-1613</v>
      </c>
      <c r="AZ11644" s="94">
        <v>-4083</v>
      </c>
      <c r="BA11644" s="94">
        <v>-653</v>
      </c>
      <c r="BB11644" s="94">
        <v>-341</v>
      </c>
      <c r="BC11644" s="94">
        <v>-266</v>
      </c>
      <c r="BD11644" s="94">
        <v>476</v>
      </c>
    </row>
    <row r="11645" spans="1:56">
      <c r="A11645" s="85" t="s">
        <v>126</v>
      </c>
      <c r="B11645" s="86">
        <v>42671.375</v>
      </c>
      <c r="C11645" s="87">
        <v>42671</v>
      </c>
      <c r="D11645" s="85">
        <v>4</v>
      </c>
      <c r="E11645" s="86">
        <v>42671.166666666664</v>
      </c>
      <c r="F11645" s="88" t="s">
        <v>441</v>
      </c>
      <c r="G11645" s="89" t="s">
        <v>442</v>
      </c>
      <c r="H11645" s="94">
        <v>59473</v>
      </c>
      <c r="I11645" s="94">
        <v>57961</v>
      </c>
      <c r="J11645" s="94">
        <v>49641</v>
      </c>
      <c r="K11645" s="94">
        <v>-8320</v>
      </c>
      <c r="O11645" s="94">
        <v>57961</v>
      </c>
      <c r="P11645" s="94">
        <v>49641</v>
      </c>
      <c r="Q11645" s="94">
        <v>-8320</v>
      </c>
      <c r="AS11645" s="94">
        <v>-57</v>
      </c>
      <c r="AT11645" s="94">
        <v>-263</v>
      </c>
      <c r="AU11645" s="94">
        <v>-78</v>
      </c>
      <c r="AW11645" s="94">
        <v>-1571</v>
      </c>
      <c r="AX11645" s="94">
        <v>55</v>
      </c>
      <c r="AY11645" s="94">
        <v>-1643</v>
      </c>
      <c r="AZ11645" s="94">
        <v>-4195</v>
      </c>
      <c r="BA11645" s="94">
        <v>-382</v>
      </c>
      <c r="BB11645" s="94">
        <v>-316</v>
      </c>
      <c r="BC11645" s="94">
        <v>-330</v>
      </c>
      <c r="BD11645" s="94">
        <v>460</v>
      </c>
    </row>
    <row r="11646" spans="1:56">
      <c r="A11646" s="85" t="s">
        <v>126</v>
      </c>
      <c r="B11646" s="86">
        <v>42671.416666666664</v>
      </c>
      <c r="C11646" s="87">
        <v>42671</v>
      </c>
      <c r="D11646" s="85">
        <v>5</v>
      </c>
      <c r="E11646" s="86">
        <v>42671.208333333336</v>
      </c>
      <c r="F11646" s="88" t="s">
        <v>441</v>
      </c>
      <c r="G11646" s="89" t="s">
        <v>442</v>
      </c>
      <c r="H11646" s="94">
        <v>60171</v>
      </c>
      <c r="I11646" s="94">
        <v>58767</v>
      </c>
      <c r="J11646" s="94">
        <v>51371</v>
      </c>
      <c r="K11646" s="94">
        <v>-7396</v>
      </c>
      <c r="O11646" s="94">
        <v>58767</v>
      </c>
      <c r="P11646" s="94">
        <v>51371</v>
      </c>
      <c r="Q11646" s="94">
        <v>-7396</v>
      </c>
      <c r="AS11646" s="94">
        <v>-42</v>
      </c>
      <c r="AT11646" s="94">
        <v>-290</v>
      </c>
      <c r="AU11646" s="94">
        <v>-90</v>
      </c>
      <c r="AW11646" s="94">
        <v>-1539</v>
      </c>
      <c r="AX11646" s="94">
        <v>38</v>
      </c>
      <c r="AY11646" s="94">
        <v>-1655</v>
      </c>
      <c r="AZ11646" s="94">
        <v>-3940</v>
      </c>
      <c r="BA11646" s="94">
        <v>-228</v>
      </c>
      <c r="BB11646" s="94">
        <v>-312</v>
      </c>
      <c r="BC11646" s="94">
        <v>-267</v>
      </c>
      <c r="BD11646" s="94">
        <v>929</v>
      </c>
    </row>
    <row r="11647" spans="1:56">
      <c r="A11647" s="85" t="s">
        <v>126</v>
      </c>
      <c r="B11647" s="86">
        <v>42671.458333333336</v>
      </c>
      <c r="C11647" s="87">
        <v>42671</v>
      </c>
      <c r="D11647" s="85">
        <v>6</v>
      </c>
      <c r="E11647" s="86">
        <v>42671.25</v>
      </c>
      <c r="F11647" s="88" t="s">
        <v>441</v>
      </c>
      <c r="G11647" s="89" t="s">
        <v>442</v>
      </c>
      <c r="H11647" s="94">
        <v>64031</v>
      </c>
      <c r="I11647" s="94">
        <v>62591</v>
      </c>
      <c r="J11647" s="94">
        <v>55953</v>
      </c>
      <c r="K11647" s="94">
        <v>-6638</v>
      </c>
      <c r="O11647" s="94">
        <v>62591</v>
      </c>
      <c r="P11647" s="94">
        <v>55953</v>
      </c>
      <c r="Q11647" s="94">
        <v>-6638</v>
      </c>
      <c r="AS11647" s="94">
        <v>-46</v>
      </c>
      <c r="AT11647" s="94">
        <v>-232</v>
      </c>
      <c r="AU11647" s="94">
        <v>-226</v>
      </c>
      <c r="AW11647" s="94">
        <v>-1422</v>
      </c>
      <c r="AX11647" s="94">
        <v>92</v>
      </c>
      <c r="AY11647" s="94">
        <v>-1635</v>
      </c>
      <c r="AZ11647" s="94">
        <v>-3601</v>
      </c>
      <c r="BA11647" s="94">
        <v>-189</v>
      </c>
      <c r="BB11647" s="94">
        <v>-363</v>
      </c>
      <c r="BC11647" s="94">
        <v>-329</v>
      </c>
      <c r="BD11647" s="94">
        <v>1313</v>
      </c>
    </row>
    <row r="11648" spans="1:56">
      <c r="A11648" s="85" t="s">
        <v>126</v>
      </c>
      <c r="B11648" s="86">
        <v>42671.5</v>
      </c>
      <c r="C11648" s="87">
        <v>42671</v>
      </c>
      <c r="D11648" s="85">
        <v>7</v>
      </c>
      <c r="E11648" s="86">
        <v>42671.291666666664</v>
      </c>
      <c r="F11648" s="88" t="s">
        <v>441</v>
      </c>
      <c r="G11648" s="89" t="s">
        <v>442</v>
      </c>
      <c r="H11648" s="94">
        <v>70007</v>
      </c>
      <c r="I11648" s="94">
        <v>68553</v>
      </c>
      <c r="J11648" s="94">
        <v>61948</v>
      </c>
      <c r="K11648" s="94">
        <v>-6605</v>
      </c>
      <c r="O11648" s="94">
        <v>68553</v>
      </c>
      <c r="P11648" s="94">
        <v>61948</v>
      </c>
      <c r="Q11648" s="94">
        <v>-6605</v>
      </c>
      <c r="AS11648" s="94">
        <v>-50</v>
      </c>
      <c r="AT11648" s="94">
        <v>44</v>
      </c>
      <c r="AU11648" s="94">
        <v>-320</v>
      </c>
      <c r="AW11648" s="94">
        <v>-1299</v>
      </c>
      <c r="AX11648" s="94">
        <v>130</v>
      </c>
      <c r="AY11648" s="94">
        <v>-1588</v>
      </c>
      <c r="AZ11648" s="94">
        <v>-3643</v>
      </c>
      <c r="BA11648" s="94">
        <v>-123</v>
      </c>
      <c r="BB11648" s="94">
        <v>-417</v>
      </c>
      <c r="BC11648" s="94">
        <v>-475</v>
      </c>
      <c r="BD11648" s="94">
        <v>1136</v>
      </c>
    </row>
    <row r="11649" spans="1:56">
      <c r="A11649" s="85" t="s">
        <v>126</v>
      </c>
      <c r="B11649" s="86">
        <v>42671.541666666664</v>
      </c>
      <c r="C11649" s="87">
        <v>42671</v>
      </c>
      <c r="D11649" s="85">
        <v>8</v>
      </c>
      <c r="E11649" s="86">
        <v>42671.333333333336</v>
      </c>
      <c r="F11649" s="88" t="s">
        <v>441</v>
      </c>
      <c r="G11649" s="89" t="s">
        <v>442</v>
      </c>
      <c r="H11649" s="94">
        <v>72329</v>
      </c>
      <c r="I11649" s="94">
        <v>71481</v>
      </c>
      <c r="J11649" s="94">
        <v>65293</v>
      </c>
      <c r="K11649" s="94">
        <v>-6188</v>
      </c>
      <c r="O11649" s="94">
        <v>71481</v>
      </c>
      <c r="P11649" s="94">
        <v>65293</v>
      </c>
      <c r="Q11649" s="94">
        <v>-6188</v>
      </c>
      <c r="AS11649" s="94">
        <v>-45</v>
      </c>
      <c r="AT11649" s="94">
        <v>13</v>
      </c>
      <c r="AU11649" s="94">
        <v>-301</v>
      </c>
      <c r="AW11649" s="94">
        <v>-1454</v>
      </c>
      <c r="AX11649" s="94">
        <v>150</v>
      </c>
      <c r="AY11649" s="94">
        <v>-1267</v>
      </c>
      <c r="AZ11649" s="94">
        <v>-3633</v>
      </c>
      <c r="BA11649" s="94">
        <v>-46</v>
      </c>
      <c r="BB11649" s="94">
        <v>-401</v>
      </c>
      <c r="BC11649" s="94">
        <v>-315</v>
      </c>
      <c r="BD11649" s="94">
        <v>1111</v>
      </c>
    </row>
    <row r="11650" spans="1:56">
      <c r="A11650" s="85" t="s">
        <v>126</v>
      </c>
      <c r="B11650" s="86">
        <v>42671.583333333336</v>
      </c>
      <c r="C11650" s="87">
        <v>42671</v>
      </c>
      <c r="D11650" s="85">
        <v>9</v>
      </c>
      <c r="E11650" s="86">
        <v>42671.375</v>
      </c>
      <c r="F11650" s="88" t="s">
        <v>441</v>
      </c>
      <c r="G11650" s="89" t="s">
        <v>442</v>
      </c>
      <c r="H11650" s="94">
        <v>72840</v>
      </c>
      <c r="I11650" s="94">
        <v>71524</v>
      </c>
      <c r="J11650" s="94">
        <v>65669</v>
      </c>
      <c r="K11650" s="94">
        <v>-5855</v>
      </c>
      <c r="O11650" s="94">
        <v>71524</v>
      </c>
      <c r="P11650" s="94">
        <v>65669</v>
      </c>
      <c r="Q11650" s="94">
        <v>-5855</v>
      </c>
      <c r="AS11650" s="94">
        <v>-37</v>
      </c>
      <c r="AT11650" s="94">
        <v>-125</v>
      </c>
      <c r="AU11650" s="94">
        <v>-179</v>
      </c>
      <c r="AW11650" s="94">
        <v>-1523</v>
      </c>
      <c r="AX11650" s="94">
        <v>130</v>
      </c>
      <c r="AY11650" s="94">
        <v>-1254</v>
      </c>
      <c r="AZ11650" s="94">
        <v>-3561</v>
      </c>
      <c r="BA11650" s="94">
        <v>57</v>
      </c>
      <c r="BB11650" s="94">
        <v>-376</v>
      </c>
      <c r="BC11650" s="94">
        <v>-214</v>
      </c>
      <c r="BD11650" s="94">
        <v>1227</v>
      </c>
    </row>
    <row r="11651" spans="1:56">
      <c r="A11651" s="85" t="s">
        <v>126</v>
      </c>
      <c r="B11651" s="86">
        <v>42671.625</v>
      </c>
      <c r="C11651" s="87">
        <v>42671</v>
      </c>
      <c r="D11651" s="85">
        <v>10</v>
      </c>
      <c r="E11651" s="86">
        <v>42671.416666666664</v>
      </c>
      <c r="F11651" s="88" t="s">
        <v>441</v>
      </c>
      <c r="G11651" s="89" t="s">
        <v>442</v>
      </c>
      <c r="H11651" s="94">
        <v>73567</v>
      </c>
      <c r="I11651" s="94">
        <v>71940</v>
      </c>
      <c r="J11651" s="94">
        <v>65881</v>
      </c>
      <c r="K11651" s="94">
        <v>-6059</v>
      </c>
      <c r="O11651" s="94">
        <v>71940</v>
      </c>
      <c r="P11651" s="94">
        <v>65881</v>
      </c>
      <c r="Q11651" s="94">
        <v>-6059</v>
      </c>
      <c r="AS11651" s="94">
        <v>-45</v>
      </c>
      <c r="AT11651" s="94">
        <v>-93</v>
      </c>
      <c r="AU11651" s="94">
        <v>-149</v>
      </c>
      <c r="AW11651" s="94">
        <v>-1518</v>
      </c>
      <c r="AX11651" s="94">
        <v>139</v>
      </c>
      <c r="AY11651" s="94">
        <v>-1075</v>
      </c>
      <c r="AZ11651" s="94">
        <v>-3947</v>
      </c>
      <c r="BA11651" s="94">
        <v>56</v>
      </c>
      <c r="BB11651" s="94">
        <v>-390</v>
      </c>
      <c r="BC11651" s="94">
        <v>-202</v>
      </c>
      <c r="BD11651" s="94">
        <v>1165</v>
      </c>
    </row>
    <row r="11652" spans="1:56">
      <c r="A11652" s="85" t="s">
        <v>126</v>
      </c>
      <c r="B11652" s="86">
        <v>42671.666666666664</v>
      </c>
      <c r="C11652" s="87">
        <v>42671</v>
      </c>
      <c r="D11652" s="85">
        <v>11</v>
      </c>
      <c r="E11652" s="86">
        <v>42671.458333333336</v>
      </c>
      <c r="F11652" s="88" t="s">
        <v>441</v>
      </c>
      <c r="G11652" s="89" t="s">
        <v>442</v>
      </c>
      <c r="H11652" s="94">
        <v>74454</v>
      </c>
      <c r="I11652" s="94">
        <v>72570</v>
      </c>
      <c r="J11652" s="94">
        <v>66764</v>
      </c>
      <c r="K11652" s="94">
        <v>-5806</v>
      </c>
      <c r="O11652" s="94">
        <v>72570</v>
      </c>
      <c r="P11652" s="94">
        <v>66764</v>
      </c>
      <c r="Q11652" s="94">
        <v>-5806</v>
      </c>
      <c r="AS11652" s="94">
        <v>-27</v>
      </c>
      <c r="AT11652" s="94">
        <v>-51</v>
      </c>
      <c r="AU11652" s="94">
        <v>-158</v>
      </c>
      <c r="AW11652" s="94">
        <v>-1441</v>
      </c>
      <c r="AX11652" s="94">
        <v>135</v>
      </c>
      <c r="AY11652" s="94">
        <v>-1152</v>
      </c>
      <c r="AZ11652" s="94">
        <v>-4007</v>
      </c>
      <c r="BA11652" s="94">
        <v>255</v>
      </c>
      <c r="BB11652" s="94">
        <v>-407</v>
      </c>
      <c r="BC11652" s="94">
        <v>-141</v>
      </c>
      <c r="BD11652" s="94">
        <v>1188</v>
      </c>
    </row>
    <row r="11653" spans="1:56">
      <c r="A11653" s="85" t="s">
        <v>126</v>
      </c>
      <c r="B11653" s="86">
        <v>42671.708333333336</v>
      </c>
      <c r="C11653" s="87">
        <v>42671</v>
      </c>
      <c r="D11653" s="85">
        <v>12</v>
      </c>
      <c r="E11653" s="86">
        <v>42671.5</v>
      </c>
      <c r="F11653" s="88" t="s">
        <v>441</v>
      </c>
      <c r="G11653" s="89" t="s">
        <v>442</v>
      </c>
      <c r="H11653" s="94">
        <v>75037</v>
      </c>
      <c r="I11653" s="94">
        <v>72817</v>
      </c>
      <c r="J11653" s="94">
        <v>66861</v>
      </c>
      <c r="K11653" s="94">
        <v>-5956</v>
      </c>
      <c r="O11653" s="94">
        <v>72817</v>
      </c>
      <c r="P11653" s="94">
        <v>66861</v>
      </c>
      <c r="Q11653" s="94">
        <v>-5956</v>
      </c>
      <c r="AS11653" s="94">
        <v>-27</v>
      </c>
      <c r="AT11653" s="94">
        <v>37</v>
      </c>
      <c r="AU11653" s="94">
        <v>-175</v>
      </c>
      <c r="AW11653" s="94">
        <v>-1479</v>
      </c>
      <c r="AX11653" s="94">
        <v>28</v>
      </c>
      <c r="AY11653" s="94">
        <v>-1119</v>
      </c>
      <c r="AZ11653" s="94">
        <v>-3919</v>
      </c>
      <c r="BA11653" s="94">
        <v>308</v>
      </c>
      <c r="BB11653" s="94">
        <v>-434</v>
      </c>
      <c r="BC11653" s="94">
        <v>-180</v>
      </c>
      <c r="BD11653" s="94">
        <v>1004</v>
      </c>
    </row>
    <row r="11654" spans="1:56">
      <c r="A11654" s="85" t="s">
        <v>126</v>
      </c>
      <c r="B11654" s="86">
        <v>42671.75</v>
      </c>
      <c r="C11654" s="87">
        <v>42671</v>
      </c>
      <c r="D11654" s="85">
        <v>13</v>
      </c>
      <c r="E11654" s="86">
        <v>42671.541666666664</v>
      </c>
      <c r="F11654" s="88" t="s">
        <v>441</v>
      </c>
      <c r="G11654" s="89" t="s">
        <v>442</v>
      </c>
      <c r="H11654" s="94">
        <v>75723</v>
      </c>
      <c r="I11654" s="94">
        <v>73344</v>
      </c>
      <c r="J11654" s="94">
        <v>66631</v>
      </c>
      <c r="K11654" s="94">
        <v>-6713</v>
      </c>
      <c r="O11654" s="94">
        <v>73344</v>
      </c>
      <c r="P11654" s="94">
        <v>66631</v>
      </c>
      <c r="Q11654" s="94">
        <v>-6713</v>
      </c>
      <c r="AS11654" s="94">
        <v>-53</v>
      </c>
      <c r="AT11654" s="94">
        <v>160</v>
      </c>
      <c r="AU11654" s="94">
        <v>-180</v>
      </c>
      <c r="AW11654" s="94">
        <v>-1510</v>
      </c>
      <c r="AX11654" s="94">
        <v>-53</v>
      </c>
      <c r="AY11654" s="94">
        <v>-1278</v>
      </c>
      <c r="AZ11654" s="94">
        <v>-4138</v>
      </c>
      <c r="BA11654" s="94">
        <v>195</v>
      </c>
      <c r="BB11654" s="94">
        <v>-480</v>
      </c>
      <c r="BC11654" s="94">
        <v>-88</v>
      </c>
      <c r="BD11654" s="94">
        <v>712</v>
      </c>
    </row>
    <row r="11655" spans="1:56">
      <c r="A11655" s="85" t="s">
        <v>126</v>
      </c>
      <c r="B11655" s="86">
        <v>42671.791666666664</v>
      </c>
      <c r="C11655" s="87">
        <v>42671</v>
      </c>
      <c r="D11655" s="85">
        <v>14</v>
      </c>
      <c r="E11655" s="86">
        <v>42671.583333333336</v>
      </c>
      <c r="F11655" s="88" t="s">
        <v>441</v>
      </c>
      <c r="G11655" s="89" t="s">
        <v>442</v>
      </c>
      <c r="H11655" s="94">
        <v>76444</v>
      </c>
      <c r="I11655" s="94">
        <v>74120</v>
      </c>
      <c r="J11655" s="94">
        <v>67222</v>
      </c>
      <c r="K11655" s="94">
        <v>-6898</v>
      </c>
      <c r="O11655" s="94">
        <v>74120</v>
      </c>
      <c r="P11655" s="94">
        <v>67222</v>
      </c>
      <c r="Q11655" s="94">
        <v>-6898</v>
      </c>
      <c r="AS11655" s="94">
        <v>-69</v>
      </c>
      <c r="AT11655" s="94">
        <v>300</v>
      </c>
      <c r="AU11655" s="94">
        <v>-184</v>
      </c>
      <c r="AW11655" s="94">
        <v>-1367</v>
      </c>
      <c r="AX11655" s="94">
        <v>34</v>
      </c>
      <c r="AY11655" s="94">
        <v>-1273</v>
      </c>
      <c r="AZ11655" s="94">
        <v>-4345</v>
      </c>
      <c r="BA11655" s="94">
        <v>12</v>
      </c>
      <c r="BB11655" s="94">
        <v>-510</v>
      </c>
      <c r="BC11655" s="94">
        <v>71</v>
      </c>
      <c r="BD11655" s="94">
        <v>433</v>
      </c>
    </row>
    <row r="11656" spans="1:56">
      <c r="A11656" s="85" t="s">
        <v>126</v>
      </c>
      <c r="B11656" s="86">
        <v>42671.833333333336</v>
      </c>
      <c r="C11656" s="87">
        <v>42671</v>
      </c>
      <c r="D11656" s="85">
        <v>15</v>
      </c>
      <c r="E11656" s="86">
        <v>42671.625</v>
      </c>
      <c r="F11656" s="88" t="s">
        <v>441</v>
      </c>
      <c r="G11656" s="89" t="s">
        <v>442</v>
      </c>
      <c r="H11656" s="94">
        <v>76515</v>
      </c>
      <c r="I11656" s="94">
        <v>74058</v>
      </c>
      <c r="J11656" s="94">
        <v>66785</v>
      </c>
      <c r="K11656" s="94">
        <v>-7273</v>
      </c>
      <c r="O11656" s="94">
        <v>74058</v>
      </c>
      <c r="P11656" s="94">
        <v>66785</v>
      </c>
      <c r="Q11656" s="94">
        <v>-7273</v>
      </c>
      <c r="AS11656" s="94">
        <v>-80</v>
      </c>
      <c r="AT11656" s="94">
        <v>326</v>
      </c>
      <c r="AU11656" s="94">
        <v>-198</v>
      </c>
      <c r="AW11656" s="94">
        <v>-1369</v>
      </c>
      <c r="AX11656" s="94">
        <v>49</v>
      </c>
      <c r="AY11656" s="94">
        <v>-1319</v>
      </c>
      <c r="AZ11656" s="94">
        <v>-4454</v>
      </c>
      <c r="BA11656" s="94">
        <v>24</v>
      </c>
      <c r="BB11656" s="94">
        <v>-558</v>
      </c>
      <c r="BC11656" s="94">
        <v>223</v>
      </c>
      <c r="BD11656" s="94">
        <v>83</v>
      </c>
    </row>
    <row r="11657" spans="1:56">
      <c r="A11657" s="85" t="s">
        <v>126</v>
      </c>
      <c r="B11657" s="86">
        <v>42671.875</v>
      </c>
      <c r="C11657" s="87">
        <v>42671</v>
      </c>
      <c r="D11657" s="85">
        <v>16</v>
      </c>
      <c r="E11657" s="86">
        <v>42671.666666666664</v>
      </c>
      <c r="F11657" s="88" t="s">
        <v>441</v>
      </c>
      <c r="G11657" s="89" t="s">
        <v>442</v>
      </c>
      <c r="H11657" s="94">
        <v>76192</v>
      </c>
      <c r="I11657" s="94">
        <v>73719</v>
      </c>
      <c r="J11657" s="94">
        <v>66574</v>
      </c>
      <c r="K11657" s="94">
        <v>-7145</v>
      </c>
      <c r="O11657" s="94">
        <v>73719</v>
      </c>
      <c r="P11657" s="94">
        <v>66574</v>
      </c>
      <c r="Q11657" s="94">
        <v>-7145</v>
      </c>
      <c r="AS11657" s="94">
        <v>-93</v>
      </c>
      <c r="AT11657" s="94">
        <v>369</v>
      </c>
      <c r="AU11657" s="94">
        <v>-195</v>
      </c>
      <c r="AW11657" s="94">
        <v>-1087</v>
      </c>
      <c r="AX11657" s="94">
        <v>58</v>
      </c>
      <c r="AY11657" s="94">
        <v>-1254</v>
      </c>
      <c r="AZ11657" s="94">
        <v>-4597</v>
      </c>
      <c r="BA11657" s="94">
        <v>-76</v>
      </c>
      <c r="BB11657" s="94">
        <v>-617</v>
      </c>
      <c r="BC11657" s="94">
        <v>329</v>
      </c>
      <c r="BD11657" s="94">
        <v>18</v>
      </c>
    </row>
    <row r="11658" spans="1:56">
      <c r="A11658" s="85" t="s">
        <v>126</v>
      </c>
      <c r="B11658" s="86">
        <v>42671.916666666664</v>
      </c>
      <c r="C11658" s="87">
        <v>42671</v>
      </c>
      <c r="D11658" s="85">
        <v>17</v>
      </c>
      <c r="E11658" s="86">
        <v>42671.708333333336</v>
      </c>
      <c r="F11658" s="88" t="s">
        <v>441</v>
      </c>
      <c r="G11658" s="89" t="s">
        <v>442</v>
      </c>
      <c r="H11658" s="94">
        <v>75667</v>
      </c>
      <c r="I11658" s="94">
        <v>73319</v>
      </c>
      <c r="J11658" s="94">
        <v>66496</v>
      </c>
      <c r="K11658" s="94">
        <v>-6823</v>
      </c>
      <c r="O11658" s="94">
        <v>73319</v>
      </c>
      <c r="P11658" s="94">
        <v>66496</v>
      </c>
      <c r="Q11658" s="94">
        <v>-6823</v>
      </c>
      <c r="AS11658" s="94">
        <v>-73</v>
      </c>
      <c r="AT11658" s="94">
        <v>475</v>
      </c>
      <c r="AU11658" s="94">
        <v>-206</v>
      </c>
      <c r="AW11658" s="94">
        <v>-1103</v>
      </c>
      <c r="AX11658" s="94">
        <v>94</v>
      </c>
      <c r="AY11658" s="94">
        <v>-1277</v>
      </c>
      <c r="AZ11658" s="94">
        <v>-4641</v>
      </c>
      <c r="BA11658" s="94">
        <v>-20</v>
      </c>
      <c r="BB11658" s="94">
        <v>-589</v>
      </c>
      <c r="BC11658" s="94">
        <v>406</v>
      </c>
      <c r="BD11658" s="94">
        <v>111</v>
      </c>
    </row>
    <row r="11659" spans="1:56">
      <c r="A11659" s="85" t="s">
        <v>126</v>
      </c>
      <c r="B11659" s="86">
        <v>42671.958333333336</v>
      </c>
      <c r="C11659" s="87">
        <v>42671</v>
      </c>
      <c r="D11659" s="85">
        <v>18</v>
      </c>
      <c r="E11659" s="86">
        <v>42671.75</v>
      </c>
      <c r="F11659" s="88" t="s">
        <v>441</v>
      </c>
      <c r="G11659" s="89" t="s">
        <v>442</v>
      </c>
      <c r="H11659" s="94">
        <v>75562</v>
      </c>
      <c r="I11659" s="94">
        <v>72946</v>
      </c>
      <c r="J11659" s="94">
        <v>66686</v>
      </c>
      <c r="K11659" s="94">
        <v>-6260</v>
      </c>
      <c r="O11659" s="94">
        <v>72946</v>
      </c>
      <c r="P11659" s="94">
        <v>66686</v>
      </c>
      <c r="Q11659" s="94">
        <v>-6260</v>
      </c>
      <c r="AS11659" s="94">
        <v>-2</v>
      </c>
      <c r="AT11659" s="94">
        <v>489</v>
      </c>
      <c r="AU11659" s="94">
        <v>-200</v>
      </c>
      <c r="AW11659" s="94">
        <v>-1176</v>
      </c>
      <c r="AX11659" s="94">
        <v>114</v>
      </c>
      <c r="AY11659" s="94">
        <v>-1229</v>
      </c>
      <c r="AZ11659" s="94">
        <v>-4560</v>
      </c>
      <c r="BA11659" s="94">
        <v>134</v>
      </c>
      <c r="BB11659" s="94">
        <v>-450</v>
      </c>
      <c r="BC11659" s="94">
        <v>266</v>
      </c>
      <c r="BD11659" s="94">
        <v>354</v>
      </c>
    </row>
    <row r="11660" spans="1:56">
      <c r="A11660" s="85" t="s">
        <v>126</v>
      </c>
      <c r="B11660" s="86">
        <v>42672</v>
      </c>
      <c r="C11660" s="87">
        <v>42671</v>
      </c>
      <c r="D11660" s="85">
        <v>19</v>
      </c>
      <c r="E11660" s="86">
        <v>42671.791666666664</v>
      </c>
      <c r="F11660" s="88" t="s">
        <v>441</v>
      </c>
      <c r="G11660" s="89" t="s">
        <v>442</v>
      </c>
      <c r="H11660" s="94">
        <v>76172</v>
      </c>
      <c r="I11660" s="94">
        <v>73874</v>
      </c>
      <c r="J11660" s="94">
        <v>67717</v>
      </c>
      <c r="K11660" s="94">
        <v>-6157</v>
      </c>
      <c r="O11660" s="94">
        <v>73874</v>
      </c>
      <c r="P11660" s="94">
        <v>67717</v>
      </c>
      <c r="Q11660" s="94">
        <v>-6157</v>
      </c>
      <c r="AS11660" s="94">
        <v>0</v>
      </c>
      <c r="AT11660" s="94">
        <v>533</v>
      </c>
      <c r="AU11660" s="94">
        <v>-216</v>
      </c>
      <c r="AW11660" s="94">
        <v>-1440</v>
      </c>
      <c r="AX11660" s="94">
        <v>167</v>
      </c>
      <c r="AY11660" s="94">
        <v>-1185</v>
      </c>
      <c r="AZ11660" s="94">
        <v>-4663</v>
      </c>
      <c r="BA11660" s="94">
        <v>162</v>
      </c>
      <c r="BB11660" s="94">
        <v>-416</v>
      </c>
      <c r="BC11660" s="94">
        <v>373</v>
      </c>
      <c r="BD11660" s="94">
        <v>528</v>
      </c>
    </row>
    <row r="11661" spans="1:56">
      <c r="A11661" s="85" t="s">
        <v>126</v>
      </c>
      <c r="B11661" s="86">
        <v>42672.041666666664</v>
      </c>
      <c r="C11661" s="87">
        <v>42671</v>
      </c>
      <c r="D11661" s="85">
        <v>20</v>
      </c>
      <c r="E11661" s="86">
        <v>42671.833333333336</v>
      </c>
      <c r="F11661" s="88" t="s">
        <v>441</v>
      </c>
      <c r="G11661" s="89" t="s">
        <v>442</v>
      </c>
      <c r="H11661" s="94">
        <v>75319</v>
      </c>
      <c r="I11661" s="94">
        <v>73302</v>
      </c>
      <c r="J11661" s="94">
        <v>66780</v>
      </c>
      <c r="K11661" s="94">
        <v>-6522</v>
      </c>
      <c r="O11661" s="94">
        <v>73302</v>
      </c>
      <c r="P11661" s="94">
        <v>66780</v>
      </c>
      <c r="Q11661" s="94">
        <v>-6522</v>
      </c>
      <c r="AS11661" s="94">
        <v>-39</v>
      </c>
      <c r="AT11661" s="94">
        <v>445</v>
      </c>
      <c r="AU11661" s="94">
        <v>-148</v>
      </c>
      <c r="AW11661" s="94">
        <v>-1411</v>
      </c>
      <c r="AX11661" s="94">
        <v>132</v>
      </c>
      <c r="AY11661" s="94">
        <v>-1244</v>
      </c>
      <c r="AZ11661" s="94">
        <v>-4773</v>
      </c>
      <c r="BA11661" s="94">
        <v>11</v>
      </c>
      <c r="BB11661" s="94">
        <v>-432</v>
      </c>
      <c r="BC11661" s="94">
        <v>301</v>
      </c>
      <c r="BD11661" s="94">
        <v>636</v>
      </c>
    </row>
    <row r="11662" spans="1:56">
      <c r="A11662" s="85" t="s">
        <v>126</v>
      </c>
      <c r="B11662" s="86">
        <v>42672.083333333336</v>
      </c>
      <c r="C11662" s="87">
        <v>42671</v>
      </c>
      <c r="D11662" s="85">
        <v>21</v>
      </c>
      <c r="E11662" s="86">
        <v>42671.875</v>
      </c>
      <c r="F11662" s="88" t="s">
        <v>441</v>
      </c>
      <c r="G11662" s="89" t="s">
        <v>442</v>
      </c>
      <c r="H11662" s="94">
        <v>73027</v>
      </c>
      <c r="I11662" s="94">
        <v>70970</v>
      </c>
      <c r="J11662" s="94">
        <v>64184</v>
      </c>
      <c r="K11662" s="94">
        <v>-6786</v>
      </c>
      <c r="O11662" s="94">
        <v>70970</v>
      </c>
      <c r="P11662" s="94">
        <v>64184</v>
      </c>
      <c r="Q11662" s="94">
        <v>-6786</v>
      </c>
      <c r="AS11662" s="94">
        <v>-50</v>
      </c>
      <c r="AT11662" s="94">
        <v>424</v>
      </c>
      <c r="AU11662" s="94">
        <v>-41</v>
      </c>
      <c r="AW11662" s="94">
        <v>-1486</v>
      </c>
      <c r="AX11662" s="94">
        <v>127</v>
      </c>
      <c r="AY11662" s="94">
        <v>-1204</v>
      </c>
      <c r="AZ11662" s="94">
        <v>-5115</v>
      </c>
      <c r="BA11662" s="94">
        <v>77</v>
      </c>
      <c r="BB11662" s="94">
        <v>-379</v>
      </c>
      <c r="BC11662" s="94">
        <v>19</v>
      </c>
      <c r="BD11662" s="94">
        <v>842</v>
      </c>
    </row>
    <row r="11663" spans="1:56">
      <c r="A11663" s="85" t="s">
        <v>126</v>
      </c>
      <c r="B11663" s="86">
        <v>42672.125</v>
      </c>
      <c r="C11663" s="87">
        <v>42671</v>
      </c>
      <c r="D11663" s="85">
        <v>22</v>
      </c>
      <c r="E11663" s="86">
        <v>42671.916666666664</v>
      </c>
      <c r="F11663" s="88" t="s">
        <v>441</v>
      </c>
      <c r="G11663" s="89" t="s">
        <v>442</v>
      </c>
      <c r="H11663" s="94">
        <v>69822</v>
      </c>
      <c r="I11663" s="94">
        <v>68168</v>
      </c>
      <c r="J11663" s="94">
        <v>61401</v>
      </c>
      <c r="K11663" s="94">
        <v>-6767</v>
      </c>
      <c r="O11663" s="94">
        <v>68168</v>
      </c>
      <c r="P11663" s="94">
        <v>61401</v>
      </c>
      <c r="Q11663" s="94">
        <v>-6767</v>
      </c>
      <c r="AS11663" s="94">
        <v>-56</v>
      </c>
      <c r="AT11663" s="94">
        <v>361</v>
      </c>
      <c r="AU11663" s="94">
        <v>-31</v>
      </c>
      <c r="AW11663" s="94">
        <v>-1454</v>
      </c>
      <c r="AX11663" s="94">
        <v>133</v>
      </c>
      <c r="AY11663" s="94">
        <v>-1228</v>
      </c>
      <c r="AZ11663" s="94">
        <v>-4850</v>
      </c>
      <c r="BA11663" s="94">
        <v>-44</v>
      </c>
      <c r="BB11663" s="94">
        <v>-367</v>
      </c>
      <c r="BC11663" s="94">
        <v>38</v>
      </c>
      <c r="BD11663" s="94">
        <v>731</v>
      </c>
    </row>
    <row r="11664" spans="1:56">
      <c r="A11664" s="85" t="s">
        <v>126</v>
      </c>
      <c r="B11664" s="86">
        <v>42672.166666666664</v>
      </c>
      <c r="C11664" s="87">
        <v>42671</v>
      </c>
      <c r="D11664" s="85">
        <v>23</v>
      </c>
      <c r="E11664" s="86">
        <v>42671.958333333336</v>
      </c>
      <c r="F11664" s="88" t="s">
        <v>441</v>
      </c>
      <c r="G11664" s="89" t="s">
        <v>442</v>
      </c>
      <c r="H11664" s="94">
        <v>65857</v>
      </c>
      <c r="I11664" s="94">
        <v>64745</v>
      </c>
      <c r="J11664" s="94">
        <v>57539</v>
      </c>
      <c r="K11664" s="94">
        <v>-7206</v>
      </c>
      <c r="O11664" s="94">
        <v>64745</v>
      </c>
      <c r="P11664" s="94">
        <v>57539</v>
      </c>
      <c r="Q11664" s="94">
        <v>-7206</v>
      </c>
      <c r="AS11664" s="94">
        <v>-46</v>
      </c>
      <c r="AT11664" s="94">
        <v>183</v>
      </c>
      <c r="AU11664" s="94">
        <v>-35</v>
      </c>
      <c r="AW11664" s="94">
        <v>-1350</v>
      </c>
      <c r="AX11664" s="94">
        <v>74</v>
      </c>
      <c r="AY11664" s="94">
        <v>-1375</v>
      </c>
      <c r="AZ11664" s="94">
        <v>-5078</v>
      </c>
      <c r="BA11664" s="94">
        <v>0</v>
      </c>
      <c r="BB11664" s="94">
        <v>-333</v>
      </c>
      <c r="BC11664" s="94">
        <v>-284</v>
      </c>
      <c r="BD11664" s="94">
        <v>1038</v>
      </c>
    </row>
    <row r="11665" spans="1:56">
      <c r="A11665" s="85" t="s">
        <v>126</v>
      </c>
      <c r="B11665" s="86">
        <v>42672.208333333336</v>
      </c>
      <c r="C11665" s="87">
        <v>42671</v>
      </c>
      <c r="D11665" s="85">
        <v>24</v>
      </c>
      <c r="E11665" s="86">
        <v>42672</v>
      </c>
      <c r="F11665" s="88" t="s">
        <v>441</v>
      </c>
      <c r="G11665" s="89" t="s">
        <v>442</v>
      </c>
      <c r="H11665" s="94">
        <v>61933</v>
      </c>
      <c r="I11665" s="94">
        <v>61300</v>
      </c>
      <c r="J11665" s="94">
        <v>54559</v>
      </c>
      <c r="K11665" s="94">
        <v>-6741</v>
      </c>
      <c r="O11665" s="94">
        <v>61300</v>
      </c>
      <c r="P11665" s="94">
        <v>54559</v>
      </c>
      <c r="Q11665" s="94">
        <v>-6741</v>
      </c>
      <c r="AS11665" s="94">
        <v>-30</v>
      </c>
      <c r="AT11665" s="94">
        <v>52</v>
      </c>
      <c r="AU11665" s="94">
        <v>-46</v>
      </c>
      <c r="AW11665" s="94">
        <v>-1198</v>
      </c>
      <c r="AX11665" s="94">
        <v>140</v>
      </c>
      <c r="AY11665" s="94">
        <v>-1505</v>
      </c>
      <c r="AZ11665" s="94">
        <v>-4813</v>
      </c>
      <c r="BA11665" s="94">
        <v>26</v>
      </c>
      <c r="BB11665" s="94">
        <v>-292</v>
      </c>
      <c r="BC11665" s="94">
        <v>-189</v>
      </c>
      <c r="BD11665" s="94">
        <v>1114</v>
      </c>
    </row>
    <row r="11666" spans="1:56">
      <c r="A11666" s="85" t="s">
        <v>126</v>
      </c>
      <c r="B11666" s="86">
        <v>42672.25</v>
      </c>
      <c r="C11666" s="87">
        <v>42672</v>
      </c>
      <c r="D11666" s="85">
        <v>1</v>
      </c>
      <c r="E11666" s="86">
        <v>42672.041666666664</v>
      </c>
      <c r="F11666" s="88" t="s">
        <v>441</v>
      </c>
      <c r="G11666" s="89" t="s">
        <v>442</v>
      </c>
      <c r="H11666" s="94">
        <v>59838</v>
      </c>
      <c r="I11666" s="94">
        <v>58735</v>
      </c>
      <c r="J11666" s="94">
        <v>52247</v>
      </c>
      <c r="K11666" s="94">
        <v>-6488</v>
      </c>
      <c r="O11666" s="94">
        <v>58735</v>
      </c>
      <c r="P11666" s="94">
        <v>52247</v>
      </c>
      <c r="Q11666" s="94">
        <v>-6488</v>
      </c>
      <c r="AS11666" s="94">
        <v>-24</v>
      </c>
      <c r="AT11666" s="94">
        <v>15</v>
      </c>
      <c r="AU11666" s="94">
        <v>-35</v>
      </c>
      <c r="AW11666" s="94">
        <v>-1347</v>
      </c>
      <c r="AX11666" s="94">
        <v>233</v>
      </c>
      <c r="AY11666" s="94">
        <v>-1436</v>
      </c>
      <c r="AZ11666" s="94">
        <v>-4944</v>
      </c>
      <c r="BA11666" s="94">
        <v>24</v>
      </c>
      <c r="BB11666" s="94">
        <v>-282</v>
      </c>
      <c r="BC11666" s="94">
        <v>110</v>
      </c>
      <c r="BD11666" s="94">
        <v>1198</v>
      </c>
    </row>
    <row r="11667" spans="1:56">
      <c r="A11667" s="85" t="s">
        <v>126</v>
      </c>
      <c r="B11667" s="86">
        <v>42672.291666666664</v>
      </c>
      <c r="C11667" s="87">
        <v>42672</v>
      </c>
      <c r="D11667" s="85">
        <v>2</v>
      </c>
      <c r="E11667" s="86">
        <v>42672.083333333336</v>
      </c>
      <c r="F11667" s="88" t="s">
        <v>441</v>
      </c>
      <c r="G11667" s="89" t="s">
        <v>442</v>
      </c>
      <c r="H11667" s="94">
        <v>58418</v>
      </c>
      <c r="I11667" s="94">
        <v>56940</v>
      </c>
      <c r="J11667" s="94">
        <v>49542</v>
      </c>
      <c r="K11667" s="94">
        <v>-7398</v>
      </c>
      <c r="O11667" s="94">
        <v>56940</v>
      </c>
      <c r="P11667" s="94">
        <v>49542</v>
      </c>
      <c r="Q11667" s="94">
        <v>-7398</v>
      </c>
      <c r="AS11667" s="94">
        <v>-20</v>
      </c>
      <c r="AT11667" s="94">
        <v>1</v>
      </c>
      <c r="AU11667" s="94">
        <v>-50</v>
      </c>
      <c r="AW11667" s="94">
        <v>-1467</v>
      </c>
      <c r="AX11667" s="94">
        <v>186</v>
      </c>
      <c r="AY11667" s="94">
        <v>-1677</v>
      </c>
      <c r="AZ11667" s="94">
        <v>-5163</v>
      </c>
      <c r="BA11667" s="94">
        <v>3</v>
      </c>
      <c r="BB11667" s="94">
        <v>-263</v>
      </c>
      <c r="BC11667" s="94">
        <v>63</v>
      </c>
      <c r="BD11667" s="94">
        <v>989</v>
      </c>
    </row>
    <row r="11668" spans="1:56">
      <c r="A11668" s="85" t="s">
        <v>126</v>
      </c>
      <c r="B11668" s="86">
        <v>42672.333333333336</v>
      </c>
      <c r="C11668" s="87">
        <v>42672</v>
      </c>
      <c r="D11668" s="85">
        <v>3</v>
      </c>
      <c r="E11668" s="86">
        <v>42672.125</v>
      </c>
      <c r="F11668" s="88" t="s">
        <v>441</v>
      </c>
      <c r="G11668" s="89" t="s">
        <v>442</v>
      </c>
      <c r="H11668" s="94">
        <v>57356</v>
      </c>
      <c r="I11668" s="94">
        <v>55454</v>
      </c>
      <c r="J11668" s="94">
        <v>48408</v>
      </c>
      <c r="K11668" s="94">
        <v>-7046</v>
      </c>
      <c r="O11668" s="94">
        <v>55454</v>
      </c>
      <c r="P11668" s="94">
        <v>48408</v>
      </c>
      <c r="Q11668" s="94">
        <v>-7046</v>
      </c>
      <c r="AS11668" s="94">
        <v>-14</v>
      </c>
      <c r="AT11668" s="94">
        <v>-28</v>
      </c>
      <c r="AU11668" s="94">
        <v>-45</v>
      </c>
      <c r="AW11668" s="94">
        <v>-1363</v>
      </c>
      <c r="AX11668" s="94">
        <v>218</v>
      </c>
      <c r="AY11668" s="94">
        <v>-1709</v>
      </c>
      <c r="AZ11668" s="94">
        <v>-5143</v>
      </c>
      <c r="BA11668" s="94">
        <v>21</v>
      </c>
      <c r="BB11668" s="94">
        <v>-250</v>
      </c>
      <c r="BC11668" s="94">
        <v>161</v>
      </c>
      <c r="BD11668" s="94">
        <v>1106</v>
      </c>
    </row>
    <row r="11669" spans="1:56">
      <c r="A11669" s="85" t="s">
        <v>126</v>
      </c>
      <c r="B11669" s="86">
        <v>42672.375</v>
      </c>
      <c r="C11669" s="87">
        <v>42672</v>
      </c>
      <c r="D11669" s="85">
        <v>4</v>
      </c>
      <c r="E11669" s="86">
        <v>42672.166666666664</v>
      </c>
      <c r="F11669" s="88" t="s">
        <v>441</v>
      </c>
      <c r="G11669" s="89" t="s">
        <v>442</v>
      </c>
      <c r="H11669" s="94">
        <v>56894</v>
      </c>
      <c r="I11669" s="94">
        <v>54919</v>
      </c>
      <c r="J11669" s="94">
        <v>48282</v>
      </c>
      <c r="K11669" s="94">
        <v>-6637</v>
      </c>
      <c r="O11669" s="94">
        <v>54919</v>
      </c>
      <c r="P11669" s="94">
        <v>48282</v>
      </c>
      <c r="Q11669" s="94">
        <v>-6637</v>
      </c>
      <c r="AS11669" s="94">
        <v>-9</v>
      </c>
      <c r="AT11669" s="94">
        <v>-101</v>
      </c>
      <c r="AU11669" s="94">
        <v>-35</v>
      </c>
      <c r="AW11669" s="94">
        <v>-1321</v>
      </c>
      <c r="AX11669" s="94">
        <v>233</v>
      </c>
      <c r="AY11669" s="94">
        <v>-1620</v>
      </c>
      <c r="AZ11669" s="94">
        <v>-5188</v>
      </c>
      <c r="BA11669" s="94">
        <v>45</v>
      </c>
      <c r="BB11669" s="94">
        <v>-260</v>
      </c>
      <c r="BC11669" s="94">
        <v>330</v>
      </c>
      <c r="BD11669" s="94">
        <v>1289</v>
      </c>
    </row>
    <row r="11670" spans="1:56">
      <c r="A11670" s="85" t="s">
        <v>126</v>
      </c>
      <c r="B11670" s="86">
        <v>42672.416666666664</v>
      </c>
      <c r="C11670" s="87">
        <v>42672</v>
      </c>
      <c r="D11670" s="85">
        <v>5</v>
      </c>
      <c r="E11670" s="86">
        <v>42672.208333333336</v>
      </c>
      <c r="F11670" s="88" t="s">
        <v>441</v>
      </c>
      <c r="G11670" s="89" t="s">
        <v>442</v>
      </c>
      <c r="H11670" s="94">
        <v>57273</v>
      </c>
      <c r="I11670" s="94">
        <v>55051</v>
      </c>
      <c r="J11670" s="94">
        <v>48405</v>
      </c>
      <c r="K11670" s="94">
        <v>-6646</v>
      </c>
      <c r="O11670" s="94">
        <v>55051</v>
      </c>
      <c r="P11670" s="94">
        <v>48405</v>
      </c>
      <c r="Q11670" s="94">
        <v>-6646</v>
      </c>
      <c r="AS11670" s="94">
        <v>-4</v>
      </c>
      <c r="AT11670" s="94">
        <v>-133</v>
      </c>
      <c r="AU11670" s="94">
        <v>-34</v>
      </c>
      <c r="AW11670" s="94">
        <v>-1281</v>
      </c>
      <c r="AX11670" s="94">
        <v>189</v>
      </c>
      <c r="AY11670" s="94">
        <v>-1670</v>
      </c>
      <c r="AZ11670" s="94">
        <v>-5370</v>
      </c>
      <c r="BA11670" s="94">
        <v>140</v>
      </c>
      <c r="BB11670" s="94">
        <v>-254</v>
      </c>
      <c r="BC11670" s="94">
        <v>325</v>
      </c>
      <c r="BD11670" s="94">
        <v>1446</v>
      </c>
    </row>
    <row r="11671" spans="1:56">
      <c r="A11671" s="85" t="s">
        <v>126</v>
      </c>
      <c r="B11671" s="86">
        <v>42672.458333333336</v>
      </c>
      <c r="C11671" s="87">
        <v>42672</v>
      </c>
      <c r="D11671" s="85">
        <v>6</v>
      </c>
      <c r="E11671" s="86">
        <v>42672.25</v>
      </c>
      <c r="F11671" s="88" t="s">
        <v>441</v>
      </c>
      <c r="G11671" s="89" t="s">
        <v>442</v>
      </c>
      <c r="H11671" s="94">
        <v>57835</v>
      </c>
      <c r="I11671" s="94">
        <v>55754</v>
      </c>
      <c r="J11671" s="94">
        <v>49351</v>
      </c>
      <c r="K11671" s="94">
        <v>-6403</v>
      </c>
      <c r="O11671" s="94">
        <v>55754</v>
      </c>
      <c r="P11671" s="94">
        <v>49351</v>
      </c>
      <c r="Q11671" s="94">
        <v>-6403</v>
      </c>
      <c r="AS11671" s="94">
        <v>-12</v>
      </c>
      <c r="AT11671" s="94">
        <v>26</v>
      </c>
      <c r="AU11671" s="94">
        <v>-25</v>
      </c>
      <c r="AW11671" s="94">
        <v>-1256</v>
      </c>
      <c r="AX11671" s="94">
        <v>167</v>
      </c>
      <c r="AY11671" s="94">
        <v>-1628</v>
      </c>
      <c r="AZ11671" s="94">
        <v>-5359</v>
      </c>
      <c r="BA11671" s="94">
        <v>172</v>
      </c>
      <c r="BB11671" s="94">
        <v>-261</v>
      </c>
      <c r="BC11671" s="94">
        <v>475</v>
      </c>
      <c r="BD11671" s="94">
        <v>1298</v>
      </c>
    </row>
    <row r="11672" spans="1:56">
      <c r="A11672" s="85" t="s">
        <v>126</v>
      </c>
      <c r="B11672" s="86">
        <v>42672.5</v>
      </c>
      <c r="C11672" s="87">
        <v>42672</v>
      </c>
      <c r="D11672" s="85">
        <v>7</v>
      </c>
      <c r="E11672" s="86">
        <v>42672.291666666664</v>
      </c>
      <c r="F11672" s="88" t="s">
        <v>441</v>
      </c>
      <c r="G11672" s="89" t="s">
        <v>442</v>
      </c>
      <c r="H11672" s="94">
        <v>59649</v>
      </c>
      <c r="I11672" s="94">
        <v>57657</v>
      </c>
      <c r="J11672" s="94">
        <v>51847</v>
      </c>
      <c r="K11672" s="94">
        <v>-5810</v>
      </c>
      <c r="O11672" s="94">
        <v>57657</v>
      </c>
      <c r="P11672" s="94">
        <v>51847</v>
      </c>
      <c r="Q11672" s="94">
        <v>-5810</v>
      </c>
      <c r="AS11672" s="94">
        <v>-13</v>
      </c>
      <c r="AT11672" s="94">
        <v>72</v>
      </c>
      <c r="AU11672" s="94">
        <v>13</v>
      </c>
      <c r="AW11672" s="94">
        <v>-1265</v>
      </c>
      <c r="AX11672" s="94">
        <v>190</v>
      </c>
      <c r="AY11672" s="94">
        <v>-1489</v>
      </c>
      <c r="AZ11672" s="94">
        <v>-4949</v>
      </c>
      <c r="BA11672" s="94">
        <v>187</v>
      </c>
      <c r="BB11672" s="94">
        <v>-295</v>
      </c>
      <c r="BC11672" s="94">
        <v>353</v>
      </c>
      <c r="BD11672" s="94">
        <v>1386</v>
      </c>
    </row>
    <row r="11673" spans="1:56">
      <c r="A11673" s="85" t="s">
        <v>126</v>
      </c>
      <c r="B11673" s="86">
        <v>42672.541666666664</v>
      </c>
      <c r="C11673" s="87">
        <v>42672</v>
      </c>
      <c r="D11673" s="85">
        <v>8</v>
      </c>
      <c r="E11673" s="86">
        <v>42672.333333333336</v>
      </c>
      <c r="F11673" s="88" t="s">
        <v>441</v>
      </c>
      <c r="G11673" s="89" t="s">
        <v>442</v>
      </c>
      <c r="H11673" s="94">
        <v>61884</v>
      </c>
      <c r="I11673" s="94">
        <v>60051</v>
      </c>
      <c r="J11673" s="94">
        <v>54362</v>
      </c>
      <c r="K11673" s="94">
        <v>-5689</v>
      </c>
      <c r="O11673" s="94">
        <v>60051</v>
      </c>
      <c r="P11673" s="94">
        <v>54362</v>
      </c>
      <c r="Q11673" s="94">
        <v>-5689</v>
      </c>
      <c r="AS11673" s="94">
        <v>-9</v>
      </c>
      <c r="AT11673" s="94">
        <v>119</v>
      </c>
      <c r="AU11673" s="94">
        <v>12</v>
      </c>
      <c r="AW11673" s="94">
        <v>-1572</v>
      </c>
      <c r="AX11673" s="94">
        <v>173</v>
      </c>
      <c r="AY11673" s="94">
        <v>-1318</v>
      </c>
      <c r="AZ11673" s="94">
        <v>-4641</v>
      </c>
      <c r="BA11673" s="94">
        <v>313</v>
      </c>
      <c r="BB11673" s="94">
        <v>-294</v>
      </c>
      <c r="BC11673" s="94">
        <v>94</v>
      </c>
      <c r="BD11673" s="94">
        <v>1434</v>
      </c>
    </row>
    <row r="11674" spans="1:56">
      <c r="A11674" s="85" t="s">
        <v>126</v>
      </c>
      <c r="B11674" s="86">
        <v>42672.583333333336</v>
      </c>
      <c r="C11674" s="87">
        <v>42672</v>
      </c>
      <c r="D11674" s="85">
        <v>9</v>
      </c>
      <c r="E11674" s="86">
        <v>42672.375</v>
      </c>
      <c r="F11674" s="88" t="s">
        <v>441</v>
      </c>
      <c r="G11674" s="89" t="s">
        <v>442</v>
      </c>
      <c r="H11674" s="94">
        <v>64183</v>
      </c>
      <c r="I11674" s="94">
        <v>62300</v>
      </c>
      <c r="J11674" s="94">
        <v>56694</v>
      </c>
      <c r="K11674" s="94">
        <v>-5606</v>
      </c>
      <c r="O11674" s="94">
        <v>62300</v>
      </c>
      <c r="P11674" s="94">
        <v>56694</v>
      </c>
      <c r="Q11674" s="94">
        <v>-5606</v>
      </c>
      <c r="AS11674" s="94">
        <v>-26</v>
      </c>
      <c r="AT11674" s="94">
        <v>277</v>
      </c>
      <c r="AU11674" s="94">
        <v>12</v>
      </c>
      <c r="AW11674" s="94">
        <v>-1671</v>
      </c>
      <c r="AX11674" s="94">
        <v>163</v>
      </c>
      <c r="AY11674" s="94">
        <v>-1184</v>
      </c>
      <c r="AZ11674" s="94">
        <v>-4397</v>
      </c>
      <c r="BA11674" s="94">
        <v>269</v>
      </c>
      <c r="BB11674" s="94">
        <v>-301</v>
      </c>
      <c r="BC11674" s="94">
        <v>61</v>
      </c>
      <c r="BD11674" s="94">
        <v>1191</v>
      </c>
    </row>
    <row r="11675" spans="1:56">
      <c r="A11675" s="85" t="s">
        <v>126</v>
      </c>
      <c r="B11675" s="86">
        <v>42672.625</v>
      </c>
      <c r="C11675" s="87">
        <v>42672</v>
      </c>
      <c r="D11675" s="85">
        <v>10</v>
      </c>
      <c r="E11675" s="86">
        <v>42672.416666666664</v>
      </c>
      <c r="F11675" s="88" t="s">
        <v>441</v>
      </c>
      <c r="G11675" s="89" t="s">
        <v>442</v>
      </c>
      <c r="H11675" s="94">
        <v>66298</v>
      </c>
      <c r="I11675" s="94">
        <v>65008</v>
      </c>
      <c r="J11675" s="94">
        <v>59349</v>
      </c>
      <c r="K11675" s="94">
        <v>-5659</v>
      </c>
      <c r="O11675" s="94">
        <v>65008</v>
      </c>
      <c r="P11675" s="94">
        <v>59349</v>
      </c>
      <c r="Q11675" s="94">
        <v>-5659</v>
      </c>
      <c r="AS11675" s="94">
        <v>-39</v>
      </c>
      <c r="AT11675" s="94">
        <v>365</v>
      </c>
      <c r="AU11675" s="94">
        <v>20</v>
      </c>
      <c r="AW11675" s="94">
        <v>-1493</v>
      </c>
      <c r="AX11675" s="94">
        <v>156</v>
      </c>
      <c r="AY11675" s="94">
        <v>-1120</v>
      </c>
      <c r="AZ11675" s="94">
        <v>-4477</v>
      </c>
      <c r="BA11675" s="94">
        <v>199</v>
      </c>
      <c r="BB11675" s="94">
        <v>-309</v>
      </c>
      <c r="BC11675" s="94">
        <v>125</v>
      </c>
      <c r="BD11675" s="94">
        <v>914</v>
      </c>
    </row>
    <row r="11676" spans="1:56">
      <c r="A11676" s="85" t="s">
        <v>126</v>
      </c>
      <c r="B11676" s="86">
        <v>42672.666666666664</v>
      </c>
      <c r="C11676" s="87">
        <v>42672</v>
      </c>
      <c r="D11676" s="85">
        <v>11</v>
      </c>
      <c r="E11676" s="86">
        <v>42672.458333333336</v>
      </c>
      <c r="F11676" s="88" t="s">
        <v>441</v>
      </c>
      <c r="G11676" s="89" t="s">
        <v>442</v>
      </c>
      <c r="H11676" s="94">
        <v>67962</v>
      </c>
      <c r="I11676" s="94">
        <v>66533</v>
      </c>
      <c r="J11676" s="94">
        <v>60607</v>
      </c>
      <c r="K11676" s="94">
        <v>-5926</v>
      </c>
      <c r="O11676" s="94">
        <v>66533</v>
      </c>
      <c r="P11676" s="94">
        <v>60607</v>
      </c>
      <c r="Q11676" s="94">
        <v>-5926</v>
      </c>
      <c r="AS11676" s="94">
        <v>-47</v>
      </c>
      <c r="AT11676" s="94">
        <v>541</v>
      </c>
      <c r="AU11676" s="94">
        <v>14</v>
      </c>
      <c r="AW11676" s="94">
        <v>-1423</v>
      </c>
      <c r="AX11676" s="94">
        <v>125</v>
      </c>
      <c r="AY11676" s="94">
        <v>-1234</v>
      </c>
      <c r="AZ11676" s="94">
        <v>-4637</v>
      </c>
      <c r="BA11676" s="94">
        <v>135</v>
      </c>
      <c r="BB11676" s="94">
        <v>-331</v>
      </c>
      <c r="BC11676" s="94">
        <v>182</v>
      </c>
      <c r="BD11676" s="94">
        <v>749</v>
      </c>
    </row>
    <row r="11677" spans="1:56">
      <c r="A11677" s="85" t="s">
        <v>126</v>
      </c>
      <c r="B11677" s="86">
        <v>42672.708333333336</v>
      </c>
      <c r="C11677" s="87">
        <v>42672</v>
      </c>
      <c r="D11677" s="85">
        <v>12</v>
      </c>
      <c r="E11677" s="86">
        <v>42672.5</v>
      </c>
      <c r="F11677" s="88" t="s">
        <v>441</v>
      </c>
      <c r="G11677" s="89" t="s">
        <v>442</v>
      </c>
      <c r="H11677" s="94">
        <v>69102</v>
      </c>
      <c r="I11677" s="94">
        <v>67690</v>
      </c>
      <c r="J11677" s="94">
        <v>60924</v>
      </c>
      <c r="K11677" s="94">
        <v>-6766</v>
      </c>
      <c r="O11677" s="94">
        <v>67690</v>
      </c>
      <c r="P11677" s="94">
        <v>60924</v>
      </c>
      <c r="Q11677" s="94">
        <v>-6766</v>
      </c>
      <c r="AS11677" s="94">
        <v>-59</v>
      </c>
      <c r="AT11677" s="94">
        <v>596</v>
      </c>
      <c r="AU11677" s="94">
        <v>-4</v>
      </c>
      <c r="AW11677" s="94">
        <v>-1554</v>
      </c>
      <c r="AX11677" s="94">
        <v>64</v>
      </c>
      <c r="AY11677" s="94">
        <v>-1143</v>
      </c>
      <c r="AZ11677" s="94">
        <v>-4952</v>
      </c>
      <c r="BA11677" s="94">
        <v>125</v>
      </c>
      <c r="BB11677" s="94">
        <v>-337</v>
      </c>
      <c r="BC11677" s="94">
        <v>-108</v>
      </c>
      <c r="BD11677" s="94">
        <v>606</v>
      </c>
    </row>
    <row r="11678" spans="1:56">
      <c r="A11678" s="85" t="s">
        <v>126</v>
      </c>
      <c r="B11678" s="86">
        <v>42672.75</v>
      </c>
      <c r="C11678" s="87">
        <v>42672</v>
      </c>
      <c r="D11678" s="85">
        <v>13</v>
      </c>
      <c r="E11678" s="86">
        <v>42672.541666666664</v>
      </c>
      <c r="F11678" s="88" t="s">
        <v>441</v>
      </c>
      <c r="G11678" s="89" t="s">
        <v>442</v>
      </c>
      <c r="H11678" s="94">
        <v>70119</v>
      </c>
      <c r="I11678" s="94">
        <v>68742</v>
      </c>
      <c r="J11678" s="94">
        <v>61512</v>
      </c>
      <c r="K11678" s="94">
        <v>-7230</v>
      </c>
      <c r="O11678" s="94">
        <v>68742</v>
      </c>
      <c r="P11678" s="94">
        <v>61512</v>
      </c>
      <c r="Q11678" s="94">
        <v>-7230</v>
      </c>
      <c r="AS11678" s="94">
        <v>-55</v>
      </c>
      <c r="AT11678" s="94">
        <v>918</v>
      </c>
      <c r="AU11678" s="94">
        <v>-19</v>
      </c>
      <c r="AW11678" s="94">
        <v>-1484</v>
      </c>
      <c r="AX11678" s="94">
        <v>24</v>
      </c>
      <c r="AY11678" s="94">
        <v>-1152</v>
      </c>
      <c r="AZ11678" s="94">
        <v>-5716</v>
      </c>
      <c r="BA11678" s="94">
        <v>-114</v>
      </c>
      <c r="BB11678" s="94">
        <v>-355</v>
      </c>
      <c r="BC11678" s="94">
        <v>194</v>
      </c>
      <c r="BD11678" s="94">
        <v>529</v>
      </c>
    </row>
    <row r="11679" spans="1:56">
      <c r="A11679" s="85" t="s">
        <v>126</v>
      </c>
      <c r="B11679" s="86">
        <v>42672.791666666664</v>
      </c>
      <c r="C11679" s="87">
        <v>42672</v>
      </c>
      <c r="D11679" s="85">
        <v>14</v>
      </c>
      <c r="E11679" s="86">
        <v>42672.583333333336</v>
      </c>
      <c r="F11679" s="88" t="s">
        <v>441</v>
      </c>
      <c r="G11679" s="89" t="s">
        <v>442</v>
      </c>
      <c r="H11679" s="94">
        <v>71148</v>
      </c>
      <c r="I11679" s="94">
        <v>69318</v>
      </c>
      <c r="J11679" s="94">
        <v>61539</v>
      </c>
      <c r="K11679" s="94">
        <v>-7779</v>
      </c>
      <c r="O11679" s="94">
        <v>69318</v>
      </c>
      <c r="P11679" s="94">
        <v>61539</v>
      </c>
      <c r="Q11679" s="94">
        <v>-7779</v>
      </c>
      <c r="AS11679" s="94">
        <v>-58</v>
      </c>
      <c r="AT11679" s="94">
        <v>932</v>
      </c>
      <c r="AU11679" s="94">
        <v>-26</v>
      </c>
      <c r="AW11679" s="94">
        <v>-1562</v>
      </c>
      <c r="AX11679" s="94">
        <v>-3</v>
      </c>
      <c r="AY11679" s="94">
        <v>-1221</v>
      </c>
      <c r="AZ11679" s="94">
        <v>-5587</v>
      </c>
      <c r="BA11679" s="94">
        <v>-182</v>
      </c>
      <c r="BB11679" s="94">
        <v>-363</v>
      </c>
      <c r="BC11679" s="94">
        <v>184</v>
      </c>
      <c r="BD11679" s="94">
        <v>107</v>
      </c>
    </row>
    <row r="11680" spans="1:56">
      <c r="A11680" s="85" t="s">
        <v>126</v>
      </c>
      <c r="B11680" s="86">
        <v>42672.833333333336</v>
      </c>
      <c r="C11680" s="87">
        <v>42672</v>
      </c>
      <c r="D11680" s="85">
        <v>15</v>
      </c>
      <c r="E11680" s="86">
        <v>42672.625</v>
      </c>
      <c r="F11680" s="88" t="s">
        <v>441</v>
      </c>
      <c r="G11680" s="89" t="s">
        <v>442</v>
      </c>
      <c r="H11680" s="94">
        <v>71784</v>
      </c>
      <c r="I11680" s="94">
        <v>69895</v>
      </c>
      <c r="J11680" s="94">
        <v>62092</v>
      </c>
      <c r="K11680" s="94">
        <v>-7803</v>
      </c>
      <c r="O11680" s="94">
        <v>69895</v>
      </c>
      <c r="P11680" s="94">
        <v>62092</v>
      </c>
      <c r="Q11680" s="94">
        <v>-7803</v>
      </c>
      <c r="AS11680" s="94">
        <v>-55</v>
      </c>
      <c r="AT11680" s="94">
        <v>899</v>
      </c>
      <c r="AU11680" s="94">
        <v>-52</v>
      </c>
      <c r="AW11680" s="94">
        <v>-1494</v>
      </c>
      <c r="AX11680" s="94">
        <v>-27</v>
      </c>
      <c r="AY11680" s="94">
        <v>-1268</v>
      </c>
      <c r="AZ11680" s="94">
        <v>-5523</v>
      </c>
      <c r="BA11680" s="94">
        <v>-157</v>
      </c>
      <c r="BB11680" s="94">
        <v>-375</v>
      </c>
      <c r="BC11680" s="94">
        <v>278</v>
      </c>
      <c r="BD11680" s="94">
        <v>-29</v>
      </c>
    </row>
    <row r="11681" spans="1:56">
      <c r="A11681" s="85" t="s">
        <v>126</v>
      </c>
      <c r="B11681" s="86">
        <v>42672.875</v>
      </c>
      <c r="C11681" s="87">
        <v>42672</v>
      </c>
      <c r="D11681" s="85">
        <v>16</v>
      </c>
      <c r="E11681" s="86">
        <v>42672.666666666664</v>
      </c>
      <c r="F11681" s="88" t="s">
        <v>441</v>
      </c>
      <c r="G11681" s="89" t="s">
        <v>442</v>
      </c>
      <c r="H11681" s="94">
        <v>72013</v>
      </c>
      <c r="I11681" s="94">
        <v>70633</v>
      </c>
      <c r="J11681" s="94">
        <v>62711</v>
      </c>
      <c r="K11681" s="94">
        <v>-7922</v>
      </c>
      <c r="O11681" s="94">
        <v>70633</v>
      </c>
      <c r="P11681" s="94">
        <v>62711</v>
      </c>
      <c r="Q11681" s="94">
        <v>-7922</v>
      </c>
      <c r="AS11681" s="94">
        <v>-83</v>
      </c>
      <c r="AT11681" s="94">
        <v>939</v>
      </c>
      <c r="AU11681" s="94">
        <v>-56</v>
      </c>
      <c r="AW11681" s="94">
        <v>-1553</v>
      </c>
      <c r="AX11681" s="94">
        <v>-98</v>
      </c>
      <c r="AY11681" s="94">
        <v>-1289</v>
      </c>
      <c r="AZ11681" s="94">
        <v>-5647</v>
      </c>
      <c r="BA11681" s="94">
        <v>-459</v>
      </c>
      <c r="BB11681" s="94">
        <v>-427</v>
      </c>
      <c r="BC11681" s="94">
        <v>583</v>
      </c>
      <c r="BD11681" s="94">
        <v>168</v>
      </c>
    </row>
    <row r="11682" spans="1:56">
      <c r="A11682" s="85" t="s">
        <v>126</v>
      </c>
      <c r="B11682" s="86">
        <v>42672.916666666664</v>
      </c>
      <c r="C11682" s="87">
        <v>42672</v>
      </c>
      <c r="D11682" s="85">
        <v>17</v>
      </c>
      <c r="E11682" s="86">
        <v>42672.708333333336</v>
      </c>
      <c r="F11682" s="88" t="s">
        <v>441</v>
      </c>
      <c r="G11682" s="89" t="s">
        <v>442</v>
      </c>
      <c r="H11682" s="94">
        <v>71903</v>
      </c>
      <c r="I11682" s="94">
        <v>70746</v>
      </c>
      <c r="J11682" s="94">
        <v>62704</v>
      </c>
      <c r="K11682" s="94">
        <v>-8042</v>
      </c>
      <c r="O11682" s="94">
        <v>70746</v>
      </c>
      <c r="P11682" s="94">
        <v>62704</v>
      </c>
      <c r="Q11682" s="94">
        <v>-8042</v>
      </c>
      <c r="AS11682" s="94">
        <v>-77</v>
      </c>
      <c r="AT11682" s="94">
        <v>835</v>
      </c>
      <c r="AU11682" s="94">
        <v>-47</v>
      </c>
      <c r="AW11682" s="94">
        <v>-1366</v>
      </c>
      <c r="AX11682" s="94">
        <v>-185</v>
      </c>
      <c r="AY11682" s="94">
        <v>-1250</v>
      </c>
      <c r="AZ11682" s="94">
        <v>-5646</v>
      </c>
      <c r="BA11682" s="94">
        <v>-456</v>
      </c>
      <c r="BB11682" s="94">
        <v>-486</v>
      </c>
      <c r="BC11682" s="94">
        <v>372</v>
      </c>
      <c r="BD11682" s="94">
        <v>264</v>
      </c>
    </row>
    <row r="11683" spans="1:56">
      <c r="A11683" s="85" t="s">
        <v>126</v>
      </c>
      <c r="B11683" s="86">
        <v>42672.958333333336</v>
      </c>
      <c r="C11683" s="87">
        <v>42672</v>
      </c>
      <c r="D11683" s="85">
        <v>18</v>
      </c>
      <c r="E11683" s="86">
        <v>42672.75</v>
      </c>
      <c r="F11683" s="88" t="s">
        <v>441</v>
      </c>
      <c r="G11683" s="89" t="s">
        <v>442</v>
      </c>
      <c r="H11683" s="94">
        <v>71929</v>
      </c>
      <c r="I11683" s="94">
        <v>70482</v>
      </c>
      <c r="J11683" s="94">
        <v>63085</v>
      </c>
      <c r="K11683" s="94">
        <v>-7397</v>
      </c>
      <c r="O11683" s="94">
        <v>70482</v>
      </c>
      <c r="P11683" s="94">
        <v>63085</v>
      </c>
      <c r="Q11683" s="94">
        <v>-7397</v>
      </c>
      <c r="AS11683" s="94">
        <v>-59</v>
      </c>
      <c r="AT11683" s="94">
        <v>862</v>
      </c>
      <c r="AU11683" s="94">
        <v>-63</v>
      </c>
      <c r="AW11683" s="94">
        <v>-1314</v>
      </c>
      <c r="AX11683" s="94">
        <v>-63</v>
      </c>
      <c r="AY11683" s="94">
        <v>-1284</v>
      </c>
      <c r="AZ11683" s="94">
        <v>-5350</v>
      </c>
      <c r="BA11683" s="94">
        <v>-360</v>
      </c>
      <c r="BB11683" s="94">
        <v>-366</v>
      </c>
      <c r="BC11683" s="94">
        <v>295</v>
      </c>
      <c r="BD11683" s="94">
        <v>305</v>
      </c>
    </row>
    <row r="11684" spans="1:56">
      <c r="A11684" s="85" t="s">
        <v>126</v>
      </c>
      <c r="B11684" s="86">
        <v>42673</v>
      </c>
      <c r="C11684" s="87">
        <v>42672</v>
      </c>
      <c r="D11684" s="85">
        <v>19</v>
      </c>
      <c r="E11684" s="86">
        <v>42672.791666666664</v>
      </c>
      <c r="F11684" s="88" t="s">
        <v>441</v>
      </c>
      <c r="G11684" s="89" t="s">
        <v>442</v>
      </c>
      <c r="H11684" s="94">
        <v>72604</v>
      </c>
      <c r="I11684" s="94">
        <v>71164</v>
      </c>
      <c r="J11684" s="94">
        <v>64379</v>
      </c>
      <c r="K11684" s="94">
        <v>-6785</v>
      </c>
      <c r="O11684" s="94">
        <v>71164</v>
      </c>
      <c r="P11684" s="94">
        <v>64379</v>
      </c>
      <c r="Q11684" s="94">
        <v>-6785</v>
      </c>
      <c r="AS11684" s="94">
        <v>-51</v>
      </c>
      <c r="AT11684" s="94">
        <v>763</v>
      </c>
      <c r="AU11684" s="94">
        <v>-120</v>
      </c>
      <c r="AW11684" s="94">
        <v>-1384</v>
      </c>
      <c r="AX11684" s="94">
        <v>33</v>
      </c>
      <c r="AY11684" s="94">
        <v>-1178</v>
      </c>
      <c r="AZ11684" s="94">
        <v>-4942</v>
      </c>
      <c r="BA11684" s="94">
        <v>-246</v>
      </c>
      <c r="BB11684" s="94">
        <v>-322</v>
      </c>
      <c r="BC11684" s="94">
        <v>238</v>
      </c>
      <c r="BD11684" s="94">
        <v>424</v>
      </c>
    </row>
    <row r="11685" spans="1:56">
      <c r="A11685" s="85" t="s">
        <v>126</v>
      </c>
      <c r="B11685" s="86">
        <v>42673.041666666664</v>
      </c>
      <c r="C11685" s="87">
        <v>42672</v>
      </c>
      <c r="D11685" s="85">
        <v>20</v>
      </c>
      <c r="E11685" s="86">
        <v>42672.833333333336</v>
      </c>
      <c r="F11685" s="88" t="s">
        <v>441</v>
      </c>
      <c r="G11685" s="89" t="s">
        <v>442</v>
      </c>
      <c r="H11685" s="94">
        <v>71907</v>
      </c>
      <c r="I11685" s="94">
        <v>70198</v>
      </c>
      <c r="J11685" s="94">
        <v>64030</v>
      </c>
      <c r="K11685" s="94">
        <v>-6168</v>
      </c>
      <c r="O11685" s="94">
        <v>70198</v>
      </c>
      <c r="P11685" s="94">
        <v>64030</v>
      </c>
      <c r="Q11685" s="94">
        <v>-6168</v>
      </c>
      <c r="AS11685" s="94">
        <v>-65</v>
      </c>
      <c r="AT11685" s="94">
        <v>778</v>
      </c>
      <c r="AU11685" s="94">
        <v>-93</v>
      </c>
      <c r="AW11685" s="94">
        <v>-1490</v>
      </c>
      <c r="AX11685" s="94">
        <v>97</v>
      </c>
      <c r="AY11685" s="94">
        <v>-1252</v>
      </c>
      <c r="AZ11685" s="94">
        <v>-4634</v>
      </c>
      <c r="BA11685" s="94">
        <v>-315</v>
      </c>
      <c r="BB11685" s="94">
        <v>-334</v>
      </c>
      <c r="BC11685" s="94">
        <v>581</v>
      </c>
      <c r="BD11685" s="94">
        <v>559</v>
      </c>
    </row>
    <row r="11686" spans="1:56">
      <c r="A11686" s="85" t="s">
        <v>126</v>
      </c>
      <c r="B11686" s="86">
        <v>42673.083333333336</v>
      </c>
      <c r="C11686" s="87">
        <v>42672</v>
      </c>
      <c r="D11686" s="85">
        <v>21</v>
      </c>
      <c r="E11686" s="86">
        <v>42672.875</v>
      </c>
      <c r="F11686" s="88" t="s">
        <v>441</v>
      </c>
      <c r="G11686" s="89" t="s">
        <v>442</v>
      </c>
      <c r="H11686" s="94">
        <v>69590</v>
      </c>
      <c r="I11686" s="94">
        <v>67952</v>
      </c>
      <c r="J11686" s="94">
        <v>61616</v>
      </c>
      <c r="K11686" s="94">
        <v>-6336</v>
      </c>
      <c r="O11686" s="94">
        <v>67952</v>
      </c>
      <c r="P11686" s="94">
        <v>61616</v>
      </c>
      <c r="Q11686" s="94">
        <v>-6336</v>
      </c>
      <c r="AS11686" s="94">
        <v>-72</v>
      </c>
      <c r="AT11686" s="94">
        <v>538</v>
      </c>
      <c r="AU11686" s="94">
        <v>-65</v>
      </c>
      <c r="AW11686" s="94">
        <v>-1491</v>
      </c>
      <c r="AX11686" s="94">
        <v>78</v>
      </c>
      <c r="AY11686" s="94">
        <v>-1227</v>
      </c>
      <c r="AZ11686" s="94">
        <v>-4473</v>
      </c>
      <c r="BA11686" s="94">
        <v>-644</v>
      </c>
      <c r="BB11686" s="94">
        <v>-368</v>
      </c>
      <c r="BC11686" s="94">
        <v>537</v>
      </c>
      <c r="BD11686" s="94">
        <v>851</v>
      </c>
    </row>
    <row r="11687" spans="1:56">
      <c r="A11687" s="85" t="s">
        <v>126</v>
      </c>
      <c r="B11687" s="86">
        <v>42673.125</v>
      </c>
      <c r="C11687" s="87">
        <v>42672</v>
      </c>
      <c r="D11687" s="85">
        <v>22</v>
      </c>
      <c r="E11687" s="86">
        <v>42672.916666666664</v>
      </c>
      <c r="F11687" s="88" t="s">
        <v>441</v>
      </c>
      <c r="G11687" s="89" t="s">
        <v>442</v>
      </c>
      <c r="H11687" s="94">
        <v>66514</v>
      </c>
      <c r="I11687" s="94">
        <v>65592</v>
      </c>
      <c r="J11687" s="94">
        <v>58421</v>
      </c>
      <c r="K11687" s="94">
        <v>-7171</v>
      </c>
      <c r="O11687" s="94">
        <v>65592</v>
      </c>
      <c r="P11687" s="94">
        <v>58421</v>
      </c>
      <c r="Q11687" s="94">
        <v>-7171</v>
      </c>
      <c r="AS11687" s="94">
        <v>-83</v>
      </c>
      <c r="AT11687" s="94">
        <v>337</v>
      </c>
      <c r="AU11687" s="94">
        <v>11</v>
      </c>
      <c r="AW11687" s="94">
        <v>-1451</v>
      </c>
      <c r="AX11687" s="94">
        <v>47</v>
      </c>
      <c r="AY11687" s="94">
        <v>-1192</v>
      </c>
      <c r="AZ11687" s="94">
        <v>-4539</v>
      </c>
      <c r="BA11687" s="94">
        <v>-795</v>
      </c>
      <c r="BB11687" s="94">
        <v>-411</v>
      </c>
      <c r="BC11687" s="94">
        <v>-91</v>
      </c>
      <c r="BD11687" s="94">
        <v>996</v>
      </c>
    </row>
    <row r="11688" spans="1:56">
      <c r="A11688" s="85" t="s">
        <v>126</v>
      </c>
      <c r="B11688" s="86">
        <v>42673.166666666664</v>
      </c>
      <c r="C11688" s="87">
        <v>42672</v>
      </c>
      <c r="D11688" s="85">
        <v>23</v>
      </c>
      <c r="E11688" s="86">
        <v>42672.958333333336</v>
      </c>
      <c r="F11688" s="88" t="s">
        <v>441</v>
      </c>
      <c r="G11688" s="89" t="s">
        <v>442</v>
      </c>
      <c r="H11688" s="94">
        <v>63335</v>
      </c>
      <c r="I11688" s="94">
        <v>62714</v>
      </c>
      <c r="J11688" s="94">
        <v>55274</v>
      </c>
      <c r="K11688" s="94">
        <v>-7440</v>
      </c>
      <c r="O11688" s="94">
        <v>62714</v>
      </c>
      <c r="P11688" s="94">
        <v>55274</v>
      </c>
      <c r="Q11688" s="94">
        <v>-7440</v>
      </c>
      <c r="AS11688" s="94">
        <v>-85</v>
      </c>
      <c r="AT11688" s="94">
        <v>222</v>
      </c>
      <c r="AU11688" s="94">
        <v>1</v>
      </c>
      <c r="AW11688" s="94">
        <v>-1447</v>
      </c>
      <c r="AX11688" s="94">
        <v>8</v>
      </c>
      <c r="AY11688" s="94">
        <v>-1246</v>
      </c>
      <c r="AZ11688" s="94">
        <v>-4483</v>
      </c>
      <c r="BA11688" s="94">
        <v>-797</v>
      </c>
      <c r="BB11688" s="94">
        <v>-398</v>
      </c>
      <c r="BC11688" s="94">
        <v>-126</v>
      </c>
      <c r="BD11688" s="94">
        <v>911</v>
      </c>
    </row>
    <row r="11689" spans="1:56">
      <c r="A11689" s="85" t="s">
        <v>126</v>
      </c>
      <c r="B11689" s="86">
        <v>42673.208333333336</v>
      </c>
      <c r="C11689" s="87">
        <v>42672</v>
      </c>
      <c r="D11689" s="85">
        <v>24</v>
      </c>
      <c r="E11689" s="86">
        <v>42673</v>
      </c>
      <c r="F11689" s="88" t="s">
        <v>441</v>
      </c>
      <c r="G11689" s="89" t="s">
        <v>442</v>
      </c>
      <c r="H11689" s="94">
        <v>59829</v>
      </c>
      <c r="I11689" s="94">
        <v>59447</v>
      </c>
      <c r="J11689" s="94">
        <v>52159</v>
      </c>
      <c r="K11689" s="94">
        <v>-7288</v>
      </c>
      <c r="O11689" s="94">
        <v>59447</v>
      </c>
      <c r="P11689" s="94">
        <v>52159</v>
      </c>
      <c r="Q11689" s="94">
        <v>-7288</v>
      </c>
      <c r="AS11689" s="94">
        <v>-58</v>
      </c>
      <c r="AT11689" s="94">
        <v>6</v>
      </c>
      <c r="AU11689" s="94">
        <v>-14</v>
      </c>
      <c r="AW11689" s="94">
        <v>-1197</v>
      </c>
      <c r="AX11689" s="94">
        <v>44</v>
      </c>
      <c r="AY11689" s="94">
        <v>-1316</v>
      </c>
      <c r="AZ11689" s="94">
        <v>-4473</v>
      </c>
      <c r="BA11689" s="94">
        <v>-560</v>
      </c>
      <c r="BB11689" s="94">
        <v>-379</v>
      </c>
      <c r="BC11689" s="94">
        <v>-123</v>
      </c>
      <c r="BD11689" s="94">
        <v>782</v>
      </c>
    </row>
    <row r="11690" spans="1:56">
      <c r="A11690" s="85" t="s">
        <v>126</v>
      </c>
      <c r="B11690" s="86">
        <v>42673.25</v>
      </c>
      <c r="C11690" s="87">
        <v>42673</v>
      </c>
      <c r="D11690" s="85">
        <v>1</v>
      </c>
      <c r="E11690" s="86">
        <v>42673.041666666664</v>
      </c>
      <c r="F11690" s="88" t="s">
        <v>441</v>
      </c>
      <c r="G11690" s="89" t="s">
        <v>442</v>
      </c>
      <c r="H11690" s="94">
        <v>57780</v>
      </c>
      <c r="I11690" s="94">
        <v>57537</v>
      </c>
      <c r="J11690" s="94">
        <v>49361</v>
      </c>
      <c r="K11690" s="94">
        <v>-8176</v>
      </c>
      <c r="O11690" s="94">
        <v>57537</v>
      </c>
      <c r="P11690" s="94">
        <v>49361</v>
      </c>
      <c r="Q11690" s="94">
        <v>-8176</v>
      </c>
      <c r="AS11690" s="94">
        <v>-76</v>
      </c>
      <c r="AT11690" s="94">
        <v>-100</v>
      </c>
      <c r="AU11690" s="94">
        <v>-27</v>
      </c>
      <c r="AW11690" s="94">
        <v>-1218</v>
      </c>
      <c r="AX11690" s="94">
        <v>93</v>
      </c>
      <c r="AY11690" s="94">
        <v>-1542</v>
      </c>
      <c r="AZ11690" s="94">
        <v>-4756</v>
      </c>
      <c r="BA11690" s="94">
        <v>-716</v>
      </c>
      <c r="BB11690" s="94">
        <v>-371</v>
      </c>
      <c r="BC11690" s="94">
        <v>-75</v>
      </c>
      <c r="BD11690" s="94">
        <v>612</v>
      </c>
    </row>
    <row r="11691" spans="1:56">
      <c r="A11691" s="85" t="s">
        <v>126</v>
      </c>
      <c r="B11691" s="86">
        <v>42673.291666666664</v>
      </c>
      <c r="C11691" s="87">
        <v>42673</v>
      </c>
      <c r="D11691" s="85">
        <v>2</v>
      </c>
      <c r="E11691" s="86">
        <v>42673.083333333336</v>
      </c>
      <c r="F11691" s="88" t="s">
        <v>441</v>
      </c>
      <c r="G11691" s="89" t="s">
        <v>442</v>
      </c>
      <c r="H11691" s="94">
        <v>55939</v>
      </c>
      <c r="I11691" s="94">
        <v>55402</v>
      </c>
      <c r="J11691" s="94">
        <v>46511</v>
      </c>
      <c r="K11691" s="94">
        <v>-8891</v>
      </c>
      <c r="O11691" s="94">
        <v>55402</v>
      </c>
      <c r="P11691" s="94">
        <v>46511</v>
      </c>
      <c r="Q11691" s="94">
        <v>-8891</v>
      </c>
      <c r="AS11691" s="94">
        <v>-82</v>
      </c>
      <c r="AT11691" s="94">
        <v>-10</v>
      </c>
      <c r="AU11691" s="94">
        <v>-31</v>
      </c>
      <c r="AW11691" s="94">
        <v>-1342</v>
      </c>
      <c r="AX11691" s="94">
        <v>56</v>
      </c>
      <c r="AY11691" s="94">
        <v>-1579</v>
      </c>
      <c r="AZ11691" s="94">
        <v>-4935</v>
      </c>
      <c r="BA11691" s="94">
        <v>-738</v>
      </c>
      <c r="BB11691" s="94">
        <v>-357</v>
      </c>
      <c r="BC11691" s="94">
        <v>-265</v>
      </c>
      <c r="BD11691" s="94">
        <v>392</v>
      </c>
    </row>
    <row r="11692" spans="1:56">
      <c r="A11692" s="85" t="s">
        <v>126</v>
      </c>
      <c r="B11692" s="86">
        <v>42673.333333333336</v>
      </c>
      <c r="C11692" s="87">
        <v>42673</v>
      </c>
      <c r="D11692" s="85">
        <v>3</v>
      </c>
      <c r="E11692" s="86">
        <v>42673.125</v>
      </c>
      <c r="F11692" s="88" t="s">
        <v>441</v>
      </c>
      <c r="G11692" s="89" t="s">
        <v>442</v>
      </c>
      <c r="H11692" s="94">
        <v>54886</v>
      </c>
      <c r="I11692" s="94">
        <v>53585</v>
      </c>
      <c r="J11692" s="94">
        <v>44635</v>
      </c>
      <c r="K11692" s="94">
        <v>-8950</v>
      </c>
      <c r="O11692" s="94">
        <v>53585</v>
      </c>
      <c r="P11692" s="94">
        <v>44635</v>
      </c>
      <c r="Q11692" s="94">
        <v>-8950</v>
      </c>
      <c r="AS11692" s="94">
        <v>-84</v>
      </c>
      <c r="AT11692" s="94">
        <v>96</v>
      </c>
      <c r="AU11692" s="94">
        <v>-51</v>
      </c>
      <c r="AW11692" s="94">
        <v>-1332</v>
      </c>
      <c r="AX11692" s="94">
        <v>-10</v>
      </c>
      <c r="AY11692" s="94">
        <v>-1615</v>
      </c>
      <c r="AZ11692" s="94">
        <v>-4922</v>
      </c>
      <c r="BA11692" s="94">
        <v>-647</v>
      </c>
      <c r="BB11692" s="94">
        <v>-323</v>
      </c>
      <c r="BC11692" s="94">
        <v>-297</v>
      </c>
      <c r="BD11692" s="94">
        <v>235</v>
      </c>
    </row>
    <row r="11693" spans="1:56">
      <c r="A11693" s="85" t="s">
        <v>126</v>
      </c>
      <c r="B11693" s="86">
        <v>42673.375</v>
      </c>
      <c r="C11693" s="87">
        <v>42673</v>
      </c>
      <c r="D11693" s="85">
        <v>4</v>
      </c>
      <c r="E11693" s="86">
        <v>42673.166666666664</v>
      </c>
      <c r="F11693" s="88" t="s">
        <v>441</v>
      </c>
      <c r="G11693" s="89" t="s">
        <v>442</v>
      </c>
      <c r="H11693" s="94">
        <v>54265</v>
      </c>
      <c r="I11693" s="94">
        <v>52759</v>
      </c>
      <c r="J11693" s="94">
        <v>43786</v>
      </c>
      <c r="K11693" s="94">
        <v>-8973</v>
      </c>
      <c r="O11693" s="94">
        <v>52759</v>
      </c>
      <c r="P11693" s="94">
        <v>43786</v>
      </c>
      <c r="Q11693" s="94">
        <v>-8973</v>
      </c>
      <c r="AS11693" s="94">
        <v>-82</v>
      </c>
      <c r="AT11693" s="94">
        <v>-49</v>
      </c>
      <c r="AU11693" s="94">
        <v>-50</v>
      </c>
      <c r="AW11693" s="94">
        <v>-1279</v>
      </c>
      <c r="AX11693" s="94">
        <v>-22</v>
      </c>
      <c r="AY11693" s="94">
        <v>-1632</v>
      </c>
      <c r="AZ11693" s="94">
        <v>-4878</v>
      </c>
      <c r="BA11693" s="94">
        <v>-782</v>
      </c>
      <c r="BB11693" s="94">
        <v>-341</v>
      </c>
      <c r="BC11693" s="94">
        <v>-173</v>
      </c>
      <c r="BD11693" s="94">
        <v>315</v>
      </c>
    </row>
    <row r="11694" spans="1:56">
      <c r="A11694" s="85" t="s">
        <v>126</v>
      </c>
      <c r="B11694" s="86">
        <v>42673.416666666664</v>
      </c>
      <c r="C11694" s="87">
        <v>42673</v>
      </c>
      <c r="D11694" s="85">
        <v>5</v>
      </c>
      <c r="E11694" s="86">
        <v>42673.208333333336</v>
      </c>
      <c r="F11694" s="88" t="s">
        <v>441</v>
      </c>
      <c r="G11694" s="89" t="s">
        <v>442</v>
      </c>
      <c r="H11694" s="94">
        <v>53749</v>
      </c>
      <c r="I11694" s="94">
        <v>52498</v>
      </c>
      <c r="J11694" s="94">
        <v>43693</v>
      </c>
      <c r="K11694" s="94">
        <v>-8805</v>
      </c>
      <c r="O11694" s="94">
        <v>52498</v>
      </c>
      <c r="P11694" s="94">
        <v>43693</v>
      </c>
      <c r="Q11694" s="94">
        <v>-8805</v>
      </c>
      <c r="AS11694" s="94">
        <v>-75</v>
      </c>
      <c r="AT11694" s="94">
        <v>-151</v>
      </c>
      <c r="AU11694" s="94">
        <v>-39</v>
      </c>
      <c r="AW11694" s="94">
        <v>-1183</v>
      </c>
      <c r="AX11694" s="94">
        <v>32</v>
      </c>
      <c r="AY11694" s="94">
        <v>-1609</v>
      </c>
      <c r="AZ11694" s="94">
        <v>-5055</v>
      </c>
      <c r="BA11694" s="94">
        <v>-788</v>
      </c>
      <c r="BB11694" s="94">
        <v>-347</v>
      </c>
      <c r="BC11694" s="94">
        <v>-142</v>
      </c>
      <c r="BD11694" s="94">
        <v>552</v>
      </c>
    </row>
    <row r="11695" spans="1:56">
      <c r="A11695" s="85" t="s">
        <v>126</v>
      </c>
      <c r="B11695" s="86">
        <v>42673.458333333336</v>
      </c>
      <c r="C11695" s="87">
        <v>42673</v>
      </c>
      <c r="D11695" s="85">
        <v>6</v>
      </c>
      <c r="E11695" s="86">
        <v>42673.25</v>
      </c>
      <c r="F11695" s="88" t="s">
        <v>441</v>
      </c>
      <c r="G11695" s="89" t="s">
        <v>442</v>
      </c>
      <c r="H11695" s="94">
        <v>54288</v>
      </c>
      <c r="I11695" s="94">
        <v>53210</v>
      </c>
      <c r="J11695" s="94">
        <v>44707</v>
      </c>
      <c r="K11695" s="94">
        <v>-8503</v>
      </c>
      <c r="O11695" s="94">
        <v>53210</v>
      </c>
      <c r="P11695" s="94">
        <v>44707</v>
      </c>
      <c r="Q11695" s="94">
        <v>-8503</v>
      </c>
      <c r="AS11695" s="94">
        <v>-70</v>
      </c>
      <c r="AT11695" s="94">
        <v>-89</v>
      </c>
      <c r="AU11695" s="94">
        <v>-28</v>
      </c>
      <c r="AW11695" s="94">
        <v>-1154</v>
      </c>
      <c r="AX11695" s="94">
        <v>42</v>
      </c>
      <c r="AY11695" s="94">
        <v>-1597</v>
      </c>
      <c r="AZ11695" s="94">
        <v>-5058</v>
      </c>
      <c r="BA11695" s="94">
        <v>-698</v>
      </c>
      <c r="BB11695" s="94">
        <v>-341</v>
      </c>
      <c r="BC11695" s="94">
        <v>-160</v>
      </c>
      <c r="BD11695" s="94">
        <v>650</v>
      </c>
    </row>
    <row r="11696" spans="1:56">
      <c r="A11696" s="85" t="s">
        <v>126</v>
      </c>
      <c r="B11696" s="86">
        <v>42673.5</v>
      </c>
      <c r="C11696" s="87">
        <v>42673</v>
      </c>
      <c r="D11696" s="85">
        <v>7</v>
      </c>
      <c r="E11696" s="86">
        <v>42673.291666666664</v>
      </c>
      <c r="F11696" s="88" t="s">
        <v>441</v>
      </c>
      <c r="G11696" s="89" t="s">
        <v>442</v>
      </c>
      <c r="H11696" s="94">
        <v>55871</v>
      </c>
      <c r="I11696" s="94">
        <v>54867</v>
      </c>
      <c r="J11696" s="94">
        <v>47035</v>
      </c>
      <c r="K11696" s="94">
        <v>-7832</v>
      </c>
      <c r="O11696" s="94">
        <v>54867</v>
      </c>
      <c r="P11696" s="94">
        <v>47035</v>
      </c>
      <c r="Q11696" s="94">
        <v>-7832</v>
      </c>
      <c r="AS11696" s="94">
        <v>-54</v>
      </c>
      <c r="AT11696" s="94">
        <v>19</v>
      </c>
      <c r="AU11696" s="94">
        <v>0</v>
      </c>
      <c r="AW11696" s="94">
        <v>-1117</v>
      </c>
      <c r="AX11696" s="94">
        <v>93</v>
      </c>
      <c r="AY11696" s="94">
        <v>-1549</v>
      </c>
      <c r="AZ11696" s="94">
        <v>-4846</v>
      </c>
      <c r="BA11696" s="94">
        <v>-517</v>
      </c>
      <c r="BB11696" s="94">
        <v>-337</v>
      </c>
      <c r="BC11696" s="94">
        <v>-346</v>
      </c>
      <c r="BD11696" s="94">
        <v>822</v>
      </c>
    </row>
    <row r="11697" spans="1:56">
      <c r="A11697" s="85" t="s">
        <v>126</v>
      </c>
      <c r="B11697" s="86">
        <v>42673.541666666664</v>
      </c>
      <c r="C11697" s="87">
        <v>42673</v>
      </c>
      <c r="D11697" s="85">
        <v>8</v>
      </c>
      <c r="E11697" s="86">
        <v>42673.333333333336</v>
      </c>
      <c r="F11697" s="88" t="s">
        <v>441</v>
      </c>
      <c r="G11697" s="89" t="s">
        <v>442</v>
      </c>
      <c r="H11697" s="94">
        <v>57956</v>
      </c>
      <c r="I11697" s="94">
        <v>56468</v>
      </c>
      <c r="J11697" s="94">
        <v>49125</v>
      </c>
      <c r="K11697" s="94">
        <v>-7343</v>
      </c>
      <c r="O11697" s="94">
        <v>56468</v>
      </c>
      <c r="P11697" s="94">
        <v>49125</v>
      </c>
      <c r="Q11697" s="94">
        <v>-7343</v>
      </c>
      <c r="AS11697" s="94">
        <v>-53</v>
      </c>
      <c r="AT11697" s="94">
        <v>81</v>
      </c>
      <c r="AU11697" s="94">
        <v>-7</v>
      </c>
      <c r="AW11697" s="94">
        <v>-1071</v>
      </c>
      <c r="AX11697" s="94">
        <v>93</v>
      </c>
      <c r="AY11697" s="94">
        <v>-1456</v>
      </c>
      <c r="AZ11697" s="94">
        <v>-4469</v>
      </c>
      <c r="BA11697" s="94">
        <v>-516</v>
      </c>
      <c r="BB11697" s="94">
        <v>-327</v>
      </c>
      <c r="BC11697" s="94">
        <v>-590</v>
      </c>
      <c r="BD11697" s="94">
        <v>972</v>
      </c>
    </row>
    <row r="11698" spans="1:56">
      <c r="A11698" s="85" t="s">
        <v>126</v>
      </c>
      <c r="B11698" s="86">
        <v>42673.583333333336</v>
      </c>
      <c r="C11698" s="87">
        <v>42673</v>
      </c>
      <c r="D11698" s="85">
        <v>9</v>
      </c>
      <c r="E11698" s="86">
        <v>42673.375</v>
      </c>
      <c r="F11698" s="88" t="s">
        <v>441</v>
      </c>
      <c r="G11698" s="89" t="s">
        <v>442</v>
      </c>
      <c r="H11698" s="94">
        <v>60092</v>
      </c>
      <c r="I11698" s="94">
        <v>58415</v>
      </c>
      <c r="J11698" s="94">
        <v>51435</v>
      </c>
      <c r="K11698" s="94">
        <v>-6980</v>
      </c>
      <c r="O11698" s="94">
        <v>58415</v>
      </c>
      <c r="P11698" s="94">
        <v>51435</v>
      </c>
      <c r="Q11698" s="94">
        <v>-6980</v>
      </c>
      <c r="AS11698" s="94">
        <v>-53</v>
      </c>
      <c r="AT11698" s="94">
        <v>148</v>
      </c>
      <c r="AU11698" s="94">
        <v>-7</v>
      </c>
      <c r="AW11698" s="94">
        <v>-1130</v>
      </c>
      <c r="AX11698" s="94">
        <v>137</v>
      </c>
      <c r="AY11698" s="94">
        <v>-1350</v>
      </c>
      <c r="AZ11698" s="94">
        <v>-4393</v>
      </c>
      <c r="BA11698" s="94">
        <v>-439</v>
      </c>
      <c r="BB11698" s="94">
        <v>-337</v>
      </c>
      <c r="BC11698" s="94">
        <v>-636</v>
      </c>
      <c r="BD11698" s="94">
        <v>1080</v>
      </c>
    </row>
    <row r="11699" spans="1:56">
      <c r="A11699" s="85" t="s">
        <v>126</v>
      </c>
      <c r="B11699" s="86">
        <v>42673.625</v>
      </c>
      <c r="C11699" s="87">
        <v>42673</v>
      </c>
      <c r="D11699" s="85">
        <v>10</v>
      </c>
      <c r="E11699" s="86">
        <v>42673.416666666664</v>
      </c>
      <c r="F11699" s="88" t="s">
        <v>441</v>
      </c>
      <c r="G11699" s="89" t="s">
        <v>442</v>
      </c>
      <c r="H11699" s="94">
        <v>62275</v>
      </c>
      <c r="I11699" s="94">
        <v>61059</v>
      </c>
      <c r="J11699" s="94">
        <v>54359</v>
      </c>
      <c r="K11699" s="94">
        <v>-6700</v>
      </c>
      <c r="O11699" s="94">
        <v>61059</v>
      </c>
      <c r="P11699" s="94">
        <v>54359</v>
      </c>
      <c r="Q11699" s="94">
        <v>-6700</v>
      </c>
      <c r="AS11699" s="94">
        <v>-48</v>
      </c>
      <c r="AT11699" s="94">
        <v>138</v>
      </c>
      <c r="AU11699" s="94">
        <v>-49</v>
      </c>
      <c r="AW11699" s="94">
        <v>-1235</v>
      </c>
      <c r="AX11699" s="94">
        <v>135</v>
      </c>
      <c r="AY11699" s="94">
        <v>-1454</v>
      </c>
      <c r="AZ11699" s="94">
        <v>-3974</v>
      </c>
      <c r="BA11699" s="94">
        <v>-337</v>
      </c>
      <c r="BB11699" s="94">
        <v>-336</v>
      </c>
      <c r="BC11699" s="94">
        <v>-718</v>
      </c>
      <c r="BD11699" s="94">
        <v>1178</v>
      </c>
    </row>
    <row r="11700" spans="1:56">
      <c r="A11700" s="85" t="s">
        <v>126</v>
      </c>
      <c r="B11700" s="86">
        <v>42673.666666666664</v>
      </c>
      <c r="C11700" s="87">
        <v>42673</v>
      </c>
      <c r="D11700" s="85">
        <v>11</v>
      </c>
      <c r="E11700" s="86">
        <v>42673.458333333336</v>
      </c>
      <c r="F11700" s="88" t="s">
        <v>441</v>
      </c>
      <c r="G11700" s="89" t="s">
        <v>442</v>
      </c>
      <c r="H11700" s="94">
        <v>64132</v>
      </c>
      <c r="I11700" s="94">
        <v>62851</v>
      </c>
      <c r="J11700" s="94">
        <v>56276</v>
      </c>
      <c r="K11700" s="94">
        <v>-6575</v>
      </c>
      <c r="O11700" s="94">
        <v>62851</v>
      </c>
      <c r="P11700" s="94">
        <v>56276</v>
      </c>
      <c r="Q11700" s="94">
        <v>-6575</v>
      </c>
      <c r="AS11700" s="94">
        <v>-50</v>
      </c>
      <c r="AT11700" s="94">
        <v>223</v>
      </c>
      <c r="AU11700" s="94">
        <v>-114</v>
      </c>
      <c r="AW11700" s="94">
        <v>-1392</v>
      </c>
      <c r="AX11700" s="94">
        <v>124</v>
      </c>
      <c r="AY11700" s="94">
        <v>-1428</v>
      </c>
      <c r="AZ11700" s="94">
        <v>-3695</v>
      </c>
      <c r="BA11700" s="94">
        <v>-255</v>
      </c>
      <c r="BB11700" s="94">
        <v>-361</v>
      </c>
      <c r="BC11700" s="94">
        <v>-760</v>
      </c>
      <c r="BD11700" s="94">
        <v>1133</v>
      </c>
    </row>
    <row r="11701" spans="1:56">
      <c r="A11701" s="85" t="s">
        <v>126</v>
      </c>
      <c r="B11701" s="86">
        <v>42673.708333333336</v>
      </c>
      <c r="C11701" s="87">
        <v>42673</v>
      </c>
      <c r="D11701" s="85">
        <v>12</v>
      </c>
      <c r="E11701" s="86">
        <v>42673.5</v>
      </c>
      <c r="F11701" s="88" t="s">
        <v>441</v>
      </c>
      <c r="G11701" s="89" t="s">
        <v>442</v>
      </c>
      <c r="H11701" s="94">
        <v>65557</v>
      </c>
      <c r="I11701" s="94">
        <v>64409</v>
      </c>
      <c r="J11701" s="94">
        <v>57891</v>
      </c>
      <c r="K11701" s="94">
        <v>-6518</v>
      </c>
      <c r="O11701" s="94">
        <v>64409</v>
      </c>
      <c r="P11701" s="94">
        <v>57891</v>
      </c>
      <c r="Q11701" s="94">
        <v>-6518</v>
      </c>
      <c r="AS11701" s="94">
        <v>-59</v>
      </c>
      <c r="AT11701" s="94">
        <v>297</v>
      </c>
      <c r="AU11701" s="94">
        <v>-208</v>
      </c>
      <c r="AW11701" s="94">
        <v>-1423</v>
      </c>
      <c r="AX11701" s="94">
        <v>118</v>
      </c>
      <c r="AY11701" s="94">
        <v>-1356</v>
      </c>
      <c r="AZ11701" s="94">
        <v>-3375</v>
      </c>
      <c r="BA11701" s="94">
        <v>-228</v>
      </c>
      <c r="BB11701" s="94">
        <v>-389</v>
      </c>
      <c r="BC11701" s="94">
        <v>-771</v>
      </c>
      <c r="BD11701" s="94">
        <v>876</v>
      </c>
    </row>
    <row r="11702" spans="1:56">
      <c r="A11702" s="85" t="s">
        <v>126</v>
      </c>
      <c r="B11702" s="86">
        <v>42673.75</v>
      </c>
      <c r="C11702" s="87">
        <v>42673</v>
      </c>
      <c r="D11702" s="85">
        <v>13</v>
      </c>
      <c r="E11702" s="86">
        <v>42673.541666666664</v>
      </c>
      <c r="F11702" s="88" t="s">
        <v>441</v>
      </c>
      <c r="G11702" s="89" t="s">
        <v>442</v>
      </c>
      <c r="H11702" s="94">
        <v>66852</v>
      </c>
      <c r="I11702" s="94">
        <v>66056</v>
      </c>
      <c r="J11702" s="94">
        <v>59280</v>
      </c>
      <c r="K11702" s="94">
        <v>-6776</v>
      </c>
      <c r="O11702" s="94">
        <v>66056</v>
      </c>
      <c r="P11702" s="94">
        <v>59280</v>
      </c>
      <c r="Q11702" s="94">
        <v>-6776</v>
      </c>
      <c r="AS11702" s="94">
        <v>-53</v>
      </c>
      <c r="AT11702" s="94">
        <v>491</v>
      </c>
      <c r="AU11702" s="94">
        <v>-208</v>
      </c>
      <c r="AW11702" s="94">
        <v>-1417</v>
      </c>
      <c r="AX11702" s="94">
        <v>75</v>
      </c>
      <c r="AY11702" s="94">
        <v>-1297</v>
      </c>
      <c r="AZ11702" s="94">
        <v>-3551</v>
      </c>
      <c r="BA11702" s="94">
        <v>-306</v>
      </c>
      <c r="BB11702" s="94">
        <v>-413</v>
      </c>
      <c r="BC11702" s="94">
        <v>-733</v>
      </c>
      <c r="BD11702" s="94">
        <v>636</v>
      </c>
    </row>
    <row r="11703" spans="1:56">
      <c r="A11703" s="85" t="s">
        <v>126</v>
      </c>
      <c r="B11703" s="86">
        <v>42673.791666666664</v>
      </c>
      <c r="C11703" s="87">
        <v>42673</v>
      </c>
      <c r="D11703" s="85">
        <v>14</v>
      </c>
      <c r="E11703" s="86">
        <v>42673.583333333336</v>
      </c>
      <c r="F11703" s="88" t="s">
        <v>441</v>
      </c>
      <c r="G11703" s="89" t="s">
        <v>442</v>
      </c>
      <c r="H11703" s="94">
        <v>67881</v>
      </c>
      <c r="I11703" s="94">
        <v>67269</v>
      </c>
      <c r="J11703" s="94">
        <v>59984</v>
      </c>
      <c r="K11703" s="94">
        <v>-7285</v>
      </c>
      <c r="O11703" s="94">
        <v>67269</v>
      </c>
      <c r="P11703" s="94">
        <v>59984</v>
      </c>
      <c r="Q11703" s="94">
        <v>-7285</v>
      </c>
      <c r="AS11703" s="94">
        <v>-38</v>
      </c>
      <c r="AT11703" s="94">
        <v>557</v>
      </c>
      <c r="AU11703" s="94">
        <v>-203</v>
      </c>
      <c r="AW11703" s="94">
        <v>-1487</v>
      </c>
      <c r="AX11703" s="94">
        <v>5</v>
      </c>
      <c r="AY11703" s="94">
        <v>-1457</v>
      </c>
      <c r="AZ11703" s="94">
        <v>-3753</v>
      </c>
      <c r="BA11703" s="94">
        <v>-286</v>
      </c>
      <c r="BB11703" s="94">
        <v>-431</v>
      </c>
      <c r="BC11703" s="94">
        <v>-782</v>
      </c>
      <c r="BD11703" s="94">
        <v>590</v>
      </c>
    </row>
    <row r="11704" spans="1:56">
      <c r="A11704" s="85" t="s">
        <v>126</v>
      </c>
      <c r="B11704" s="86">
        <v>42673.833333333336</v>
      </c>
      <c r="C11704" s="87">
        <v>42673</v>
      </c>
      <c r="D11704" s="85">
        <v>15</v>
      </c>
      <c r="E11704" s="86">
        <v>42673.625</v>
      </c>
      <c r="F11704" s="88" t="s">
        <v>441</v>
      </c>
      <c r="G11704" s="89" t="s">
        <v>442</v>
      </c>
      <c r="H11704" s="94">
        <v>68570</v>
      </c>
      <c r="I11704" s="94">
        <v>67948</v>
      </c>
      <c r="J11704" s="94">
        <v>60734</v>
      </c>
      <c r="K11704" s="94">
        <v>-7214</v>
      </c>
      <c r="O11704" s="94">
        <v>67948</v>
      </c>
      <c r="P11704" s="94">
        <v>60734</v>
      </c>
      <c r="Q11704" s="94">
        <v>-7214</v>
      </c>
      <c r="AS11704" s="94">
        <v>-54</v>
      </c>
      <c r="AT11704" s="94">
        <v>656</v>
      </c>
      <c r="AU11704" s="94">
        <v>-218</v>
      </c>
      <c r="AW11704" s="94">
        <v>-1548</v>
      </c>
      <c r="AX11704" s="94">
        <v>-22</v>
      </c>
      <c r="AY11704" s="94">
        <v>-1540</v>
      </c>
      <c r="AZ11704" s="94">
        <v>-3644</v>
      </c>
      <c r="BA11704" s="94">
        <v>-386</v>
      </c>
      <c r="BB11704" s="94">
        <v>-434</v>
      </c>
      <c r="BC11704" s="94">
        <v>-691</v>
      </c>
      <c r="BD11704" s="94">
        <v>667</v>
      </c>
    </row>
    <row r="11705" spans="1:56">
      <c r="A11705" s="85" t="s">
        <v>126</v>
      </c>
      <c r="B11705" s="86">
        <v>42673.875</v>
      </c>
      <c r="C11705" s="87">
        <v>42673</v>
      </c>
      <c r="D11705" s="85">
        <v>16</v>
      </c>
      <c r="E11705" s="86">
        <v>42673.666666666664</v>
      </c>
      <c r="F11705" s="88" t="s">
        <v>441</v>
      </c>
      <c r="G11705" s="89" t="s">
        <v>442</v>
      </c>
      <c r="H11705" s="94">
        <v>69085</v>
      </c>
      <c r="I11705" s="94">
        <v>68670</v>
      </c>
      <c r="J11705" s="94">
        <v>61585</v>
      </c>
      <c r="K11705" s="94">
        <v>-7085</v>
      </c>
      <c r="O11705" s="94">
        <v>68670</v>
      </c>
      <c r="P11705" s="94">
        <v>61585</v>
      </c>
      <c r="Q11705" s="94">
        <v>-7085</v>
      </c>
      <c r="AS11705" s="94">
        <v>-54</v>
      </c>
      <c r="AT11705" s="94">
        <v>648</v>
      </c>
      <c r="AU11705" s="94">
        <v>-209</v>
      </c>
      <c r="AW11705" s="94">
        <v>-1392</v>
      </c>
      <c r="AX11705" s="94">
        <v>-5</v>
      </c>
      <c r="AY11705" s="94">
        <v>-1574</v>
      </c>
      <c r="AZ11705" s="94">
        <v>-3533</v>
      </c>
      <c r="BA11705" s="94">
        <v>-498</v>
      </c>
      <c r="BB11705" s="94">
        <v>-512</v>
      </c>
      <c r="BC11705" s="94">
        <v>-612</v>
      </c>
      <c r="BD11705" s="94">
        <v>656</v>
      </c>
    </row>
    <row r="11706" spans="1:56">
      <c r="A11706" s="85" t="s">
        <v>126</v>
      </c>
      <c r="B11706" s="86">
        <v>42673.916666666664</v>
      </c>
      <c r="C11706" s="87">
        <v>42673</v>
      </c>
      <c r="D11706" s="85">
        <v>17</v>
      </c>
      <c r="E11706" s="86">
        <v>42673.708333333336</v>
      </c>
      <c r="F11706" s="88" t="s">
        <v>441</v>
      </c>
      <c r="G11706" s="89" t="s">
        <v>442</v>
      </c>
      <c r="H11706" s="94">
        <v>69632</v>
      </c>
      <c r="I11706" s="94">
        <v>69343</v>
      </c>
      <c r="J11706" s="94">
        <v>62945</v>
      </c>
      <c r="K11706" s="94">
        <v>-6398</v>
      </c>
      <c r="O11706" s="94">
        <v>69343</v>
      </c>
      <c r="P11706" s="94">
        <v>62945</v>
      </c>
      <c r="Q11706" s="94">
        <v>-6398</v>
      </c>
      <c r="AS11706" s="94">
        <v>-43</v>
      </c>
      <c r="AT11706" s="94">
        <v>626</v>
      </c>
      <c r="AU11706" s="94">
        <v>-184</v>
      </c>
      <c r="AW11706" s="94">
        <v>-1051</v>
      </c>
      <c r="AX11706" s="94">
        <v>142</v>
      </c>
      <c r="AY11706" s="94">
        <v>-1462</v>
      </c>
      <c r="AZ11706" s="94">
        <v>-3881</v>
      </c>
      <c r="BA11706" s="94">
        <v>-442</v>
      </c>
      <c r="BB11706" s="94">
        <v>-495</v>
      </c>
      <c r="BC11706" s="94">
        <v>-550</v>
      </c>
      <c r="BD11706" s="94">
        <v>942</v>
      </c>
    </row>
    <row r="11707" spans="1:56">
      <c r="A11707" s="85" t="s">
        <v>126</v>
      </c>
      <c r="B11707" s="86">
        <v>42673.958333333336</v>
      </c>
      <c r="C11707" s="87">
        <v>42673</v>
      </c>
      <c r="D11707" s="85">
        <v>18</v>
      </c>
      <c r="E11707" s="86">
        <v>42673.75</v>
      </c>
      <c r="F11707" s="88" t="s">
        <v>441</v>
      </c>
      <c r="G11707" s="89" t="s">
        <v>442</v>
      </c>
      <c r="H11707" s="94">
        <v>70699</v>
      </c>
      <c r="I11707" s="94">
        <v>70303</v>
      </c>
      <c r="J11707" s="94">
        <v>64575</v>
      </c>
      <c r="K11707" s="94">
        <v>-5728</v>
      </c>
      <c r="O11707" s="94">
        <v>70303</v>
      </c>
      <c r="P11707" s="94">
        <v>64575</v>
      </c>
      <c r="Q11707" s="94">
        <v>-5728</v>
      </c>
      <c r="AS11707" s="94">
        <v>-31</v>
      </c>
      <c r="AT11707" s="94">
        <v>546</v>
      </c>
      <c r="AU11707" s="94">
        <v>-198</v>
      </c>
      <c r="AW11707" s="94">
        <v>-1253</v>
      </c>
      <c r="AX11707" s="94">
        <v>251</v>
      </c>
      <c r="AY11707" s="94">
        <v>-1373</v>
      </c>
      <c r="AZ11707" s="94">
        <v>-3271</v>
      </c>
      <c r="BA11707" s="94">
        <v>-399</v>
      </c>
      <c r="BB11707" s="94">
        <v>-421</v>
      </c>
      <c r="BC11707" s="94">
        <v>-654</v>
      </c>
      <c r="BD11707" s="94">
        <v>1075</v>
      </c>
    </row>
    <row r="11708" spans="1:56">
      <c r="A11708" s="85" t="s">
        <v>126</v>
      </c>
      <c r="B11708" s="86">
        <v>42674</v>
      </c>
      <c r="C11708" s="87">
        <v>42673</v>
      </c>
      <c r="D11708" s="85">
        <v>19</v>
      </c>
      <c r="E11708" s="86">
        <v>42673.791666666664</v>
      </c>
      <c r="F11708" s="88" t="s">
        <v>441</v>
      </c>
      <c r="G11708" s="89" t="s">
        <v>442</v>
      </c>
      <c r="H11708" s="94">
        <v>72563</v>
      </c>
      <c r="I11708" s="94">
        <v>72279</v>
      </c>
      <c r="J11708" s="94">
        <v>66365</v>
      </c>
      <c r="K11708" s="94">
        <v>-5914</v>
      </c>
      <c r="O11708" s="94">
        <v>72279</v>
      </c>
      <c r="P11708" s="94">
        <v>66365</v>
      </c>
      <c r="Q11708" s="94">
        <v>-5914</v>
      </c>
      <c r="AS11708" s="94">
        <v>-15</v>
      </c>
      <c r="AT11708" s="94">
        <v>518</v>
      </c>
      <c r="AU11708" s="94">
        <v>-219</v>
      </c>
      <c r="AW11708" s="94">
        <v>-1449</v>
      </c>
      <c r="AX11708" s="94">
        <v>319</v>
      </c>
      <c r="AY11708" s="94">
        <v>-1567</v>
      </c>
      <c r="AZ11708" s="94">
        <v>-3212</v>
      </c>
      <c r="BA11708" s="94">
        <v>-307</v>
      </c>
      <c r="BB11708" s="94">
        <v>-393</v>
      </c>
      <c r="BC11708" s="94">
        <v>-697</v>
      </c>
      <c r="BD11708" s="94">
        <v>1108</v>
      </c>
    </row>
    <row r="11709" spans="1:56">
      <c r="A11709" s="85" t="s">
        <v>126</v>
      </c>
      <c r="B11709" s="86">
        <v>42674.041666666664</v>
      </c>
      <c r="C11709" s="87">
        <v>42673</v>
      </c>
      <c r="D11709" s="85">
        <v>20</v>
      </c>
      <c r="E11709" s="86">
        <v>42673.833333333336</v>
      </c>
      <c r="F11709" s="88" t="s">
        <v>441</v>
      </c>
      <c r="G11709" s="89" t="s">
        <v>442</v>
      </c>
      <c r="H11709" s="94">
        <v>72463</v>
      </c>
      <c r="I11709" s="94">
        <v>72221</v>
      </c>
      <c r="J11709" s="94">
        <v>66743</v>
      </c>
      <c r="K11709" s="94">
        <v>-5478</v>
      </c>
      <c r="O11709" s="94">
        <v>72221</v>
      </c>
      <c r="P11709" s="94">
        <v>66743</v>
      </c>
      <c r="Q11709" s="94">
        <v>-5478</v>
      </c>
      <c r="AS11709" s="94">
        <v>-21</v>
      </c>
      <c r="AT11709" s="94">
        <v>429</v>
      </c>
      <c r="AU11709" s="94">
        <v>-192</v>
      </c>
      <c r="AW11709" s="94">
        <v>-1483</v>
      </c>
      <c r="AX11709" s="94">
        <v>457</v>
      </c>
      <c r="AY11709" s="94">
        <v>-1477</v>
      </c>
      <c r="AZ11709" s="94">
        <v>-3135</v>
      </c>
      <c r="BA11709" s="94">
        <v>-349</v>
      </c>
      <c r="BB11709" s="94">
        <v>-422</v>
      </c>
      <c r="BC11709" s="94">
        <v>-522</v>
      </c>
      <c r="BD11709" s="94">
        <v>1237</v>
      </c>
    </row>
    <row r="11710" spans="1:56">
      <c r="A11710" s="85" t="s">
        <v>126</v>
      </c>
      <c r="B11710" s="86">
        <v>42674.083333333336</v>
      </c>
      <c r="C11710" s="87">
        <v>42673</v>
      </c>
      <c r="D11710" s="85">
        <v>21</v>
      </c>
      <c r="E11710" s="86">
        <v>42673.875</v>
      </c>
      <c r="F11710" s="88" t="s">
        <v>441</v>
      </c>
      <c r="G11710" s="89" t="s">
        <v>442</v>
      </c>
      <c r="H11710" s="94">
        <v>69964</v>
      </c>
      <c r="I11710" s="94">
        <v>69721</v>
      </c>
      <c r="J11710" s="94">
        <v>63532</v>
      </c>
      <c r="K11710" s="94">
        <v>-6189</v>
      </c>
      <c r="O11710" s="94">
        <v>69721</v>
      </c>
      <c r="P11710" s="94">
        <v>63532</v>
      </c>
      <c r="Q11710" s="94">
        <v>-6189</v>
      </c>
      <c r="AS11710" s="94">
        <v>-43</v>
      </c>
      <c r="AT11710" s="94">
        <v>242</v>
      </c>
      <c r="AU11710" s="94">
        <v>-161</v>
      </c>
      <c r="AW11710" s="94">
        <v>-1460</v>
      </c>
      <c r="AX11710" s="94">
        <v>321</v>
      </c>
      <c r="AY11710" s="94">
        <v>-1539</v>
      </c>
      <c r="AZ11710" s="94">
        <v>-3524</v>
      </c>
      <c r="BA11710" s="94">
        <v>-484</v>
      </c>
      <c r="BB11710" s="94">
        <v>-371</v>
      </c>
      <c r="BC11710" s="94">
        <v>-379</v>
      </c>
      <c r="BD11710" s="94">
        <v>1209</v>
      </c>
    </row>
    <row r="11711" spans="1:56">
      <c r="A11711" s="85" t="s">
        <v>126</v>
      </c>
      <c r="B11711" s="86">
        <v>42674.125</v>
      </c>
      <c r="C11711" s="87">
        <v>42673</v>
      </c>
      <c r="D11711" s="85">
        <v>22</v>
      </c>
      <c r="E11711" s="86">
        <v>42673.916666666664</v>
      </c>
      <c r="F11711" s="88" t="s">
        <v>441</v>
      </c>
      <c r="G11711" s="89" t="s">
        <v>442</v>
      </c>
      <c r="H11711" s="94">
        <v>66466</v>
      </c>
      <c r="I11711" s="94">
        <v>66391</v>
      </c>
      <c r="J11711" s="94">
        <v>60496</v>
      </c>
      <c r="K11711" s="94">
        <v>-5895</v>
      </c>
      <c r="O11711" s="94">
        <v>66391</v>
      </c>
      <c r="P11711" s="94">
        <v>60496</v>
      </c>
      <c r="Q11711" s="94">
        <v>-5895</v>
      </c>
      <c r="AS11711" s="94">
        <v>-48</v>
      </c>
      <c r="AT11711" s="94">
        <v>19</v>
      </c>
      <c r="AU11711" s="94">
        <v>-68</v>
      </c>
      <c r="AW11711" s="94">
        <v>-1287</v>
      </c>
      <c r="AX11711" s="94">
        <v>279</v>
      </c>
      <c r="AY11711" s="94">
        <v>-1526</v>
      </c>
      <c r="AZ11711" s="94">
        <v>-3189</v>
      </c>
      <c r="BA11711" s="94">
        <v>-441</v>
      </c>
      <c r="BB11711" s="94">
        <v>-338</v>
      </c>
      <c r="BC11711" s="94">
        <v>-372</v>
      </c>
      <c r="BD11711" s="94">
        <v>1076</v>
      </c>
    </row>
    <row r="11712" spans="1:56">
      <c r="A11712" s="85" t="s">
        <v>126</v>
      </c>
      <c r="B11712" s="86">
        <v>42674.166666666664</v>
      </c>
      <c r="C11712" s="87">
        <v>42673</v>
      </c>
      <c r="D11712" s="85">
        <v>23</v>
      </c>
      <c r="E11712" s="86">
        <v>42673.958333333336</v>
      </c>
      <c r="F11712" s="88" t="s">
        <v>441</v>
      </c>
      <c r="G11712" s="89" t="s">
        <v>442</v>
      </c>
      <c r="H11712" s="94">
        <v>62507</v>
      </c>
      <c r="I11712" s="94">
        <v>62674</v>
      </c>
      <c r="J11712" s="94">
        <v>56671</v>
      </c>
      <c r="K11712" s="94">
        <v>-6003</v>
      </c>
      <c r="O11712" s="94">
        <v>62674</v>
      </c>
      <c r="P11712" s="94">
        <v>56671</v>
      </c>
      <c r="Q11712" s="94">
        <v>-6003</v>
      </c>
      <c r="AS11712" s="94">
        <v>-75</v>
      </c>
      <c r="AT11712" s="94">
        <v>73</v>
      </c>
      <c r="AU11712" s="94">
        <v>-10</v>
      </c>
      <c r="AW11712" s="94">
        <v>-1385</v>
      </c>
      <c r="AX11712" s="94">
        <v>211</v>
      </c>
      <c r="AY11712" s="94">
        <v>-1513</v>
      </c>
      <c r="AZ11712" s="94">
        <v>-2988</v>
      </c>
      <c r="BA11712" s="94">
        <v>-577</v>
      </c>
      <c r="BB11712" s="94">
        <v>-309</v>
      </c>
      <c r="BC11712" s="94">
        <v>-268</v>
      </c>
      <c r="BD11712" s="94">
        <v>838</v>
      </c>
    </row>
    <row r="11713" spans="1:56">
      <c r="A11713" s="85" t="s">
        <v>126</v>
      </c>
      <c r="B11713" s="86">
        <v>42674.208333333336</v>
      </c>
      <c r="C11713" s="87">
        <v>42673</v>
      </c>
      <c r="D11713" s="85">
        <v>24</v>
      </c>
      <c r="E11713" s="86">
        <v>42674</v>
      </c>
      <c r="F11713" s="88" t="s">
        <v>441</v>
      </c>
      <c r="G11713" s="89" t="s">
        <v>442</v>
      </c>
      <c r="H11713" s="94">
        <v>59492</v>
      </c>
      <c r="I11713" s="94">
        <v>59400</v>
      </c>
      <c r="J11713" s="94">
        <v>52113</v>
      </c>
      <c r="K11713" s="94">
        <v>-7287</v>
      </c>
      <c r="O11713" s="94">
        <v>59400</v>
      </c>
      <c r="P11713" s="94">
        <v>52113</v>
      </c>
      <c r="Q11713" s="94">
        <v>-7287</v>
      </c>
      <c r="AS11713" s="94">
        <v>-110</v>
      </c>
      <c r="AT11713" s="94">
        <v>31</v>
      </c>
      <c r="AU11713" s="94">
        <v>-32</v>
      </c>
      <c r="AW11713" s="94">
        <v>-1390</v>
      </c>
      <c r="AX11713" s="94">
        <v>74</v>
      </c>
      <c r="AY11713" s="94">
        <v>-1580</v>
      </c>
      <c r="AZ11713" s="94">
        <v>-3607</v>
      </c>
      <c r="BA11713" s="94">
        <v>-842</v>
      </c>
      <c r="BB11713" s="94">
        <v>-343</v>
      </c>
      <c r="BC11713" s="94">
        <v>-162</v>
      </c>
      <c r="BD11713" s="94">
        <v>674</v>
      </c>
    </row>
    <row r="11714" spans="1:56">
      <c r="A11714" s="85" t="s">
        <v>126</v>
      </c>
      <c r="B11714" s="86">
        <v>42674.25</v>
      </c>
      <c r="C11714" s="87">
        <v>42674</v>
      </c>
      <c r="D11714" s="85">
        <v>1</v>
      </c>
      <c r="E11714" s="86">
        <v>42674.041666666664</v>
      </c>
      <c r="F11714" s="88" t="s">
        <v>441</v>
      </c>
      <c r="G11714" s="89" t="s">
        <v>442</v>
      </c>
      <c r="H11714" s="94">
        <v>57817</v>
      </c>
      <c r="I11714" s="94">
        <v>57414</v>
      </c>
      <c r="J11714" s="94">
        <v>49536</v>
      </c>
      <c r="K11714" s="94">
        <v>-7878</v>
      </c>
      <c r="O11714" s="94">
        <v>57414</v>
      </c>
      <c r="P11714" s="94">
        <v>49536</v>
      </c>
      <c r="Q11714" s="94">
        <v>-7878</v>
      </c>
      <c r="AS11714" s="94">
        <v>-95</v>
      </c>
      <c r="AT11714" s="94">
        <v>-168</v>
      </c>
      <c r="AU11714" s="94">
        <v>-48</v>
      </c>
      <c r="AW11714" s="94">
        <v>-1341</v>
      </c>
      <c r="AX11714" s="94">
        <v>64</v>
      </c>
      <c r="AY11714" s="94">
        <v>-1733</v>
      </c>
      <c r="AZ11714" s="94">
        <v>-4232</v>
      </c>
      <c r="BA11714" s="94">
        <v>-762</v>
      </c>
      <c r="BB11714" s="94">
        <v>-332</v>
      </c>
      <c r="BC11714" s="94">
        <v>-35</v>
      </c>
      <c r="BD11714" s="94">
        <v>804</v>
      </c>
    </row>
    <row r="11715" spans="1:56">
      <c r="A11715" s="85" t="s">
        <v>126</v>
      </c>
      <c r="B11715" s="86">
        <v>42674.291666666664</v>
      </c>
      <c r="C11715" s="87">
        <v>42674</v>
      </c>
      <c r="D11715" s="85">
        <v>2</v>
      </c>
      <c r="E11715" s="86">
        <v>42674.083333333336</v>
      </c>
      <c r="F11715" s="88" t="s">
        <v>441</v>
      </c>
      <c r="G11715" s="89" t="s">
        <v>442</v>
      </c>
      <c r="H11715" s="94">
        <v>56662</v>
      </c>
      <c r="I11715" s="94">
        <v>56294</v>
      </c>
      <c r="J11715" s="94">
        <v>48210</v>
      </c>
      <c r="K11715" s="94">
        <v>-8084</v>
      </c>
      <c r="O11715" s="94">
        <v>56294</v>
      </c>
      <c r="P11715" s="94">
        <v>48210</v>
      </c>
      <c r="Q11715" s="94">
        <v>-8084</v>
      </c>
      <c r="AS11715" s="94">
        <v>-89</v>
      </c>
      <c r="AT11715" s="94">
        <v>-275</v>
      </c>
      <c r="AU11715" s="94">
        <v>-54</v>
      </c>
      <c r="AW11715" s="94">
        <v>-1309</v>
      </c>
      <c r="AX11715" s="94">
        <v>89</v>
      </c>
      <c r="AY11715" s="94">
        <v>-1670</v>
      </c>
      <c r="AZ11715" s="94">
        <v>-4455</v>
      </c>
      <c r="BA11715" s="94">
        <v>-727</v>
      </c>
      <c r="BB11715" s="94">
        <v>-324</v>
      </c>
      <c r="BC11715" s="94">
        <v>-95</v>
      </c>
      <c r="BD11715" s="94">
        <v>825</v>
      </c>
    </row>
    <row r="11716" spans="1:56">
      <c r="A11716" s="85" t="s">
        <v>126</v>
      </c>
      <c r="B11716" s="86">
        <v>42674.333333333336</v>
      </c>
      <c r="C11716" s="87">
        <v>42674</v>
      </c>
      <c r="D11716" s="85">
        <v>3</v>
      </c>
      <c r="E11716" s="86">
        <v>42674.125</v>
      </c>
      <c r="F11716" s="88" t="s">
        <v>441</v>
      </c>
      <c r="G11716" s="89" t="s">
        <v>442</v>
      </c>
      <c r="H11716" s="94">
        <v>56210</v>
      </c>
      <c r="I11716" s="94">
        <v>55665</v>
      </c>
      <c r="J11716" s="94">
        <v>47363</v>
      </c>
      <c r="K11716" s="94">
        <v>-8302</v>
      </c>
      <c r="O11716" s="94">
        <v>55665</v>
      </c>
      <c r="P11716" s="94">
        <v>47363</v>
      </c>
      <c r="Q11716" s="94">
        <v>-8302</v>
      </c>
      <c r="AS11716" s="94">
        <v>-77</v>
      </c>
      <c r="AT11716" s="94">
        <v>-399</v>
      </c>
      <c r="AU11716" s="94">
        <v>-59</v>
      </c>
      <c r="AW11716" s="94">
        <v>-1347</v>
      </c>
      <c r="AX11716" s="94">
        <v>81</v>
      </c>
      <c r="AY11716" s="94">
        <v>-1833</v>
      </c>
      <c r="AZ11716" s="94">
        <v>-4431</v>
      </c>
      <c r="BA11716" s="94">
        <v>-685</v>
      </c>
      <c r="BB11716" s="94">
        <v>-318</v>
      </c>
      <c r="BC11716" s="94">
        <v>-124</v>
      </c>
      <c r="BD11716" s="94">
        <v>890</v>
      </c>
    </row>
    <row r="11717" spans="1:56">
      <c r="A11717" s="85" t="s">
        <v>126</v>
      </c>
      <c r="B11717" s="86">
        <v>42674.375</v>
      </c>
      <c r="C11717" s="87">
        <v>42674</v>
      </c>
      <c r="D11717" s="85">
        <v>4</v>
      </c>
      <c r="E11717" s="86">
        <v>42674.166666666664</v>
      </c>
      <c r="F11717" s="88" t="s">
        <v>441</v>
      </c>
      <c r="G11717" s="89" t="s">
        <v>442</v>
      </c>
      <c r="H11717" s="94">
        <v>56633</v>
      </c>
      <c r="I11717" s="94">
        <v>55467</v>
      </c>
      <c r="J11717" s="94">
        <v>47263</v>
      </c>
      <c r="K11717" s="94">
        <v>-8204</v>
      </c>
      <c r="O11717" s="94">
        <v>55467</v>
      </c>
      <c r="P11717" s="94">
        <v>47263</v>
      </c>
      <c r="Q11717" s="94">
        <v>-8204</v>
      </c>
      <c r="AS11717" s="94">
        <v>-66</v>
      </c>
      <c r="AT11717" s="94">
        <v>-513</v>
      </c>
      <c r="AU11717" s="94">
        <v>-61</v>
      </c>
      <c r="AW11717" s="94">
        <v>-1338</v>
      </c>
      <c r="AX11717" s="94">
        <v>79</v>
      </c>
      <c r="AY11717" s="94">
        <v>-1864</v>
      </c>
      <c r="AZ11717" s="94">
        <v>-4342</v>
      </c>
      <c r="BA11717" s="94">
        <v>-612</v>
      </c>
      <c r="BB11717" s="94">
        <v>-310</v>
      </c>
      <c r="BC11717" s="94">
        <v>-59</v>
      </c>
      <c r="BD11717" s="94">
        <v>882</v>
      </c>
    </row>
    <row r="11718" spans="1:56">
      <c r="A11718" s="85" t="s">
        <v>126</v>
      </c>
      <c r="B11718" s="86">
        <v>42674.416666666664</v>
      </c>
      <c r="C11718" s="87">
        <v>42674</v>
      </c>
      <c r="D11718" s="85">
        <v>5</v>
      </c>
      <c r="E11718" s="86">
        <v>42674.208333333336</v>
      </c>
      <c r="F11718" s="88" t="s">
        <v>441</v>
      </c>
      <c r="G11718" s="89" t="s">
        <v>442</v>
      </c>
      <c r="H11718" s="94">
        <v>58356</v>
      </c>
      <c r="I11718" s="94">
        <v>56630</v>
      </c>
      <c r="J11718" s="94">
        <v>49179</v>
      </c>
      <c r="K11718" s="94">
        <v>-7451</v>
      </c>
      <c r="O11718" s="94">
        <v>56630</v>
      </c>
      <c r="P11718" s="94">
        <v>49179</v>
      </c>
      <c r="Q11718" s="94">
        <v>-7451</v>
      </c>
      <c r="AS11718" s="94">
        <v>-47</v>
      </c>
      <c r="AT11718" s="94">
        <v>-494</v>
      </c>
      <c r="AU11718" s="94">
        <v>-46</v>
      </c>
      <c r="AW11718" s="94">
        <v>-1234</v>
      </c>
      <c r="AX11718" s="94">
        <v>95</v>
      </c>
      <c r="AY11718" s="94">
        <v>-1845</v>
      </c>
      <c r="AZ11718" s="94">
        <v>-4154</v>
      </c>
      <c r="BA11718" s="94">
        <v>-450</v>
      </c>
      <c r="BB11718" s="94">
        <v>-279</v>
      </c>
      <c r="BC11718" s="94">
        <v>-108</v>
      </c>
      <c r="BD11718" s="94">
        <v>1111</v>
      </c>
    </row>
    <row r="11719" spans="1:56">
      <c r="A11719" s="85" t="s">
        <v>126</v>
      </c>
      <c r="B11719" s="86">
        <v>42674.458333333336</v>
      </c>
      <c r="C11719" s="87">
        <v>42674</v>
      </c>
      <c r="D11719" s="85">
        <v>6</v>
      </c>
      <c r="E11719" s="86">
        <v>42674.25</v>
      </c>
      <c r="F11719" s="88" t="s">
        <v>441</v>
      </c>
      <c r="G11719" s="89" t="s">
        <v>442</v>
      </c>
      <c r="H11719" s="94">
        <v>62505</v>
      </c>
      <c r="I11719" s="94">
        <v>61099</v>
      </c>
      <c r="J11719" s="94">
        <v>54948</v>
      </c>
      <c r="K11719" s="94">
        <v>-6151</v>
      </c>
      <c r="O11719" s="94">
        <v>61099</v>
      </c>
      <c r="P11719" s="94">
        <v>54948</v>
      </c>
      <c r="Q11719" s="94">
        <v>-6151</v>
      </c>
      <c r="AS11719" s="94">
        <v>-17</v>
      </c>
      <c r="AT11719" s="94">
        <v>-646</v>
      </c>
      <c r="AU11719" s="94">
        <v>-98</v>
      </c>
      <c r="AW11719" s="94">
        <v>-1220</v>
      </c>
      <c r="AX11719" s="94">
        <v>184</v>
      </c>
      <c r="AY11719" s="94">
        <v>-1822</v>
      </c>
      <c r="AZ11719" s="94">
        <v>-3541</v>
      </c>
      <c r="BA11719" s="94">
        <v>-100</v>
      </c>
      <c r="BB11719" s="94">
        <v>-199</v>
      </c>
      <c r="BC11719" s="94">
        <v>-362</v>
      </c>
      <c r="BD11719" s="94">
        <v>1670</v>
      </c>
    </row>
    <row r="11720" spans="1:56">
      <c r="A11720" s="85" t="s">
        <v>126</v>
      </c>
      <c r="B11720" s="86">
        <v>42674.5</v>
      </c>
      <c r="C11720" s="87">
        <v>42674</v>
      </c>
      <c r="D11720" s="85">
        <v>7</v>
      </c>
      <c r="E11720" s="86">
        <v>42674.291666666664</v>
      </c>
      <c r="F11720" s="88" t="s">
        <v>441</v>
      </c>
      <c r="G11720" s="89" t="s">
        <v>442</v>
      </c>
      <c r="H11720" s="94">
        <v>69558</v>
      </c>
      <c r="I11720" s="94">
        <v>67844</v>
      </c>
      <c r="J11720" s="94">
        <v>61495</v>
      </c>
      <c r="K11720" s="94">
        <v>-6349</v>
      </c>
      <c r="O11720" s="94">
        <v>67844</v>
      </c>
      <c r="P11720" s="94">
        <v>61495</v>
      </c>
      <c r="Q11720" s="94">
        <v>-6349</v>
      </c>
      <c r="AS11720" s="94">
        <v>-41</v>
      </c>
      <c r="AT11720" s="94">
        <v>-494</v>
      </c>
      <c r="AU11720" s="94">
        <v>-194</v>
      </c>
      <c r="AW11720" s="94">
        <v>-1311</v>
      </c>
      <c r="AX11720" s="94">
        <v>188</v>
      </c>
      <c r="AY11720" s="94">
        <v>-1672</v>
      </c>
      <c r="AZ11720" s="94">
        <v>-3716</v>
      </c>
      <c r="BA11720" s="94">
        <v>-151</v>
      </c>
      <c r="BB11720" s="94">
        <v>-237</v>
      </c>
      <c r="BC11720" s="94">
        <v>-405</v>
      </c>
      <c r="BD11720" s="94">
        <v>1684</v>
      </c>
    </row>
    <row r="11721" spans="1:56">
      <c r="A11721" s="85" t="s">
        <v>126</v>
      </c>
      <c r="B11721" s="86">
        <v>42674.541666666664</v>
      </c>
      <c r="C11721" s="87">
        <v>42674</v>
      </c>
      <c r="D11721" s="85">
        <v>8</v>
      </c>
      <c r="E11721" s="86">
        <v>42674.333333333336</v>
      </c>
      <c r="F11721" s="88" t="s">
        <v>441</v>
      </c>
      <c r="G11721" s="89" t="s">
        <v>442</v>
      </c>
      <c r="H11721" s="94">
        <v>72591</v>
      </c>
      <c r="I11721" s="94">
        <v>71458</v>
      </c>
      <c r="J11721" s="94">
        <v>65963</v>
      </c>
      <c r="K11721" s="94">
        <v>-5495</v>
      </c>
      <c r="O11721" s="94">
        <v>71458</v>
      </c>
      <c r="P11721" s="94">
        <v>65963</v>
      </c>
      <c r="Q11721" s="94">
        <v>-5495</v>
      </c>
      <c r="AS11721" s="94">
        <v>-23</v>
      </c>
      <c r="AT11721" s="94">
        <v>-664</v>
      </c>
      <c r="AU11721" s="94">
        <v>-238</v>
      </c>
      <c r="AW11721" s="94">
        <v>-1357</v>
      </c>
      <c r="AX11721" s="94">
        <v>274</v>
      </c>
      <c r="AY11721" s="94">
        <v>-1251</v>
      </c>
      <c r="AZ11721" s="94">
        <v>-3412</v>
      </c>
      <c r="BA11721" s="94">
        <v>115</v>
      </c>
      <c r="BB11721" s="94">
        <v>-191</v>
      </c>
      <c r="BC11721" s="94">
        <v>-340</v>
      </c>
      <c r="BD11721" s="94">
        <v>1592</v>
      </c>
    </row>
    <row r="11722" spans="1:56">
      <c r="A11722" s="85" t="s">
        <v>126</v>
      </c>
      <c r="B11722" s="86">
        <v>42674.583333333336</v>
      </c>
      <c r="C11722" s="87">
        <v>42674</v>
      </c>
      <c r="D11722" s="85">
        <v>9</v>
      </c>
      <c r="E11722" s="86">
        <v>42674.375</v>
      </c>
      <c r="F11722" s="88" t="s">
        <v>441</v>
      </c>
      <c r="G11722" s="89" t="s">
        <v>442</v>
      </c>
      <c r="H11722" s="94">
        <v>73325</v>
      </c>
      <c r="I11722" s="94">
        <v>72034</v>
      </c>
      <c r="J11722" s="94">
        <v>66318</v>
      </c>
      <c r="K11722" s="94">
        <v>-5716</v>
      </c>
      <c r="O11722" s="94">
        <v>72034</v>
      </c>
      <c r="P11722" s="94">
        <v>66318</v>
      </c>
      <c r="Q11722" s="94">
        <v>-5716</v>
      </c>
      <c r="AS11722" s="94">
        <v>-30</v>
      </c>
      <c r="AT11722" s="94">
        <v>-567</v>
      </c>
      <c r="AU11722" s="94">
        <v>-222</v>
      </c>
      <c r="AW11722" s="94">
        <v>-1420</v>
      </c>
      <c r="AX11722" s="94">
        <v>230</v>
      </c>
      <c r="AY11722" s="94">
        <v>-1235</v>
      </c>
      <c r="AZ11722" s="94">
        <v>-3311</v>
      </c>
      <c r="BA11722" s="94">
        <v>-14</v>
      </c>
      <c r="BB11722" s="94">
        <v>-235</v>
      </c>
      <c r="BC11722" s="94">
        <v>-430</v>
      </c>
      <c r="BD11722" s="94">
        <v>1518</v>
      </c>
    </row>
    <row r="11723" spans="1:56">
      <c r="A11723" s="85" t="s">
        <v>126</v>
      </c>
      <c r="B11723" s="86">
        <v>42674.625</v>
      </c>
      <c r="C11723" s="87">
        <v>42674</v>
      </c>
      <c r="D11723" s="85">
        <v>10</v>
      </c>
      <c r="E11723" s="86">
        <v>42674.416666666664</v>
      </c>
      <c r="F11723" s="88" t="s">
        <v>441</v>
      </c>
      <c r="G11723" s="89" t="s">
        <v>442</v>
      </c>
      <c r="H11723" s="94">
        <v>74208</v>
      </c>
      <c r="I11723" s="94">
        <v>72730</v>
      </c>
      <c r="J11723" s="94">
        <v>66580</v>
      </c>
      <c r="K11723" s="94">
        <v>-6150</v>
      </c>
      <c r="O11723" s="94">
        <v>72730</v>
      </c>
      <c r="P11723" s="94">
        <v>66580</v>
      </c>
      <c r="Q11723" s="94">
        <v>-6150</v>
      </c>
      <c r="AS11723" s="94">
        <v>-42</v>
      </c>
      <c r="AT11723" s="94">
        <v>-530</v>
      </c>
      <c r="AU11723" s="94">
        <v>-238</v>
      </c>
      <c r="AW11723" s="94">
        <v>-1446</v>
      </c>
      <c r="AX11723" s="94">
        <v>175</v>
      </c>
      <c r="AY11723" s="94">
        <v>-1210</v>
      </c>
      <c r="AZ11723" s="94">
        <v>-3532</v>
      </c>
      <c r="BA11723" s="94">
        <v>-126</v>
      </c>
      <c r="BB11723" s="94">
        <v>-250</v>
      </c>
      <c r="BC11723" s="94">
        <v>-512</v>
      </c>
      <c r="BD11723" s="94">
        <v>1561</v>
      </c>
    </row>
    <row r="11724" spans="1:56">
      <c r="A11724" s="85" t="s">
        <v>126</v>
      </c>
      <c r="B11724" s="86">
        <v>42674.666666666664</v>
      </c>
      <c r="C11724" s="87">
        <v>42674</v>
      </c>
      <c r="D11724" s="85">
        <v>11</v>
      </c>
      <c r="E11724" s="86">
        <v>42674.458333333336</v>
      </c>
      <c r="F11724" s="88" t="s">
        <v>441</v>
      </c>
      <c r="G11724" s="89" t="s">
        <v>442</v>
      </c>
      <c r="H11724" s="94">
        <v>75235</v>
      </c>
      <c r="I11724" s="94">
        <v>73500</v>
      </c>
      <c r="J11724" s="94">
        <v>67564</v>
      </c>
      <c r="K11724" s="94">
        <v>-5936</v>
      </c>
      <c r="O11724" s="94">
        <v>73500</v>
      </c>
      <c r="P11724" s="94">
        <v>67564</v>
      </c>
      <c r="Q11724" s="94">
        <v>-5936</v>
      </c>
      <c r="AS11724" s="94">
        <v>-47</v>
      </c>
      <c r="AT11724" s="94">
        <v>-464</v>
      </c>
      <c r="AU11724" s="94">
        <v>-274</v>
      </c>
      <c r="AW11724" s="94">
        <v>-1356</v>
      </c>
      <c r="AX11724" s="94">
        <v>201</v>
      </c>
      <c r="AY11724" s="94">
        <v>-1255</v>
      </c>
      <c r="AZ11724" s="94">
        <v>-3420</v>
      </c>
      <c r="BA11724" s="94">
        <v>-83</v>
      </c>
      <c r="BB11724" s="94">
        <v>-253</v>
      </c>
      <c r="BC11724" s="94">
        <v>-565</v>
      </c>
      <c r="BD11724" s="94">
        <v>1580</v>
      </c>
    </row>
    <row r="11725" spans="1:56">
      <c r="A11725" s="85" t="s">
        <v>126</v>
      </c>
      <c r="B11725" s="86">
        <v>42674.708333333336</v>
      </c>
      <c r="C11725" s="87">
        <v>42674</v>
      </c>
      <c r="D11725" s="85">
        <v>12</v>
      </c>
      <c r="E11725" s="86">
        <v>42674.5</v>
      </c>
      <c r="F11725" s="88" t="s">
        <v>441</v>
      </c>
      <c r="G11725" s="89" t="s">
        <v>442</v>
      </c>
      <c r="H11725" s="94">
        <v>75981</v>
      </c>
      <c r="I11725" s="94">
        <v>74464</v>
      </c>
      <c r="J11725" s="94">
        <v>68909</v>
      </c>
      <c r="K11725" s="94">
        <v>-5555</v>
      </c>
      <c r="O11725" s="94">
        <v>74464</v>
      </c>
      <c r="P11725" s="94">
        <v>68909</v>
      </c>
      <c r="Q11725" s="94">
        <v>-5555</v>
      </c>
      <c r="AS11725" s="94">
        <v>-41</v>
      </c>
      <c r="AT11725" s="94">
        <v>-386</v>
      </c>
      <c r="AU11725" s="94">
        <v>-315</v>
      </c>
      <c r="AW11725" s="94">
        <v>-1341</v>
      </c>
      <c r="AX11725" s="94">
        <v>248</v>
      </c>
      <c r="AY11725" s="94">
        <v>-1309</v>
      </c>
      <c r="AZ11725" s="94">
        <v>-3145</v>
      </c>
      <c r="BA11725" s="94">
        <v>-128</v>
      </c>
      <c r="BB11725" s="94">
        <v>-254</v>
      </c>
      <c r="BC11725" s="94">
        <v>-392</v>
      </c>
      <c r="BD11725" s="94">
        <v>1508</v>
      </c>
    </row>
    <row r="11726" spans="1:56">
      <c r="A11726" s="85" t="s">
        <v>126</v>
      </c>
      <c r="B11726" s="86">
        <v>42674.75</v>
      </c>
      <c r="C11726" s="87">
        <v>42674</v>
      </c>
      <c r="D11726" s="85">
        <v>13</v>
      </c>
      <c r="E11726" s="86">
        <v>42674.541666666664</v>
      </c>
      <c r="F11726" s="88" t="s">
        <v>441</v>
      </c>
      <c r="G11726" s="89" t="s">
        <v>442</v>
      </c>
      <c r="H11726" s="94">
        <v>76735</v>
      </c>
      <c r="I11726" s="94">
        <v>75609</v>
      </c>
      <c r="J11726" s="94">
        <v>69856</v>
      </c>
      <c r="K11726" s="94">
        <v>-5753</v>
      </c>
      <c r="O11726" s="94">
        <v>75609</v>
      </c>
      <c r="P11726" s="94">
        <v>69856</v>
      </c>
      <c r="Q11726" s="94">
        <v>-5753</v>
      </c>
      <c r="AS11726" s="94">
        <v>-11</v>
      </c>
      <c r="AT11726" s="94">
        <v>-322</v>
      </c>
      <c r="AU11726" s="94">
        <v>-316</v>
      </c>
      <c r="AW11726" s="94">
        <v>-1304</v>
      </c>
      <c r="AX11726" s="94">
        <v>232</v>
      </c>
      <c r="AY11726" s="94">
        <v>-1370</v>
      </c>
      <c r="AZ11726" s="94">
        <v>-3399</v>
      </c>
      <c r="BA11726" s="94">
        <v>-303</v>
      </c>
      <c r="BB11726" s="94">
        <v>-241</v>
      </c>
      <c r="BC11726" s="94">
        <v>-357</v>
      </c>
      <c r="BD11726" s="94">
        <v>1638</v>
      </c>
    </row>
    <row r="11727" spans="1:56">
      <c r="A11727" s="85" t="s">
        <v>126</v>
      </c>
      <c r="B11727" s="86">
        <v>42674.791666666664</v>
      </c>
      <c r="C11727" s="87">
        <v>42674</v>
      </c>
      <c r="D11727" s="85">
        <v>14</v>
      </c>
      <c r="E11727" s="86">
        <v>42674.583333333336</v>
      </c>
      <c r="F11727" s="88" t="s">
        <v>441</v>
      </c>
      <c r="G11727" s="89" t="s">
        <v>442</v>
      </c>
      <c r="H11727" s="94">
        <v>77561</v>
      </c>
      <c r="I11727" s="94">
        <v>76524</v>
      </c>
      <c r="J11727" s="94">
        <v>71055</v>
      </c>
      <c r="K11727" s="94">
        <v>-5469</v>
      </c>
      <c r="O11727" s="94">
        <v>76524</v>
      </c>
      <c r="P11727" s="94">
        <v>71055</v>
      </c>
      <c r="Q11727" s="94">
        <v>-5469</v>
      </c>
      <c r="AS11727" s="94">
        <v>-9</v>
      </c>
      <c r="AT11727" s="94">
        <v>-178</v>
      </c>
      <c r="AU11727" s="94">
        <v>-299</v>
      </c>
      <c r="AW11727" s="94">
        <v>-1341</v>
      </c>
      <c r="AX11727" s="94">
        <v>202</v>
      </c>
      <c r="AY11727" s="94">
        <v>-1388</v>
      </c>
      <c r="AZ11727" s="94">
        <v>-3549</v>
      </c>
      <c r="BA11727" s="94">
        <v>-293</v>
      </c>
      <c r="BB11727" s="94">
        <v>-247</v>
      </c>
      <c r="BC11727" s="94">
        <v>106</v>
      </c>
      <c r="BD11727" s="94">
        <v>1527</v>
      </c>
    </row>
    <row r="11728" spans="1:56">
      <c r="A11728" s="85" t="s">
        <v>126</v>
      </c>
      <c r="B11728" s="86">
        <v>42674.833333333336</v>
      </c>
      <c r="C11728" s="87">
        <v>42674</v>
      </c>
      <c r="D11728" s="85">
        <v>15</v>
      </c>
      <c r="E11728" s="86">
        <v>42674.625</v>
      </c>
      <c r="F11728" s="88" t="s">
        <v>441</v>
      </c>
      <c r="G11728" s="89" t="s">
        <v>442</v>
      </c>
      <c r="H11728" s="94">
        <v>77721</v>
      </c>
      <c r="I11728" s="94">
        <v>76597</v>
      </c>
      <c r="J11728" s="94">
        <v>71628</v>
      </c>
      <c r="K11728" s="94">
        <v>-4969</v>
      </c>
      <c r="O11728" s="94">
        <v>76597</v>
      </c>
      <c r="P11728" s="94">
        <v>71628</v>
      </c>
      <c r="Q11728" s="94">
        <v>-4969</v>
      </c>
      <c r="AS11728" s="94">
        <v>-35</v>
      </c>
      <c r="AT11728" s="94">
        <v>-53</v>
      </c>
      <c r="AU11728" s="94">
        <v>-316</v>
      </c>
      <c r="AW11728" s="94">
        <v>-1327</v>
      </c>
      <c r="AX11728" s="94">
        <v>193</v>
      </c>
      <c r="AY11728" s="94">
        <v>-1356</v>
      </c>
      <c r="AZ11728" s="94">
        <v>-3394</v>
      </c>
      <c r="BA11728" s="94">
        <v>-311</v>
      </c>
      <c r="BB11728" s="94">
        <v>-263</v>
      </c>
      <c r="BC11728" s="94">
        <v>365</v>
      </c>
      <c r="BD11728" s="94">
        <v>1528</v>
      </c>
    </row>
    <row r="11729" spans="1:56">
      <c r="A11729" s="85" t="s">
        <v>126</v>
      </c>
      <c r="B11729" s="86">
        <v>42674.875</v>
      </c>
      <c r="C11729" s="87">
        <v>42674</v>
      </c>
      <c r="D11729" s="85">
        <v>16</v>
      </c>
      <c r="E11729" s="86">
        <v>42674.666666666664</v>
      </c>
      <c r="F11729" s="88" t="s">
        <v>441</v>
      </c>
      <c r="G11729" s="89" t="s">
        <v>442</v>
      </c>
      <c r="H11729" s="94">
        <v>77577</v>
      </c>
      <c r="I11729" s="94">
        <v>76403</v>
      </c>
      <c r="J11729" s="94">
        <v>71379</v>
      </c>
      <c r="K11729" s="94">
        <v>-5024</v>
      </c>
      <c r="O11729" s="94">
        <v>76403</v>
      </c>
      <c r="P11729" s="94">
        <v>71379</v>
      </c>
      <c r="Q11729" s="94">
        <v>-5024</v>
      </c>
      <c r="AS11729" s="94">
        <v>-44</v>
      </c>
      <c r="AT11729" s="94">
        <v>-2</v>
      </c>
      <c r="AU11729" s="94">
        <v>-332</v>
      </c>
      <c r="AW11729" s="94">
        <v>-1344</v>
      </c>
      <c r="AX11729" s="94">
        <v>217</v>
      </c>
      <c r="AY11729" s="94">
        <v>-1282</v>
      </c>
      <c r="AZ11729" s="94">
        <v>-3481</v>
      </c>
      <c r="BA11729" s="94">
        <v>-428</v>
      </c>
      <c r="BB11729" s="94">
        <v>-383</v>
      </c>
      <c r="BC11729" s="94">
        <v>741</v>
      </c>
      <c r="BD11729" s="94">
        <v>1314</v>
      </c>
    </row>
    <row r="11730" spans="1:56">
      <c r="A11730" s="85" t="s">
        <v>126</v>
      </c>
      <c r="B11730" s="86">
        <v>42674.916666666664</v>
      </c>
      <c r="C11730" s="87">
        <v>42674</v>
      </c>
      <c r="D11730" s="85">
        <v>17</v>
      </c>
      <c r="E11730" s="86">
        <v>42674.708333333336</v>
      </c>
      <c r="F11730" s="88" t="s">
        <v>441</v>
      </c>
      <c r="G11730" s="89" t="s">
        <v>442</v>
      </c>
      <c r="H11730" s="94">
        <v>77300</v>
      </c>
      <c r="I11730" s="94">
        <v>75709</v>
      </c>
      <c r="J11730" s="94">
        <v>70758</v>
      </c>
      <c r="K11730" s="94">
        <v>-4951</v>
      </c>
      <c r="O11730" s="94">
        <v>75709</v>
      </c>
      <c r="P11730" s="94">
        <v>70758</v>
      </c>
      <c r="Q11730" s="94">
        <v>-4951</v>
      </c>
      <c r="AS11730" s="94">
        <v>-55</v>
      </c>
      <c r="AT11730" s="94">
        <v>33</v>
      </c>
      <c r="AU11730" s="94">
        <v>-346</v>
      </c>
      <c r="AW11730" s="94">
        <v>-1259</v>
      </c>
      <c r="AX11730" s="94">
        <v>191</v>
      </c>
      <c r="AY11730" s="94">
        <v>-1204</v>
      </c>
      <c r="AZ11730" s="94">
        <v>-3306</v>
      </c>
      <c r="BA11730" s="94">
        <v>-396</v>
      </c>
      <c r="BB11730" s="94">
        <v>-413</v>
      </c>
      <c r="BC11730" s="94">
        <v>525</v>
      </c>
      <c r="BD11730" s="94">
        <v>1279</v>
      </c>
    </row>
    <row r="11731" spans="1:56">
      <c r="A11731" s="85" t="s">
        <v>126</v>
      </c>
      <c r="B11731" s="86">
        <v>42674.958333333336</v>
      </c>
      <c r="C11731" s="87">
        <v>42674</v>
      </c>
      <c r="D11731" s="85">
        <v>18</v>
      </c>
      <c r="E11731" s="86">
        <v>42674.75</v>
      </c>
      <c r="F11731" s="88" t="s">
        <v>441</v>
      </c>
      <c r="G11731" s="89" t="s">
        <v>442</v>
      </c>
      <c r="H11731" s="94">
        <v>77122</v>
      </c>
      <c r="I11731" s="94">
        <v>75281</v>
      </c>
      <c r="J11731" s="94">
        <v>71178</v>
      </c>
      <c r="K11731" s="94">
        <v>-4103</v>
      </c>
      <c r="O11731" s="94">
        <v>75281</v>
      </c>
      <c r="P11731" s="94">
        <v>71178</v>
      </c>
      <c r="Q11731" s="94">
        <v>-4103</v>
      </c>
      <c r="AS11731" s="94">
        <v>-43</v>
      </c>
      <c r="AT11731" s="94">
        <v>71</v>
      </c>
      <c r="AU11731" s="94">
        <v>-347</v>
      </c>
      <c r="AW11731" s="94">
        <v>-1267</v>
      </c>
      <c r="AX11731" s="94">
        <v>134</v>
      </c>
      <c r="AY11731" s="94">
        <v>-1026</v>
      </c>
      <c r="AZ11731" s="94">
        <v>-2588</v>
      </c>
      <c r="BA11731" s="94">
        <v>-198</v>
      </c>
      <c r="BB11731" s="94">
        <v>-330</v>
      </c>
      <c r="BC11731" s="94">
        <v>232</v>
      </c>
      <c r="BD11731" s="94">
        <v>1259</v>
      </c>
    </row>
    <row r="11732" spans="1:56">
      <c r="A11732" s="85" t="s">
        <v>126</v>
      </c>
      <c r="B11732" s="86">
        <v>42675</v>
      </c>
      <c r="C11732" s="87">
        <v>42674</v>
      </c>
      <c r="D11732" s="85">
        <v>19</v>
      </c>
      <c r="E11732" s="86">
        <v>42674.791666666664</v>
      </c>
      <c r="F11732" s="88" t="s">
        <v>441</v>
      </c>
      <c r="G11732" s="89" t="s">
        <v>442</v>
      </c>
      <c r="H11732" s="94">
        <v>77412</v>
      </c>
      <c r="I11732" s="94">
        <v>75682</v>
      </c>
      <c r="J11732" s="94">
        <v>70876</v>
      </c>
      <c r="K11732" s="94">
        <v>-4806</v>
      </c>
      <c r="O11732" s="94">
        <v>75682</v>
      </c>
      <c r="P11732" s="94">
        <v>70876</v>
      </c>
      <c r="Q11732" s="94">
        <v>-4806</v>
      </c>
      <c r="AS11732" s="94">
        <v>-34</v>
      </c>
      <c r="AT11732" s="94">
        <v>14</v>
      </c>
      <c r="AU11732" s="94">
        <v>-330</v>
      </c>
      <c r="AW11732" s="94">
        <v>-1341</v>
      </c>
      <c r="AX11732" s="94">
        <v>72</v>
      </c>
      <c r="AY11732" s="94">
        <v>-1143</v>
      </c>
      <c r="AZ11732" s="94">
        <v>-2597</v>
      </c>
      <c r="BA11732" s="94">
        <v>-190</v>
      </c>
      <c r="BB11732" s="94">
        <v>-287</v>
      </c>
      <c r="BC11732" s="94">
        <v>-337</v>
      </c>
      <c r="BD11732" s="94">
        <v>1367</v>
      </c>
    </row>
    <row r="11733" spans="1:56">
      <c r="A11733" s="85" t="s">
        <v>126</v>
      </c>
      <c r="B11733" s="86">
        <v>42675.041666666664</v>
      </c>
      <c r="C11733" s="87">
        <v>42674</v>
      </c>
      <c r="D11733" s="85">
        <v>20</v>
      </c>
      <c r="E11733" s="86">
        <v>42674.833333333336</v>
      </c>
      <c r="F11733" s="88" t="s">
        <v>441</v>
      </c>
      <c r="G11733" s="89" t="s">
        <v>442</v>
      </c>
      <c r="H11733" s="94">
        <v>76490</v>
      </c>
      <c r="I11733" s="94">
        <v>75125</v>
      </c>
      <c r="J11733" s="94">
        <v>69279</v>
      </c>
      <c r="K11733" s="94">
        <v>-5846</v>
      </c>
      <c r="O11733" s="94">
        <v>75125</v>
      </c>
      <c r="P11733" s="94">
        <v>69279</v>
      </c>
      <c r="Q11733" s="94">
        <v>-5846</v>
      </c>
      <c r="AS11733" s="94">
        <v>-33</v>
      </c>
      <c r="AT11733" s="94">
        <v>3</v>
      </c>
      <c r="AU11733" s="94">
        <v>-224</v>
      </c>
      <c r="AW11733" s="94">
        <v>-1510</v>
      </c>
      <c r="AX11733" s="94">
        <v>70</v>
      </c>
      <c r="AY11733" s="94">
        <v>-1220</v>
      </c>
      <c r="AZ11733" s="94">
        <v>-3235</v>
      </c>
      <c r="BA11733" s="94">
        <v>-167</v>
      </c>
      <c r="BB11733" s="94">
        <v>-306</v>
      </c>
      <c r="BC11733" s="94">
        <v>-674</v>
      </c>
      <c r="BD11733" s="94">
        <v>1450</v>
      </c>
    </row>
    <row r="11734" spans="1:56">
      <c r="A11734" s="85" t="s">
        <v>126</v>
      </c>
      <c r="B11734" s="86">
        <v>42675.083333333336</v>
      </c>
      <c r="C11734" s="87">
        <v>42674</v>
      </c>
      <c r="D11734" s="85">
        <v>21</v>
      </c>
      <c r="E11734" s="86">
        <v>42674.875</v>
      </c>
      <c r="F11734" s="88" t="s">
        <v>441</v>
      </c>
      <c r="G11734" s="89" t="s">
        <v>442</v>
      </c>
      <c r="H11734" s="94">
        <v>74110</v>
      </c>
      <c r="I11734" s="94">
        <v>73044</v>
      </c>
      <c r="J11734" s="94">
        <v>67512</v>
      </c>
      <c r="K11734" s="94">
        <v>-5532</v>
      </c>
      <c r="O11734" s="94">
        <v>73044</v>
      </c>
      <c r="P11734" s="94">
        <v>67512</v>
      </c>
      <c r="Q11734" s="94">
        <v>-5532</v>
      </c>
      <c r="AS11734" s="94">
        <v>-44</v>
      </c>
      <c r="AT11734" s="94">
        <v>-45</v>
      </c>
      <c r="AU11734" s="94">
        <v>-121</v>
      </c>
      <c r="AW11734" s="94">
        <v>-1475</v>
      </c>
      <c r="AX11734" s="94">
        <v>121</v>
      </c>
      <c r="AY11734" s="94">
        <v>-1047</v>
      </c>
      <c r="AZ11734" s="94">
        <v>-3586</v>
      </c>
      <c r="BA11734" s="94">
        <v>-110</v>
      </c>
      <c r="BB11734" s="94">
        <v>-271</v>
      </c>
      <c r="BC11734" s="94">
        <v>-428</v>
      </c>
      <c r="BD11734" s="94">
        <v>1474</v>
      </c>
    </row>
    <row r="11735" spans="1:56">
      <c r="A11735" s="85" t="s">
        <v>126</v>
      </c>
      <c r="B11735" s="86">
        <v>42675.125</v>
      </c>
      <c r="C11735" s="87">
        <v>42674</v>
      </c>
      <c r="D11735" s="85">
        <v>22</v>
      </c>
      <c r="E11735" s="86">
        <v>42674.916666666664</v>
      </c>
      <c r="F11735" s="88" t="s">
        <v>441</v>
      </c>
      <c r="G11735" s="89" t="s">
        <v>442</v>
      </c>
      <c r="H11735" s="94">
        <v>70762</v>
      </c>
      <c r="I11735" s="94">
        <v>70567</v>
      </c>
      <c r="J11735" s="94">
        <v>64743</v>
      </c>
      <c r="K11735" s="94">
        <v>-5824</v>
      </c>
      <c r="O11735" s="94">
        <v>70567</v>
      </c>
      <c r="P11735" s="94">
        <v>64743</v>
      </c>
      <c r="Q11735" s="94">
        <v>-5824</v>
      </c>
      <c r="AS11735" s="94">
        <v>-57</v>
      </c>
      <c r="AT11735" s="94">
        <v>-187</v>
      </c>
      <c r="AU11735" s="94">
        <v>-15</v>
      </c>
      <c r="AW11735" s="94">
        <v>-1430</v>
      </c>
      <c r="AX11735" s="94">
        <v>107</v>
      </c>
      <c r="AY11735" s="94">
        <v>-1350</v>
      </c>
      <c r="AZ11735" s="94">
        <v>-3822</v>
      </c>
      <c r="BA11735" s="94">
        <v>-134</v>
      </c>
      <c r="BB11735" s="94">
        <v>-260</v>
      </c>
      <c r="BC11735" s="94">
        <v>-58</v>
      </c>
      <c r="BD11735" s="94">
        <v>1382</v>
      </c>
    </row>
    <row r="11736" spans="1:56">
      <c r="A11736" s="85" t="s">
        <v>126</v>
      </c>
      <c r="B11736" s="86">
        <v>42675.166666666664</v>
      </c>
      <c r="C11736" s="87">
        <v>42674</v>
      </c>
      <c r="D11736" s="85">
        <v>23</v>
      </c>
      <c r="E11736" s="86">
        <v>42674.958333333336</v>
      </c>
      <c r="F11736" s="88" t="s">
        <v>441</v>
      </c>
      <c r="G11736" s="89" t="s">
        <v>442</v>
      </c>
      <c r="H11736" s="94">
        <v>66308</v>
      </c>
      <c r="I11736" s="94">
        <v>65847</v>
      </c>
      <c r="J11736" s="94">
        <v>60114</v>
      </c>
      <c r="K11736" s="94">
        <v>-5733</v>
      </c>
      <c r="O11736" s="94">
        <v>65847</v>
      </c>
      <c r="P11736" s="94">
        <v>60114</v>
      </c>
      <c r="Q11736" s="94">
        <v>-5733</v>
      </c>
      <c r="AS11736" s="94">
        <v>-42</v>
      </c>
      <c r="AT11736" s="94">
        <v>-153</v>
      </c>
      <c r="AU11736" s="94">
        <v>-44</v>
      </c>
      <c r="AW11736" s="94">
        <v>-1301</v>
      </c>
      <c r="AX11736" s="94">
        <v>26</v>
      </c>
      <c r="AY11736" s="94">
        <v>-1303</v>
      </c>
      <c r="AZ11736" s="94">
        <v>-3776</v>
      </c>
      <c r="BA11736" s="94">
        <v>-68</v>
      </c>
      <c r="BB11736" s="94">
        <v>-247</v>
      </c>
      <c r="BC11736" s="94">
        <v>8</v>
      </c>
      <c r="BD11736" s="94">
        <v>1167</v>
      </c>
    </row>
    <row r="11737" spans="1:56">
      <c r="A11737" s="85" t="s">
        <v>126</v>
      </c>
      <c r="B11737" s="86">
        <v>42675.208333333336</v>
      </c>
      <c r="C11737" s="87">
        <v>42674</v>
      </c>
      <c r="D11737" s="85">
        <v>24</v>
      </c>
      <c r="E11737" s="86">
        <v>42675</v>
      </c>
      <c r="F11737" s="88" t="s">
        <v>441</v>
      </c>
      <c r="G11737" s="89" t="s">
        <v>442</v>
      </c>
      <c r="H11737" s="94">
        <v>62415</v>
      </c>
      <c r="I11737" s="94">
        <v>61517</v>
      </c>
      <c r="J11737" s="94">
        <v>55309</v>
      </c>
      <c r="K11737" s="94">
        <v>-6208</v>
      </c>
      <c r="O11737" s="94">
        <v>61517</v>
      </c>
      <c r="P11737" s="94">
        <v>55309</v>
      </c>
      <c r="Q11737" s="94">
        <v>-6208</v>
      </c>
      <c r="AS11737" s="94">
        <v>-34</v>
      </c>
      <c r="AT11737" s="94">
        <v>-291</v>
      </c>
      <c r="AU11737" s="94">
        <v>-42</v>
      </c>
      <c r="AW11737" s="94">
        <v>-1070</v>
      </c>
      <c r="AX11737" s="94">
        <v>-31</v>
      </c>
      <c r="AY11737" s="94">
        <v>-1613</v>
      </c>
      <c r="AZ11737" s="94">
        <v>-3980</v>
      </c>
      <c r="BA11737" s="94">
        <v>-249</v>
      </c>
      <c r="BB11737" s="94">
        <v>-247</v>
      </c>
      <c r="BC11737" s="94">
        <v>239</v>
      </c>
      <c r="BD11737" s="94">
        <v>1110</v>
      </c>
    </row>
    <row r="11738" spans="1:56">
      <c r="A11738" s="85" t="s">
        <v>126</v>
      </c>
      <c r="B11738" s="86">
        <v>42675.25</v>
      </c>
      <c r="C11738" s="87">
        <v>42675</v>
      </c>
      <c r="D11738" s="85">
        <v>1</v>
      </c>
      <c r="E11738" s="86">
        <v>42675.041666666664</v>
      </c>
      <c r="F11738" s="88" t="s">
        <v>441</v>
      </c>
      <c r="G11738" s="89" t="s">
        <v>442</v>
      </c>
      <c r="H11738" s="94">
        <v>60612</v>
      </c>
      <c r="I11738" s="94">
        <v>59047</v>
      </c>
      <c r="J11738" s="94">
        <v>52476</v>
      </c>
      <c r="K11738" s="94">
        <v>-6571</v>
      </c>
      <c r="O11738" s="94">
        <v>59047</v>
      </c>
      <c r="P11738" s="94">
        <v>52476</v>
      </c>
      <c r="Q11738" s="94">
        <v>-6571</v>
      </c>
      <c r="AS11738" s="94">
        <v>-40</v>
      </c>
      <c r="AT11738" s="94">
        <v>-409</v>
      </c>
      <c r="AU11738" s="94">
        <v>-36</v>
      </c>
      <c r="AW11738" s="94">
        <v>-1325</v>
      </c>
      <c r="AX11738" s="94">
        <v>-75</v>
      </c>
      <c r="AY11738" s="94">
        <v>-1782</v>
      </c>
      <c r="AZ11738" s="94">
        <v>-4078</v>
      </c>
      <c r="BA11738" s="94">
        <v>-323</v>
      </c>
      <c r="BB11738" s="94">
        <v>-243</v>
      </c>
      <c r="BC11738" s="94">
        <v>334</v>
      </c>
      <c r="BD11738" s="94">
        <v>1406</v>
      </c>
    </row>
    <row r="11739" spans="1:56">
      <c r="A11739" s="85" t="s">
        <v>126</v>
      </c>
      <c r="B11739" s="86">
        <v>42675.291666666664</v>
      </c>
      <c r="C11739" s="87">
        <v>42675</v>
      </c>
      <c r="D11739" s="85">
        <v>2</v>
      </c>
      <c r="E11739" s="86">
        <v>42675.083333333336</v>
      </c>
      <c r="F11739" s="88" t="s">
        <v>441</v>
      </c>
      <c r="G11739" s="89" t="s">
        <v>442</v>
      </c>
      <c r="H11739" s="94">
        <v>59035</v>
      </c>
      <c r="I11739" s="94">
        <v>57267</v>
      </c>
      <c r="J11739" s="94">
        <v>50383</v>
      </c>
      <c r="K11739" s="94">
        <v>-6884</v>
      </c>
      <c r="O11739" s="94">
        <v>57267</v>
      </c>
      <c r="P11739" s="94">
        <v>50383</v>
      </c>
      <c r="Q11739" s="94">
        <v>-6884</v>
      </c>
      <c r="AS11739" s="94">
        <v>-40</v>
      </c>
      <c r="AT11739" s="94">
        <v>-347</v>
      </c>
      <c r="AU11739" s="94">
        <v>-39</v>
      </c>
      <c r="AW11739" s="94">
        <v>-1344</v>
      </c>
      <c r="AX11739" s="94">
        <v>-120</v>
      </c>
      <c r="AY11739" s="94">
        <v>-1737</v>
      </c>
      <c r="AZ11739" s="94">
        <v>-4294</v>
      </c>
      <c r="BA11739" s="94">
        <v>-410</v>
      </c>
      <c r="BB11739" s="94">
        <v>-243</v>
      </c>
      <c r="BC11739" s="94">
        <v>267</v>
      </c>
      <c r="BD11739" s="94">
        <v>1423</v>
      </c>
    </row>
    <row r="11740" spans="1:56">
      <c r="A11740" s="85" t="s">
        <v>126</v>
      </c>
      <c r="B11740" s="86">
        <v>42675.333333333336</v>
      </c>
      <c r="C11740" s="87">
        <v>42675</v>
      </c>
      <c r="D11740" s="85">
        <v>3</v>
      </c>
      <c r="E11740" s="86">
        <v>42675.125</v>
      </c>
      <c r="F11740" s="88" t="s">
        <v>441</v>
      </c>
      <c r="G11740" s="89" t="s">
        <v>442</v>
      </c>
      <c r="H11740" s="94">
        <v>58362</v>
      </c>
      <c r="I11740" s="94">
        <v>56032</v>
      </c>
      <c r="J11740" s="94">
        <v>48879</v>
      </c>
      <c r="K11740" s="94">
        <v>-7153</v>
      </c>
      <c r="O11740" s="94">
        <v>56032</v>
      </c>
      <c r="P11740" s="94">
        <v>48879</v>
      </c>
      <c r="Q11740" s="94">
        <v>-7153</v>
      </c>
      <c r="AS11740" s="94">
        <v>-40</v>
      </c>
      <c r="AT11740" s="94">
        <v>-348</v>
      </c>
      <c r="AU11740" s="94">
        <v>-23</v>
      </c>
      <c r="AW11740" s="94">
        <v>-1369</v>
      </c>
      <c r="AX11740" s="94">
        <v>-119</v>
      </c>
      <c r="AY11740" s="94">
        <v>-1922</v>
      </c>
      <c r="AZ11740" s="94">
        <v>-4350</v>
      </c>
      <c r="BA11740" s="94">
        <v>-472</v>
      </c>
      <c r="BB11740" s="94">
        <v>-242</v>
      </c>
      <c r="BC11740" s="94">
        <v>199</v>
      </c>
      <c r="BD11740" s="94">
        <v>1533</v>
      </c>
    </row>
    <row r="11741" spans="1:56">
      <c r="A11741" s="85" t="s">
        <v>126</v>
      </c>
      <c r="B11741" s="86">
        <v>42675.375</v>
      </c>
      <c r="C11741" s="87">
        <v>42675</v>
      </c>
      <c r="D11741" s="85">
        <v>4</v>
      </c>
      <c r="E11741" s="86">
        <v>42675.166666666664</v>
      </c>
      <c r="F11741" s="88" t="s">
        <v>441</v>
      </c>
      <c r="G11741" s="89" t="s">
        <v>442</v>
      </c>
      <c r="H11741" s="94">
        <v>58412</v>
      </c>
      <c r="I11741" s="94">
        <v>55619</v>
      </c>
      <c r="J11741" s="94">
        <v>48524</v>
      </c>
      <c r="K11741" s="94">
        <v>-7095</v>
      </c>
      <c r="O11741" s="94">
        <v>55619</v>
      </c>
      <c r="P11741" s="94">
        <v>48524</v>
      </c>
      <c r="Q11741" s="94">
        <v>-7095</v>
      </c>
      <c r="AS11741" s="94">
        <v>-39</v>
      </c>
      <c r="AT11741" s="94">
        <v>-232</v>
      </c>
      <c r="AU11741" s="94">
        <v>-1</v>
      </c>
      <c r="AW11741" s="94">
        <v>-1486</v>
      </c>
      <c r="AX11741" s="94">
        <v>-124</v>
      </c>
      <c r="AY11741" s="94">
        <v>-1851</v>
      </c>
      <c r="AZ11741" s="94">
        <v>-4304</v>
      </c>
      <c r="BA11741" s="94">
        <v>-477</v>
      </c>
      <c r="BB11741" s="94">
        <v>-242</v>
      </c>
      <c r="BC11741" s="94">
        <v>95</v>
      </c>
      <c r="BD11741" s="94">
        <v>1566</v>
      </c>
    </row>
    <row r="11742" spans="1:56">
      <c r="A11742" s="85" t="s">
        <v>126</v>
      </c>
      <c r="B11742" s="86">
        <v>42675.416666666664</v>
      </c>
      <c r="C11742" s="87">
        <v>42675</v>
      </c>
      <c r="D11742" s="85">
        <v>5</v>
      </c>
      <c r="E11742" s="86">
        <v>42675.208333333336</v>
      </c>
      <c r="F11742" s="88" t="s">
        <v>441</v>
      </c>
      <c r="G11742" s="89" t="s">
        <v>442</v>
      </c>
      <c r="H11742" s="94">
        <v>59381</v>
      </c>
      <c r="I11742" s="94">
        <v>56763</v>
      </c>
      <c r="J11742" s="94">
        <v>50363</v>
      </c>
      <c r="K11742" s="94">
        <v>-6400</v>
      </c>
      <c r="O11742" s="94">
        <v>56763</v>
      </c>
      <c r="P11742" s="94">
        <v>50363</v>
      </c>
      <c r="Q11742" s="94">
        <v>-6400</v>
      </c>
      <c r="AS11742" s="94">
        <v>-25</v>
      </c>
      <c r="AT11742" s="94">
        <v>-317</v>
      </c>
      <c r="AU11742" s="94">
        <v>-43</v>
      </c>
      <c r="AW11742" s="94">
        <v>-1224</v>
      </c>
      <c r="AX11742" s="94">
        <v>-96</v>
      </c>
      <c r="AY11742" s="94">
        <v>-1813</v>
      </c>
      <c r="AZ11742" s="94">
        <v>-3805</v>
      </c>
      <c r="BA11742" s="94">
        <v>-313</v>
      </c>
      <c r="BB11742" s="94">
        <v>-211</v>
      </c>
      <c r="BC11742" s="94">
        <v>-267</v>
      </c>
      <c r="BD11742" s="94">
        <v>1714</v>
      </c>
    </row>
    <row r="11743" spans="1:56">
      <c r="A11743" s="85" t="s">
        <v>126</v>
      </c>
      <c r="B11743" s="86">
        <v>42675.458333333336</v>
      </c>
      <c r="C11743" s="87">
        <v>42675</v>
      </c>
      <c r="D11743" s="85">
        <v>6</v>
      </c>
      <c r="E11743" s="86">
        <v>42675.25</v>
      </c>
      <c r="F11743" s="88" t="s">
        <v>441</v>
      </c>
      <c r="G11743" s="89" t="s">
        <v>442</v>
      </c>
      <c r="H11743" s="94">
        <v>63023</v>
      </c>
      <c r="I11743" s="94">
        <v>61122</v>
      </c>
      <c r="J11743" s="94">
        <v>55963</v>
      </c>
      <c r="K11743" s="94">
        <v>-5159</v>
      </c>
      <c r="O11743" s="94">
        <v>61122</v>
      </c>
      <c r="P11743" s="94">
        <v>55963</v>
      </c>
      <c r="Q11743" s="94">
        <v>-5159</v>
      </c>
      <c r="AS11743" s="94">
        <v>-24</v>
      </c>
      <c r="AT11743" s="94">
        <v>-462</v>
      </c>
      <c r="AU11743" s="94">
        <v>-158</v>
      </c>
      <c r="AW11743" s="94">
        <v>-1085</v>
      </c>
      <c r="AX11743" s="94">
        <v>-47</v>
      </c>
      <c r="AY11743" s="94">
        <v>-1684</v>
      </c>
      <c r="AZ11743" s="94">
        <v>-2845</v>
      </c>
      <c r="BA11743" s="94">
        <v>-239</v>
      </c>
      <c r="BB11743" s="94">
        <v>-198</v>
      </c>
      <c r="BC11743" s="94">
        <v>-225</v>
      </c>
      <c r="BD11743" s="94">
        <v>1808</v>
      </c>
    </row>
    <row r="11744" spans="1:56">
      <c r="A11744" s="85" t="s">
        <v>126</v>
      </c>
      <c r="B11744" s="86">
        <v>42675.5</v>
      </c>
      <c r="C11744" s="87">
        <v>42675</v>
      </c>
      <c r="D11744" s="85">
        <v>7</v>
      </c>
      <c r="E11744" s="86">
        <v>42675.291666666664</v>
      </c>
      <c r="F11744" s="88" t="s">
        <v>441</v>
      </c>
      <c r="G11744" s="89" t="s">
        <v>442</v>
      </c>
      <c r="H11744" s="94">
        <v>69044</v>
      </c>
      <c r="I11744" s="94">
        <v>67717</v>
      </c>
      <c r="J11744" s="94">
        <v>62984</v>
      </c>
      <c r="K11744" s="94">
        <v>-4733</v>
      </c>
      <c r="O11744" s="94">
        <v>67717</v>
      </c>
      <c r="P11744" s="94">
        <v>62984</v>
      </c>
      <c r="Q11744" s="94">
        <v>-4733</v>
      </c>
      <c r="AS11744" s="94">
        <v>-36</v>
      </c>
      <c r="AT11744" s="94">
        <v>-507</v>
      </c>
      <c r="AU11744" s="94">
        <v>-184</v>
      </c>
      <c r="AW11744" s="94">
        <v>-946</v>
      </c>
      <c r="AX11744" s="94">
        <v>-13</v>
      </c>
      <c r="AY11744" s="94">
        <v>-1467</v>
      </c>
      <c r="AZ11744" s="94">
        <v>-2759</v>
      </c>
      <c r="BA11744" s="94">
        <v>-296</v>
      </c>
      <c r="BB11744" s="94">
        <v>-180</v>
      </c>
      <c r="BC11744" s="94">
        <v>-172</v>
      </c>
      <c r="BD11744" s="94">
        <v>1827</v>
      </c>
    </row>
    <row r="11745" spans="1:56">
      <c r="A11745" s="85" t="s">
        <v>126</v>
      </c>
      <c r="B11745" s="86">
        <v>42675.541666666664</v>
      </c>
      <c r="C11745" s="87">
        <v>42675</v>
      </c>
      <c r="D11745" s="85">
        <v>8</v>
      </c>
      <c r="E11745" s="86">
        <v>42675.333333333336</v>
      </c>
      <c r="F11745" s="88" t="s">
        <v>441</v>
      </c>
      <c r="G11745" s="89" t="s">
        <v>442</v>
      </c>
      <c r="H11745" s="94">
        <v>72785</v>
      </c>
      <c r="I11745" s="94">
        <v>70859</v>
      </c>
      <c r="J11745" s="94">
        <v>66091</v>
      </c>
      <c r="K11745" s="94">
        <v>-4768</v>
      </c>
      <c r="O11745" s="94">
        <v>70859</v>
      </c>
      <c r="P11745" s="94">
        <v>66091</v>
      </c>
      <c r="Q11745" s="94">
        <v>-4768</v>
      </c>
      <c r="AS11745" s="94">
        <v>-34</v>
      </c>
      <c r="AT11745" s="94">
        <v>-539</v>
      </c>
      <c r="AU11745" s="94">
        <v>-191</v>
      </c>
      <c r="AW11745" s="94">
        <v>-907</v>
      </c>
      <c r="AX11745" s="94">
        <v>98</v>
      </c>
      <c r="AY11745" s="94">
        <v>-1250</v>
      </c>
      <c r="AZ11745" s="94">
        <v>-3122</v>
      </c>
      <c r="BA11745" s="94">
        <v>-242</v>
      </c>
      <c r="BB11745" s="94">
        <v>-198</v>
      </c>
      <c r="BC11745" s="94">
        <v>-216</v>
      </c>
      <c r="BD11745" s="94">
        <v>1833</v>
      </c>
    </row>
    <row r="11746" spans="1:56">
      <c r="A11746" s="85" t="s">
        <v>126</v>
      </c>
      <c r="B11746" s="86">
        <v>42675.583333333336</v>
      </c>
      <c r="C11746" s="87">
        <v>42675</v>
      </c>
      <c r="D11746" s="85">
        <v>9</v>
      </c>
      <c r="E11746" s="86">
        <v>42675.375</v>
      </c>
      <c r="F11746" s="88" t="s">
        <v>441</v>
      </c>
      <c r="G11746" s="89" t="s">
        <v>442</v>
      </c>
      <c r="H11746" s="94">
        <v>73776</v>
      </c>
      <c r="I11746" s="94">
        <v>70869</v>
      </c>
      <c r="J11746" s="94">
        <v>65980</v>
      </c>
      <c r="K11746" s="94">
        <v>-4889</v>
      </c>
      <c r="O11746" s="94">
        <v>70869</v>
      </c>
      <c r="P11746" s="94">
        <v>65980</v>
      </c>
      <c r="Q11746" s="94">
        <v>-4889</v>
      </c>
      <c r="AS11746" s="94">
        <v>-39</v>
      </c>
      <c r="AT11746" s="94">
        <v>-547</v>
      </c>
      <c r="AU11746" s="94">
        <v>-194</v>
      </c>
      <c r="AW11746" s="94">
        <v>-1245</v>
      </c>
      <c r="AX11746" s="94">
        <v>130</v>
      </c>
      <c r="AY11746" s="94">
        <v>-1173</v>
      </c>
      <c r="AZ11746" s="94">
        <v>-2683</v>
      </c>
      <c r="BA11746" s="94">
        <v>-365</v>
      </c>
      <c r="BB11746" s="94">
        <v>-235</v>
      </c>
      <c r="BC11746" s="94">
        <v>-251</v>
      </c>
      <c r="BD11746" s="94">
        <v>1713</v>
      </c>
    </row>
    <row r="11747" spans="1:56">
      <c r="A11747" s="85" t="s">
        <v>126</v>
      </c>
      <c r="B11747" s="86">
        <v>42675.625</v>
      </c>
      <c r="C11747" s="87">
        <v>42675</v>
      </c>
      <c r="D11747" s="85">
        <v>10</v>
      </c>
      <c r="E11747" s="86">
        <v>42675.416666666664</v>
      </c>
      <c r="F11747" s="88" t="s">
        <v>441</v>
      </c>
      <c r="G11747" s="89" t="s">
        <v>442</v>
      </c>
      <c r="H11747" s="94">
        <v>74510</v>
      </c>
      <c r="I11747" s="94">
        <v>71760</v>
      </c>
      <c r="J11747" s="94">
        <v>66984</v>
      </c>
      <c r="K11747" s="94">
        <v>-4776</v>
      </c>
      <c r="O11747" s="94">
        <v>71760</v>
      </c>
      <c r="P11747" s="94">
        <v>66984</v>
      </c>
      <c r="Q11747" s="94">
        <v>-4776</v>
      </c>
      <c r="AS11747" s="94">
        <v>-37</v>
      </c>
      <c r="AT11747" s="94">
        <v>-413</v>
      </c>
      <c r="AU11747" s="94">
        <v>-224</v>
      </c>
      <c r="AW11747" s="94">
        <v>-1460</v>
      </c>
      <c r="AX11747" s="94">
        <v>225</v>
      </c>
      <c r="AY11747" s="94">
        <v>-1208</v>
      </c>
      <c r="AZ11747" s="94">
        <v>-2462</v>
      </c>
      <c r="BA11747" s="94">
        <v>-313</v>
      </c>
      <c r="BB11747" s="94">
        <v>-234</v>
      </c>
      <c r="BC11747" s="94">
        <v>-341</v>
      </c>
      <c r="BD11747" s="94">
        <v>1691</v>
      </c>
    </row>
    <row r="11748" spans="1:56">
      <c r="A11748" s="85" t="s">
        <v>126</v>
      </c>
      <c r="B11748" s="86">
        <v>42675.666666666664</v>
      </c>
      <c r="C11748" s="87">
        <v>42675</v>
      </c>
      <c r="D11748" s="85">
        <v>11</v>
      </c>
      <c r="E11748" s="86">
        <v>42675.458333333336</v>
      </c>
      <c r="F11748" s="88" t="s">
        <v>441</v>
      </c>
      <c r="G11748" s="89" t="s">
        <v>442</v>
      </c>
      <c r="H11748" s="94">
        <v>75424</v>
      </c>
      <c r="I11748" s="94">
        <v>73324</v>
      </c>
      <c r="J11748" s="94">
        <v>67879</v>
      </c>
      <c r="K11748" s="94">
        <v>-5445</v>
      </c>
      <c r="O11748" s="94">
        <v>73324</v>
      </c>
      <c r="P11748" s="94">
        <v>67879</v>
      </c>
      <c r="Q11748" s="94">
        <v>-5445</v>
      </c>
      <c r="AS11748" s="94">
        <v>-49</v>
      </c>
      <c r="AT11748" s="94">
        <v>-283</v>
      </c>
      <c r="AU11748" s="94">
        <v>-267</v>
      </c>
      <c r="AW11748" s="94">
        <v>-1609</v>
      </c>
      <c r="AX11748" s="94">
        <v>206</v>
      </c>
      <c r="AY11748" s="94">
        <v>-1237</v>
      </c>
      <c r="AZ11748" s="94">
        <v>-2854</v>
      </c>
      <c r="BA11748" s="94">
        <v>-302</v>
      </c>
      <c r="BB11748" s="94">
        <v>-211</v>
      </c>
      <c r="BC11748" s="94">
        <v>-341</v>
      </c>
      <c r="BD11748" s="94">
        <v>1502</v>
      </c>
    </row>
    <row r="11749" spans="1:56">
      <c r="A11749" s="85" t="s">
        <v>126</v>
      </c>
      <c r="B11749" s="86">
        <v>42675.708333333336</v>
      </c>
      <c r="C11749" s="87">
        <v>42675</v>
      </c>
      <c r="D11749" s="85">
        <v>12</v>
      </c>
      <c r="E11749" s="86">
        <v>42675.5</v>
      </c>
      <c r="F11749" s="88" t="s">
        <v>441</v>
      </c>
      <c r="G11749" s="89" t="s">
        <v>442</v>
      </c>
      <c r="H11749" s="94">
        <v>76312</v>
      </c>
      <c r="I11749" s="94">
        <v>74866</v>
      </c>
      <c r="J11749" s="94">
        <v>68899</v>
      </c>
      <c r="K11749" s="94">
        <v>-5967</v>
      </c>
      <c r="O11749" s="94">
        <v>74866</v>
      </c>
      <c r="P11749" s="94">
        <v>68899</v>
      </c>
      <c r="Q11749" s="94">
        <v>-5967</v>
      </c>
      <c r="AS11749" s="94">
        <v>-46</v>
      </c>
      <c r="AT11749" s="94">
        <v>-156</v>
      </c>
      <c r="AU11749" s="94">
        <v>-301</v>
      </c>
      <c r="AW11749" s="94">
        <v>-1387</v>
      </c>
      <c r="AX11749" s="94">
        <v>206</v>
      </c>
      <c r="AY11749" s="94">
        <v>-1138</v>
      </c>
      <c r="AZ11749" s="94">
        <v>-3561</v>
      </c>
      <c r="BA11749" s="94">
        <v>-328</v>
      </c>
      <c r="BB11749" s="94">
        <v>-215</v>
      </c>
      <c r="BC11749" s="94">
        <v>-335</v>
      </c>
      <c r="BD11749" s="94">
        <v>1294</v>
      </c>
    </row>
    <row r="11750" spans="1:56">
      <c r="A11750" s="85" t="s">
        <v>126</v>
      </c>
      <c r="B11750" s="86">
        <v>42675.75</v>
      </c>
      <c r="C11750" s="87">
        <v>42675</v>
      </c>
      <c r="D11750" s="85">
        <v>13</v>
      </c>
      <c r="E11750" s="86">
        <v>42675.541666666664</v>
      </c>
      <c r="F11750" s="88" t="s">
        <v>441</v>
      </c>
      <c r="G11750" s="89" t="s">
        <v>442</v>
      </c>
      <c r="H11750" s="94">
        <v>77385</v>
      </c>
      <c r="I11750" s="94">
        <v>76036</v>
      </c>
      <c r="J11750" s="94">
        <v>69989</v>
      </c>
      <c r="K11750" s="94">
        <v>-6047</v>
      </c>
      <c r="O11750" s="94">
        <v>76036</v>
      </c>
      <c r="P11750" s="94">
        <v>69989</v>
      </c>
      <c r="Q11750" s="94">
        <v>-6047</v>
      </c>
      <c r="AS11750" s="94">
        <v>-55</v>
      </c>
      <c r="AT11750" s="94">
        <v>-132</v>
      </c>
      <c r="AU11750" s="94">
        <v>-390</v>
      </c>
      <c r="AW11750" s="94">
        <v>-1435</v>
      </c>
      <c r="AX11750" s="94">
        <v>189</v>
      </c>
      <c r="AY11750" s="94">
        <v>-1166</v>
      </c>
      <c r="AZ11750" s="94">
        <v>-3281</v>
      </c>
      <c r="BA11750" s="94">
        <v>-448</v>
      </c>
      <c r="BB11750" s="94">
        <v>-343</v>
      </c>
      <c r="BC11750" s="94">
        <v>-458</v>
      </c>
      <c r="BD11750" s="94">
        <v>1472</v>
      </c>
    </row>
    <row r="11751" spans="1:56">
      <c r="A11751" s="85" t="s">
        <v>126</v>
      </c>
      <c r="B11751" s="86">
        <v>42675.791666666664</v>
      </c>
      <c r="C11751" s="87">
        <v>42675</v>
      </c>
      <c r="D11751" s="85">
        <v>14</v>
      </c>
      <c r="E11751" s="86">
        <v>42675.583333333336</v>
      </c>
      <c r="F11751" s="88" t="s">
        <v>441</v>
      </c>
      <c r="G11751" s="89" t="s">
        <v>442</v>
      </c>
      <c r="H11751" s="94">
        <v>78582</v>
      </c>
      <c r="I11751" s="94">
        <v>77081</v>
      </c>
      <c r="J11751" s="94">
        <v>70784</v>
      </c>
      <c r="K11751" s="94">
        <v>-6297</v>
      </c>
      <c r="O11751" s="94">
        <v>77081</v>
      </c>
      <c r="P11751" s="94">
        <v>70784</v>
      </c>
      <c r="Q11751" s="94">
        <v>-6297</v>
      </c>
      <c r="AS11751" s="94">
        <v>-45</v>
      </c>
      <c r="AT11751" s="94">
        <v>-16</v>
      </c>
      <c r="AU11751" s="94">
        <v>-448</v>
      </c>
      <c r="AW11751" s="94">
        <v>-1497</v>
      </c>
      <c r="AX11751" s="94">
        <v>156</v>
      </c>
      <c r="AY11751" s="94">
        <v>-1260</v>
      </c>
      <c r="AZ11751" s="94">
        <v>-3389</v>
      </c>
      <c r="BA11751" s="94">
        <v>-449</v>
      </c>
      <c r="BB11751" s="94">
        <v>-358</v>
      </c>
      <c r="BC11751" s="94">
        <v>11</v>
      </c>
      <c r="BD11751" s="94">
        <v>998</v>
      </c>
    </row>
    <row r="11752" spans="1:56">
      <c r="A11752" s="85" t="s">
        <v>126</v>
      </c>
      <c r="B11752" s="86">
        <v>42675.833333333336</v>
      </c>
      <c r="C11752" s="87">
        <v>42675</v>
      </c>
      <c r="D11752" s="85">
        <v>15</v>
      </c>
      <c r="E11752" s="86">
        <v>42675.625</v>
      </c>
      <c r="F11752" s="88" t="s">
        <v>441</v>
      </c>
      <c r="G11752" s="89" t="s">
        <v>442</v>
      </c>
      <c r="H11752" s="94">
        <v>79180</v>
      </c>
      <c r="I11752" s="94">
        <v>77735</v>
      </c>
      <c r="J11752" s="94">
        <v>71483</v>
      </c>
      <c r="K11752" s="94">
        <v>-6252</v>
      </c>
      <c r="O11752" s="94">
        <v>77735</v>
      </c>
      <c r="P11752" s="94">
        <v>71483</v>
      </c>
      <c r="Q11752" s="94">
        <v>-6252</v>
      </c>
      <c r="AS11752" s="94">
        <v>-69</v>
      </c>
      <c r="AT11752" s="94">
        <v>-16</v>
      </c>
      <c r="AU11752" s="94">
        <v>-503</v>
      </c>
      <c r="AW11752" s="94">
        <v>-1495</v>
      </c>
      <c r="AX11752" s="94">
        <v>96</v>
      </c>
      <c r="AY11752" s="94">
        <v>-1216</v>
      </c>
      <c r="AZ11752" s="94">
        <v>-3047</v>
      </c>
      <c r="BA11752" s="94">
        <v>-568</v>
      </c>
      <c r="BB11752" s="94">
        <v>-472</v>
      </c>
      <c r="BC11752" s="94">
        <v>191</v>
      </c>
      <c r="BD11752" s="94">
        <v>847</v>
      </c>
    </row>
    <row r="11753" spans="1:56">
      <c r="A11753" s="85" t="s">
        <v>126</v>
      </c>
      <c r="B11753" s="86">
        <v>42675.875</v>
      </c>
      <c r="C11753" s="87">
        <v>42675</v>
      </c>
      <c r="D11753" s="85">
        <v>16</v>
      </c>
      <c r="E11753" s="86">
        <v>42675.666666666664</v>
      </c>
      <c r="F11753" s="88" t="s">
        <v>441</v>
      </c>
      <c r="G11753" s="89" t="s">
        <v>442</v>
      </c>
      <c r="H11753" s="94">
        <v>79278</v>
      </c>
      <c r="I11753" s="94">
        <v>77696</v>
      </c>
      <c r="J11753" s="94">
        <v>71257</v>
      </c>
      <c r="K11753" s="94">
        <v>-6439</v>
      </c>
      <c r="O11753" s="94">
        <v>77696</v>
      </c>
      <c r="P11753" s="94">
        <v>71257</v>
      </c>
      <c r="Q11753" s="94">
        <v>-6439</v>
      </c>
      <c r="AS11753" s="94">
        <v>-82</v>
      </c>
      <c r="AT11753" s="94">
        <v>-81</v>
      </c>
      <c r="AU11753" s="94">
        <v>-491</v>
      </c>
      <c r="AW11753" s="94">
        <v>-1503</v>
      </c>
      <c r="AX11753" s="94">
        <v>104</v>
      </c>
      <c r="AY11753" s="94">
        <v>-1317</v>
      </c>
      <c r="AZ11753" s="94">
        <v>-3096</v>
      </c>
      <c r="BA11753" s="94">
        <v>-708</v>
      </c>
      <c r="BB11753" s="94">
        <v>-466</v>
      </c>
      <c r="BC11753" s="94">
        <v>144</v>
      </c>
      <c r="BD11753" s="94">
        <v>1057</v>
      </c>
    </row>
    <row r="11754" spans="1:56">
      <c r="A11754" s="85" t="s">
        <v>126</v>
      </c>
      <c r="B11754" s="86">
        <v>42675.916666666664</v>
      </c>
      <c r="C11754" s="87">
        <v>42675</v>
      </c>
      <c r="D11754" s="85">
        <v>17</v>
      </c>
      <c r="E11754" s="86">
        <v>42675.708333333336</v>
      </c>
      <c r="F11754" s="88" t="s">
        <v>441</v>
      </c>
      <c r="G11754" s="89" t="s">
        <v>442</v>
      </c>
      <c r="H11754" s="94">
        <v>79053</v>
      </c>
      <c r="I11754" s="94">
        <v>77478</v>
      </c>
      <c r="J11754" s="94">
        <v>71113</v>
      </c>
      <c r="K11754" s="94">
        <v>-6365</v>
      </c>
      <c r="O11754" s="94">
        <v>77478</v>
      </c>
      <c r="P11754" s="94">
        <v>71113</v>
      </c>
      <c r="Q11754" s="94">
        <v>-6365</v>
      </c>
      <c r="AS11754" s="94">
        <v>-88</v>
      </c>
      <c r="AT11754" s="94">
        <v>-106</v>
      </c>
      <c r="AU11754" s="94">
        <v>-473</v>
      </c>
      <c r="AW11754" s="94">
        <v>-1334</v>
      </c>
      <c r="AX11754" s="94">
        <v>172</v>
      </c>
      <c r="AY11754" s="94">
        <v>-1346</v>
      </c>
      <c r="AZ11754" s="94">
        <v>-3224</v>
      </c>
      <c r="BA11754" s="94">
        <v>-605</v>
      </c>
      <c r="BB11754" s="94">
        <v>-436</v>
      </c>
      <c r="BC11754" s="94">
        <v>-24</v>
      </c>
      <c r="BD11754" s="94">
        <v>1099</v>
      </c>
    </row>
    <row r="11755" spans="1:56">
      <c r="A11755" s="85" t="s">
        <v>126</v>
      </c>
      <c r="B11755" s="86">
        <v>42675.958333333336</v>
      </c>
      <c r="C11755" s="87">
        <v>42675</v>
      </c>
      <c r="D11755" s="85">
        <v>18</v>
      </c>
      <c r="E11755" s="86">
        <v>42675.75</v>
      </c>
      <c r="F11755" s="88" t="s">
        <v>441</v>
      </c>
      <c r="G11755" s="89" t="s">
        <v>442</v>
      </c>
      <c r="H11755" s="94">
        <v>78944</v>
      </c>
      <c r="I11755" s="94">
        <v>77120</v>
      </c>
      <c r="J11755" s="94">
        <v>71644</v>
      </c>
      <c r="K11755" s="94">
        <v>-5476</v>
      </c>
      <c r="O11755" s="94">
        <v>77120</v>
      </c>
      <c r="P11755" s="94">
        <v>71644</v>
      </c>
      <c r="Q11755" s="94">
        <v>-5476</v>
      </c>
      <c r="AS11755" s="94">
        <v>-80</v>
      </c>
      <c r="AT11755" s="94">
        <v>-176</v>
      </c>
      <c r="AU11755" s="94">
        <v>-477</v>
      </c>
      <c r="AW11755" s="94">
        <v>-1375</v>
      </c>
      <c r="AX11755" s="94">
        <v>196</v>
      </c>
      <c r="AY11755" s="94">
        <v>-1408</v>
      </c>
      <c r="AZ11755" s="94">
        <v>-2429</v>
      </c>
      <c r="BA11755" s="94">
        <v>-399</v>
      </c>
      <c r="BB11755" s="94">
        <v>-405</v>
      </c>
      <c r="BC11755" s="94">
        <v>-65</v>
      </c>
      <c r="BD11755" s="94">
        <v>1142</v>
      </c>
    </row>
    <row r="11756" spans="1:56">
      <c r="A11756" s="85" t="s">
        <v>126</v>
      </c>
      <c r="B11756" s="86">
        <v>42676</v>
      </c>
      <c r="C11756" s="87">
        <v>42675</v>
      </c>
      <c r="D11756" s="85">
        <v>19</v>
      </c>
      <c r="E11756" s="86">
        <v>42675.791666666664</v>
      </c>
      <c r="F11756" s="88" t="s">
        <v>441</v>
      </c>
      <c r="G11756" s="89" t="s">
        <v>442</v>
      </c>
      <c r="H11756" s="94">
        <v>79945</v>
      </c>
      <c r="I11756" s="94">
        <v>79029</v>
      </c>
      <c r="J11756" s="94">
        <v>73156</v>
      </c>
      <c r="K11756" s="94">
        <v>-5873</v>
      </c>
      <c r="O11756" s="94">
        <v>79029</v>
      </c>
      <c r="P11756" s="94">
        <v>73156</v>
      </c>
      <c r="Q11756" s="94">
        <v>-5873</v>
      </c>
      <c r="AS11756" s="94">
        <v>-73</v>
      </c>
      <c r="AT11756" s="94">
        <v>-278</v>
      </c>
      <c r="AU11756" s="94">
        <v>-454</v>
      </c>
      <c r="AW11756" s="94">
        <v>-1524</v>
      </c>
      <c r="AX11756" s="94">
        <v>157</v>
      </c>
      <c r="AY11756" s="94">
        <v>-1321</v>
      </c>
      <c r="AZ11756" s="94">
        <v>-2542</v>
      </c>
      <c r="BA11756" s="94">
        <v>-415</v>
      </c>
      <c r="BB11756" s="94">
        <v>-386</v>
      </c>
      <c r="BC11756" s="94">
        <v>-104</v>
      </c>
      <c r="BD11756" s="94">
        <v>1067</v>
      </c>
    </row>
    <row r="11757" spans="1:56">
      <c r="A11757" s="85" t="s">
        <v>126</v>
      </c>
      <c r="B11757" s="86">
        <v>42676.041666666664</v>
      </c>
      <c r="C11757" s="87">
        <v>42675</v>
      </c>
      <c r="D11757" s="85">
        <v>20</v>
      </c>
      <c r="E11757" s="86">
        <v>42675.833333333336</v>
      </c>
      <c r="F11757" s="88" t="s">
        <v>441</v>
      </c>
      <c r="G11757" s="89" t="s">
        <v>442</v>
      </c>
      <c r="H11757" s="94">
        <v>79394</v>
      </c>
      <c r="I11757" s="94">
        <v>78929</v>
      </c>
      <c r="J11757" s="94">
        <v>73470</v>
      </c>
      <c r="K11757" s="94">
        <v>-5459</v>
      </c>
      <c r="O11757" s="94">
        <v>78929</v>
      </c>
      <c r="P11757" s="94">
        <v>73470</v>
      </c>
      <c r="Q11757" s="94">
        <v>-5459</v>
      </c>
      <c r="AS11757" s="94">
        <v>-73</v>
      </c>
      <c r="AT11757" s="94">
        <v>-311</v>
      </c>
      <c r="AU11757" s="94">
        <v>-365</v>
      </c>
      <c r="AW11757" s="94">
        <v>-1537</v>
      </c>
      <c r="AX11757" s="94">
        <v>246</v>
      </c>
      <c r="AY11757" s="94">
        <v>-1349</v>
      </c>
      <c r="AZ11757" s="94">
        <v>-2130</v>
      </c>
      <c r="BA11757" s="94">
        <v>-453</v>
      </c>
      <c r="BB11757" s="94">
        <v>-384</v>
      </c>
      <c r="BC11757" s="94">
        <v>-200</v>
      </c>
      <c r="BD11757" s="94">
        <v>1097</v>
      </c>
    </row>
    <row r="11758" spans="1:56">
      <c r="A11758" s="85" t="s">
        <v>126</v>
      </c>
      <c r="B11758" s="86">
        <v>42676.083333333336</v>
      </c>
      <c r="C11758" s="87">
        <v>42675</v>
      </c>
      <c r="D11758" s="85">
        <v>21</v>
      </c>
      <c r="E11758" s="86">
        <v>42675.875</v>
      </c>
      <c r="F11758" s="88" t="s">
        <v>441</v>
      </c>
      <c r="G11758" s="89" t="s">
        <v>442</v>
      </c>
      <c r="H11758" s="94">
        <v>76702</v>
      </c>
      <c r="I11758" s="94">
        <v>76062</v>
      </c>
      <c r="J11758" s="94">
        <v>70333</v>
      </c>
      <c r="K11758" s="94">
        <v>-5729</v>
      </c>
      <c r="O11758" s="94">
        <v>76062</v>
      </c>
      <c r="P11758" s="94">
        <v>70333</v>
      </c>
      <c r="Q11758" s="94">
        <v>-5729</v>
      </c>
      <c r="AS11758" s="94">
        <v>-78</v>
      </c>
      <c r="AT11758" s="94">
        <v>-297</v>
      </c>
      <c r="AU11758" s="94">
        <v>-374</v>
      </c>
      <c r="AW11758" s="94">
        <v>-1439</v>
      </c>
      <c r="AX11758" s="94">
        <v>378</v>
      </c>
      <c r="AY11758" s="94">
        <v>-1393</v>
      </c>
      <c r="AZ11758" s="94">
        <v>-2531</v>
      </c>
      <c r="BA11758" s="94">
        <v>-500</v>
      </c>
      <c r="BB11758" s="94">
        <v>-237</v>
      </c>
      <c r="BC11758" s="94">
        <v>-366</v>
      </c>
      <c r="BD11758" s="94">
        <v>1108</v>
      </c>
    </row>
    <row r="11759" spans="1:56">
      <c r="A11759" s="85" t="s">
        <v>126</v>
      </c>
      <c r="B11759" s="86">
        <v>42676.125</v>
      </c>
      <c r="C11759" s="87">
        <v>42675</v>
      </c>
      <c r="D11759" s="85">
        <v>22</v>
      </c>
      <c r="E11759" s="86">
        <v>42675.916666666664</v>
      </c>
      <c r="F11759" s="88" t="s">
        <v>441</v>
      </c>
      <c r="G11759" s="89" t="s">
        <v>442</v>
      </c>
      <c r="H11759" s="94">
        <v>72956</v>
      </c>
      <c r="I11759" s="94">
        <v>72669</v>
      </c>
      <c r="J11759" s="94">
        <v>65955</v>
      </c>
      <c r="K11759" s="94">
        <v>-6714</v>
      </c>
      <c r="O11759" s="94">
        <v>72669</v>
      </c>
      <c r="P11759" s="94">
        <v>65955</v>
      </c>
      <c r="Q11759" s="94">
        <v>-6714</v>
      </c>
      <c r="AS11759" s="94">
        <v>-100</v>
      </c>
      <c r="AT11759" s="94">
        <v>-369</v>
      </c>
      <c r="AU11759" s="94">
        <v>-243</v>
      </c>
      <c r="AW11759" s="94">
        <v>-1378</v>
      </c>
      <c r="AX11759" s="94">
        <v>266</v>
      </c>
      <c r="AY11759" s="94">
        <v>-1435</v>
      </c>
      <c r="AZ11759" s="94">
        <v>-3119</v>
      </c>
      <c r="BA11759" s="94">
        <v>-579</v>
      </c>
      <c r="BB11759" s="94">
        <v>-241</v>
      </c>
      <c r="BC11759" s="94">
        <v>-282</v>
      </c>
      <c r="BD11759" s="94">
        <v>766</v>
      </c>
    </row>
    <row r="11760" spans="1:56">
      <c r="A11760" s="85" t="s">
        <v>126</v>
      </c>
      <c r="B11760" s="86">
        <v>42676.166666666664</v>
      </c>
      <c r="C11760" s="87">
        <v>42675</v>
      </c>
      <c r="D11760" s="85">
        <v>23</v>
      </c>
      <c r="E11760" s="86">
        <v>42675.958333333336</v>
      </c>
      <c r="F11760" s="88" t="s">
        <v>441</v>
      </c>
      <c r="G11760" s="89" t="s">
        <v>442</v>
      </c>
      <c r="H11760" s="94">
        <v>68575</v>
      </c>
      <c r="I11760" s="94">
        <v>68315</v>
      </c>
      <c r="J11760" s="94">
        <v>61644</v>
      </c>
      <c r="K11760" s="94">
        <v>-6671</v>
      </c>
      <c r="O11760" s="94">
        <v>68315</v>
      </c>
      <c r="P11760" s="94">
        <v>61644</v>
      </c>
      <c r="Q11760" s="94">
        <v>-6671</v>
      </c>
      <c r="AS11760" s="94">
        <v>-108</v>
      </c>
      <c r="AT11760" s="94">
        <v>-406</v>
      </c>
      <c r="AU11760" s="94">
        <v>-101</v>
      </c>
      <c r="AW11760" s="94">
        <v>-1220</v>
      </c>
      <c r="AX11760" s="94">
        <v>222</v>
      </c>
      <c r="AY11760" s="94">
        <v>-1506</v>
      </c>
      <c r="AZ11760" s="94">
        <v>-3534</v>
      </c>
      <c r="BA11760" s="94">
        <v>-690</v>
      </c>
      <c r="BB11760" s="94">
        <v>-238</v>
      </c>
      <c r="BC11760" s="94">
        <v>-144</v>
      </c>
      <c r="BD11760" s="94">
        <v>1054</v>
      </c>
    </row>
    <row r="11761" spans="1:56">
      <c r="A11761" s="85" t="s">
        <v>126</v>
      </c>
      <c r="B11761" s="86">
        <v>42676.208333333336</v>
      </c>
      <c r="C11761" s="87">
        <v>42675</v>
      </c>
      <c r="D11761" s="85">
        <v>24</v>
      </c>
      <c r="E11761" s="86">
        <v>42676</v>
      </c>
      <c r="F11761" s="88" t="s">
        <v>441</v>
      </c>
      <c r="G11761" s="89" t="s">
        <v>442</v>
      </c>
      <c r="H11761" s="94">
        <v>65028</v>
      </c>
      <c r="I11761" s="94">
        <v>63980</v>
      </c>
      <c r="J11761" s="94">
        <v>57381</v>
      </c>
      <c r="K11761" s="94">
        <v>-6599</v>
      </c>
      <c r="O11761" s="94">
        <v>63980</v>
      </c>
      <c r="P11761" s="94">
        <v>57381</v>
      </c>
      <c r="Q11761" s="94">
        <v>-6599</v>
      </c>
      <c r="AS11761" s="94">
        <v>-102</v>
      </c>
      <c r="AT11761" s="94">
        <v>-509</v>
      </c>
      <c r="AU11761" s="94">
        <v>-102</v>
      </c>
      <c r="AW11761" s="94">
        <v>-1161</v>
      </c>
      <c r="AX11761" s="94">
        <v>224</v>
      </c>
      <c r="AY11761" s="94">
        <v>-1632</v>
      </c>
      <c r="AZ11761" s="94">
        <v>-3270</v>
      </c>
      <c r="BA11761" s="94">
        <v>-720</v>
      </c>
      <c r="BB11761" s="94">
        <v>-252</v>
      </c>
      <c r="BC11761" s="94">
        <v>82</v>
      </c>
      <c r="BD11761" s="94">
        <v>843</v>
      </c>
    </row>
    <row r="11762" spans="1:56">
      <c r="A11762" s="85" t="s">
        <v>126</v>
      </c>
      <c r="B11762" s="86">
        <v>42676.25</v>
      </c>
      <c r="C11762" s="87">
        <v>42676</v>
      </c>
      <c r="D11762" s="85">
        <v>1</v>
      </c>
      <c r="E11762" s="86">
        <v>42676.041666666664</v>
      </c>
      <c r="F11762" s="88" t="s">
        <v>441</v>
      </c>
      <c r="G11762" s="89" t="s">
        <v>442</v>
      </c>
      <c r="H11762" s="94">
        <v>62068</v>
      </c>
      <c r="I11762" s="94">
        <v>61192</v>
      </c>
      <c r="J11762" s="94">
        <v>54008</v>
      </c>
      <c r="K11762" s="94">
        <v>-7184</v>
      </c>
      <c r="O11762" s="94">
        <v>61192</v>
      </c>
      <c r="P11762" s="94">
        <v>54008</v>
      </c>
      <c r="Q11762" s="94">
        <v>-7184</v>
      </c>
      <c r="AS11762" s="94">
        <v>-91</v>
      </c>
      <c r="AT11762" s="94">
        <v>-674</v>
      </c>
      <c r="AU11762" s="94">
        <v>-105</v>
      </c>
      <c r="AW11762" s="94">
        <v>-1203</v>
      </c>
      <c r="AX11762" s="94">
        <v>197</v>
      </c>
      <c r="AY11762" s="94">
        <v>-1554</v>
      </c>
      <c r="AZ11762" s="94">
        <v>-3644</v>
      </c>
      <c r="BA11762" s="94">
        <v>-690</v>
      </c>
      <c r="BB11762" s="94">
        <v>-251</v>
      </c>
      <c r="BC11762" s="94">
        <v>-2</v>
      </c>
      <c r="BD11762" s="94">
        <v>833</v>
      </c>
    </row>
    <row r="11763" spans="1:56">
      <c r="A11763" s="85" t="s">
        <v>126</v>
      </c>
      <c r="B11763" s="86">
        <v>42676.291666666664</v>
      </c>
      <c r="C11763" s="87">
        <v>42676</v>
      </c>
      <c r="D11763" s="85">
        <v>2</v>
      </c>
      <c r="E11763" s="86">
        <v>42676.083333333336</v>
      </c>
      <c r="F11763" s="88" t="s">
        <v>441</v>
      </c>
      <c r="G11763" s="89" t="s">
        <v>442</v>
      </c>
      <c r="H11763" s="94">
        <v>60474</v>
      </c>
      <c r="I11763" s="94">
        <v>59258</v>
      </c>
      <c r="J11763" s="94">
        <v>51718</v>
      </c>
      <c r="K11763" s="94">
        <v>-7540</v>
      </c>
      <c r="O11763" s="94">
        <v>59258</v>
      </c>
      <c r="P11763" s="94">
        <v>51718</v>
      </c>
      <c r="Q11763" s="94">
        <v>-7540</v>
      </c>
      <c r="AS11763" s="94">
        <v>-91</v>
      </c>
      <c r="AT11763" s="94">
        <v>-661</v>
      </c>
      <c r="AU11763" s="94">
        <v>-91</v>
      </c>
      <c r="AW11763" s="94">
        <v>-1155</v>
      </c>
      <c r="AX11763" s="94">
        <v>225</v>
      </c>
      <c r="AY11763" s="94">
        <v>-1804</v>
      </c>
      <c r="AZ11763" s="94">
        <v>-3653</v>
      </c>
      <c r="BA11763" s="94">
        <v>-742</v>
      </c>
      <c r="BB11763" s="94">
        <v>-271</v>
      </c>
      <c r="BC11763" s="94">
        <v>-142</v>
      </c>
      <c r="BD11763" s="94">
        <v>845</v>
      </c>
    </row>
    <row r="11764" spans="1:56">
      <c r="A11764" s="85" t="s">
        <v>126</v>
      </c>
      <c r="B11764" s="86">
        <v>42676.333333333336</v>
      </c>
      <c r="C11764" s="87">
        <v>42676</v>
      </c>
      <c r="D11764" s="85">
        <v>3</v>
      </c>
      <c r="E11764" s="86">
        <v>42676.125</v>
      </c>
      <c r="F11764" s="88" t="s">
        <v>441</v>
      </c>
      <c r="G11764" s="89" t="s">
        <v>442</v>
      </c>
      <c r="H11764" s="94">
        <v>59450</v>
      </c>
      <c r="I11764" s="94">
        <v>58006</v>
      </c>
      <c r="J11764" s="94">
        <v>49910</v>
      </c>
      <c r="K11764" s="94">
        <v>-8096</v>
      </c>
      <c r="O11764" s="94">
        <v>58006</v>
      </c>
      <c r="P11764" s="94">
        <v>49910</v>
      </c>
      <c r="Q11764" s="94">
        <v>-8096</v>
      </c>
      <c r="AS11764" s="94">
        <v>-86</v>
      </c>
      <c r="AT11764" s="94">
        <v>-703</v>
      </c>
      <c r="AU11764" s="94">
        <v>-86</v>
      </c>
      <c r="AW11764" s="94">
        <v>-1328</v>
      </c>
      <c r="AX11764" s="94">
        <v>175</v>
      </c>
      <c r="AY11764" s="94">
        <v>-1845</v>
      </c>
      <c r="AZ11764" s="94">
        <v>-3814</v>
      </c>
      <c r="BA11764" s="94">
        <v>-781</v>
      </c>
      <c r="BB11764" s="94">
        <v>-251</v>
      </c>
      <c r="BC11764" s="94">
        <v>-92</v>
      </c>
      <c r="BD11764" s="94">
        <v>715</v>
      </c>
    </row>
    <row r="11765" spans="1:56">
      <c r="A11765" s="85" t="s">
        <v>126</v>
      </c>
      <c r="B11765" s="86">
        <v>42676.375</v>
      </c>
      <c r="C11765" s="87">
        <v>42676</v>
      </c>
      <c r="D11765" s="85">
        <v>4</v>
      </c>
      <c r="E11765" s="86">
        <v>42676.166666666664</v>
      </c>
      <c r="F11765" s="88" t="s">
        <v>441</v>
      </c>
      <c r="G11765" s="89" t="s">
        <v>442</v>
      </c>
      <c r="H11765" s="94">
        <v>59149</v>
      </c>
      <c r="I11765" s="94">
        <v>57827</v>
      </c>
      <c r="J11765" s="94">
        <v>50154</v>
      </c>
      <c r="K11765" s="94">
        <v>-7673</v>
      </c>
      <c r="O11765" s="94">
        <v>57827</v>
      </c>
      <c r="P11765" s="94">
        <v>50154</v>
      </c>
      <c r="Q11765" s="94">
        <v>-7673</v>
      </c>
      <c r="AS11765" s="94">
        <v>-75</v>
      </c>
      <c r="AT11765" s="94">
        <v>-687</v>
      </c>
      <c r="AU11765" s="94">
        <v>-66</v>
      </c>
      <c r="AW11765" s="94">
        <v>-1350</v>
      </c>
      <c r="AX11765" s="94">
        <v>180</v>
      </c>
      <c r="AY11765" s="94">
        <v>-1839</v>
      </c>
      <c r="AZ11765" s="94">
        <v>-3699</v>
      </c>
      <c r="BA11765" s="94">
        <v>-711</v>
      </c>
      <c r="BB11765" s="94">
        <v>-242</v>
      </c>
      <c r="BC11765" s="94">
        <v>-124</v>
      </c>
      <c r="BD11765" s="94">
        <v>940</v>
      </c>
    </row>
    <row r="11766" spans="1:56">
      <c r="A11766" s="85" t="s">
        <v>126</v>
      </c>
      <c r="B11766" s="86">
        <v>42676.416666666664</v>
      </c>
      <c r="C11766" s="87">
        <v>42676</v>
      </c>
      <c r="D11766" s="85">
        <v>5</v>
      </c>
      <c r="E11766" s="86">
        <v>42676.208333333336</v>
      </c>
      <c r="F11766" s="88" t="s">
        <v>441</v>
      </c>
      <c r="G11766" s="89" t="s">
        <v>442</v>
      </c>
      <c r="H11766" s="94">
        <v>59478</v>
      </c>
      <c r="I11766" s="94">
        <v>58882</v>
      </c>
      <c r="J11766" s="94">
        <v>51951</v>
      </c>
      <c r="K11766" s="94">
        <v>-6931</v>
      </c>
      <c r="O11766" s="94">
        <v>58882</v>
      </c>
      <c r="P11766" s="94">
        <v>51951</v>
      </c>
      <c r="Q11766" s="94">
        <v>-6931</v>
      </c>
      <c r="AS11766" s="94">
        <v>-58</v>
      </c>
      <c r="AT11766" s="94">
        <v>-648</v>
      </c>
      <c r="AU11766" s="94">
        <v>-53</v>
      </c>
      <c r="AW11766" s="94">
        <v>-1241</v>
      </c>
      <c r="AX11766" s="94">
        <v>193</v>
      </c>
      <c r="AY11766" s="94">
        <v>-1777</v>
      </c>
      <c r="AZ11766" s="94">
        <v>-3755</v>
      </c>
      <c r="BA11766" s="94">
        <v>-491</v>
      </c>
      <c r="BB11766" s="94">
        <v>-198</v>
      </c>
      <c r="BC11766" s="94">
        <v>-186</v>
      </c>
      <c r="BD11766" s="94">
        <v>1283</v>
      </c>
    </row>
    <row r="11767" spans="1:56">
      <c r="A11767" s="85" t="s">
        <v>126</v>
      </c>
      <c r="B11767" s="86">
        <v>42676.458333333336</v>
      </c>
      <c r="C11767" s="87">
        <v>42676</v>
      </c>
      <c r="D11767" s="85">
        <v>6</v>
      </c>
      <c r="E11767" s="86">
        <v>42676.25</v>
      </c>
      <c r="F11767" s="88" t="s">
        <v>441</v>
      </c>
      <c r="G11767" s="89" t="s">
        <v>442</v>
      </c>
      <c r="H11767" s="94">
        <v>62271</v>
      </c>
      <c r="I11767" s="94">
        <v>62116</v>
      </c>
      <c r="J11767" s="94">
        <v>56628</v>
      </c>
      <c r="K11767" s="94">
        <v>-5488</v>
      </c>
      <c r="O11767" s="94">
        <v>62116</v>
      </c>
      <c r="P11767" s="94">
        <v>56628</v>
      </c>
      <c r="Q11767" s="94">
        <v>-5488</v>
      </c>
      <c r="AS11767" s="94">
        <v>-47</v>
      </c>
      <c r="AT11767" s="94">
        <v>-633</v>
      </c>
      <c r="AU11767" s="94">
        <v>-218</v>
      </c>
      <c r="AW11767" s="94">
        <v>-1175</v>
      </c>
      <c r="AX11767" s="94">
        <v>299</v>
      </c>
      <c r="AY11767" s="94">
        <v>-1724</v>
      </c>
      <c r="AZ11767" s="94">
        <v>-3182</v>
      </c>
      <c r="BA11767" s="94">
        <v>-283</v>
      </c>
      <c r="BB11767" s="94">
        <v>-112</v>
      </c>
      <c r="BC11767" s="94">
        <v>-337</v>
      </c>
      <c r="BD11767" s="94">
        <v>1924</v>
      </c>
    </row>
    <row r="11768" spans="1:56">
      <c r="A11768" s="85" t="s">
        <v>126</v>
      </c>
      <c r="B11768" s="86">
        <v>42676.5</v>
      </c>
      <c r="C11768" s="87">
        <v>42676</v>
      </c>
      <c r="D11768" s="85">
        <v>7</v>
      </c>
      <c r="E11768" s="86">
        <v>42676.291666666664</v>
      </c>
      <c r="F11768" s="88" t="s">
        <v>441</v>
      </c>
      <c r="G11768" s="89" t="s">
        <v>442</v>
      </c>
      <c r="H11768" s="94">
        <v>68412</v>
      </c>
      <c r="I11768" s="94">
        <v>68104</v>
      </c>
      <c r="J11768" s="94">
        <v>62321</v>
      </c>
      <c r="K11768" s="94">
        <v>-5783</v>
      </c>
      <c r="O11768" s="94">
        <v>68104</v>
      </c>
      <c r="P11768" s="94">
        <v>62321</v>
      </c>
      <c r="Q11768" s="94">
        <v>-5783</v>
      </c>
      <c r="AS11768" s="94">
        <v>-73</v>
      </c>
      <c r="AT11768" s="94">
        <v>-580</v>
      </c>
      <c r="AU11768" s="94">
        <v>-401</v>
      </c>
      <c r="AW11768" s="94">
        <v>-1273</v>
      </c>
      <c r="AX11768" s="94">
        <v>268</v>
      </c>
      <c r="AY11768" s="94">
        <v>-1564</v>
      </c>
      <c r="AZ11768" s="94">
        <v>-3273</v>
      </c>
      <c r="BA11768" s="94">
        <v>-521</v>
      </c>
      <c r="BB11768" s="94">
        <v>-83</v>
      </c>
      <c r="BC11768" s="94">
        <v>-151</v>
      </c>
      <c r="BD11768" s="94">
        <v>1868</v>
      </c>
    </row>
    <row r="11769" spans="1:56">
      <c r="A11769" s="85" t="s">
        <v>126</v>
      </c>
      <c r="B11769" s="86">
        <v>42676.541666666664</v>
      </c>
      <c r="C11769" s="87">
        <v>42676</v>
      </c>
      <c r="D11769" s="85">
        <v>8</v>
      </c>
      <c r="E11769" s="86">
        <v>42676.333333333336</v>
      </c>
      <c r="F11769" s="88" t="s">
        <v>441</v>
      </c>
      <c r="G11769" s="89" t="s">
        <v>442</v>
      </c>
      <c r="H11769" s="94">
        <v>72784</v>
      </c>
      <c r="I11769" s="94">
        <v>71447</v>
      </c>
      <c r="J11769" s="94">
        <v>65786</v>
      </c>
      <c r="K11769" s="94">
        <v>-5661</v>
      </c>
      <c r="O11769" s="94">
        <v>71447</v>
      </c>
      <c r="P11769" s="94">
        <v>65786</v>
      </c>
      <c r="Q11769" s="94">
        <v>-5661</v>
      </c>
      <c r="AS11769" s="94">
        <v>-69</v>
      </c>
      <c r="AT11769" s="94">
        <v>-479</v>
      </c>
      <c r="AU11769" s="94">
        <v>-416</v>
      </c>
      <c r="AW11769" s="94">
        <v>-1358</v>
      </c>
      <c r="AX11769" s="94">
        <v>386</v>
      </c>
      <c r="AY11769" s="94">
        <v>-1301</v>
      </c>
      <c r="AZ11769" s="94">
        <v>-3351</v>
      </c>
      <c r="BA11769" s="94">
        <v>-515</v>
      </c>
      <c r="BB11769" s="94">
        <v>-95</v>
      </c>
      <c r="BC11769" s="94">
        <v>-293</v>
      </c>
      <c r="BD11769" s="94">
        <v>1830</v>
      </c>
    </row>
    <row r="11770" spans="1:56">
      <c r="A11770" s="85" t="s">
        <v>126</v>
      </c>
      <c r="B11770" s="86">
        <v>42676.583333333336</v>
      </c>
      <c r="C11770" s="87">
        <v>42676</v>
      </c>
      <c r="D11770" s="85">
        <v>9</v>
      </c>
      <c r="E11770" s="86">
        <v>42676.375</v>
      </c>
      <c r="F11770" s="88" t="s">
        <v>441</v>
      </c>
      <c r="G11770" s="89" t="s">
        <v>442</v>
      </c>
      <c r="H11770" s="94">
        <v>73986</v>
      </c>
      <c r="I11770" s="94">
        <v>71420</v>
      </c>
      <c r="J11770" s="94">
        <v>66240</v>
      </c>
      <c r="K11770" s="94">
        <v>-5180</v>
      </c>
      <c r="O11770" s="94">
        <v>71420</v>
      </c>
      <c r="P11770" s="94">
        <v>66240</v>
      </c>
      <c r="Q11770" s="94">
        <v>-5180</v>
      </c>
      <c r="AS11770" s="94">
        <v>-65</v>
      </c>
      <c r="AT11770" s="94">
        <v>-342</v>
      </c>
      <c r="AU11770" s="94">
        <v>-411</v>
      </c>
      <c r="AW11770" s="94">
        <v>-1396</v>
      </c>
      <c r="AX11770" s="94">
        <v>239</v>
      </c>
      <c r="AY11770" s="94">
        <v>-1109</v>
      </c>
      <c r="AZ11770" s="94">
        <v>-3333</v>
      </c>
      <c r="BA11770" s="94">
        <v>-487</v>
      </c>
      <c r="BB11770" s="94">
        <v>-103</v>
      </c>
      <c r="BC11770" s="94">
        <v>96</v>
      </c>
      <c r="BD11770" s="94">
        <v>1731</v>
      </c>
    </row>
    <row r="11771" spans="1:56">
      <c r="A11771" s="85" t="s">
        <v>126</v>
      </c>
      <c r="B11771" s="86">
        <v>42676.625</v>
      </c>
      <c r="C11771" s="87">
        <v>42676</v>
      </c>
      <c r="D11771" s="85">
        <v>10</v>
      </c>
      <c r="E11771" s="86">
        <v>42676.416666666664</v>
      </c>
      <c r="F11771" s="88" t="s">
        <v>441</v>
      </c>
      <c r="G11771" s="89" t="s">
        <v>442</v>
      </c>
      <c r="H11771" s="94">
        <v>74484</v>
      </c>
      <c r="I11771" s="94">
        <v>72821</v>
      </c>
      <c r="J11771" s="94">
        <v>68327</v>
      </c>
      <c r="K11771" s="94">
        <v>-4494</v>
      </c>
      <c r="O11771" s="94">
        <v>72821</v>
      </c>
      <c r="P11771" s="94">
        <v>68327</v>
      </c>
      <c r="Q11771" s="94">
        <v>-4494</v>
      </c>
      <c r="AS11771" s="94">
        <v>-34</v>
      </c>
      <c r="AT11771" s="94">
        <v>-298</v>
      </c>
      <c r="AU11771" s="94">
        <v>-430</v>
      </c>
      <c r="AW11771" s="94">
        <v>-1478</v>
      </c>
      <c r="AX11771" s="94">
        <v>306</v>
      </c>
      <c r="AY11771" s="94">
        <v>-1027</v>
      </c>
      <c r="AZ11771" s="94">
        <v>-2962</v>
      </c>
      <c r="BA11771" s="94">
        <v>-381</v>
      </c>
      <c r="BB11771" s="94">
        <v>-82</v>
      </c>
      <c r="BC11771" s="94">
        <v>-14</v>
      </c>
      <c r="BD11771" s="94">
        <v>1906</v>
      </c>
    </row>
    <row r="11772" spans="1:56">
      <c r="A11772" s="85" t="s">
        <v>126</v>
      </c>
      <c r="B11772" s="86">
        <v>42676.666666666664</v>
      </c>
      <c r="C11772" s="87">
        <v>42676</v>
      </c>
      <c r="D11772" s="85">
        <v>11</v>
      </c>
      <c r="E11772" s="86">
        <v>42676.458333333336</v>
      </c>
      <c r="F11772" s="88" t="s">
        <v>441</v>
      </c>
      <c r="G11772" s="89" t="s">
        <v>442</v>
      </c>
      <c r="H11772" s="94">
        <v>75218</v>
      </c>
      <c r="I11772" s="94">
        <v>74127</v>
      </c>
      <c r="J11772" s="94">
        <v>69741</v>
      </c>
      <c r="K11772" s="94">
        <v>-4386</v>
      </c>
      <c r="O11772" s="94">
        <v>74127</v>
      </c>
      <c r="P11772" s="94">
        <v>69741</v>
      </c>
      <c r="Q11772" s="94">
        <v>-4386</v>
      </c>
      <c r="AS11772" s="94">
        <v>-25</v>
      </c>
      <c r="AT11772" s="94">
        <v>-6</v>
      </c>
      <c r="AU11772" s="94">
        <v>-479</v>
      </c>
      <c r="AW11772" s="94">
        <v>-1324</v>
      </c>
      <c r="AX11772" s="94">
        <v>319</v>
      </c>
      <c r="AY11772" s="94">
        <v>-1106</v>
      </c>
      <c r="AZ11772" s="94">
        <v>-3184</v>
      </c>
      <c r="BA11772" s="94">
        <v>-372</v>
      </c>
      <c r="BB11772" s="94">
        <v>-74</v>
      </c>
      <c r="BC11772" s="94">
        <v>48</v>
      </c>
      <c r="BD11772" s="94">
        <v>1817</v>
      </c>
    </row>
    <row r="11773" spans="1:56">
      <c r="A11773" s="85" t="s">
        <v>126</v>
      </c>
      <c r="B11773" s="86">
        <v>42676.708333333336</v>
      </c>
      <c r="C11773" s="87">
        <v>42676</v>
      </c>
      <c r="D11773" s="85">
        <v>12</v>
      </c>
      <c r="E11773" s="86">
        <v>42676.5</v>
      </c>
      <c r="F11773" s="88" t="s">
        <v>441</v>
      </c>
      <c r="G11773" s="89" t="s">
        <v>442</v>
      </c>
      <c r="H11773" s="94">
        <v>75974</v>
      </c>
      <c r="I11773" s="94">
        <v>75578</v>
      </c>
      <c r="J11773" s="94">
        <v>70589</v>
      </c>
      <c r="K11773" s="94">
        <v>-4989</v>
      </c>
      <c r="O11773" s="94">
        <v>75578</v>
      </c>
      <c r="P11773" s="94">
        <v>70589</v>
      </c>
      <c r="Q11773" s="94">
        <v>-4989</v>
      </c>
      <c r="AS11773" s="94">
        <v>-29</v>
      </c>
      <c r="AT11773" s="94">
        <v>278</v>
      </c>
      <c r="AU11773" s="94">
        <v>-553</v>
      </c>
      <c r="AW11773" s="94">
        <v>-1136</v>
      </c>
      <c r="AX11773" s="94">
        <v>140</v>
      </c>
      <c r="AY11773" s="94">
        <v>-1149</v>
      </c>
      <c r="AZ11773" s="94">
        <v>-3337</v>
      </c>
      <c r="BA11773" s="94">
        <v>-480</v>
      </c>
      <c r="BB11773" s="94">
        <v>-102</v>
      </c>
      <c r="BC11773" s="94">
        <v>34</v>
      </c>
      <c r="BD11773" s="94">
        <v>1345</v>
      </c>
    </row>
    <row r="11774" spans="1:56">
      <c r="A11774" s="85" t="s">
        <v>126</v>
      </c>
      <c r="B11774" s="86">
        <v>42676.75</v>
      </c>
      <c r="C11774" s="87">
        <v>42676</v>
      </c>
      <c r="D11774" s="85">
        <v>13</v>
      </c>
      <c r="E11774" s="86">
        <v>42676.541666666664</v>
      </c>
      <c r="F11774" s="88" t="s">
        <v>441</v>
      </c>
      <c r="G11774" s="89" t="s">
        <v>442</v>
      </c>
      <c r="H11774" s="94">
        <v>76740</v>
      </c>
      <c r="I11774" s="94">
        <v>76802</v>
      </c>
      <c r="J11774" s="94">
        <v>71802</v>
      </c>
      <c r="K11774" s="94">
        <v>-5000</v>
      </c>
      <c r="O11774" s="94">
        <v>76802</v>
      </c>
      <c r="P11774" s="94">
        <v>71802</v>
      </c>
      <c r="Q11774" s="94">
        <v>-5000</v>
      </c>
      <c r="AS11774" s="94">
        <v>-21</v>
      </c>
      <c r="AT11774" s="94">
        <v>309</v>
      </c>
      <c r="AU11774" s="94">
        <v>-545</v>
      </c>
      <c r="AW11774" s="94">
        <v>-1335</v>
      </c>
      <c r="AX11774" s="94">
        <v>181</v>
      </c>
      <c r="AY11774" s="94">
        <v>-1169</v>
      </c>
      <c r="AZ11774" s="94">
        <v>-3247</v>
      </c>
      <c r="BA11774" s="94">
        <v>-314</v>
      </c>
      <c r="BB11774" s="94">
        <v>-286</v>
      </c>
      <c r="BC11774" s="94">
        <v>-10</v>
      </c>
      <c r="BD11774" s="94">
        <v>1437</v>
      </c>
    </row>
    <row r="11775" spans="1:56">
      <c r="A11775" s="85" t="s">
        <v>126</v>
      </c>
      <c r="B11775" s="86">
        <v>42676.791666666664</v>
      </c>
      <c r="C11775" s="87">
        <v>42676</v>
      </c>
      <c r="D11775" s="85">
        <v>14</v>
      </c>
      <c r="E11775" s="86">
        <v>42676.583333333336</v>
      </c>
      <c r="F11775" s="88" t="s">
        <v>441</v>
      </c>
      <c r="G11775" s="89" t="s">
        <v>442</v>
      </c>
      <c r="H11775" s="94">
        <v>77528</v>
      </c>
      <c r="I11775" s="94">
        <v>77967</v>
      </c>
      <c r="J11775" s="94">
        <v>72006</v>
      </c>
      <c r="K11775" s="94">
        <v>-5961</v>
      </c>
      <c r="O11775" s="94">
        <v>77967</v>
      </c>
      <c r="P11775" s="94">
        <v>72006</v>
      </c>
      <c r="Q11775" s="94">
        <v>-5961</v>
      </c>
      <c r="AS11775" s="94">
        <v>-54</v>
      </c>
      <c r="AT11775" s="94">
        <v>375</v>
      </c>
      <c r="AU11775" s="94">
        <v>-542</v>
      </c>
      <c r="AW11775" s="94">
        <v>-1275</v>
      </c>
      <c r="AX11775" s="94">
        <v>8</v>
      </c>
      <c r="AY11775" s="94">
        <v>-1188</v>
      </c>
      <c r="AZ11775" s="94">
        <v>-3561</v>
      </c>
      <c r="BA11775" s="94">
        <v>-449</v>
      </c>
      <c r="BB11775" s="94">
        <v>-351</v>
      </c>
      <c r="BC11775" s="94">
        <v>-34</v>
      </c>
      <c r="BD11775" s="94">
        <v>1110</v>
      </c>
    </row>
    <row r="11776" spans="1:56">
      <c r="A11776" s="85" t="s">
        <v>126</v>
      </c>
      <c r="B11776" s="86">
        <v>42676.833333333336</v>
      </c>
      <c r="C11776" s="87">
        <v>42676</v>
      </c>
      <c r="D11776" s="85">
        <v>15</v>
      </c>
      <c r="E11776" s="86">
        <v>42676.625</v>
      </c>
      <c r="F11776" s="88" t="s">
        <v>441</v>
      </c>
      <c r="G11776" s="89" t="s">
        <v>442</v>
      </c>
      <c r="H11776" s="94">
        <v>77892</v>
      </c>
      <c r="I11776" s="94">
        <v>78119</v>
      </c>
      <c r="J11776" s="94">
        <v>72329</v>
      </c>
      <c r="K11776" s="94">
        <v>-5790</v>
      </c>
      <c r="O11776" s="94">
        <v>78119</v>
      </c>
      <c r="P11776" s="94">
        <v>72329</v>
      </c>
      <c r="Q11776" s="94">
        <v>-5790</v>
      </c>
      <c r="AS11776" s="94">
        <v>-62</v>
      </c>
      <c r="AT11776" s="94">
        <v>447</v>
      </c>
      <c r="AU11776" s="94">
        <v>-534</v>
      </c>
      <c r="AW11776" s="94">
        <v>-1206</v>
      </c>
      <c r="AX11776" s="94">
        <v>-62</v>
      </c>
      <c r="AY11776" s="94">
        <v>-1158</v>
      </c>
      <c r="AZ11776" s="94">
        <v>-3469</v>
      </c>
      <c r="BA11776" s="94">
        <v>-398</v>
      </c>
      <c r="BB11776" s="94">
        <v>-391</v>
      </c>
      <c r="BC11776" s="94">
        <v>83</v>
      </c>
      <c r="BD11776" s="94">
        <v>960</v>
      </c>
    </row>
    <row r="11777" spans="1:56">
      <c r="A11777" s="85" t="s">
        <v>126</v>
      </c>
      <c r="B11777" s="86">
        <v>42676.875</v>
      </c>
      <c r="C11777" s="87">
        <v>42676</v>
      </c>
      <c r="D11777" s="85">
        <v>16</v>
      </c>
      <c r="E11777" s="86">
        <v>42676.666666666664</v>
      </c>
      <c r="F11777" s="88" t="s">
        <v>441</v>
      </c>
      <c r="G11777" s="89" t="s">
        <v>442</v>
      </c>
      <c r="H11777" s="94">
        <v>77861</v>
      </c>
      <c r="I11777" s="94">
        <v>78137</v>
      </c>
      <c r="J11777" s="94">
        <v>72467</v>
      </c>
      <c r="K11777" s="94">
        <v>-5670</v>
      </c>
      <c r="O11777" s="94">
        <v>78137</v>
      </c>
      <c r="P11777" s="94">
        <v>72467</v>
      </c>
      <c r="Q11777" s="94">
        <v>-5670</v>
      </c>
      <c r="AS11777" s="94">
        <v>-80</v>
      </c>
      <c r="AT11777" s="94">
        <v>332</v>
      </c>
      <c r="AU11777" s="94">
        <v>-524</v>
      </c>
      <c r="AW11777" s="94">
        <v>-1327</v>
      </c>
      <c r="AX11777" s="94">
        <v>-1</v>
      </c>
      <c r="AY11777" s="94">
        <v>-1197</v>
      </c>
      <c r="AZ11777" s="94">
        <v>-2884</v>
      </c>
      <c r="BA11777" s="94">
        <v>-414</v>
      </c>
      <c r="BB11777" s="94">
        <v>-421</v>
      </c>
      <c r="BC11777" s="94">
        <v>-136</v>
      </c>
      <c r="BD11777" s="94">
        <v>982</v>
      </c>
    </row>
    <row r="11778" spans="1:56">
      <c r="A11778" s="85" t="s">
        <v>126</v>
      </c>
      <c r="B11778" s="86">
        <v>42676.916666666664</v>
      </c>
      <c r="C11778" s="87">
        <v>42676</v>
      </c>
      <c r="D11778" s="85">
        <v>17</v>
      </c>
      <c r="E11778" s="86">
        <v>42676.708333333336</v>
      </c>
      <c r="F11778" s="88" t="s">
        <v>441</v>
      </c>
      <c r="G11778" s="89" t="s">
        <v>442</v>
      </c>
      <c r="H11778" s="94">
        <v>77681</v>
      </c>
      <c r="I11778" s="94">
        <v>77947</v>
      </c>
      <c r="J11778" s="94">
        <v>72466</v>
      </c>
      <c r="K11778" s="94">
        <v>-5481</v>
      </c>
      <c r="O11778" s="94">
        <v>77947</v>
      </c>
      <c r="P11778" s="94">
        <v>72466</v>
      </c>
      <c r="Q11778" s="94">
        <v>-5481</v>
      </c>
      <c r="AS11778" s="94">
        <v>-83</v>
      </c>
      <c r="AT11778" s="94">
        <v>381</v>
      </c>
      <c r="AU11778" s="94">
        <v>-516</v>
      </c>
      <c r="AW11778" s="94">
        <v>-1255</v>
      </c>
      <c r="AX11778" s="94">
        <v>-27</v>
      </c>
      <c r="AY11778" s="94">
        <v>-1189</v>
      </c>
      <c r="AZ11778" s="94">
        <v>-2626</v>
      </c>
      <c r="BA11778" s="94">
        <v>-371</v>
      </c>
      <c r="BB11778" s="94">
        <v>-426</v>
      </c>
      <c r="BC11778" s="94">
        <v>-214</v>
      </c>
      <c r="BD11778" s="94">
        <v>845</v>
      </c>
    </row>
    <row r="11779" spans="1:56">
      <c r="A11779" s="85" t="s">
        <v>126</v>
      </c>
      <c r="B11779" s="86">
        <v>42676.958333333336</v>
      </c>
      <c r="C11779" s="87">
        <v>42676</v>
      </c>
      <c r="D11779" s="85">
        <v>18</v>
      </c>
      <c r="E11779" s="86">
        <v>42676.75</v>
      </c>
      <c r="F11779" s="88" t="s">
        <v>441</v>
      </c>
      <c r="G11779" s="89" t="s">
        <v>442</v>
      </c>
      <c r="H11779" s="94">
        <v>77870</v>
      </c>
      <c r="I11779" s="94">
        <v>78068</v>
      </c>
      <c r="J11779" s="94">
        <v>73045</v>
      </c>
      <c r="K11779" s="94">
        <v>-5023</v>
      </c>
      <c r="O11779" s="94">
        <v>78068</v>
      </c>
      <c r="P11779" s="94">
        <v>73045</v>
      </c>
      <c r="Q11779" s="94">
        <v>-5023</v>
      </c>
      <c r="AS11779" s="94">
        <v>-69</v>
      </c>
      <c r="AT11779" s="94">
        <v>357</v>
      </c>
      <c r="AU11779" s="94">
        <v>-487</v>
      </c>
      <c r="AW11779" s="94">
        <v>-1070</v>
      </c>
      <c r="AX11779" s="94">
        <v>90</v>
      </c>
      <c r="AY11779" s="94">
        <v>-1144</v>
      </c>
      <c r="AZ11779" s="94">
        <v>-2885</v>
      </c>
      <c r="BA11779" s="94">
        <v>-207</v>
      </c>
      <c r="BB11779" s="94">
        <v>-421</v>
      </c>
      <c r="BC11779" s="94">
        <v>-278</v>
      </c>
      <c r="BD11779" s="94">
        <v>1091</v>
      </c>
    </row>
    <row r="11780" spans="1:56">
      <c r="A11780" s="85" t="s">
        <v>126</v>
      </c>
      <c r="B11780" s="86">
        <v>42677</v>
      </c>
      <c r="C11780" s="87">
        <v>42676</v>
      </c>
      <c r="D11780" s="85">
        <v>19</v>
      </c>
      <c r="E11780" s="86">
        <v>42676.791666666664</v>
      </c>
      <c r="F11780" s="88" t="s">
        <v>441</v>
      </c>
      <c r="G11780" s="89" t="s">
        <v>442</v>
      </c>
      <c r="H11780" s="94">
        <v>78854</v>
      </c>
      <c r="I11780" s="94">
        <v>79781</v>
      </c>
      <c r="J11780" s="94">
        <v>74459</v>
      </c>
      <c r="K11780" s="94">
        <v>-5322</v>
      </c>
      <c r="O11780" s="94">
        <v>79781</v>
      </c>
      <c r="P11780" s="94">
        <v>74459</v>
      </c>
      <c r="Q11780" s="94">
        <v>-5322</v>
      </c>
      <c r="AS11780" s="94">
        <v>-85</v>
      </c>
      <c r="AT11780" s="94">
        <v>338</v>
      </c>
      <c r="AU11780" s="94">
        <v>-517</v>
      </c>
      <c r="AW11780" s="94">
        <v>-1413</v>
      </c>
      <c r="AX11780" s="94">
        <v>127</v>
      </c>
      <c r="AY11780" s="94">
        <v>-1066</v>
      </c>
      <c r="AZ11780" s="94">
        <v>-2754</v>
      </c>
      <c r="BA11780" s="94">
        <v>-426</v>
      </c>
      <c r="BB11780" s="94">
        <v>-397</v>
      </c>
      <c r="BC11780" s="94">
        <v>-251</v>
      </c>
      <c r="BD11780" s="94">
        <v>1122</v>
      </c>
    </row>
    <row r="11781" spans="1:56">
      <c r="A11781" s="85" t="s">
        <v>126</v>
      </c>
      <c r="B11781" s="86">
        <v>42677.041666666664</v>
      </c>
      <c r="C11781" s="87">
        <v>42676</v>
      </c>
      <c r="D11781" s="85">
        <v>20</v>
      </c>
      <c r="E11781" s="86">
        <v>42676.833333333336</v>
      </c>
      <c r="F11781" s="88" t="s">
        <v>441</v>
      </c>
      <c r="G11781" s="89" t="s">
        <v>442</v>
      </c>
      <c r="H11781" s="94">
        <v>77999</v>
      </c>
      <c r="I11781" s="94">
        <v>78855</v>
      </c>
      <c r="J11781" s="94">
        <v>73844</v>
      </c>
      <c r="K11781" s="94">
        <v>-5011</v>
      </c>
      <c r="O11781" s="94">
        <v>78855</v>
      </c>
      <c r="P11781" s="94">
        <v>73844</v>
      </c>
      <c r="Q11781" s="94">
        <v>-5011</v>
      </c>
      <c r="AS11781" s="94">
        <v>-88</v>
      </c>
      <c r="AT11781" s="94">
        <v>308</v>
      </c>
      <c r="AU11781" s="94">
        <v>-493</v>
      </c>
      <c r="AW11781" s="94">
        <v>-1473</v>
      </c>
      <c r="AX11781" s="94">
        <v>210</v>
      </c>
      <c r="AY11781" s="94">
        <v>-1149</v>
      </c>
      <c r="AZ11781" s="94">
        <v>-2506</v>
      </c>
      <c r="BA11781" s="94">
        <v>-451</v>
      </c>
      <c r="BB11781" s="94">
        <v>-326</v>
      </c>
      <c r="BC11781" s="94">
        <v>-314</v>
      </c>
      <c r="BD11781" s="94">
        <v>1271</v>
      </c>
    </row>
    <row r="11782" spans="1:56">
      <c r="A11782" s="85" t="s">
        <v>126</v>
      </c>
      <c r="B11782" s="86">
        <v>42677.083333333336</v>
      </c>
      <c r="C11782" s="87">
        <v>42676</v>
      </c>
      <c r="D11782" s="85">
        <v>21</v>
      </c>
      <c r="E11782" s="86">
        <v>42676.875</v>
      </c>
      <c r="F11782" s="88" t="s">
        <v>441</v>
      </c>
      <c r="G11782" s="89" t="s">
        <v>442</v>
      </c>
      <c r="H11782" s="94">
        <v>75842</v>
      </c>
      <c r="I11782" s="94">
        <v>76075</v>
      </c>
      <c r="J11782" s="94">
        <v>70691</v>
      </c>
      <c r="K11782" s="94">
        <v>-5384</v>
      </c>
      <c r="O11782" s="94">
        <v>76075</v>
      </c>
      <c r="P11782" s="94">
        <v>70691</v>
      </c>
      <c r="Q11782" s="94">
        <v>-5384</v>
      </c>
      <c r="AS11782" s="94">
        <v>-95</v>
      </c>
      <c r="AT11782" s="94">
        <v>261</v>
      </c>
      <c r="AU11782" s="94">
        <v>-376</v>
      </c>
      <c r="AW11782" s="94">
        <v>-1584</v>
      </c>
      <c r="AX11782" s="94">
        <v>170</v>
      </c>
      <c r="AY11782" s="94">
        <v>-1125</v>
      </c>
      <c r="AZ11782" s="94">
        <v>-3146</v>
      </c>
      <c r="BA11782" s="94">
        <v>-462</v>
      </c>
      <c r="BB11782" s="94">
        <v>-189</v>
      </c>
      <c r="BC11782" s="94">
        <v>-117</v>
      </c>
      <c r="BD11782" s="94">
        <v>1279</v>
      </c>
    </row>
    <row r="11783" spans="1:56">
      <c r="A11783" s="85" t="s">
        <v>126</v>
      </c>
      <c r="B11783" s="86">
        <v>42677.125</v>
      </c>
      <c r="C11783" s="87">
        <v>42676</v>
      </c>
      <c r="D11783" s="85">
        <v>22</v>
      </c>
      <c r="E11783" s="86">
        <v>42676.916666666664</v>
      </c>
      <c r="F11783" s="88" t="s">
        <v>441</v>
      </c>
      <c r="G11783" s="89" t="s">
        <v>442</v>
      </c>
      <c r="H11783" s="94">
        <v>72591</v>
      </c>
      <c r="I11783" s="94">
        <v>72704</v>
      </c>
      <c r="J11783" s="94">
        <v>67294</v>
      </c>
      <c r="K11783" s="94">
        <v>-5410</v>
      </c>
      <c r="O11783" s="94">
        <v>72704</v>
      </c>
      <c r="P11783" s="94">
        <v>67294</v>
      </c>
      <c r="Q11783" s="94">
        <v>-5410</v>
      </c>
      <c r="AS11783" s="94">
        <v>-101</v>
      </c>
      <c r="AT11783" s="94">
        <v>101</v>
      </c>
      <c r="AU11783" s="94">
        <v>-227</v>
      </c>
      <c r="AW11783" s="94">
        <v>-1491</v>
      </c>
      <c r="AX11783" s="94">
        <v>67</v>
      </c>
      <c r="AY11783" s="94">
        <v>-1175</v>
      </c>
      <c r="AZ11783" s="94">
        <v>-3109</v>
      </c>
      <c r="BA11783" s="94">
        <v>-392</v>
      </c>
      <c r="BB11783" s="94">
        <v>-156</v>
      </c>
      <c r="BC11783" s="94">
        <v>-71</v>
      </c>
      <c r="BD11783" s="94">
        <v>1144</v>
      </c>
    </row>
    <row r="11784" spans="1:56">
      <c r="A11784" s="85" t="s">
        <v>126</v>
      </c>
      <c r="B11784" s="86">
        <v>42677.166666666664</v>
      </c>
      <c r="C11784" s="87">
        <v>42676</v>
      </c>
      <c r="D11784" s="85">
        <v>23</v>
      </c>
      <c r="E11784" s="86">
        <v>42676.958333333336</v>
      </c>
      <c r="F11784" s="88" t="s">
        <v>441</v>
      </c>
      <c r="G11784" s="89" t="s">
        <v>442</v>
      </c>
      <c r="H11784" s="94">
        <v>67932</v>
      </c>
      <c r="I11784" s="94">
        <v>68654</v>
      </c>
      <c r="J11784" s="94">
        <v>62788</v>
      </c>
      <c r="K11784" s="94">
        <v>-5866</v>
      </c>
      <c r="O11784" s="94">
        <v>68654</v>
      </c>
      <c r="P11784" s="94">
        <v>62788</v>
      </c>
      <c r="Q11784" s="94">
        <v>-5866</v>
      </c>
      <c r="AS11784" s="94">
        <v>-80</v>
      </c>
      <c r="AT11784" s="94">
        <v>15</v>
      </c>
      <c r="AU11784" s="94">
        <v>-119</v>
      </c>
      <c r="AW11784" s="94">
        <v>-1556</v>
      </c>
      <c r="AX11784" s="94">
        <v>-12</v>
      </c>
      <c r="AY11784" s="94">
        <v>-1367</v>
      </c>
      <c r="AZ11784" s="94">
        <v>-3337</v>
      </c>
      <c r="BA11784" s="94">
        <v>-293</v>
      </c>
      <c r="BB11784" s="94">
        <v>-188</v>
      </c>
      <c r="BC11784" s="94">
        <v>-86</v>
      </c>
      <c r="BD11784" s="94">
        <v>1157</v>
      </c>
    </row>
    <row r="11785" spans="1:56">
      <c r="A11785" s="85" t="s">
        <v>126</v>
      </c>
      <c r="B11785" s="86">
        <v>42677.208333333336</v>
      </c>
      <c r="C11785" s="87">
        <v>42676</v>
      </c>
      <c r="D11785" s="85">
        <v>24</v>
      </c>
      <c r="E11785" s="86">
        <v>42677</v>
      </c>
      <c r="F11785" s="88" t="s">
        <v>441</v>
      </c>
      <c r="G11785" s="89" t="s">
        <v>442</v>
      </c>
      <c r="H11785" s="94">
        <v>64182</v>
      </c>
      <c r="I11785" s="94">
        <v>65225</v>
      </c>
      <c r="J11785" s="94">
        <v>59344</v>
      </c>
      <c r="K11785" s="94">
        <v>-5881</v>
      </c>
      <c r="O11785" s="94">
        <v>65225</v>
      </c>
      <c r="P11785" s="94">
        <v>59344</v>
      </c>
      <c r="Q11785" s="94">
        <v>-5881</v>
      </c>
      <c r="AS11785" s="94">
        <v>-63</v>
      </c>
      <c r="AT11785" s="94">
        <v>-144</v>
      </c>
      <c r="AU11785" s="94">
        <v>-118</v>
      </c>
      <c r="AW11785" s="94">
        <v>-1348</v>
      </c>
      <c r="AX11785" s="94">
        <v>-59</v>
      </c>
      <c r="AY11785" s="94">
        <v>-1417</v>
      </c>
      <c r="AZ11785" s="94">
        <v>-3502</v>
      </c>
      <c r="BA11785" s="94">
        <v>-170</v>
      </c>
      <c r="BB11785" s="94">
        <v>-167</v>
      </c>
      <c r="BC11785" s="94">
        <v>-126</v>
      </c>
      <c r="BD11785" s="94">
        <v>1233</v>
      </c>
    </row>
    <row r="11786" spans="1:56">
      <c r="A11786" s="85" t="s">
        <v>126</v>
      </c>
      <c r="B11786" s="86">
        <v>42677.25</v>
      </c>
      <c r="C11786" s="87">
        <v>42677</v>
      </c>
      <c r="D11786" s="85">
        <v>1</v>
      </c>
      <c r="E11786" s="86">
        <v>42677.041666666664</v>
      </c>
      <c r="F11786" s="88" t="s">
        <v>441</v>
      </c>
      <c r="G11786" s="89" t="s">
        <v>442</v>
      </c>
      <c r="H11786" s="94">
        <v>62181</v>
      </c>
      <c r="I11786" s="94">
        <v>62665</v>
      </c>
      <c r="J11786" s="94">
        <v>56008</v>
      </c>
      <c r="K11786" s="94">
        <v>-6657</v>
      </c>
      <c r="O11786" s="94">
        <v>62665</v>
      </c>
      <c r="P11786" s="94">
        <v>56008</v>
      </c>
      <c r="Q11786" s="94">
        <v>-6657</v>
      </c>
      <c r="AS11786" s="94">
        <v>-63</v>
      </c>
      <c r="AT11786" s="94">
        <v>-233</v>
      </c>
      <c r="AU11786" s="94">
        <v>-110</v>
      </c>
      <c r="AW11786" s="94">
        <v>-1392</v>
      </c>
      <c r="AX11786" s="94">
        <v>-103</v>
      </c>
      <c r="AY11786" s="94">
        <v>-1687</v>
      </c>
      <c r="AZ11786" s="94">
        <v>-3788</v>
      </c>
      <c r="BA11786" s="94">
        <v>-205</v>
      </c>
      <c r="BB11786" s="94">
        <v>-183</v>
      </c>
      <c r="BC11786" s="94">
        <v>-239</v>
      </c>
      <c r="BD11786" s="94">
        <v>1346</v>
      </c>
    </row>
    <row r="11787" spans="1:56">
      <c r="A11787" s="85" t="s">
        <v>126</v>
      </c>
      <c r="B11787" s="86">
        <v>42677.291666666664</v>
      </c>
      <c r="C11787" s="87">
        <v>42677</v>
      </c>
      <c r="D11787" s="85">
        <v>2</v>
      </c>
      <c r="E11787" s="86">
        <v>42677.083333333336</v>
      </c>
      <c r="F11787" s="88" t="s">
        <v>441</v>
      </c>
      <c r="G11787" s="89" t="s">
        <v>442</v>
      </c>
      <c r="H11787" s="94">
        <v>60405</v>
      </c>
      <c r="I11787" s="94">
        <v>60415</v>
      </c>
      <c r="J11787" s="94">
        <v>52820</v>
      </c>
      <c r="K11787" s="94">
        <v>-7595</v>
      </c>
      <c r="O11787" s="94">
        <v>60415</v>
      </c>
      <c r="P11787" s="94">
        <v>52820</v>
      </c>
      <c r="Q11787" s="94">
        <v>-7595</v>
      </c>
      <c r="AS11787" s="94">
        <v>-62</v>
      </c>
      <c r="AT11787" s="94">
        <v>-195</v>
      </c>
      <c r="AU11787" s="94">
        <v>-114</v>
      </c>
      <c r="AW11787" s="94">
        <v>-1505</v>
      </c>
      <c r="AX11787" s="94">
        <v>-180</v>
      </c>
      <c r="AY11787" s="94">
        <v>-1711</v>
      </c>
      <c r="AZ11787" s="94">
        <v>-4286</v>
      </c>
      <c r="BA11787" s="94">
        <v>-306</v>
      </c>
      <c r="BB11787" s="94">
        <v>-196</v>
      </c>
      <c r="BC11787" s="94">
        <v>-172</v>
      </c>
      <c r="BD11787" s="94">
        <v>1132</v>
      </c>
    </row>
    <row r="11788" spans="1:56">
      <c r="A11788" s="85" t="s">
        <v>126</v>
      </c>
      <c r="B11788" s="86">
        <v>42677.333333333336</v>
      </c>
      <c r="C11788" s="87">
        <v>42677</v>
      </c>
      <c r="D11788" s="85">
        <v>3</v>
      </c>
      <c r="E11788" s="86">
        <v>42677.125</v>
      </c>
      <c r="F11788" s="88" t="s">
        <v>441</v>
      </c>
      <c r="G11788" s="89" t="s">
        <v>442</v>
      </c>
      <c r="H11788" s="94">
        <v>59433</v>
      </c>
      <c r="I11788" s="94">
        <v>59050</v>
      </c>
      <c r="J11788" s="94">
        <v>51856</v>
      </c>
      <c r="K11788" s="94">
        <v>-7194</v>
      </c>
      <c r="O11788" s="94">
        <v>59050</v>
      </c>
      <c r="P11788" s="94">
        <v>51856</v>
      </c>
      <c r="Q11788" s="94">
        <v>-7194</v>
      </c>
      <c r="AS11788" s="94">
        <v>-55</v>
      </c>
      <c r="AT11788" s="94">
        <v>-229</v>
      </c>
      <c r="AU11788" s="94">
        <v>-93</v>
      </c>
      <c r="AW11788" s="94">
        <v>-1335</v>
      </c>
      <c r="AX11788" s="94">
        <v>-155</v>
      </c>
      <c r="AY11788" s="94">
        <v>-1687</v>
      </c>
      <c r="AZ11788" s="94">
        <v>-4200</v>
      </c>
      <c r="BA11788" s="94">
        <v>-375</v>
      </c>
      <c r="BB11788" s="94">
        <v>-201</v>
      </c>
      <c r="BC11788" s="94">
        <v>-150</v>
      </c>
      <c r="BD11788" s="94">
        <v>1286</v>
      </c>
    </row>
    <row r="11789" spans="1:56">
      <c r="A11789" s="85" t="s">
        <v>126</v>
      </c>
      <c r="B11789" s="86">
        <v>42677.375</v>
      </c>
      <c r="C11789" s="87">
        <v>42677</v>
      </c>
      <c r="D11789" s="85">
        <v>4</v>
      </c>
      <c r="E11789" s="86">
        <v>42677.166666666664</v>
      </c>
      <c r="F11789" s="88" t="s">
        <v>441</v>
      </c>
      <c r="G11789" s="89" t="s">
        <v>442</v>
      </c>
      <c r="H11789" s="94">
        <v>59201</v>
      </c>
      <c r="I11789" s="94">
        <v>58760</v>
      </c>
      <c r="J11789" s="94">
        <v>51738</v>
      </c>
      <c r="K11789" s="94">
        <v>-7022</v>
      </c>
      <c r="O11789" s="94">
        <v>58760</v>
      </c>
      <c r="P11789" s="94">
        <v>51738</v>
      </c>
      <c r="Q11789" s="94">
        <v>-7022</v>
      </c>
      <c r="AS11789" s="94">
        <v>-47</v>
      </c>
      <c r="AT11789" s="94">
        <v>-281</v>
      </c>
      <c r="AU11789" s="94">
        <v>-88</v>
      </c>
      <c r="AW11789" s="94">
        <v>-1384</v>
      </c>
      <c r="AX11789" s="94">
        <v>-165</v>
      </c>
      <c r="AY11789" s="94">
        <v>-1701</v>
      </c>
      <c r="AZ11789" s="94">
        <v>-4181</v>
      </c>
      <c r="BA11789" s="94">
        <v>-267</v>
      </c>
      <c r="BB11789" s="94">
        <v>-202</v>
      </c>
      <c r="BC11789" s="94">
        <v>-141</v>
      </c>
      <c r="BD11789" s="94">
        <v>1435</v>
      </c>
    </row>
    <row r="11790" spans="1:56">
      <c r="A11790" s="85" t="s">
        <v>126</v>
      </c>
      <c r="B11790" s="86">
        <v>42677.416666666664</v>
      </c>
      <c r="C11790" s="87">
        <v>42677</v>
      </c>
      <c r="D11790" s="85">
        <v>5</v>
      </c>
      <c r="E11790" s="86">
        <v>42677.208333333336</v>
      </c>
      <c r="F11790" s="88" t="s">
        <v>441</v>
      </c>
      <c r="G11790" s="89" t="s">
        <v>442</v>
      </c>
      <c r="H11790" s="94">
        <v>60463</v>
      </c>
      <c r="I11790" s="94">
        <v>60034</v>
      </c>
      <c r="J11790" s="94">
        <v>53467</v>
      </c>
      <c r="K11790" s="94">
        <v>-6567</v>
      </c>
      <c r="O11790" s="94">
        <v>60034</v>
      </c>
      <c r="P11790" s="94">
        <v>53467</v>
      </c>
      <c r="Q11790" s="94">
        <v>-6567</v>
      </c>
      <c r="AS11790" s="94">
        <v>-37</v>
      </c>
      <c r="AT11790" s="94">
        <v>-285</v>
      </c>
      <c r="AU11790" s="94">
        <v>-97</v>
      </c>
      <c r="AW11790" s="94">
        <v>-1261</v>
      </c>
      <c r="AX11790" s="94">
        <v>-147</v>
      </c>
      <c r="AY11790" s="94">
        <v>-1650</v>
      </c>
      <c r="AZ11790" s="94">
        <v>-4134</v>
      </c>
      <c r="BA11790" s="94">
        <v>-134</v>
      </c>
      <c r="BB11790" s="94">
        <v>-162</v>
      </c>
      <c r="BC11790" s="94">
        <v>-240</v>
      </c>
      <c r="BD11790" s="94">
        <v>1580</v>
      </c>
    </row>
    <row r="11791" spans="1:56">
      <c r="A11791" s="85" t="s">
        <v>126</v>
      </c>
      <c r="B11791" s="86">
        <v>42677.458333333336</v>
      </c>
      <c r="C11791" s="87">
        <v>42677</v>
      </c>
      <c r="D11791" s="85">
        <v>6</v>
      </c>
      <c r="E11791" s="86">
        <v>42677.25</v>
      </c>
      <c r="F11791" s="88" t="s">
        <v>441</v>
      </c>
      <c r="G11791" s="89" t="s">
        <v>442</v>
      </c>
      <c r="H11791" s="94">
        <v>62476</v>
      </c>
      <c r="I11791" s="94">
        <v>62493</v>
      </c>
      <c r="J11791" s="94">
        <v>57597</v>
      </c>
      <c r="K11791" s="94">
        <v>-4896</v>
      </c>
      <c r="O11791" s="94">
        <v>62493</v>
      </c>
      <c r="P11791" s="94">
        <v>57597</v>
      </c>
      <c r="Q11791" s="94">
        <v>-4896</v>
      </c>
      <c r="AS11791" s="94">
        <v>-30</v>
      </c>
      <c r="AT11791" s="94">
        <v>-347</v>
      </c>
      <c r="AU11791" s="94">
        <v>-260</v>
      </c>
      <c r="AW11791" s="94">
        <v>-1080</v>
      </c>
      <c r="AX11791" s="94">
        <v>-126</v>
      </c>
      <c r="AY11791" s="94">
        <v>-1545</v>
      </c>
      <c r="AZ11791" s="94">
        <v>-3217</v>
      </c>
      <c r="BA11791" s="94">
        <v>34</v>
      </c>
      <c r="BB11791" s="94">
        <v>-122</v>
      </c>
      <c r="BC11791" s="94">
        <v>-232</v>
      </c>
      <c r="BD11791" s="94">
        <v>2029</v>
      </c>
    </row>
    <row r="11792" spans="1:56">
      <c r="A11792" s="85" t="s">
        <v>126</v>
      </c>
      <c r="B11792" s="86">
        <v>42677.5</v>
      </c>
      <c r="C11792" s="87">
        <v>42677</v>
      </c>
      <c r="D11792" s="85">
        <v>7</v>
      </c>
      <c r="E11792" s="86">
        <v>42677.291666666664</v>
      </c>
      <c r="F11792" s="88" t="s">
        <v>441</v>
      </c>
      <c r="G11792" s="89" t="s">
        <v>442</v>
      </c>
      <c r="H11792" s="94">
        <v>68444</v>
      </c>
      <c r="I11792" s="94">
        <v>68502</v>
      </c>
      <c r="J11792" s="94">
        <v>63213</v>
      </c>
      <c r="K11792" s="94">
        <v>-5289</v>
      </c>
      <c r="O11792" s="94">
        <v>68502</v>
      </c>
      <c r="P11792" s="94">
        <v>63213</v>
      </c>
      <c r="Q11792" s="94">
        <v>-5289</v>
      </c>
      <c r="AS11792" s="94">
        <v>-46</v>
      </c>
      <c r="AT11792" s="94">
        <v>-105</v>
      </c>
      <c r="AU11792" s="94">
        <v>-429</v>
      </c>
      <c r="AW11792" s="94">
        <v>-1209</v>
      </c>
      <c r="AX11792" s="94">
        <v>-117</v>
      </c>
      <c r="AY11792" s="94">
        <v>-1441</v>
      </c>
      <c r="AZ11792" s="94">
        <v>-3537</v>
      </c>
      <c r="BA11792" s="94">
        <v>44</v>
      </c>
      <c r="BB11792" s="94">
        <v>-85</v>
      </c>
      <c r="BC11792" s="94">
        <v>-186</v>
      </c>
      <c r="BD11792" s="94">
        <v>1822</v>
      </c>
    </row>
    <row r="11793" spans="1:56">
      <c r="A11793" s="85" t="s">
        <v>126</v>
      </c>
      <c r="B11793" s="86">
        <v>42677.541666666664</v>
      </c>
      <c r="C11793" s="87">
        <v>42677</v>
      </c>
      <c r="D11793" s="85">
        <v>8</v>
      </c>
      <c r="E11793" s="86">
        <v>42677.333333333336</v>
      </c>
      <c r="F11793" s="88" t="s">
        <v>441</v>
      </c>
      <c r="G11793" s="89" t="s">
        <v>442</v>
      </c>
      <c r="H11793" s="94">
        <v>72736</v>
      </c>
      <c r="I11793" s="94">
        <v>71725</v>
      </c>
      <c r="J11793" s="94">
        <v>66523</v>
      </c>
      <c r="K11793" s="94">
        <v>-5202</v>
      </c>
      <c r="O11793" s="94">
        <v>71725</v>
      </c>
      <c r="P11793" s="94">
        <v>66523</v>
      </c>
      <c r="Q11793" s="94">
        <v>-5202</v>
      </c>
      <c r="AS11793" s="94">
        <v>-44</v>
      </c>
      <c r="AT11793" s="94">
        <v>-113</v>
      </c>
      <c r="AU11793" s="94">
        <v>-434</v>
      </c>
      <c r="AW11793" s="94">
        <v>-1359</v>
      </c>
      <c r="AX11793" s="94">
        <v>-191</v>
      </c>
      <c r="AY11793" s="94">
        <v>-1277</v>
      </c>
      <c r="AZ11793" s="94">
        <v>-3268</v>
      </c>
      <c r="BA11793" s="94">
        <v>6</v>
      </c>
      <c r="BB11793" s="94">
        <v>-113</v>
      </c>
      <c r="BC11793" s="94">
        <v>-145</v>
      </c>
      <c r="BD11793" s="94">
        <v>1736</v>
      </c>
    </row>
    <row r="11794" spans="1:56">
      <c r="A11794" s="85" t="s">
        <v>126</v>
      </c>
      <c r="B11794" s="86">
        <v>42677.583333333336</v>
      </c>
      <c r="C11794" s="87">
        <v>42677</v>
      </c>
      <c r="D11794" s="85">
        <v>9</v>
      </c>
      <c r="E11794" s="86">
        <v>42677.375</v>
      </c>
      <c r="F11794" s="88" t="s">
        <v>441</v>
      </c>
      <c r="G11794" s="89" t="s">
        <v>442</v>
      </c>
      <c r="H11794" s="94">
        <v>73768</v>
      </c>
      <c r="I11794" s="94">
        <v>71707</v>
      </c>
      <c r="J11794" s="94">
        <v>67267</v>
      </c>
      <c r="K11794" s="94">
        <v>-4440</v>
      </c>
      <c r="O11794" s="94">
        <v>71707</v>
      </c>
      <c r="P11794" s="94">
        <v>67267</v>
      </c>
      <c r="Q11794" s="94">
        <v>-4440</v>
      </c>
      <c r="AS11794" s="94">
        <v>-45</v>
      </c>
      <c r="AT11794" s="94">
        <v>-111</v>
      </c>
      <c r="AU11794" s="94">
        <v>-389</v>
      </c>
      <c r="AW11794" s="94">
        <v>-1143</v>
      </c>
      <c r="AX11794" s="94">
        <v>-180</v>
      </c>
      <c r="AY11794" s="94">
        <v>-939</v>
      </c>
      <c r="AZ11794" s="94">
        <v>-2957</v>
      </c>
      <c r="BA11794" s="94">
        <v>-50</v>
      </c>
      <c r="BB11794" s="94">
        <v>-106</v>
      </c>
      <c r="BC11794" s="94">
        <v>-266</v>
      </c>
      <c r="BD11794" s="94">
        <v>1746</v>
      </c>
    </row>
    <row r="11795" spans="1:56">
      <c r="A11795" s="85" t="s">
        <v>126</v>
      </c>
      <c r="B11795" s="86">
        <v>42677.625</v>
      </c>
      <c r="C11795" s="87">
        <v>42677</v>
      </c>
      <c r="D11795" s="85">
        <v>10</v>
      </c>
      <c r="E11795" s="86">
        <v>42677.416666666664</v>
      </c>
      <c r="F11795" s="88" t="s">
        <v>441</v>
      </c>
      <c r="G11795" s="89" t="s">
        <v>442</v>
      </c>
      <c r="H11795" s="94">
        <v>74020</v>
      </c>
      <c r="I11795" s="94">
        <v>72733</v>
      </c>
      <c r="J11795" s="94">
        <v>67933</v>
      </c>
      <c r="K11795" s="94">
        <v>-4800</v>
      </c>
      <c r="O11795" s="94">
        <v>72733</v>
      </c>
      <c r="P11795" s="94">
        <v>67933</v>
      </c>
      <c r="Q11795" s="94">
        <v>-4800</v>
      </c>
      <c r="AS11795" s="94">
        <v>-49</v>
      </c>
      <c r="AT11795" s="94">
        <v>-113</v>
      </c>
      <c r="AU11795" s="94">
        <v>-403</v>
      </c>
      <c r="AW11795" s="94">
        <v>-1268</v>
      </c>
      <c r="AX11795" s="94">
        <v>-51</v>
      </c>
      <c r="AY11795" s="94">
        <v>-1037</v>
      </c>
      <c r="AZ11795" s="94">
        <v>-3042</v>
      </c>
      <c r="BA11795" s="94">
        <v>-12</v>
      </c>
      <c r="BB11795" s="94">
        <v>-108</v>
      </c>
      <c r="BC11795" s="94">
        <v>-426</v>
      </c>
      <c r="BD11795" s="94">
        <v>1709</v>
      </c>
    </row>
    <row r="11796" spans="1:56">
      <c r="A11796" s="85" t="s">
        <v>126</v>
      </c>
      <c r="B11796" s="86">
        <v>42677.666666666664</v>
      </c>
      <c r="C11796" s="87">
        <v>42677</v>
      </c>
      <c r="D11796" s="85">
        <v>11</v>
      </c>
      <c r="E11796" s="86">
        <v>42677.458333333336</v>
      </c>
      <c r="F11796" s="88" t="s">
        <v>441</v>
      </c>
      <c r="G11796" s="89" t="s">
        <v>442</v>
      </c>
      <c r="H11796" s="94">
        <v>74412</v>
      </c>
      <c r="I11796" s="94">
        <v>73755</v>
      </c>
      <c r="J11796" s="94">
        <v>69085</v>
      </c>
      <c r="K11796" s="94">
        <v>-4670</v>
      </c>
      <c r="O11796" s="94">
        <v>73755</v>
      </c>
      <c r="P11796" s="94">
        <v>69085</v>
      </c>
      <c r="Q11796" s="94">
        <v>-4670</v>
      </c>
      <c r="AS11796" s="94">
        <v>-58</v>
      </c>
      <c r="AT11796" s="94">
        <v>-26</v>
      </c>
      <c r="AU11796" s="94">
        <v>-331</v>
      </c>
      <c r="AW11796" s="94">
        <v>-1234</v>
      </c>
      <c r="AX11796" s="94">
        <v>-18</v>
      </c>
      <c r="AY11796" s="94">
        <v>-1126</v>
      </c>
      <c r="AZ11796" s="94">
        <v>-3029</v>
      </c>
      <c r="BA11796" s="94">
        <v>-134</v>
      </c>
      <c r="BB11796" s="94">
        <v>-101</v>
      </c>
      <c r="BC11796" s="94">
        <v>-423</v>
      </c>
      <c r="BD11796" s="94">
        <v>1810</v>
      </c>
    </row>
    <row r="11797" spans="1:56">
      <c r="A11797" s="85" t="s">
        <v>126</v>
      </c>
      <c r="B11797" s="86">
        <v>42677.708333333336</v>
      </c>
      <c r="C11797" s="87">
        <v>42677</v>
      </c>
      <c r="D11797" s="85">
        <v>12</v>
      </c>
      <c r="E11797" s="86">
        <v>42677.5</v>
      </c>
      <c r="F11797" s="88" t="s">
        <v>441</v>
      </c>
      <c r="G11797" s="89" t="s">
        <v>442</v>
      </c>
      <c r="H11797" s="94">
        <v>74670</v>
      </c>
      <c r="I11797" s="94">
        <v>74723</v>
      </c>
      <c r="J11797" s="94">
        <v>70460</v>
      </c>
      <c r="K11797" s="94">
        <v>-4263</v>
      </c>
      <c r="O11797" s="94">
        <v>74723</v>
      </c>
      <c r="P11797" s="94">
        <v>70460</v>
      </c>
      <c r="Q11797" s="94">
        <v>-4263</v>
      </c>
      <c r="AS11797" s="94">
        <v>-59</v>
      </c>
      <c r="AT11797" s="94">
        <v>75</v>
      </c>
      <c r="AU11797" s="94">
        <v>-333</v>
      </c>
      <c r="AW11797" s="94">
        <v>-1508</v>
      </c>
      <c r="AX11797" s="94">
        <v>138</v>
      </c>
      <c r="AY11797" s="94">
        <v>-1111</v>
      </c>
      <c r="AZ11797" s="94">
        <v>-2596</v>
      </c>
      <c r="BA11797" s="94">
        <v>-152</v>
      </c>
      <c r="BB11797" s="94">
        <v>-90</v>
      </c>
      <c r="BC11797" s="94">
        <v>-416</v>
      </c>
      <c r="BD11797" s="94">
        <v>1789</v>
      </c>
    </row>
    <row r="11798" spans="1:56">
      <c r="A11798" s="85" t="s">
        <v>126</v>
      </c>
      <c r="B11798" s="86">
        <v>42677.75</v>
      </c>
      <c r="C11798" s="87">
        <v>42677</v>
      </c>
      <c r="D11798" s="85">
        <v>13</v>
      </c>
      <c r="E11798" s="86">
        <v>42677.541666666664</v>
      </c>
      <c r="F11798" s="88" t="s">
        <v>441</v>
      </c>
      <c r="G11798" s="89" t="s">
        <v>442</v>
      </c>
      <c r="H11798" s="94">
        <v>74831</v>
      </c>
      <c r="I11798" s="94">
        <v>75666</v>
      </c>
      <c r="J11798" s="94">
        <v>70873</v>
      </c>
      <c r="K11798" s="94">
        <v>-4793</v>
      </c>
      <c r="O11798" s="94">
        <v>75666</v>
      </c>
      <c r="P11798" s="94">
        <v>70873</v>
      </c>
      <c r="Q11798" s="94">
        <v>-4793</v>
      </c>
      <c r="AS11798" s="94">
        <v>-54</v>
      </c>
      <c r="AT11798" s="94">
        <v>190</v>
      </c>
      <c r="AU11798" s="94">
        <v>-331</v>
      </c>
      <c r="AW11798" s="94">
        <v>-1415</v>
      </c>
      <c r="AX11798" s="94">
        <v>185</v>
      </c>
      <c r="AY11798" s="94">
        <v>-1229</v>
      </c>
      <c r="AZ11798" s="94">
        <v>-3007</v>
      </c>
      <c r="BA11798" s="94">
        <v>-205</v>
      </c>
      <c r="BB11798" s="94">
        <v>-127</v>
      </c>
      <c r="BC11798" s="94">
        <v>-401</v>
      </c>
      <c r="BD11798" s="94">
        <v>1601</v>
      </c>
    </row>
    <row r="11799" spans="1:56">
      <c r="A11799" s="85" t="s">
        <v>126</v>
      </c>
      <c r="B11799" s="86">
        <v>42677.791666666664</v>
      </c>
      <c r="C11799" s="87">
        <v>42677</v>
      </c>
      <c r="D11799" s="85">
        <v>14</v>
      </c>
      <c r="E11799" s="86">
        <v>42677.583333333336</v>
      </c>
      <c r="F11799" s="88" t="s">
        <v>441</v>
      </c>
      <c r="G11799" s="89" t="s">
        <v>442</v>
      </c>
      <c r="H11799" s="94">
        <v>75008</v>
      </c>
      <c r="I11799" s="94">
        <v>76541</v>
      </c>
      <c r="J11799" s="94">
        <v>71355</v>
      </c>
      <c r="K11799" s="94">
        <v>-5186</v>
      </c>
      <c r="O11799" s="94">
        <v>76541</v>
      </c>
      <c r="P11799" s="94">
        <v>71355</v>
      </c>
      <c r="Q11799" s="94">
        <v>-5186</v>
      </c>
      <c r="AS11799" s="94">
        <v>-65</v>
      </c>
      <c r="AT11799" s="94">
        <v>263</v>
      </c>
      <c r="AU11799" s="94">
        <v>-323</v>
      </c>
      <c r="AW11799" s="94">
        <v>-1484</v>
      </c>
      <c r="AX11799" s="94">
        <v>77</v>
      </c>
      <c r="AY11799" s="94">
        <v>-1275</v>
      </c>
      <c r="AZ11799" s="94">
        <v>-2783</v>
      </c>
      <c r="BA11799" s="94">
        <v>-376</v>
      </c>
      <c r="BB11799" s="94">
        <v>-376</v>
      </c>
      <c r="BC11799" s="94">
        <v>-251</v>
      </c>
      <c r="BD11799" s="94">
        <v>1407</v>
      </c>
    </row>
    <row r="11800" spans="1:56">
      <c r="A11800" s="85" t="s">
        <v>126</v>
      </c>
      <c r="B11800" s="86">
        <v>42677.833333333336</v>
      </c>
      <c r="C11800" s="87">
        <v>42677</v>
      </c>
      <c r="D11800" s="85">
        <v>15</v>
      </c>
      <c r="E11800" s="86">
        <v>42677.625</v>
      </c>
      <c r="F11800" s="88" t="s">
        <v>441</v>
      </c>
      <c r="G11800" s="89" t="s">
        <v>442</v>
      </c>
      <c r="H11800" s="94">
        <v>74925</v>
      </c>
      <c r="I11800" s="94">
        <v>76168</v>
      </c>
      <c r="J11800" s="94">
        <v>70869</v>
      </c>
      <c r="K11800" s="94">
        <v>-5299</v>
      </c>
      <c r="O11800" s="94">
        <v>76168</v>
      </c>
      <c r="P11800" s="94">
        <v>70869</v>
      </c>
      <c r="Q11800" s="94">
        <v>-5299</v>
      </c>
      <c r="AS11800" s="94">
        <v>-74</v>
      </c>
      <c r="AT11800" s="94">
        <v>225</v>
      </c>
      <c r="AU11800" s="94">
        <v>-383</v>
      </c>
      <c r="AW11800" s="94">
        <v>-1326</v>
      </c>
      <c r="AX11800" s="94">
        <v>-39</v>
      </c>
      <c r="AY11800" s="94">
        <v>-1256</v>
      </c>
      <c r="AZ11800" s="94">
        <v>-2708</v>
      </c>
      <c r="BA11800" s="94">
        <v>-378</v>
      </c>
      <c r="BB11800" s="94">
        <v>-412</v>
      </c>
      <c r="BC11800" s="94">
        <v>-276</v>
      </c>
      <c r="BD11800" s="94">
        <v>1328</v>
      </c>
    </row>
    <row r="11801" spans="1:56">
      <c r="A11801" s="85" t="s">
        <v>126</v>
      </c>
      <c r="B11801" s="86">
        <v>42677.875</v>
      </c>
      <c r="C11801" s="87">
        <v>42677</v>
      </c>
      <c r="D11801" s="85">
        <v>16</v>
      </c>
      <c r="E11801" s="86">
        <v>42677.666666666664</v>
      </c>
      <c r="F11801" s="88" t="s">
        <v>441</v>
      </c>
      <c r="G11801" s="89" t="s">
        <v>442</v>
      </c>
      <c r="H11801" s="94">
        <v>74586</v>
      </c>
      <c r="I11801" s="94">
        <v>75954</v>
      </c>
      <c r="J11801" s="94">
        <v>70770</v>
      </c>
      <c r="K11801" s="94">
        <v>-5184</v>
      </c>
      <c r="O11801" s="94">
        <v>75954</v>
      </c>
      <c r="P11801" s="94">
        <v>70770</v>
      </c>
      <c r="Q11801" s="94">
        <v>-5184</v>
      </c>
      <c r="AS11801" s="94">
        <v>-74</v>
      </c>
      <c r="AT11801" s="94">
        <v>154</v>
      </c>
      <c r="AU11801" s="94">
        <v>-403</v>
      </c>
      <c r="AW11801" s="94">
        <v>-1181</v>
      </c>
      <c r="AX11801" s="94">
        <v>81</v>
      </c>
      <c r="AY11801" s="94">
        <v>-1333</v>
      </c>
      <c r="AZ11801" s="94">
        <v>-2651</v>
      </c>
      <c r="BA11801" s="94">
        <v>-399</v>
      </c>
      <c r="BB11801" s="94">
        <v>-430</v>
      </c>
      <c r="BC11801" s="94">
        <v>-224</v>
      </c>
      <c r="BD11801" s="94">
        <v>1276</v>
      </c>
    </row>
    <row r="11802" spans="1:56">
      <c r="A11802" s="85" t="s">
        <v>126</v>
      </c>
      <c r="B11802" s="86">
        <v>42677.916666666664</v>
      </c>
      <c r="C11802" s="87">
        <v>42677</v>
      </c>
      <c r="D11802" s="85">
        <v>17</v>
      </c>
      <c r="E11802" s="86">
        <v>42677.708333333336</v>
      </c>
      <c r="F11802" s="88" t="s">
        <v>441</v>
      </c>
      <c r="G11802" s="89" t="s">
        <v>442</v>
      </c>
      <c r="H11802" s="94">
        <v>74339</v>
      </c>
      <c r="I11802" s="94">
        <v>75609</v>
      </c>
      <c r="J11802" s="94">
        <v>70967</v>
      </c>
      <c r="K11802" s="94">
        <v>-4642</v>
      </c>
      <c r="O11802" s="94">
        <v>75609</v>
      </c>
      <c r="P11802" s="94">
        <v>70967</v>
      </c>
      <c r="Q11802" s="94">
        <v>-4642</v>
      </c>
      <c r="AS11802" s="94">
        <v>-70</v>
      </c>
      <c r="AT11802" s="94">
        <v>173</v>
      </c>
      <c r="AU11802" s="94">
        <v>-404</v>
      </c>
      <c r="AW11802" s="94">
        <v>-962</v>
      </c>
      <c r="AX11802" s="94">
        <v>155</v>
      </c>
      <c r="AY11802" s="94">
        <v>-1358</v>
      </c>
      <c r="AZ11802" s="94">
        <v>-2640</v>
      </c>
      <c r="BA11802" s="94">
        <v>-168</v>
      </c>
      <c r="BB11802" s="94">
        <v>-427</v>
      </c>
      <c r="BC11802" s="94">
        <v>-268</v>
      </c>
      <c r="BD11802" s="94">
        <v>1327</v>
      </c>
    </row>
    <row r="11803" spans="1:56">
      <c r="A11803" s="85" t="s">
        <v>126</v>
      </c>
      <c r="B11803" s="86">
        <v>42677.958333333336</v>
      </c>
      <c r="C11803" s="87">
        <v>42677</v>
      </c>
      <c r="D11803" s="85">
        <v>18</v>
      </c>
      <c r="E11803" s="86">
        <v>42677.75</v>
      </c>
      <c r="F11803" s="88" t="s">
        <v>441</v>
      </c>
      <c r="G11803" s="89" t="s">
        <v>442</v>
      </c>
      <c r="H11803" s="94">
        <v>74897</v>
      </c>
      <c r="I11803" s="94">
        <v>75619</v>
      </c>
      <c r="J11803" s="94">
        <v>71465</v>
      </c>
      <c r="K11803" s="94">
        <v>-4154</v>
      </c>
      <c r="O11803" s="94">
        <v>75619</v>
      </c>
      <c r="P11803" s="94">
        <v>71465</v>
      </c>
      <c r="Q11803" s="94">
        <v>-4154</v>
      </c>
      <c r="AS11803" s="94">
        <v>-65</v>
      </c>
      <c r="AT11803" s="94">
        <v>190</v>
      </c>
      <c r="AU11803" s="94">
        <v>-403</v>
      </c>
      <c r="AW11803" s="94">
        <v>-726</v>
      </c>
      <c r="AX11803" s="94">
        <v>107</v>
      </c>
      <c r="AY11803" s="94">
        <v>-1271</v>
      </c>
      <c r="AZ11803" s="94">
        <v>-2652</v>
      </c>
      <c r="BA11803" s="94">
        <v>-74</v>
      </c>
      <c r="BB11803" s="94">
        <v>-398</v>
      </c>
      <c r="BC11803" s="94">
        <v>-262</v>
      </c>
      <c r="BD11803" s="94">
        <v>1400</v>
      </c>
    </row>
    <row r="11804" spans="1:56">
      <c r="A11804" s="85" t="s">
        <v>126</v>
      </c>
      <c r="B11804" s="86">
        <v>42678</v>
      </c>
      <c r="C11804" s="87">
        <v>42677</v>
      </c>
      <c r="D11804" s="85">
        <v>19</v>
      </c>
      <c r="E11804" s="86">
        <v>42677.791666666664</v>
      </c>
      <c r="F11804" s="88" t="s">
        <v>441</v>
      </c>
      <c r="G11804" s="89" t="s">
        <v>442</v>
      </c>
      <c r="H11804" s="94">
        <v>76505</v>
      </c>
      <c r="I11804" s="94">
        <v>77587</v>
      </c>
      <c r="J11804" s="94">
        <v>72924</v>
      </c>
      <c r="K11804" s="94">
        <v>-4663</v>
      </c>
      <c r="O11804" s="94">
        <v>77587</v>
      </c>
      <c r="P11804" s="94">
        <v>72924</v>
      </c>
      <c r="Q11804" s="94">
        <v>-4663</v>
      </c>
      <c r="AS11804" s="94">
        <v>-67</v>
      </c>
      <c r="AT11804" s="94">
        <v>264</v>
      </c>
      <c r="AU11804" s="94">
        <v>-406</v>
      </c>
      <c r="AW11804" s="94">
        <v>-1017</v>
      </c>
      <c r="AX11804" s="94">
        <v>46</v>
      </c>
      <c r="AY11804" s="94">
        <v>-1304</v>
      </c>
      <c r="AZ11804" s="94">
        <v>-2596</v>
      </c>
      <c r="BA11804" s="94">
        <v>-256</v>
      </c>
      <c r="BB11804" s="94">
        <v>-380</v>
      </c>
      <c r="BC11804" s="94">
        <v>-395</v>
      </c>
      <c r="BD11804" s="94">
        <v>1448</v>
      </c>
    </row>
    <row r="11805" spans="1:56">
      <c r="A11805" s="85" t="s">
        <v>126</v>
      </c>
      <c r="B11805" s="86">
        <v>42678.041666666664</v>
      </c>
      <c r="C11805" s="87">
        <v>42677</v>
      </c>
      <c r="D11805" s="85">
        <v>20</v>
      </c>
      <c r="E11805" s="86">
        <v>42677.833333333336</v>
      </c>
      <c r="F11805" s="88" t="s">
        <v>441</v>
      </c>
      <c r="G11805" s="89" t="s">
        <v>442</v>
      </c>
      <c r="H11805" s="94">
        <v>76554</v>
      </c>
      <c r="I11805" s="94">
        <v>77276</v>
      </c>
      <c r="J11805" s="94">
        <v>72292</v>
      </c>
      <c r="K11805" s="94">
        <v>-4984</v>
      </c>
      <c r="O11805" s="94">
        <v>77276</v>
      </c>
      <c r="P11805" s="94">
        <v>72292</v>
      </c>
      <c r="Q11805" s="94">
        <v>-4984</v>
      </c>
      <c r="AS11805" s="94">
        <v>-62</v>
      </c>
      <c r="AT11805" s="94">
        <v>330</v>
      </c>
      <c r="AU11805" s="94">
        <v>-383</v>
      </c>
      <c r="AW11805" s="94">
        <v>-1336</v>
      </c>
      <c r="AX11805" s="94">
        <v>97</v>
      </c>
      <c r="AY11805" s="94">
        <v>-1319</v>
      </c>
      <c r="AZ11805" s="94">
        <v>-2867</v>
      </c>
      <c r="BA11805" s="94">
        <v>-331</v>
      </c>
      <c r="BB11805" s="94">
        <v>-386</v>
      </c>
      <c r="BC11805" s="94">
        <v>-416</v>
      </c>
      <c r="BD11805" s="94">
        <v>1689</v>
      </c>
    </row>
    <row r="11806" spans="1:56">
      <c r="A11806" s="85" t="s">
        <v>126</v>
      </c>
      <c r="B11806" s="86">
        <v>42678.083333333336</v>
      </c>
      <c r="C11806" s="87">
        <v>42677</v>
      </c>
      <c r="D11806" s="85">
        <v>21</v>
      </c>
      <c r="E11806" s="86">
        <v>42677.875</v>
      </c>
      <c r="F11806" s="88" t="s">
        <v>441</v>
      </c>
      <c r="G11806" s="89" t="s">
        <v>442</v>
      </c>
      <c r="H11806" s="94">
        <v>74409</v>
      </c>
      <c r="I11806" s="94">
        <v>74911</v>
      </c>
      <c r="J11806" s="94">
        <v>69785</v>
      </c>
      <c r="K11806" s="94">
        <v>-5126</v>
      </c>
      <c r="O11806" s="94">
        <v>74911</v>
      </c>
      <c r="P11806" s="94">
        <v>69785</v>
      </c>
      <c r="Q11806" s="94">
        <v>-5126</v>
      </c>
      <c r="AS11806" s="94">
        <v>-62</v>
      </c>
      <c r="AT11806" s="94">
        <v>333</v>
      </c>
      <c r="AU11806" s="94">
        <v>-291</v>
      </c>
      <c r="AW11806" s="94">
        <v>-1263</v>
      </c>
      <c r="AX11806" s="94">
        <v>66</v>
      </c>
      <c r="AY11806" s="94">
        <v>-1264</v>
      </c>
      <c r="AZ11806" s="94">
        <v>-3312</v>
      </c>
      <c r="BA11806" s="94">
        <v>-289</v>
      </c>
      <c r="BB11806" s="94">
        <v>-218</v>
      </c>
      <c r="BC11806" s="94">
        <v>-392</v>
      </c>
      <c r="BD11806" s="94">
        <v>1566</v>
      </c>
    </row>
    <row r="11807" spans="1:56">
      <c r="A11807" s="85" t="s">
        <v>126</v>
      </c>
      <c r="B11807" s="86">
        <v>42678.125</v>
      </c>
      <c r="C11807" s="87">
        <v>42677</v>
      </c>
      <c r="D11807" s="85">
        <v>22</v>
      </c>
      <c r="E11807" s="86">
        <v>42677.916666666664</v>
      </c>
      <c r="F11807" s="88" t="s">
        <v>441</v>
      </c>
      <c r="G11807" s="89" t="s">
        <v>442</v>
      </c>
      <c r="H11807" s="94">
        <v>71270</v>
      </c>
      <c r="I11807" s="94">
        <v>71057</v>
      </c>
      <c r="J11807" s="94">
        <v>66033</v>
      </c>
      <c r="K11807" s="94">
        <v>-5024</v>
      </c>
      <c r="O11807" s="94">
        <v>71057</v>
      </c>
      <c r="P11807" s="94">
        <v>66033</v>
      </c>
      <c r="Q11807" s="94">
        <v>-5024</v>
      </c>
      <c r="AS11807" s="94">
        <v>-51</v>
      </c>
      <c r="AT11807" s="94">
        <v>129</v>
      </c>
      <c r="AU11807" s="94">
        <v>-185</v>
      </c>
      <c r="AW11807" s="94">
        <v>-1450</v>
      </c>
      <c r="AX11807" s="94">
        <v>56</v>
      </c>
      <c r="AY11807" s="94">
        <v>-1342</v>
      </c>
      <c r="AZ11807" s="94">
        <v>-3133</v>
      </c>
      <c r="BA11807" s="94">
        <v>-153</v>
      </c>
      <c r="BB11807" s="94">
        <v>-162</v>
      </c>
      <c r="BC11807" s="94">
        <v>-154</v>
      </c>
      <c r="BD11807" s="94">
        <v>1421</v>
      </c>
    </row>
    <row r="11808" spans="1:56">
      <c r="A11808" s="85" t="s">
        <v>126</v>
      </c>
      <c r="B11808" s="86">
        <v>42678.166666666664</v>
      </c>
      <c r="C11808" s="87">
        <v>42677</v>
      </c>
      <c r="D11808" s="85">
        <v>23</v>
      </c>
      <c r="E11808" s="86">
        <v>42677.958333333336</v>
      </c>
      <c r="F11808" s="88" t="s">
        <v>441</v>
      </c>
      <c r="G11808" s="89" t="s">
        <v>442</v>
      </c>
      <c r="H11808" s="94">
        <v>66899</v>
      </c>
      <c r="I11808" s="94">
        <v>66930</v>
      </c>
      <c r="J11808" s="94">
        <v>61447</v>
      </c>
      <c r="K11808" s="94">
        <v>-5483</v>
      </c>
      <c r="O11808" s="94">
        <v>66930</v>
      </c>
      <c r="P11808" s="94">
        <v>61447</v>
      </c>
      <c r="Q11808" s="94">
        <v>-5483</v>
      </c>
      <c r="AS11808" s="94">
        <v>-33</v>
      </c>
      <c r="AT11808" s="94">
        <v>23</v>
      </c>
      <c r="AU11808" s="94">
        <v>-123</v>
      </c>
      <c r="AW11808" s="94">
        <v>-1304</v>
      </c>
      <c r="AX11808" s="94">
        <v>-44</v>
      </c>
      <c r="AY11808" s="94">
        <v>-1543</v>
      </c>
      <c r="AZ11808" s="94">
        <v>-3580</v>
      </c>
      <c r="BA11808" s="94">
        <v>-75</v>
      </c>
      <c r="BB11808" s="94">
        <v>-181</v>
      </c>
      <c r="BC11808" s="94">
        <v>-97</v>
      </c>
      <c r="BD11808" s="94">
        <v>1474</v>
      </c>
    </row>
    <row r="11809" spans="1:56">
      <c r="A11809" s="85" t="s">
        <v>126</v>
      </c>
      <c r="B11809" s="86">
        <v>42678.208333333336</v>
      </c>
      <c r="C11809" s="87">
        <v>42677</v>
      </c>
      <c r="D11809" s="85">
        <v>24</v>
      </c>
      <c r="E11809" s="86">
        <v>42678</v>
      </c>
      <c r="F11809" s="88" t="s">
        <v>441</v>
      </c>
      <c r="G11809" s="89" t="s">
        <v>442</v>
      </c>
      <c r="H11809" s="94">
        <v>62911</v>
      </c>
      <c r="I11809" s="94">
        <v>63375</v>
      </c>
      <c r="J11809" s="94">
        <v>57503</v>
      </c>
      <c r="K11809" s="94">
        <v>-5872</v>
      </c>
      <c r="O11809" s="94">
        <v>63375</v>
      </c>
      <c r="P11809" s="94">
        <v>57503</v>
      </c>
      <c r="Q11809" s="94">
        <v>-5872</v>
      </c>
      <c r="AS11809" s="94">
        <v>-36</v>
      </c>
      <c r="AT11809" s="94">
        <v>-67</v>
      </c>
      <c r="AU11809" s="94">
        <v>-134</v>
      </c>
      <c r="AW11809" s="94">
        <v>-1387</v>
      </c>
      <c r="AX11809" s="94">
        <v>-45</v>
      </c>
      <c r="AY11809" s="94">
        <v>-1785</v>
      </c>
      <c r="AZ11809" s="94">
        <v>-3742</v>
      </c>
      <c r="BA11809" s="94">
        <v>-155</v>
      </c>
      <c r="BB11809" s="94">
        <v>-153</v>
      </c>
      <c r="BC11809" s="94">
        <v>-3</v>
      </c>
      <c r="BD11809" s="94">
        <v>1635</v>
      </c>
    </row>
    <row r="11810" spans="1:56">
      <c r="A11810" s="85" t="s">
        <v>126</v>
      </c>
      <c r="B11810" s="86">
        <v>42678.25</v>
      </c>
      <c r="C11810" s="87">
        <v>42678</v>
      </c>
      <c r="D11810" s="85">
        <v>1</v>
      </c>
      <c r="E11810" s="86">
        <v>42678.041666666664</v>
      </c>
      <c r="F11810" s="88" t="s">
        <v>441</v>
      </c>
      <c r="G11810" s="89" t="s">
        <v>442</v>
      </c>
      <c r="H11810" s="94">
        <v>60946</v>
      </c>
      <c r="I11810" s="94">
        <v>60535</v>
      </c>
      <c r="J11810" s="94">
        <v>53975</v>
      </c>
      <c r="K11810" s="94">
        <v>-6560</v>
      </c>
      <c r="O11810" s="94">
        <v>60535</v>
      </c>
      <c r="P11810" s="94">
        <v>53975</v>
      </c>
      <c r="Q11810" s="94">
        <v>-6560</v>
      </c>
      <c r="AS11810" s="94">
        <v>-50</v>
      </c>
      <c r="AT11810" s="94">
        <v>-191</v>
      </c>
      <c r="AU11810" s="94">
        <v>-138</v>
      </c>
      <c r="AW11810" s="94">
        <v>-1402</v>
      </c>
      <c r="AX11810" s="94">
        <v>-13</v>
      </c>
      <c r="AY11810" s="94">
        <v>-1854</v>
      </c>
      <c r="AZ11810" s="94">
        <v>-3792</v>
      </c>
      <c r="BA11810" s="94">
        <v>-305</v>
      </c>
      <c r="BB11810" s="94">
        <v>-170</v>
      </c>
      <c r="BC11810" s="94">
        <v>-139</v>
      </c>
      <c r="BD11810" s="94">
        <v>1494</v>
      </c>
    </row>
    <row r="11811" spans="1:56">
      <c r="A11811" s="85" t="s">
        <v>126</v>
      </c>
      <c r="B11811" s="86">
        <v>42678.291666666664</v>
      </c>
      <c r="C11811" s="87">
        <v>42678</v>
      </c>
      <c r="D11811" s="85">
        <v>2</v>
      </c>
      <c r="E11811" s="86">
        <v>42678.083333333336</v>
      </c>
      <c r="F11811" s="88" t="s">
        <v>441</v>
      </c>
      <c r="G11811" s="89" t="s">
        <v>442</v>
      </c>
      <c r="H11811" s="94">
        <v>59297</v>
      </c>
      <c r="I11811" s="94">
        <v>58604</v>
      </c>
      <c r="J11811" s="94">
        <v>51487</v>
      </c>
      <c r="K11811" s="94">
        <v>-7117</v>
      </c>
      <c r="O11811" s="94">
        <v>58604</v>
      </c>
      <c r="P11811" s="94">
        <v>51487</v>
      </c>
      <c r="Q11811" s="94">
        <v>-7117</v>
      </c>
      <c r="AS11811" s="94">
        <v>-58</v>
      </c>
      <c r="AT11811" s="94">
        <v>-103</v>
      </c>
      <c r="AU11811" s="94">
        <v>-136</v>
      </c>
      <c r="AW11811" s="94">
        <v>-1435</v>
      </c>
      <c r="AX11811" s="94">
        <v>-22</v>
      </c>
      <c r="AY11811" s="94">
        <v>-1914</v>
      </c>
      <c r="AZ11811" s="94">
        <v>-3870</v>
      </c>
      <c r="BA11811" s="94">
        <v>-389</v>
      </c>
      <c r="BB11811" s="94">
        <v>-220</v>
      </c>
      <c r="BC11811" s="94">
        <v>-136</v>
      </c>
      <c r="BD11811" s="94">
        <v>1166</v>
      </c>
    </row>
    <row r="11812" spans="1:56">
      <c r="A11812" s="85" t="s">
        <v>126</v>
      </c>
      <c r="B11812" s="86">
        <v>42678.333333333336</v>
      </c>
      <c r="C11812" s="87">
        <v>42678</v>
      </c>
      <c r="D11812" s="85">
        <v>3</v>
      </c>
      <c r="E11812" s="86">
        <v>42678.125</v>
      </c>
      <c r="F11812" s="88" t="s">
        <v>441</v>
      </c>
      <c r="G11812" s="89" t="s">
        <v>442</v>
      </c>
      <c r="H11812" s="94">
        <v>58485</v>
      </c>
      <c r="I11812" s="94">
        <v>57756</v>
      </c>
      <c r="J11812" s="94">
        <v>50622</v>
      </c>
      <c r="K11812" s="94">
        <v>-7134</v>
      </c>
      <c r="O11812" s="94">
        <v>57756</v>
      </c>
      <c r="P11812" s="94">
        <v>50622</v>
      </c>
      <c r="Q11812" s="94">
        <v>-7134</v>
      </c>
      <c r="AS11812" s="94">
        <v>-61</v>
      </c>
      <c r="AT11812" s="94">
        <v>-122</v>
      </c>
      <c r="AU11812" s="94">
        <v>-135</v>
      </c>
      <c r="AW11812" s="94">
        <v>-1427</v>
      </c>
      <c r="AX11812" s="94">
        <v>-43</v>
      </c>
      <c r="AY11812" s="94">
        <v>-1813</v>
      </c>
      <c r="AZ11812" s="94">
        <v>-3909</v>
      </c>
      <c r="BA11812" s="94">
        <v>-384</v>
      </c>
      <c r="BB11812" s="94">
        <v>-220</v>
      </c>
      <c r="BC11812" s="94">
        <v>-131</v>
      </c>
      <c r="BD11812" s="94">
        <v>1111</v>
      </c>
    </row>
    <row r="11813" spans="1:56">
      <c r="A11813" s="85" t="s">
        <v>126</v>
      </c>
      <c r="B11813" s="86">
        <v>42678.375</v>
      </c>
      <c r="C11813" s="87">
        <v>42678</v>
      </c>
      <c r="D11813" s="85">
        <v>4</v>
      </c>
      <c r="E11813" s="86">
        <v>42678.166666666664</v>
      </c>
      <c r="F11813" s="88" t="s">
        <v>441</v>
      </c>
      <c r="G11813" s="89" t="s">
        <v>442</v>
      </c>
      <c r="H11813" s="94">
        <v>58419</v>
      </c>
      <c r="I11813" s="94">
        <v>57645</v>
      </c>
      <c r="J11813" s="94">
        <v>50997</v>
      </c>
      <c r="K11813" s="94">
        <v>-6648</v>
      </c>
      <c r="O11813" s="94">
        <v>57645</v>
      </c>
      <c r="P11813" s="94">
        <v>50997</v>
      </c>
      <c r="Q11813" s="94">
        <v>-6648</v>
      </c>
      <c r="AS11813" s="94">
        <v>-53</v>
      </c>
      <c r="AT11813" s="94">
        <v>-130</v>
      </c>
      <c r="AU11813" s="94">
        <v>-114</v>
      </c>
      <c r="AW11813" s="94">
        <v>-1489</v>
      </c>
      <c r="AX11813" s="94">
        <v>-76</v>
      </c>
      <c r="AY11813" s="94">
        <v>-1740</v>
      </c>
      <c r="AZ11813" s="94">
        <v>-3589</v>
      </c>
      <c r="BA11813" s="94">
        <v>-301</v>
      </c>
      <c r="BB11813" s="94">
        <v>-208</v>
      </c>
      <c r="BC11813" s="94">
        <v>-136</v>
      </c>
      <c r="BD11813" s="94">
        <v>1188</v>
      </c>
    </row>
    <row r="11814" spans="1:56">
      <c r="A11814" s="85" t="s">
        <v>126</v>
      </c>
      <c r="B11814" s="86">
        <v>42678.416666666664</v>
      </c>
      <c r="C11814" s="87">
        <v>42678</v>
      </c>
      <c r="D11814" s="85">
        <v>5</v>
      </c>
      <c r="E11814" s="86">
        <v>42678.208333333336</v>
      </c>
      <c r="F11814" s="88" t="s">
        <v>441</v>
      </c>
      <c r="G11814" s="89" t="s">
        <v>442</v>
      </c>
      <c r="H11814" s="94">
        <v>59444</v>
      </c>
      <c r="I11814" s="94">
        <v>58894</v>
      </c>
      <c r="J11814" s="94">
        <v>53016</v>
      </c>
      <c r="K11814" s="94">
        <v>-5878</v>
      </c>
      <c r="O11814" s="94">
        <v>58894</v>
      </c>
      <c r="P11814" s="94">
        <v>53016</v>
      </c>
      <c r="Q11814" s="94">
        <v>-5878</v>
      </c>
      <c r="AS11814" s="94">
        <v>-32</v>
      </c>
      <c r="AT11814" s="94">
        <v>-135</v>
      </c>
      <c r="AU11814" s="94">
        <v>-106</v>
      </c>
      <c r="AW11814" s="94">
        <v>-1436</v>
      </c>
      <c r="AX11814" s="94">
        <v>-102</v>
      </c>
      <c r="AY11814" s="94">
        <v>-1798</v>
      </c>
      <c r="AZ11814" s="94">
        <v>-3258</v>
      </c>
      <c r="BA11814" s="94">
        <v>-110</v>
      </c>
      <c r="BB11814" s="94">
        <v>-172</v>
      </c>
      <c r="BC11814" s="94">
        <v>-164</v>
      </c>
      <c r="BD11814" s="94">
        <v>1435</v>
      </c>
    </row>
    <row r="11815" spans="1:56">
      <c r="A11815" s="85" t="s">
        <v>126</v>
      </c>
      <c r="B11815" s="86">
        <v>42678.458333333336</v>
      </c>
      <c r="C11815" s="87">
        <v>42678</v>
      </c>
      <c r="D11815" s="85">
        <v>6</v>
      </c>
      <c r="E11815" s="86">
        <v>42678.25</v>
      </c>
      <c r="F11815" s="88" t="s">
        <v>441</v>
      </c>
      <c r="G11815" s="89" t="s">
        <v>442</v>
      </c>
      <c r="H11815" s="94">
        <v>63269</v>
      </c>
      <c r="I11815" s="94">
        <v>62283</v>
      </c>
      <c r="J11815" s="94">
        <v>57789</v>
      </c>
      <c r="K11815" s="94">
        <v>-4494</v>
      </c>
      <c r="O11815" s="94">
        <v>62283</v>
      </c>
      <c r="P11815" s="94">
        <v>57789</v>
      </c>
      <c r="Q11815" s="94">
        <v>-4494</v>
      </c>
      <c r="AS11815" s="94">
        <v>-7</v>
      </c>
      <c r="AT11815" s="94">
        <v>-155</v>
      </c>
      <c r="AU11815" s="94">
        <v>-165</v>
      </c>
      <c r="AW11815" s="94">
        <v>-1080</v>
      </c>
      <c r="AX11815" s="94">
        <v>-85</v>
      </c>
      <c r="AY11815" s="94">
        <v>-1704</v>
      </c>
      <c r="AZ11815" s="94">
        <v>-3076</v>
      </c>
      <c r="BA11815" s="94">
        <v>93</v>
      </c>
      <c r="BB11815" s="94">
        <v>-109</v>
      </c>
      <c r="BC11815" s="94">
        <v>-133</v>
      </c>
      <c r="BD11815" s="94">
        <v>1927</v>
      </c>
    </row>
    <row r="11816" spans="1:56">
      <c r="A11816" s="85" t="s">
        <v>126</v>
      </c>
      <c r="B11816" s="86">
        <v>42678.5</v>
      </c>
      <c r="C11816" s="87">
        <v>42678</v>
      </c>
      <c r="D11816" s="85">
        <v>7</v>
      </c>
      <c r="E11816" s="86">
        <v>42678.291666666664</v>
      </c>
      <c r="F11816" s="88" t="s">
        <v>441</v>
      </c>
      <c r="G11816" s="89" t="s">
        <v>442</v>
      </c>
      <c r="H11816" s="94">
        <v>69493</v>
      </c>
      <c r="I11816" s="94">
        <v>68011</v>
      </c>
      <c r="J11816" s="94">
        <v>63192</v>
      </c>
      <c r="K11816" s="94">
        <v>-4819</v>
      </c>
      <c r="O11816" s="94">
        <v>68011</v>
      </c>
      <c r="P11816" s="94">
        <v>63192</v>
      </c>
      <c r="Q11816" s="94">
        <v>-4819</v>
      </c>
      <c r="AS11816" s="94">
        <v>-20</v>
      </c>
      <c r="AT11816" s="94">
        <v>-18</v>
      </c>
      <c r="AU11816" s="94">
        <v>-311</v>
      </c>
      <c r="AW11816" s="94">
        <v>-978</v>
      </c>
      <c r="AX11816" s="94">
        <v>-208</v>
      </c>
      <c r="AY11816" s="94">
        <v>-1519</v>
      </c>
      <c r="AZ11816" s="94">
        <v>-3599</v>
      </c>
      <c r="BA11816" s="94">
        <v>91</v>
      </c>
      <c r="BB11816" s="94">
        <v>-97</v>
      </c>
      <c r="BC11816" s="94">
        <v>-193</v>
      </c>
      <c r="BD11816" s="94">
        <v>2033</v>
      </c>
    </row>
    <row r="11817" spans="1:56">
      <c r="A11817" s="85" t="s">
        <v>126</v>
      </c>
      <c r="B11817" s="86">
        <v>42678.541666666664</v>
      </c>
      <c r="C11817" s="87">
        <v>42678</v>
      </c>
      <c r="D11817" s="85">
        <v>8</v>
      </c>
      <c r="E11817" s="86">
        <v>42678.333333333336</v>
      </c>
      <c r="F11817" s="88" t="s">
        <v>441</v>
      </c>
      <c r="G11817" s="89" t="s">
        <v>442</v>
      </c>
      <c r="H11817" s="94">
        <v>72825</v>
      </c>
      <c r="I11817" s="94">
        <v>71100</v>
      </c>
      <c r="J11817" s="94">
        <v>66919</v>
      </c>
      <c r="K11817" s="94">
        <v>-4181</v>
      </c>
      <c r="O11817" s="94">
        <v>71100</v>
      </c>
      <c r="P11817" s="94">
        <v>66919</v>
      </c>
      <c r="Q11817" s="94">
        <v>-4181</v>
      </c>
      <c r="AS11817" s="94">
        <v>-22</v>
      </c>
      <c r="AT11817" s="94">
        <v>-75</v>
      </c>
      <c r="AU11817" s="94">
        <v>-332</v>
      </c>
      <c r="AW11817" s="94">
        <v>-1034</v>
      </c>
      <c r="AX11817" s="94">
        <v>-232</v>
      </c>
      <c r="AY11817" s="94">
        <v>-1308</v>
      </c>
      <c r="AZ11817" s="94">
        <v>-3156</v>
      </c>
      <c r="BA11817" s="94">
        <v>174</v>
      </c>
      <c r="BB11817" s="94">
        <v>-102</v>
      </c>
      <c r="BC11817" s="94">
        <v>-210</v>
      </c>
      <c r="BD11817" s="94">
        <v>2116</v>
      </c>
    </row>
    <row r="11818" spans="1:56">
      <c r="A11818" s="85" t="s">
        <v>126</v>
      </c>
      <c r="B11818" s="86">
        <v>42678.583333333336</v>
      </c>
      <c r="C11818" s="87">
        <v>42678</v>
      </c>
      <c r="D11818" s="85">
        <v>9</v>
      </c>
      <c r="E11818" s="86">
        <v>42678.375</v>
      </c>
      <c r="F11818" s="88" t="s">
        <v>441</v>
      </c>
      <c r="G11818" s="89" t="s">
        <v>442</v>
      </c>
      <c r="H11818" s="94">
        <v>73450</v>
      </c>
      <c r="I11818" s="94">
        <v>71132</v>
      </c>
      <c r="J11818" s="94">
        <v>66966</v>
      </c>
      <c r="K11818" s="94">
        <v>-4166</v>
      </c>
      <c r="O11818" s="94">
        <v>71132</v>
      </c>
      <c r="P11818" s="94">
        <v>66966</v>
      </c>
      <c r="Q11818" s="94">
        <v>-4166</v>
      </c>
      <c r="AS11818" s="94">
        <v>-18</v>
      </c>
      <c r="AT11818" s="94">
        <v>-100</v>
      </c>
      <c r="AU11818" s="94">
        <v>-338</v>
      </c>
      <c r="AW11818" s="94">
        <v>-1158</v>
      </c>
      <c r="AX11818" s="94">
        <v>-200</v>
      </c>
      <c r="AY11818" s="94">
        <v>-1291</v>
      </c>
      <c r="AZ11818" s="94">
        <v>-2884</v>
      </c>
      <c r="BA11818" s="94">
        <v>192</v>
      </c>
      <c r="BB11818" s="94">
        <v>-68</v>
      </c>
      <c r="BC11818" s="94">
        <v>-264</v>
      </c>
      <c r="BD11818" s="94">
        <v>1963</v>
      </c>
    </row>
    <row r="11819" spans="1:56">
      <c r="A11819" s="85" t="s">
        <v>126</v>
      </c>
      <c r="B11819" s="86">
        <v>42678.625</v>
      </c>
      <c r="C11819" s="87">
        <v>42678</v>
      </c>
      <c r="D11819" s="85">
        <v>10</v>
      </c>
      <c r="E11819" s="86">
        <v>42678.416666666664</v>
      </c>
      <c r="F11819" s="88" t="s">
        <v>441</v>
      </c>
      <c r="G11819" s="89" t="s">
        <v>442</v>
      </c>
      <c r="H11819" s="94">
        <v>73483</v>
      </c>
      <c r="I11819" s="94">
        <v>71752</v>
      </c>
      <c r="J11819" s="94">
        <v>66818</v>
      </c>
      <c r="K11819" s="94">
        <v>-4934</v>
      </c>
      <c r="O11819" s="94">
        <v>71752</v>
      </c>
      <c r="P11819" s="94">
        <v>66818</v>
      </c>
      <c r="Q11819" s="94">
        <v>-4934</v>
      </c>
      <c r="AS11819" s="94">
        <v>-29</v>
      </c>
      <c r="AT11819" s="94">
        <v>11</v>
      </c>
      <c r="AU11819" s="94">
        <v>-351</v>
      </c>
      <c r="AW11819" s="94">
        <v>-1425</v>
      </c>
      <c r="AX11819" s="94">
        <v>-232</v>
      </c>
      <c r="AY11819" s="94">
        <v>-1368</v>
      </c>
      <c r="AZ11819" s="94">
        <v>-2797</v>
      </c>
      <c r="BA11819" s="94">
        <v>43</v>
      </c>
      <c r="BB11819" s="94">
        <v>-94</v>
      </c>
      <c r="BC11819" s="94">
        <v>-312</v>
      </c>
      <c r="BD11819" s="94">
        <v>1620</v>
      </c>
    </row>
    <row r="11820" spans="1:56">
      <c r="A11820" s="85" t="s">
        <v>126</v>
      </c>
      <c r="B11820" s="86">
        <v>42678.666666666664</v>
      </c>
      <c r="C11820" s="87">
        <v>42678</v>
      </c>
      <c r="D11820" s="85">
        <v>11</v>
      </c>
      <c r="E11820" s="86">
        <v>42678.458333333336</v>
      </c>
      <c r="F11820" s="88" t="s">
        <v>441</v>
      </c>
      <c r="G11820" s="89" t="s">
        <v>442</v>
      </c>
      <c r="H11820" s="94">
        <v>73523</v>
      </c>
      <c r="I11820" s="94">
        <v>72284</v>
      </c>
      <c r="J11820" s="94">
        <v>66346</v>
      </c>
      <c r="K11820" s="94">
        <v>-5938</v>
      </c>
      <c r="O11820" s="94">
        <v>72284</v>
      </c>
      <c r="P11820" s="94">
        <v>66346</v>
      </c>
      <c r="Q11820" s="94">
        <v>-5938</v>
      </c>
      <c r="AS11820" s="94">
        <v>-44</v>
      </c>
      <c r="AT11820" s="94">
        <v>141</v>
      </c>
      <c r="AU11820" s="94">
        <v>-352</v>
      </c>
      <c r="AW11820" s="94">
        <v>-1522</v>
      </c>
      <c r="AX11820" s="94">
        <v>-287</v>
      </c>
      <c r="AY11820" s="94">
        <v>-1238</v>
      </c>
      <c r="AZ11820" s="94">
        <v>-3442</v>
      </c>
      <c r="BA11820" s="94">
        <v>-142</v>
      </c>
      <c r="BB11820" s="94">
        <v>-83</v>
      </c>
      <c r="BC11820" s="94">
        <v>-362</v>
      </c>
      <c r="BD11820" s="94">
        <v>1393</v>
      </c>
    </row>
    <row r="11821" spans="1:56">
      <c r="A11821" s="85" t="s">
        <v>126</v>
      </c>
      <c r="B11821" s="86">
        <v>42678.708333333336</v>
      </c>
      <c r="C11821" s="87">
        <v>42678</v>
      </c>
      <c r="D11821" s="85">
        <v>12</v>
      </c>
      <c r="E11821" s="86">
        <v>42678.5</v>
      </c>
      <c r="F11821" s="88" t="s">
        <v>441</v>
      </c>
      <c r="G11821" s="89" t="s">
        <v>442</v>
      </c>
      <c r="H11821" s="94">
        <v>73509</v>
      </c>
      <c r="I11821" s="94">
        <v>72712</v>
      </c>
      <c r="J11821" s="94">
        <v>66718</v>
      </c>
      <c r="K11821" s="94">
        <v>-5994</v>
      </c>
      <c r="O11821" s="94">
        <v>72712</v>
      </c>
      <c r="P11821" s="94">
        <v>66718</v>
      </c>
      <c r="Q11821" s="94">
        <v>-5994</v>
      </c>
      <c r="AS11821" s="94">
        <v>-49</v>
      </c>
      <c r="AT11821" s="94">
        <v>115</v>
      </c>
      <c r="AU11821" s="94">
        <v>-260</v>
      </c>
      <c r="AW11821" s="94">
        <v>-1436</v>
      </c>
      <c r="AX11821" s="94">
        <v>-304</v>
      </c>
      <c r="AY11821" s="94">
        <v>-1359</v>
      </c>
      <c r="AZ11821" s="94">
        <v>-3477</v>
      </c>
      <c r="BA11821" s="94">
        <v>-175</v>
      </c>
      <c r="BB11821" s="94">
        <v>-91</v>
      </c>
      <c r="BC11821" s="94">
        <v>-318</v>
      </c>
      <c r="BD11821" s="94">
        <v>1360</v>
      </c>
    </row>
    <row r="11822" spans="1:56">
      <c r="A11822" s="85" t="s">
        <v>126</v>
      </c>
      <c r="B11822" s="86">
        <v>42678.75</v>
      </c>
      <c r="C11822" s="87">
        <v>42678</v>
      </c>
      <c r="D11822" s="85">
        <v>13</v>
      </c>
      <c r="E11822" s="86">
        <v>42678.541666666664</v>
      </c>
      <c r="F11822" s="88" t="s">
        <v>441</v>
      </c>
      <c r="G11822" s="89" t="s">
        <v>442</v>
      </c>
      <c r="H11822" s="94">
        <v>73397</v>
      </c>
      <c r="I11822" s="94">
        <v>73280</v>
      </c>
      <c r="J11822" s="94">
        <v>67026</v>
      </c>
      <c r="K11822" s="94">
        <v>-6254</v>
      </c>
      <c r="O11822" s="94">
        <v>73280</v>
      </c>
      <c r="P11822" s="94">
        <v>67026</v>
      </c>
      <c r="Q11822" s="94">
        <v>-6254</v>
      </c>
      <c r="AS11822" s="94">
        <v>-56</v>
      </c>
      <c r="AT11822" s="94">
        <v>131</v>
      </c>
      <c r="AU11822" s="94">
        <v>-155</v>
      </c>
      <c r="AW11822" s="94">
        <v>-1371</v>
      </c>
      <c r="AX11822" s="94">
        <v>-262</v>
      </c>
      <c r="AY11822" s="94">
        <v>-1488</v>
      </c>
      <c r="AZ11822" s="94">
        <v>-3675</v>
      </c>
      <c r="BA11822" s="94">
        <v>-288</v>
      </c>
      <c r="BB11822" s="94">
        <v>-118</v>
      </c>
      <c r="BC11822" s="94">
        <v>-315</v>
      </c>
      <c r="BD11822" s="94">
        <v>1343</v>
      </c>
    </row>
    <row r="11823" spans="1:56">
      <c r="A11823" s="85" t="s">
        <v>126</v>
      </c>
      <c r="B11823" s="86">
        <v>42678.791666666664</v>
      </c>
      <c r="C11823" s="87">
        <v>42678</v>
      </c>
      <c r="D11823" s="85">
        <v>14</v>
      </c>
      <c r="E11823" s="86">
        <v>42678.583333333336</v>
      </c>
      <c r="F11823" s="88" t="s">
        <v>441</v>
      </c>
      <c r="G11823" s="89" t="s">
        <v>442</v>
      </c>
      <c r="H11823" s="94">
        <v>73345</v>
      </c>
      <c r="I11823" s="94">
        <v>73850</v>
      </c>
      <c r="J11823" s="94">
        <v>67514</v>
      </c>
      <c r="K11823" s="94">
        <v>-6336</v>
      </c>
      <c r="O11823" s="94">
        <v>73850</v>
      </c>
      <c r="P11823" s="94">
        <v>67514</v>
      </c>
      <c r="Q11823" s="94">
        <v>-6336</v>
      </c>
      <c r="AS11823" s="94">
        <v>-60</v>
      </c>
      <c r="AT11823" s="94">
        <v>149</v>
      </c>
      <c r="AU11823" s="94">
        <v>-158</v>
      </c>
      <c r="AW11823" s="94">
        <v>-1486</v>
      </c>
      <c r="AX11823" s="94">
        <v>-252</v>
      </c>
      <c r="AY11823" s="94">
        <v>-1555</v>
      </c>
      <c r="AZ11823" s="94">
        <v>-3423</v>
      </c>
      <c r="BA11823" s="94">
        <v>-356</v>
      </c>
      <c r="BB11823" s="94">
        <v>-168</v>
      </c>
      <c r="BC11823" s="94">
        <v>-252</v>
      </c>
      <c r="BD11823" s="94">
        <v>1225</v>
      </c>
    </row>
    <row r="11824" spans="1:56">
      <c r="A11824" s="85" t="s">
        <v>126</v>
      </c>
      <c r="B11824" s="86">
        <v>42678.833333333336</v>
      </c>
      <c r="C11824" s="87">
        <v>42678</v>
      </c>
      <c r="D11824" s="85">
        <v>15</v>
      </c>
      <c r="E11824" s="86">
        <v>42678.625</v>
      </c>
      <c r="F11824" s="88" t="s">
        <v>441</v>
      </c>
      <c r="G11824" s="89" t="s">
        <v>442</v>
      </c>
      <c r="H11824" s="94">
        <v>72974</v>
      </c>
      <c r="I11824" s="94">
        <v>73513</v>
      </c>
      <c r="J11824" s="94">
        <v>67157</v>
      </c>
      <c r="K11824" s="94">
        <v>-6356</v>
      </c>
      <c r="O11824" s="94">
        <v>73513</v>
      </c>
      <c r="P11824" s="94">
        <v>67157</v>
      </c>
      <c r="Q11824" s="94">
        <v>-6356</v>
      </c>
      <c r="AS11824" s="94">
        <v>-48</v>
      </c>
      <c r="AT11824" s="94">
        <v>154</v>
      </c>
      <c r="AU11824" s="94">
        <v>-158</v>
      </c>
      <c r="AW11824" s="94">
        <v>-1373</v>
      </c>
      <c r="AX11824" s="94">
        <v>-308</v>
      </c>
      <c r="AY11824" s="94">
        <v>-1398</v>
      </c>
      <c r="AZ11824" s="94">
        <v>-3623</v>
      </c>
      <c r="BA11824" s="94">
        <v>-227</v>
      </c>
      <c r="BB11824" s="94">
        <v>-304</v>
      </c>
      <c r="BC11824" s="94">
        <v>-134</v>
      </c>
      <c r="BD11824" s="94">
        <v>1063</v>
      </c>
    </row>
    <row r="11825" spans="1:56">
      <c r="A11825" s="85" t="s">
        <v>126</v>
      </c>
      <c r="B11825" s="86">
        <v>42678.875</v>
      </c>
      <c r="C11825" s="87">
        <v>42678</v>
      </c>
      <c r="D11825" s="85">
        <v>16</v>
      </c>
      <c r="E11825" s="86">
        <v>42678.666666666664</v>
      </c>
      <c r="F11825" s="88" t="s">
        <v>441</v>
      </c>
      <c r="G11825" s="89" t="s">
        <v>442</v>
      </c>
      <c r="H11825" s="94">
        <v>72454</v>
      </c>
      <c r="I11825" s="94">
        <v>72905</v>
      </c>
      <c r="J11825" s="94">
        <v>66676</v>
      </c>
      <c r="K11825" s="94">
        <v>-6229</v>
      </c>
      <c r="O11825" s="94">
        <v>72905</v>
      </c>
      <c r="P11825" s="94">
        <v>66676</v>
      </c>
      <c r="Q11825" s="94">
        <v>-6229</v>
      </c>
      <c r="AS11825" s="94">
        <v>-51</v>
      </c>
      <c r="AT11825" s="94">
        <v>175</v>
      </c>
      <c r="AU11825" s="94">
        <v>-149</v>
      </c>
      <c r="AW11825" s="94">
        <v>-1250</v>
      </c>
      <c r="AX11825" s="94">
        <v>-290</v>
      </c>
      <c r="AY11825" s="94">
        <v>-1426</v>
      </c>
      <c r="AZ11825" s="94">
        <v>-3656</v>
      </c>
      <c r="BA11825" s="94">
        <v>-175</v>
      </c>
      <c r="BB11825" s="94">
        <v>-321</v>
      </c>
      <c r="BC11825" s="94">
        <v>-185</v>
      </c>
      <c r="BD11825" s="94">
        <v>1099</v>
      </c>
    </row>
    <row r="11826" spans="1:56">
      <c r="A11826" s="85" t="s">
        <v>126</v>
      </c>
      <c r="B11826" s="86">
        <v>42678.916666666664</v>
      </c>
      <c r="C11826" s="87">
        <v>42678</v>
      </c>
      <c r="D11826" s="85">
        <v>17</v>
      </c>
      <c r="E11826" s="86">
        <v>42678.708333333336</v>
      </c>
      <c r="F11826" s="88" t="s">
        <v>441</v>
      </c>
      <c r="G11826" s="89" t="s">
        <v>442</v>
      </c>
      <c r="H11826" s="94">
        <v>72065</v>
      </c>
      <c r="I11826" s="94">
        <v>72219</v>
      </c>
      <c r="J11826" s="94">
        <v>66575</v>
      </c>
      <c r="K11826" s="94">
        <v>-5644</v>
      </c>
      <c r="O11826" s="94">
        <v>72219</v>
      </c>
      <c r="P11826" s="94">
        <v>66575</v>
      </c>
      <c r="Q11826" s="94">
        <v>-5644</v>
      </c>
      <c r="AS11826" s="94">
        <v>-45</v>
      </c>
      <c r="AT11826" s="94">
        <v>253</v>
      </c>
      <c r="AU11826" s="94">
        <v>-151</v>
      </c>
      <c r="AW11826" s="94">
        <v>-1010</v>
      </c>
      <c r="AX11826" s="94">
        <v>-220</v>
      </c>
      <c r="AY11826" s="94">
        <v>-1423</v>
      </c>
      <c r="AZ11826" s="94">
        <v>-3632</v>
      </c>
      <c r="BA11826" s="94">
        <v>-46</v>
      </c>
      <c r="BB11826" s="94">
        <v>-276</v>
      </c>
      <c r="BC11826" s="94">
        <v>-254</v>
      </c>
      <c r="BD11826" s="94">
        <v>1160</v>
      </c>
    </row>
    <row r="11827" spans="1:56">
      <c r="A11827" s="85" t="s">
        <v>126</v>
      </c>
      <c r="B11827" s="86">
        <v>42678.958333333336</v>
      </c>
      <c r="C11827" s="87">
        <v>42678</v>
      </c>
      <c r="D11827" s="85">
        <v>18</v>
      </c>
      <c r="E11827" s="86">
        <v>42678.75</v>
      </c>
      <c r="F11827" s="88" t="s">
        <v>441</v>
      </c>
      <c r="G11827" s="89" t="s">
        <v>442</v>
      </c>
      <c r="H11827" s="94">
        <v>72397</v>
      </c>
      <c r="I11827" s="94">
        <v>71836</v>
      </c>
      <c r="J11827" s="94">
        <v>67006</v>
      </c>
      <c r="K11827" s="94">
        <v>-4830</v>
      </c>
      <c r="O11827" s="94">
        <v>71836</v>
      </c>
      <c r="P11827" s="94">
        <v>67006</v>
      </c>
      <c r="Q11827" s="94">
        <v>-4830</v>
      </c>
      <c r="AS11827" s="94">
        <v>-33</v>
      </c>
      <c r="AT11827" s="94">
        <v>255</v>
      </c>
      <c r="AU11827" s="94">
        <v>-141</v>
      </c>
      <c r="AW11827" s="94">
        <v>-1265</v>
      </c>
      <c r="AX11827" s="94">
        <v>-105</v>
      </c>
      <c r="AY11827" s="94">
        <v>-1498</v>
      </c>
      <c r="AZ11827" s="94">
        <v>-3003</v>
      </c>
      <c r="BA11827" s="94">
        <v>71</v>
      </c>
      <c r="BB11827" s="94">
        <v>-226</v>
      </c>
      <c r="BC11827" s="94">
        <v>-355</v>
      </c>
      <c r="BD11827" s="94">
        <v>1470</v>
      </c>
    </row>
    <row r="11828" spans="1:56">
      <c r="A11828" s="85" t="s">
        <v>126</v>
      </c>
      <c r="B11828" s="86">
        <v>42679</v>
      </c>
      <c r="C11828" s="87">
        <v>42678</v>
      </c>
      <c r="D11828" s="85">
        <v>19</v>
      </c>
      <c r="E11828" s="86">
        <v>42678.791666666664</v>
      </c>
      <c r="F11828" s="88" t="s">
        <v>441</v>
      </c>
      <c r="G11828" s="89" t="s">
        <v>442</v>
      </c>
      <c r="H11828" s="94">
        <v>73616</v>
      </c>
      <c r="I11828" s="94">
        <v>73436</v>
      </c>
      <c r="J11828" s="94">
        <v>67904</v>
      </c>
      <c r="K11828" s="94">
        <v>-5532</v>
      </c>
      <c r="O11828" s="94">
        <v>73436</v>
      </c>
      <c r="P11828" s="94">
        <v>67904</v>
      </c>
      <c r="Q11828" s="94">
        <v>-5532</v>
      </c>
      <c r="AS11828" s="94">
        <v>-35</v>
      </c>
      <c r="AT11828" s="94">
        <v>237</v>
      </c>
      <c r="AU11828" s="94">
        <v>-178</v>
      </c>
      <c r="AW11828" s="94">
        <v>-1593</v>
      </c>
      <c r="AX11828" s="94">
        <v>-229</v>
      </c>
      <c r="AY11828" s="94">
        <v>-1575</v>
      </c>
      <c r="AZ11828" s="94">
        <v>-2702</v>
      </c>
      <c r="BA11828" s="94">
        <v>-150</v>
      </c>
      <c r="BB11828" s="94">
        <v>-209</v>
      </c>
      <c r="BC11828" s="94">
        <v>-294</v>
      </c>
      <c r="BD11828" s="94">
        <v>1196</v>
      </c>
    </row>
    <row r="11829" spans="1:56">
      <c r="A11829" s="85" t="s">
        <v>126</v>
      </c>
      <c r="B11829" s="86">
        <v>42679.041666666664</v>
      </c>
      <c r="C11829" s="87">
        <v>42678</v>
      </c>
      <c r="D11829" s="85">
        <v>20</v>
      </c>
      <c r="E11829" s="86">
        <v>42678.833333333336</v>
      </c>
      <c r="F11829" s="88" t="s">
        <v>441</v>
      </c>
      <c r="G11829" s="89" t="s">
        <v>442</v>
      </c>
      <c r="H11829" s="94">
        <v>73148</v>
      </c>
      <c r="I11829" s="94">
        <v>72451</v>
      </c>
      <c r="J11829" s="94">
        <v>67105</v>
      </c>
      <c r="K11829" s="94">
        <v>-5346</v>
      </c>
      <c r="O11829" s="94">
        <v>72451</v>
      </c>
      <c r="P11829" s="94">
        <v>67105</v>
      </c>
      <c r="Q11829" s="94">
        <v>-5346</v>
      </c>
      <c r="AS11829" s="94">
        <v>-40</v>
      </c>
      <c r="AT11829" s="94">
        <v>150</v>
      </c>
      <c r="AU11829" s="94">
        <v>-161</v>
      </c>
      <c r="AW11829" s="94">
        <v>-1562</v>
      </c>
      <c r="AX11829" s="94">
        <v>-180</v>
      </c>
      <c r="AY11829" s="94">
        <v>-1577</v>
      </c>
      <c r="AZ11829" s="94">
        <v>-2609</v>
      </c>
      <c r="BA11829" s="94">
        <v>-186</v>
      </c>
      <c r="BB11829" s="94">
        <v>-167</v>
      </c>
      <c r="BC11829" s="94">
        <v>-318</v>
      </c>
      <c r="BD11829" s="94">
        <v>1304</v>
      </c>
    </row>
    <row r="11830" spans="1:56">
      <c r="A11830" s="85" t="s">
        <v>126</v>
      </c>
      <c r="B11830" s="86">
        <v>42679.083333333336</v>
      </c>
      <c r="C11830" s="87">
        <v>42678</v>
      </c>
      <c r="D11830" s="85">
        <v>21</v>
      </c>
      <c r="E11830" s="86">
        <v>42678.875</v>
      </c>
      <c r="F11830" s="88" t="s">
        <v>441</v>
      </c>
      <c r="G11830" s="89" t="s">
        <v>442</v>
      </c>
      <c r="H11830" s="94">
        <v>71079</v>
      </c>
      <c r="I11830" s="94">
        <v>70506</v>
      </c>
      <c r="J11830" s="94">
        <v>64548</v>
      </c>
      <c r="K11830" s="94">
        <v>-5958</v>
      </c>
      <c r="O11830" s="94">
        <v>70506</v>
      </c>
      <c r="P11830" s="94">
        <v>64548</v>
      </c>
      <c r="Q11830" s="94">
        <v>-5958</v>
      </c>
      <c r="AS11830" s="94">
        <v>-46</v>
      </c>
      <c r="AT11830" s="94">
        <v>106</v>
      </c>
      <c r="AU11830" s="94">
        <v>-137</v>
      </c>
      <c r="AW11830" s="94">
        <v>-1569</v>
      </c>
      <c r="AX11830" s="94">
        <v>-101</v>
      </c>
      <c r="AY11830" s="94">
        <v>-1588</v>
      </c>
      <c r="AZ11830" s="94">
        <v>-3011</v>
      </c>
      <c r="BA11830" s="94">
        <v>-454</v>
      </c>
      <c r="BB11830" s="94">
        <v>-175</v>
      </c>
      <c r="BC11830" s="94">
        <v>-237</v>
      </c>
      <c r="BD11830" s="94">
        <v>1254</v>
      </c>
    </row>
    <row r="11831" spans="1:56">
      <c r="A11831" s="85" t="s">
        <v>126</v>
      </c>
      <c r="B11831" s="86">
        <v>42679.125</v>
      </c>
      <c r="C11831" s="87">
        <v>42678</v>
      </c>
      <c r="D11831" s="85">
        <v>22</v>
      </c>
      <c r="E11831" s="86">
        <v>42678.916666666664</v>
      </c>
      <c r="F11831" s="88" t="s">
        <v>441</v>
      </c>
      <c r="G11831" s="89" t="s">
        <v>442</v>
      </c>
      <c r="H11831" s="94">
        <v>68096</v>
      </c>
      <c r="I11831" s="94">
        <v>67667</v>
      </c>
      <c r="J11831" s="94">
        <v>61432</v>
      </c>
      <c r="K11831" s="94">
        <v>-6235</v>
      </c>
      <c r="O11831" s="94">
        <v>67667</v>
      </c>
      <c r="P11831" s="94">
        <v>61432</v>
      </c>
      <c r="Q11831" s="94">
        <v>-6235</v>
      </c>
      <c r="AS11831" s="94">
        <v>-45</v>
      </c>
      <c r="AT11831" s="94">
        <v>118</v>
      </c>
      <c r="AU11831" s="94">
        <v>-120</v>
      </c>
      <c r="AW11831" s="94">
        <v>-1542</v>
      </c>
      <c r="AX11831" s="94">
        <v>-132</v>
      </c>
      <c r="AY11831" s="94">
        <v>-1600</v>
      </c>
      <c r="AZ11831" s="94">
        <v>-3050</v>
      </c>
      <c r="BA11831" s="94">
        <v>-597</v>
      </c>
      <c r="BB11831" s="94">
        <v>-214</v>
      </c>
      <c r="BC11831" s="94">
        <v>-413</v>
      </c>
      <c r="BD11831" s="94">
        <v>1360</v>
      </c>
    </row>
    <row r="11832" spans="1:56">
      <c r="A11832" s="85" t="s">
        <v>126</v>
      </c>
      <c r="B11832" s="86">
        <v>42679.166666666664</v>
      </c>
      <c r="C11832" s="87">
        <v>42678</v>
      </c>
      <c r="D11832" s="85">
        <v>23</v>
      </c>
      <c r="E11832" s="86">
        <v>42678.958333333336</v>
      </c>
      <c r="F11832" s="88" t="s">
        <v>441</v>
      </c>
      <c r="G11832" s="89" t="s">
        <v>442</v>
      </c>
      <c r="H11832" s="94">
        <v>64795</v>
      </c>
      <c r="I11832" s="94">
        <v>64463</v>
      </c>
      <c r="J11832" s="94">
        <v>58680</v>
      </c>
      <c r="K11832" s="94">
        <v>-5783</v>
      </c>
      <c r="O11832" s="94">
        <v>64463</v>
      </c>
      <c r="P11832" s="94">
        <v>58680</v>
      </c>
      <c r="Q11832" s="94">
        <v>-5783</v>
      </c>
      <c r="AS11832" s="94">
        <v>-44</v>
      </c>
      <c r="AT11832" s="94">
        <v>55</v>
      </c>
      <c r="AU11832" s="94">
        <v>-103</v>
      </c>
      <c r="AW11832" s="94">
        <v>-1293</v>
      </c>
      <c r="AX11832" s="94">
        <v>-129</v>
      </c>
      <c r="AY11832" s="94">
        <v>-1661</v>
      </c>
      <c r="AZ11832" s="94">
        <v>-2768</v>
      </c>
      <c r="BA11832" s="94">
        <v>-513</v>
      </c>
      <c r="BB11832" s="94">
        <v>-225</v>
      </c>
      <c r="BC11832" s="94">
        <v>-505</v>
      </c>
      <c r="BD11832" s="94">
        <v>1403</v>
      </c>
    </row>
    <row r="11833" spans="1:56">
      <c r="A11833" s="85" t="s">
        <v>126</v>
      </c>
      <c r="B11833" s="86">
        <v>42679.208333333336</v>
      </c>
      <c r="C11833" s="87">
        <v>42678</v>
      </c>
      <c r="D11833" s="85">
        <v>24</v>
      </c>
      <c r="E11833" s="86">
        <v>42679</v>
      </c>
      <c r="F11833" s="88" t="s">
        <v>441</v>
      </c>
      <c r="G11833" s="89" t="s">
        <v>442</v>
      </c>
      <c r="H11833" s="94">
        <v>61547</v>
      </c>
      <c r="I11833" s="94">
        <v>60950</v>
      </c>
      <c r="J11833" s="94">
        <v>55449</v>
      </c>
      <c r="K11833" s="94">
        <v>-5501</v>
      </c>
      <c r="O11833" s="94">
        <v>60950</v>
      </c>
      <c r="P11833" s="94">
        <v>55449</v>
      </c>
      <c r="Q11833" s="94">
        <v>-5501</v>
      </c>
      <c r="AS11833" s="94">
        <v>-43</v>
      </c>
      <c r="AT11833" s="94">
        <v>-44</v>
      </c>
      <c r="AU11833" s="94">
        <v>-105</v>
      </c>
      <c r="AW11833" s="94">
        <v>-1253</v>
      </c>
      <c r="AX11833" s="94">
        <v>-48</v>
      </c>
      <c r="AY11833" s="94">
        <v>-1792</v>
      </c>
      <c r="AZ11833" s="94">
        <v>-2321</v>
      </c>
      <c r="BA11833" s="94">
        <v>-516</v>
      </c>
      <c r="BB11833" s="94">
        <v>-218</v>
      </c>
      <c r="BC11833" s="94">
        <v>-492</v>
      </c>
      <c r="BD11833" s="94">
        <v>1331</v>
      </c>
    </row>
    <row r="11834" spans="1:56">
      <c r="A11834" s="85" t="s">
        <v>126</v>
      </c>
      <c r="B11834" s="86">
        <v>42679.25</v>
      </c>
      <c r="C11834" s="87">
        <v>42679</v>
      </c>
      <c r="D11834" s="85">
        <v>1</v>
      </c>
      <c r="E11834" s="86">
        <v>42679.041666666664</v>
      </c>
      <c r="F11834" s="88" t="s">
        <v>441</v>
      </c>
      <c r="G11834" s="89" t="s">
        <v>442</v>
      </c>
      <c r="H11834" s="94">
        <v>59728</v>
      </c>
      <c r="I11834" s="94">
        <v>58269</v>
      </c>
      <c r="J11834" s="94">
        <v>52546</v>
      </c>
      <c r="K11834" s="94">
        <v>-5723</v>
      </c>
      <c r="O11834" s="94">
        <v>58269</v>
      </c>
      <c r="P11834" s="94">
        <v>52546</v>
      </c>
      <c r="Q11834" s="94">
        <v>-5723</v>
      </c>
      <c r="AS11834" s="94">
        <v>-23</v>
      </c>
      <c r="AT11834" s="94">
        <v>-130</v>
      </c>
      <c r="AU11834" s="94">
        <v>-83</v>
      </c>
      <c r="AW11834" s="94">
        <v>-1321</v>
      </c>
      <c r="AX11834" s="94">
        <v>-163</v>
      </c>
      <c r="AY11834" s="94">
        <v>-1364</v>
      </c>
      <c r="AZ11834" s="94">
        <v>-3030</v>
      </c>
      <c r="BA11834" s="94">
        <v>-352</v>
      </c>
      <c r="BB11834" s="94">
        <v>-175</v>
      </c>
      <c r="BC11834" s="94">
        <v>-434</v>
      </c>
      <c r="BD11834" s="94">
        <v>1352</v>
      </c>
    </row>
    <row r="11835" spans="1:56">
      <c r="A11835" s="85" t="s">
        <v>126</v>
      </c>
      <c r="B11835" s="86">
        <v>42679.291666666664</v>
      </c>
      <c r="C11835" s="87">
        <v>42679</v>
      </c>
      <c r="D11835" s="85">
        <v>2</v>
      </c>
      <c r="E11835" s="86">
        <v>42679.083333333336</v>
      </c>
      <c r="F11835" s="88" t="s">
        <v>441</v>
      </c>
      <c r="G11835" s="89" t="s">
        <v>442</v>
      </c>
      <c r="H11835" s="94">
        <v>58551</v>
      </c>
      <c r="I11835" s="94">
        <v>57286</v>
      </c>
      <c r="J11835" s="94">
        <v>51187</v>
      </c>
      <c r="K11835" s="94">
        <v>-6099</v>
      </c>
      <c r="O11835" s="94">
        <v>57286</v>
      </c>
      <c r="P11835" s="94">
        <v>51187</v>
      </c>
      <c r="Q11835" s="94">
        <v>-6099</v>
      </c>
      <c r="AS11835" s="94">
        <v>-21</v>
      </c>
      <c r="AT11835" s="94">
        <v>-170</v>
      </c>
      <c r="AU11835" s="94">
        <v>-11</v>
      </c>
      <c r="AW11835" s="94">
        <v>-1347</v>
      </c>
      <c r="AX11835" s="94">
        <v>-216</v>
      </c>
      <c r="AY11835" s="94">
        <v>-1806</v>
      </c>
      <c r="AZ11835" s="94">
        <v>-3000</v>
      </c>
      <c r="BA11835" s="94">
        <v>-304</v>
      </c>
      <c r="BB11835" s="94">
        <v>-195</v>
      </c>
      <c r="BC11835" s="94">
        <v>-567</v>
      </c>
      <c r="BD11835" s="94">
        <v>1538</v>
      </c>
    </row>
    <row r="11836" spans="1:56">
      <c r="A11836" s="85" t="s">
        <v>126</v>
      </c>
      <c r="B11836" s="86">
        <v>42679.333333333336</v>
      </c>
      <c r="C11836" s="87">
        <v>42679</v>
      </c>
      <c r="D11836" s="85">
        <v>3</v>
      </c>
      <c r="E11836" s="86">
        <v>42679.125</v>
      </c>
      <c r="F11836" s="88" t="s">
        <v>441</v>
      </c>
      <c r="G11836" s="89" t="s">
        <v>442</v>
      </c>
      <c r="H11836" s="94">
        <v>57748</v>
      </c>
      <c r="I11836" s="94">
        <v>56572</v>
      </c>
      <c r="J11836" s="94">
        <v>50453</v>
      </c>
      <c r="K11836" s="94">
        <v>-6119</v>
      </c>
      <c r="O11836" s="94">
        <v>56572</v>
      </c>
      <c r="P11836" s="94">
        <v>50453</v>
      </c>
      <c r="Q11836" s="94">
        <v>-6119</v>
      </c>
      <c r="AS11836" s="94">
        <v>-17</v>
      </c>
      <c r="AT11836" s="94">
        <v>-175</v>
      </c>
      <c r="AU11836" s="94">
        <v>1</v>
      </c>
      <c r="AW11836" s="94">
        <v>-1410</v>
      </c>
      <c r="AX11836" s="94">
        <v>-180</v>
      </c>
      <c r="AY11836" s="94">
        <v>-1949</v>
      </c>
      <c r="AZ11836" s="94">
        <v>-3098</v>
      </c>
      <c r="BA11836" s="94">
        <v>-231</v>
      </c>
      <c r="BB11836" s="94">
        <v>-205</v>
      </c>
      <c r="BC11836" s="94">
        <v>-564</v>
      </c>
      <c r="BD11836" s="94">
        <v>1709</v>
      </c>
    </row>
    <row r="11837" spans="1:56">
      <c r="A11837" s="85" t="s">
        <v>126</v>
      </c>
      <c r="B11837" s="86">
        <v>42679.375</v>
      </c>
      <c r="C11837" s="87">
        <v>42679</v>
      </c>
      <c r="D11837" s="85">
        <v>4</v>
      </c>
      <c r="E11837" s="86">
        <v>42679.166666666664</v>
      </c>
      <c r="F11837" s="88" t="s">
        <v>441</v>
      </c>
      <c r="G11837" s="89" t="s">
        <v>442</v>
      </c>
      <c r="H11837" s="94">
        <v>57572</v>
      </c>
      <c r="I11837" s="94">
        <v>56039</v>
      </c>
      <c r="J11837" s="94">
        <v>50093</v>
      </c>
      <c r="K11837" s="94">
        <v>-5946</v>
      </c>
      <c r="O11837" s="94">
        <v>56039</v>
      </c>
      <c r="P11837" s="94">
        <v>50093</v>
      </c>
      <c r="Q11837" s="94">
        <v>-5946</v>
      </c>
      <c r="AS11837" s="94">
        <v>-14</v>
      </c>
      <c r="AT11837" s="94">
        <v>-193</v>
      </c>
      <c r="AU11837" s="94">
        <v>-1</v>
      </c>
      <c r="AW11837" s="94">
        <v>-1345</v>
      </c>
      <c r="AX11837" s="94">
        <v>-173</v>
      </c>
      <c r="AY11837" s="94">
        <v>-1898</v>
      </c>
      <c r="AZ11837" s="94">
        <v>-3167</v>
      </c>
      <c r="BA11837" s="94">
        <v>-187</v>
      </c>
      <c r="BB11837" s="94">
        <v>-199</v>
      </c>
      <c r="BC11837" s="94">
        <v>-559</v>
      </c>
      <c r="BD11837" s="94">
        <v>1790</v>
      </c>
    </row>
    <row r="11838" spans="1:56">
      <c r="A11838" s="85" t="s">
        <v>126</v>
      </c>
      <c r="B11838" s="86">
        <v>42679.416666666664</v>
      </c>
      <c r="C11838" s="87">
        <v>42679</v>
      </c>
      <c r="D11838" s="85">
        <v>5</v>
      </c>
      <c r="E11838" s="86">
        <v>42679.208333333336</v>
      </c>
      <c r="F11838" s="88" t="s">
        <v>441</v>
      </c>
      <c r="G11838" s="89" t="s">
        <v>442</v>
      </c>
      <c r="H11838" s="94">
        <v>58548</v>
      </c>
      <c r="I11838" s="94">
        <v>56321</v>
      </c>
      <c r="J11838" s="94">
        <v>50321</v>
      </c>
      <c r="K11838" s="94">
        <v>-6000</v>
      </c>
      <c r="O11838" s="94">
        <v>56321</v>
      </c>
      <c r="P11838" s="94">
        <v>50321</v>
      </c>
      <c r="Q11838" s="94">
        <v>-6000</v>
      </c>
      <c r="AS11838" s="94">
        <v>-10</v>
      </c>
      <c r="AT11838" s="94">
        <v>-137</v>
      </c>
      <c r="AU11838" s="94">
        <v>0</v>
      </c>
      <c r="AW11838" s="94">
        <v>-1299</v>
      </c>
      <c r="AX11838" s="94">
        <v>-231</v>
      </c>
      <c r="AY11838" s="94">
        <v>-1921</v>
      </c>
      <c r="AZ11838" s="94">
        <v>-3377</v>
      </c>
      <c r="BA11838" s="94">
        <v>-93</v>
      </c>
      <c r="BB11838" s="94">
        <v>-194</v>
      </c>
      <c r="BC11838" s="94">
        <v>-555</v>
      </c>
      <c r="BD11838" s="94">
        <v>1817</v>
      </c>
    </row>
    <row r="11839" spans="1:56">
      <c r="A11839" s="85" t="s">
        <v>126</v>
      </c>
      <c r="B11839" s="86">
        <v>42679.458333333336</v>
      </c>
      <c r="C11839" s="87">
        <v>42679</v>
      </c>
      <c r="D11839" s="85">
        <v>6</v>
      </c>
      <c r="E11839" s="86">
        <v>42679.25</v>
      </c>
      <c r="F11839" s="88" t="s">
        <v>441</v>
      </c>
      <c r="G11839" s="89" t="s">
        <v>442</v>
      </c>
      <c r="H11839" s="94">
        <v>60129</v>
      </c>
      <c r="I11839" s="94">
        <v>56923</v>
      </c>
      <c r="J11839" s="94">
        <v>51859</v>
      </c>
      <c r="K11839" s="94">
        <v>-5064</v>
      </c>
      <c r="O11839" s="94">
        <v>56923</v>
      </c>
      <c r="P11839" s="94">
        <v>51859</v>
      </c>
      <c r="Q11839" s="94">
        <v>-5064</v>
      </c>
      <c r="AS11839" s="94">
        <v>-3</v>
      </c>
      <c r="AT11839" s="94">
        <v>-75</v>
      </c>
      <c r="AU11839" s="94">
        <v>10</v>
      </c>
      <c r="AW11839" s="94">
        <v>-957</v>
      </c>
      <c r="AX11839" s="94">
        <v>-278</v>
      </c>
      <c r="AY11839" s="94">
        <v>-1927</v>
      </c>
      <c r="AZ11839" s="94">
        <v>-3090</v>
      </c>
      <c r="BA11839" s="94">
        <v>-18</v>
      </c>
      <c r="BB11839" s="94">
        <v>-191</v>
      </c>
      <c r="BC11839" s="94">
        <v>-432</v>
      </c>
      <c r="BD11839" s="94">
        <v>1897</v>
      </c>
    </row>
    <row r="11840" spans="1:56">
      <c r="A11840" s="85" t="s">
        <v>126</v>
      </c>
      <c r="B11840" s="86">
        <v>42679.5</v>
      </c>
      <c r="C11840" s="87">
        <v>42679</v>
      </c>
      <c r="D11840" s="85">
        <v>7</v>
      </c>
      <c r="E11840" s="86">
        <v>42679.291666666664</v>
      </c>
      <c r="F11840" s="88" t="s">
        <v>441</v>
      </c>
      <c r="G11840" s="89" t="s">
        <v>442</v>
      </c>
      <c r="H11840" s="94">
        <v>63455</v>
      </c>
      <c r="I11840" s="94">
        <v>59331</v>
      </c>
      <c r="J11840" s="94">
        <v>53921</v>
      </c>
      <c r="K11840" s="94">
        <v>-5410</v>
      </c>
      <c r="O11840" s="94">
        <v>59331</v>
      </c>
      <c r="P11840" s="94">
        <v>53921</v>
      </c>
      <c r="Q11840" s="94">
        <v>-5410</v>
      </c>
      <c r="AS11840" s="94">
        <v>-18</v>
      </c>
      <c r="AT11840" s="94">
        <v>-13</v>
      </c>
      <c r="AU11840" s="94">
        <v>6</v>
      </c>
      <c r="AW11840" s="94">
        <v>-1191</v>
      </c>
      <c r="AX11840" s="94">
        <v>-315</v>
      </c>
      <c r="AY11840" s="94">
        <v>-1779</v>
      </c>
      <c r="AZ11840" s="94">
        <v>-3246</v>
      </c>
      <c r="BA11840" s="94">
        <v>-99</v>
      </c>
      <c r="BB11840" s="94">
        <v>-196</v>
      </c>
      <c r="BC11840" s="94">
        <v>-334</v>
      </c>
      <c r="BD11840" s="94">
        <v>1775</v>
      </c>
    </row>
    <row r="11841" spans="1:56">
      <c r="A11841" s="85" t="s">
        <v>126</v>
      </c>
      <c r="B11841" s="86">
        <v>42679.541666666664</v>
      </c>
      <c r="C11841" s="87">
        <v>42679</v>
      </c>
      <c r="D11841" s="85">
        <v>8</v>
      </c>
      <c r="E11841" s="86">
        <v>42679.333333333336</v>
      </c>
      <c r="F11841" s="88" t="s">
        <v>441</v>
      </c>
      <c r="G11841" s="89" t="s">
        <v>442</v>
      </c>
      <c r="H11841" s="94">
        <v>64443</v>
      </c>
      <c r="I11841" s="94">
        <v>61604</v>
      </c>
      <c r="J11841" s="94">
        <v>56728</v>
      </c>
      <c r="K11841" s="94">
        <v>-4876</v>
      </c>
      <c r="O11841" s="94">
        <v>61604</v>
      </c>
      <c r="P11841" s="94">
        <v>56728</v>
      </c>
      <c r="Q11841" s="94">
        <v>-4876</v>
      </c>
      <c r="AS11841" s="94">
        <v>-14</v>
      </c>
      <c r="AT11841" s="94">
        <v>4</v>
      </c>
      <c r="AU11841" s="94">
        <v>14</v>
      </c>
      <c r="AW11841" s="94">
        <v>-1122</v>
      </c>
      <c r="AX11841" s="94">
        <v>-275</v>
      </c>
      <c r="AY11841" s="94">
        <v>-1590</v>
      </c>
      <c r="AZ11841" s="94">
        <v>-3253</v>
      </c>
      <c r="BA11841" s="94">
        <v>25</v>
      </c>
      <c r="BB11841" s="94">
        <v>-161</v>
      </c>
      <c r="BC11841" s="94">
        <v>-296</v>
      </c>
      <c r="BD11841" s="94">
        <v>1792</v>
      </c>
    </row>
    <row r="11842" spans="1:56">
      <c r="A11842" s="85" t="s">
        <v>126</v>
      </c>
      <c r="B11842" s="86">
        <v>42679.583333333336</v>
      </c>
      <c r="C11842" s="87">
        <v>42679</v>
      </c>
      <c r="D11842" s="85">
        <v>9</v>
      </c>
      <c r="E11842" s="86">
        <v>42679.375</v>
      </c>
      <c r="F11842" s="88" t="s">
        <v>441</v>
      </c>
      <c r="G11842" s="89" t="s">
        <v>442</v>
      </c>
      <c r="H11842" s="94">
        <v>65771</v>
      </c>
      <c r="I11842" s="94">
        <v>63389</v>
      </c>
      <c r="J11842" s="94">
        <v>59196</v>
      </c>
      <c r="K11842" s="94">
        <v>-4193</v>
      </c>
      <c r="O11842" s="94">
        <v>63389</v>
      </c>
      <c r="P11842" s="94">
        <v>59196</v>
      </c>
      <c r="Q11842" s="94">
        <v>-4193</v>
      </c>
      <c r="AS11842" s="94">
        <v>-15</v>
      </c>
      <c r="AT11842" s="94">
        <v>31</v>
      </c>
      <c r="AU11842" s="94">
        <v>2</v>
      </c>
      <c r="AW11842" s="94">
        <v>-916</v>
      </c>
      <c r="AX11842" s="94">
        <v>-254</v>
      </c>
      <c r="AY11842" s="94">
        <v>-1465</v>
      </c>
      <c r="AZ11842" s="94">
        <v>-3101</v>
      </c>
      <c r="BA11842" s="94">
        <v>68</v>
      </c>
      <c r="BB11842" s="94">
        <v>-139</v>
      </c>
      <c r="BC11842" s="94">
        <v>-298</v>
      </c>
      <c r="BD11842" s="94">
        <v>1894</v>
      </c>
    </row>
    <row r="11843" spans="1:56">
      <c r="A11843" s="85" t="s">
        <v>126</v>
      </c>
      <c r="B11843" s="86">
        <v>42679.625</v>
      </c>
      <c r="C11843" s="87">
        <v>42679</v>
      </c>
      <c r="D11843" s="85">
        <v>10</v>
      </c>
      <c r="E11843" s="86">
        <v>42679.416666666664</v>
      </c>
      <c r="F11843" s="88" t="s">
        <v>441</v>
      </c>
      <c r="G11843" s="89" t="s">
        <v>442</v>
      </c>
      <c r="H11843" s="94">
        <v>67103</v>
      </c>
      <c r="I11843" s="94">
        <v>64984</v>
      </c>
      <c r="J11843" s="94">
        <v>60255</v>
      </c>
      <c r="K11843" s="94">
        <v>-4729</v>
      </c>
      <c r="O11843" s="94">
        <v>64984</v>
      </c>
      <c r="P11843" s="94">
        <v>60255</v>
      </c>
      <c r="Q11843" s="94">
        <v>-4729</v>
      </c>
      <c r="AS11843" s="94">
        <v>-19</v>
      </c>
      <c r="AT11843" s="94">
        <v>78</v>
      </c>
      <c r="AU11843" s="94">
        <v>-16</v>
      </c>
      <c r="AW11843" s="94">
        <v>-980</v>
      </c>
      <c r="AX11843" s="94">
        <v>-356</v>
      </c>
      <c r="AY11843" s="94">
        <v>-1531</v>
      </c>
      <c r="AZ11843" s="94">
        <v>-3125</v>
      </c>
      <c r="BA11843" s="94">
        <v>78</v>
      </c>
      <c r="BB11843" s="94">
        <v>-148</v>
      </c>
      <c r="BC11843" s="94">
        <v>-310</v>
      </c>
      <c r="BD11843" s="94">
        <v>1600</v>
      </c>
    </row>
    <row r="11844" spans="1:56">
      <c r="A11844" s="85" t="s">
        <v>126</v>
      </c>
      <c r="B11844" s="86">
        <v>42679.666666666664</v>
      </c>
      <c r="C11844" s="87">
        <v>42679</v>
      </c>
      <c r="D11844" s="85">
        <v>11</v>
      </c>
      <c r="E11844" s="86">
        <v>42679.458333333336</v>
      </c>
      <c r="F11844" s="88" t="s">
        <v>441</v>
      </c>
      <c r="G11844" s="89" t="s">
        <v>442</v>
      </c>
      <c r="H11844" s="94">
        <v>67736</v>
      </c>
      <c r="I11844" s="94">
        <v>65397</v>
      </c>
      <c r="J11844" s="94">
        <v>59741</v>
      </c>
      <c r="K11844" s="94">
        <v>-5656</v>
      </c>
      <c r="O11844" s="94">
        <v>65397</v>
      </c>
      <c r="P11844" s="94">
        <v>59741</v>
      </c>
      <c r="Q11844" s="94">
        <v>-5656</v>
      </c>
      <c r="AS11844" s="94">
        <v>-27</v>
      </c>
      <c r="AT11844" s="94">
        <v>130</v>
      </c>
      <c r="AU11844" s="94">
        <v>-39</v>
      </c>
      <c r="AW11844" s="94">
        <v>-1263</v>
      </c>
      <c r="AX11844" s="94">
        <v>-445</v>
      </c>
      <c r="AY11844" s="94">
        <v>-1487</v>
      </c>
      <c r="AZ11844" s="94">
        <v>-3522</v>
      </c>
      <c r="BA11844" s="94">
        <v>107</v>
      </c>
      <c r="BB11844" s="94">
        <v>-126</v>
      </c>
      <c r="BC11844" s="94">
        <v>-369</v>
      </c>
      <c r="BD11844" s="94">
        <v>1385</v>
      </c>
    </row>
    <row r="11845" spans="1:56">
      <c r="A11845" s="85" t="s">
        <v>126</v>
      </c>
      <c r="B11845" s="86">
        <v>42679.708333333336</v>
      </c>
      <c r="C11845" s="87">
        <v>42679</v>
      </c>
      <c r="D11845" s="85">
        <v>12</v>
      </c>
      <c r="E11845" s="86">
        <v>42679.5</v>
      </c>
      <c r="F11845" s="88" t="s">
        <v>441</v>
      </c>
      <c r="G11845" s="89" t="s">
        <v>442</v>
      </c>
      <c r="H11845" s="94">
        <v>67762</v>
      </c>
      <c r="I11845" s="94">
        <v>65256</v>
      </c>
      <c r="J11845" s="94">
        <v>58423</v>
      </c>
      <c r="K11845" s="94">
        <v>-6833</v>
      </c>
      <c r="O11845" s="94">
        <v>65256</v>
      </c>
      <c r="P11845" s="94">
        <v>58423</v>
      </c>
      <c r="Q11845" s="94">
        <v>-6833</v>
      </c>
      <c r="AS11845" s="94">
        <v>-39</v>
      </c>
      <c r="AT11845" s="94">
        <v>240</v>
      </c>
      <c r="AU11845" s="94">
        <v>-59</v>
      </c>
      <c r="AW11845" s="94">
        <v>-1519</v>
      </c>
      <c r="AX11845" s="94">
        <v>-492</v>
      </c>
      <c r="AY11845" s="94">
        <v>-1575</v>
      </c>
      <c r="AZ11845" s="94">
        <v>-3860</v>
      </c>
      <c r="BA11845" s="94">
        <v>-20</v>
      </c>
      <c r="BB11845" s="94">
        <v>-118</v>
      </c>
      <c r="BC11845" s="94">
        <v>-448</v>
      </c>
      <c r="BD11845" s="94">
        <v>1057</v>
      </c>
    </row>
    <row r="11846" spans="1:56">
      <c r="A11846" s="85" t="s">
        <v>126</v>
      </c>
      <c r="B11846" s="86">
        <v>42679.75</v>
      </c>
      <c r="C11846" s="87">
        <v>42679</v>
      </c>
      <c r="D11846" s="85">
        <v>13</v>
      </c>
      <c r="E11846" s="86">
        <v>42679.541666666664</v>
      </c>
      <c r="F11846" s="88" t="s">
        <v>441</v>
      </c>
      <c r="G11846" s="89" t="s">
        <v>442</v>
      </c>
      <c r="H11846" s="94">
        <v>67388</v>
      </c>
      <c r="I11846" s="94">
        <v>64806</v>
      </c>
      <c r="J11846" s="94">
        <v>58152</v>
      </c>
      <c r="K11846" s="94">
        <v>-6654</v>
      </c>
      <c r="O11846" s="94">
        <v>64806</v>
      </c>
      <c r="P11846" s="94">
        <v>58152</v>
      </c>
      <c r="Q11846" s="94">
        <v>-6654</v>
      </c>
      <c r="AS11846" s="94">
        <v>-41</v>
      </c>
      <c r="AT11846" s="94">
        <v>309</v>
      </c>
      <c r="AU11846" s="94">
        <v>-51</v>
      </c>
      <c r="AW11846" s="94">
        <v>-1555</v>
      </c>
      <c r="AX11846" s="94">
        <v>-521</v>
      </c>
      <c r="AY11846" s="94">
        <v>-1526</v>
      </c>
      <c r="AZ11846" s="94">
        <v>-3787</v>
      </c>
      <c r="BA11846" s="94">
        <v>-51</v>
      </c>
      <c r="BB11846" s="94">
        <v>-121</v>
      </c>
      <c r="BC11846" s="94">
        <v>-281</v>
      </c>
      <c r="BD11846" s="94">
        <v>971</v>
      </c>
    </row>
    <row r="11847" spans="1:56">
      <c r="A11847" s="85" t="s">
        <v>126</v>
      </c>
      <c r="B11847" s="86">
        <v>42679.791666666664</v>
      </c>
      <c r="C11847" s="87">
        <v>42679</v>
      </c>
      <c r="D11847" s="85">
        <v>14</v>
      </c>
      <c r="E11847" s="86">
        <v>42679.583333333336</v>
      </c>
      <c r="F11847" s="88" t="s">
        <v>441</v>
      </c>
      <c r="G11847" s="89" t="s">
        <v>442</v>
      </c>
      <c r="H11847" s="94">
        <v>67064</v>
      </c>
      <c r="I11847" s="94">
        <v>64497</v>
      </c>
      <c r="J11847" s="94">
        <v>57708</v>
      </c>
      <c r="K11847" s="94">
        <v>-6789</v>
      </c>
      <c r="O11847" s="94">
        <v>64497</v>
      </c>
      <c r="P11847" s="94">
        <v>57708</v>
      </c>
      <c r="Q11847" s="94">
        <v>-6789</v>
      </c>
      <c r="AS11847" s="94">
        <v>-44</v>
      </c>
      <c r="AT11847" s="94">
        <v>359</v>
      </c>
      <c r="AU11847" s="94">
        <v>-43</v>
      </c>
      <c r="AW11847" s="94">
        <v>-1602</v>
      </c>
      <c r="AX11847" s="94">
        <v>-521</v>
      </c>
      <c r="AY11847" s="94">
        <v>-1544</v>
      </c>
      <c r="AZ11847" s="94">
        <v>-3635</v>
      </c>
      <c r="BA11847" s="94">
        <v>-95</v>
      </c>
      <c r="BB11847" s="94">
        <v>-144</v>
      </c>
      <c r="BC11847" s="94">
        <v>-292</v>
      </c>
      <c r="BD11847" s="94">
        <v>772</v>
      </c>
    </row>
    <row r="11848" spans="1:56">
      <c r="A11848" s="85" t="s">
        <v>126</v>
      </c>
      <c r="B11848" s="86">
        <v>42679.833333333336</v>
      </c>
      <c r="C11848" s="87">
        <v>42679</v>
      </c>
      <c r="D11848" s="85">
        <v>15</v>
      </c>
      <c r="E11848" s="86">
        <v>42679.625</v>
      </c>
      <c r="F11848" s="88" t="s">
        <v>441</v>
      </c>
      <c r="G11848" s="89" t="s">
        <v>442</v>
      </c>
      <c r="H11848" s="94">
        <v>66619</v>
      </c>
      <c r="I11848" s="94">
        <v>64192</v>
      </c>
      <c r="J11848" s="94">
        <v>57365</v>
      </c>
      <c r="K11848" s="94">
        <v>-6827</v>
      </c>
      <c r="O11848" s="94">
        <v>64192</v>
      </c>
      <c r="P11848" s="94">
        <v>57365</v>
      </c>
      <c r="Q11848" s="94">
        <v>-6827</v>
      </c>
      <c r="AS11848" s="94">
        <v>-46</v>
      </c>
      <c r="AT11848" s="94">
        <v>401</v>
      </c>
      <c r="AU11848" s="94">
        <v>-25</v>
      </c>
      <c r="AW11848" s="94">
        <v>-1481</v>
      </c>
      <c r="AX11848" s="94">
        <v>-548</v>
      </c>
      <c r="AY11848" s="94">
        <v>-1630</v>
      </c>
      <c r="AZ11848" s="94">
        <v>-3655</v>
      </c>
      <c r="BA11848" s="94">
        <v>-129</v>
      </c>
      <c r="BB11848" s="94">
        <v>-161</v>
      </c>
      <c r="BC11848" s="94">
        <v>-308</v>
      </c>
      <c r="BD11848" s="94">
        <v>755</v>
      </c>
    </row>
    <row r="11849" spans="1:56">
      <c r="A11849" s="85" t="s">
        <v>126</v>
      </c>
      <c r="B11849" s="86">
        <v>42679.875</v>
      </c>
      <c r="C11849" s="87">
        <v>42679</v>
      </c>
      <c r="D11849" s="85">
        <v>16</v>
      </c>
      <c r="E11849" s="86">
        <v>42679.666666666664</v>
      </c>
      <c r="F11849" s="88" t="s">
        <v>441</v>
      </c>
      <c r="G11849" s="89" t="s">
        <v>442</v>
      </c>
      <c r="H11849" s="94">
        <v>66286</v>
      </c>
      <c r="I11849" s="94">
        <v>64137</v>
      </c>
      <c r="J11849" s="94">
        <v>57201</v>
      </c>
      <c r="K11849" s="94">
        <v>-6936</v>
      </c>
      <c r="O11849" s="94">
        <v>64137</v>
      </c>
      <c r="P11849" s="94">
        <v>57201</v>
      </c>
      <c r="Q11849" s="94">
        <v>-6936</v>
      </c>
      <c r="AS11849" s="94">
        <v>-43</v>
      </c>
      <c r="AT11849" s="94">
        <v>405</v>
      </c>
      <c r="AU11849" s="94">
        <v>4</v>
      </c>
      <c r="AW11849" s="94">
        <v>-1465</v>
      </c>
      <c r="AX11849" s="94">
        <v>-562</v>
      </c>
      <c r="AY11849" s="94">
        <v>-1790</v>
      </c>
      <c r="AZ11849" s="94">
        <v>-3713</v>
      </c>
      <c r="BA11849" s="94">
        <v>-130</v>
      </c>
      <c r="BB11849" s="94">
        <v>-177</v>
      </c>
      <c r="BC11849" s="94">
        <v>-279</v>
      </c>
      <c r="BD11849" s="94">
        <v>814</v>
      </c>
    </row>
    <row r="11850" spans="1:56">
      <c r="A11850" s="85" t="s">
        <v>126</v>
      </c>
      <c r="B11850" s="86">
        <v>42679.916666666664</v>
      </c>
      <c r="C11850" s="87">
        <v>42679</v>
      </c>
      <c r="D11850" s="85">
        <v>17</v>
      </c>
      <c r="E11850" s="86">
        <v>42679.708333333336</v>
      </c>
      <c r="F11850" s="88" t="s">
        <v>441</v>
      </c>
      <c r="G11850" s="89" t="s">
        <v>442</v>
      </c>
      <c r="H11850" s="94">
        <v>66335</v>
      </c>
      <c r="I11850" s="94">
        <v>64356</v>
      </c>
      <c r="J11850" s="94">
        <v>58335</v>
      </c>
      <c r="K11850" s="94">
        <v>-6021</v>
      </c>
      <c r="O11850" s="94">
        <v>64356</v>
      </c>
      <c r="P11850" s="94">
        <v>58335</v>
      </c>
      <c r="Q11850" s="94">
        <v>-6021</v>
      </c>
      <c r="AS11850" s="94">
        <v>-37</v>
      </c>
      <c r="AT11850" s="94">
        <v>266</v>
      </c>
      <c r="AU11850" s="94">
        <v>5</v>
      </c>
      <c r="AW11850" s="94">
        <v>-1236</v>
      </c>
      <c r="AX11850" s="94">
        <v>-494</v>
      </c>
      <c r="AY11850" s="94">
        <v>-1639</v>
      </c>
      <c r="AZ11850" s="94">
        <v>-3399</v>
      </c>
      <c r="BA11850" s="94">
        <v>-56</v>
      </c>
      <c r="BB11850" s="94">
        <v>-196</v>
      </c>
      <c r="BC11850" s="94">
        <v>-257</v>
      </c>
      <c r="BD11850" s="94">
        <v>1022</v>
      </c>
    </row>
    <row r="11851" spans="1:56">
      <c r="A11851" s="85" t="s">
        <v>126</v>
      </c>
      <c r="B11851" s="86">
        <v>42679.958333333336</v>
      </c>
      <c r="C11851" s="87">
        <v>42679</v>
      </c>
      <c r="D11851" s="85">
        <v>18</v>
      </c>
      <c r="E11851" s="86">
        <v>42679.75</v>
      </c>
      <c r="F11851" s="88" t="s">
        <v>441</v>
      </c>
      <c r="G11851" s="89" t="s">
        <v>442</v>
      </c>
      <c r="H11851" s="94">
        <v>67353</v>
      </c>
      <c r="I11851" s="94">
        <v>65082</v>
      </c>
      <c r="J11851" s="94">
        <v>60179</v>
      </c>
      <c r="K11851" s="94">
        <v>-4903</v>
      </c>
      <c r="O11851" s="94">
        <v>65082</v>
      </c>
      <c r="P11851" s="94">
        <v>60179</v>
      </c>
      <c r="Q11851" s="94">
        <v>-4903</v>
      </c>
      <c r="AS11851" s="94">
        <v>-28</v>
      </c>
      <c r="AT11851" s="94">
        <v>179</v>
      </c>
      <c r="AU11851" s="94">
        <v>21</v>
      </c>
      <c r="AW11851" s="94">
        <v>-1179</v>
      </c>
      <c r="AX11851" s="94">
        <v>-379</v>
      </c>
      <c r="AY11851" s="94">
        <v>-1701</v>
      </c>
      <c r="AZ11851" s="94">
        <v>-2753</v>
      </c>
      <c r="BA11851" s="94">
        <v>50</v>
      </c>
      <c r="BB11851" s="94">
        <v>-185</v>
      </c>
      <c r="BC11851" s="94">
        <v>-276</v>
      </c>
      <c r="BD11851" s="94">
        <v>1348</v>
      </c>
    </row>
    <row r="11852" spans="1:56">
      <c r="A11852" s="85" t="s">
        <v>126</v>
      </c>
      <c r="B11852" s="86">
        <v>42680</v>
      </c>
      <c r="C11852" s="87">
        <v>42679</v>
      </c>
      <c r="D11852" s="85">
        <v>19</v>
      </c>
      <c r="E11852" s="86">
        <v>42679.791666666664</v>
      </c>
      <c r="F11852" s="88" t="s">
        <v>441</v>
      </c>
      <c r="G11852" s="89" t="s">
        <v>442</v>
      </c>
      <c r="H11852" s="94">
        <v>69012</v>
      </c>
      <c r="I11852" s="94">
        <v>67735</v>
      </c>
      <c r="J11852" s="94">
        <v>62923</v>
      </c>
      <c r="K11852" s="94">
        <v>-4812</v>
      </c>
      <c r="O11852" s="94">
        <v>67735</v>
      </c>
      <c r="P11852" s="94">
        <v>62923</v>
      </c>
      <c r="Q11852" s="94">
        <v>-4812</v>
      </c>
      <c r="AS11852" s="94">
        <v>-40</v>
      </c>
      <c r="AT11852" s="94">
        <v>238</v>
      </c>
      <c r="AU11852" s="94">
        <v>27</v>
      </c>
      <c r="AW11852" s="94">
        <v>-1054</v>
      </c>
      <c r="AX11852" s="94">
        <v>-383</v>
      </c>
      <c r="AY11852" s="94">
        <v>-1686</v>
      </c>
      <c r="AZ11852" s="94">
        <v>-2862</v>
      </c>
      <c r="BA11852" s="94">
        <v>-57</v>
      </c>
      <c r="BB11852" s="94">
        <v>-180</v>
      </c>
      <c r="BC11852" s="94">
        <v>-219</v>
      </c>
      <c r="BD11852" s="94">
        <v>1404</v>
      </c>
    </row>
    <row r="11853" spans="1:56">
      <c r="A11853" s="85" t="s">
        <v>126</v>
      </c>
      <c r="B11853" s="86">
        <v>42680.041666666664</v>
      </c>
      <c r="C11853" s="87">
        <v>42679</v>
      </c>
      <c r="D11853" s="85">
        <v>20</v>
      </c>
      <c r="E11853" s="86">
        <v>42679.833333333336</v>
      </c>
      <c r="F11853" s="88" t="s">
        <v>441</v>
      </c>
      <c r="G11853" s="89" t="s">
        <v>442</v>
      </c>
      <c r="H11853" s="94">
        <v>68744</v>
      </c>
      <c r="I11853" s="94">
        <v>67553</v>
      </c>
      <c r="J11853" s="94">
        <v>62760</v>
      </c>
      <c r="K11853" s="94">
        <v>-4793</v>
      </c>
      <c r="O11853" s="94">
        <v>67553</v>
      </c>
      <c r="P11853" s="94">
        <v>62760</v>
      </c>
      <c r="Q11853" s="94">
        <v>-4793</v>
      </c>
      <c r="AS11853" s="94">
        <v>-47</v>
      </c>
      <c r="AT11853" s="94">
        <v>204</v>
      </c>
      <c r="AU11853" s="94">
        <v>56</v>
      </c>
      <c r="AW11853" s="94">
        <v>-1174</v>
      </c>
      <c r="AX11853" s="94">
        <v>-341</v>
      </c>
      <c r="AY11853" s="94">
        <v>-1766</v>
      </c>
      <c r="AZ11853" s="94">
        <v>-2447</v>
      </c>
      <c r="BA11853" s="94">
        <v>-163</v>
      </c>
      <c r="BB11853" s="94">
        <v>-258</v>
      </c>
      <c r="BC11853" s="94">
        <v>-127</v>
      </c>
      <c r="BD11853" s="94">
        <v>1270</v>
      </c>
    </row>
    <row r="11854" spans="1:56">
      <c r="A11854" s="85" t="s">
        <v>126</v>
      </c>
      <c r="B11854" s="86">
        <v>42680.083333333336</v>
      </c>
      <c r="C11854" s="87">
        <v>42679</v>
      </c>
      <c r="D11854" s="85">
        <v>21</v>
      </c>
      <c r="E11854" s="86">
        <v>42679.875</v>
      </c>
      <c r="F11854" s="88" t="s">
        <v>441</v>
      </c>
      <c r="G11854" s="89" t="s">
        <v>442</v>
      </c>
      <c r="H11854" s="94">
        <v>66955</v>
      </c>
      <c r="I11854" s="94">
        <v>65943</v>
      </c>
      <c r="J11854" s="94">
        <v>60654</v>
      </c>
      <c r="K11854" s="94">
        <v>-5289</v>
      </c>
      <c r="O11854" s="94">
        <v>65943</v>
      </c>
      <c r="P11854" s="94">
        <v>60654</v>
      </c>
      <c r="Q11854" s="94">
        <v>-5289</v>
      </c>
      <c r="AS11854" s="94">
        <v>-60</v>
      </c>
      <c r="AT11854" s="94">
        <v>150</v>
      </c>
      <c r="AU11854" s="94">
        <v>51</v>
      </c>
      <c r="AW11854" s="94">
        <v>-1230</v>
      </c>
      <c r="AX11854" s="94">
        <v>-328</v>
      </c>
      <c r="AY11854" s="94">
        <v>-1817</v>
      </c>
      <c r="AZ11854" s="94">
        <v>-2308</v>
      </c>
      <c r="BA11854" s="94">
        <v>-389</v>
      </c>
      <c r="BB11854" s="94">
        <v>-316</v>
      </c>
      <c r="BC11854" s="94">
        <v>-174</v>
      </c>
      <c r="BD11854" s="94">
        <v>1132</v>
      </c>
    </row>
    <row r="11855" spans="1:56">
      <c r="A11855" s="85" t="s">
        <v>126</v>
      </c>
      <c r="B11855" s="86">
        <v>42680.125</v>
      </c>
      <c r="C11855" s="87">
        <v>42679</v>
      </c>
      <c r="D11855" s="85">
        <v>22</v>
      </c>
      <c r="E11855" s="86">
        <v>42679.916666666664</v>
      </c>
      <c r="F11855" s="88" t="s">
        <v>441</v>
      </c>
      <c r="G11855" s="89" t="s">
        <v>442</v>
      </c>
      <c r="H11855" s="94">
        <v>64318</v>
      </c>
      <c r="I11855" s="94">
        <v>63718</v>
      </c>
      <c r="J11855" s="94">
        <v>57580</v>
      </c>
      <c r="K11855" s="94">
        <v>-6138</v>
      </c>
      <c r="O11855" s="94">
        <v>63718</v>
      </c>
      <c r="P11855" s="94">
        <v>57580</v>
      </c>
      <c r="Q11855" s="94">
        <v>-6138</v>
      </c>
      <c r="AS11855" s="94">
        <v>-64</v>
      </c>
      <c r="AT11855" s="94">
        <v>47</v>
      </c>
      <c r="AU11855" s="94">
        <v>33</v>
      </c>
      <c r="AW11855" s="94">
        <v>-1369</v>
      </c>
      <c r="AX11855" s="94">
        <v>-340</v>
      </c>
      <c r="AY11855" s="94">
        <v>-1864</v>
      </c>
      <c r="AZ11855" s="94">
        <v>-2590</v>
      </c>
      <c r="BA11855" s="94">
        <v>-523</v>
      </c>
      <c r="BB11855" s="94">
        <v>-323</v>
      </c>
      <c r="BC11855" s="94">
        <v>-119</v>
      </c>
      <c r="BD11855" s="94">
        <v>974</v>
      </c>
    </row>
    <row r="11856" spans="1:56">
      <c r="A11856" s="85" t="s">
        <v>126</v>
      </c>
      <c r="B11856" s="86">
        <v>42680.166666666664</v>
      </c>
      <c r="C11856" s="87">
        <v>42679</v>
      </c>
      <c r="D11856" s="85">
        <v>23</v>
      </c>
      <c r="E11856" s="86">
        <v>42679.958333333336</v>
      </c>
      <c r="F11856" s="88" t="s">
        <v>441</v>
      </c>
      <c r="G11856" s="89" t="s">
        <v>442</v>
      </c>
      <c r="H11856" s="94">
        <v>61503</v>
      </c>
      <c r="I11856" s="94">
        <v>60806</v>
      </c>
      <c r="J11856" s="94">
        <v>54764</v>
      </c>
      <c r="K11856" s="94">
        <v>-6042</v>
      </c>
      <c r="O11856" s="94">
        <v>60806</v>
      </c>
      <c r="P11856" s="94">
        <v>54764</v>
      </c>
      <c r="Q11856" s="94">
        <v>-6042</v>
      </c>
      <c r="AS11856" s="94">
        <v>-55</v>
      </c>
      <c r="AT11856" s="94">
        <v>-96</v>
      </c>
      <c r="AU11856" s="94">
        <v>17</v>
      </c>
      <c r="AW11856" s="94">
        <v>-1169</v>
      </c>
      <c r="AX11856" s="94">
        <v>-227</v>
      </c>
      <c r="AY11856" s="94">
        <v>-1940</v>
      </c>
      <c r="AZ11856" s="94">
        <v>-2512</v>
      </c>
      <c r="BA11856" s="94">
        <v>-512</v>
      </c>
      <c r="BB11856" s="94">
        <v>-317</v>
      </c>
      <c r="BC11856" s="94">
        <v>-168</v>
      </c>
      <c r="BD11856" s="94">
        <v>937</v>
      </c>
    </row>
    <row r="11857" spans="1:56">
      <c r="A11857" s="85" t="s">
        <v>126</v>
      </c>
      <c r="B11857" s="86">
        <v>42680.208333333336</v>
      </c>
      <c r="C11857" s="87">
        <v>42679</v>
      </c>
      <c r="D11857" s="85">
        <v>24</v>
      </c>
      <c r="E11857" s="86">
        <v>42680</v>
      </c>
      <c r="F11857" s="88" t="s">
        <v>441</v>
      </c>
      <c r="G11857" s="89" t="s">
        <v>442</v>
      </c>
      <c r="H11857" s="94">
        <v>58647</v>
      </c>
      <c r="I11857" s="94">
        <v>57779</v>
      </c>
      <c r="J11857" s="94">
        <v>52316</v>
      </c>
      <c r="K11857" s="94">
        <v>-5463</v>
      </c>
      <c r="O11857" s="94">
        <v>57779</v>
      </c>
      <c r="P11857" s="94">
        <v>52316</v>
      </c>
      <c r="Q11857" s="94">
        <v>-5463</v>
      </c>
      <c r="AS11857" s="94">
        <v>-54</v>
      </c>
      <c r="AT11857" s="94">
        <v>-182</v>
      </c>
      <c r="AU11857" s="94">
        <v>27</v>
      </c>
      <c r="AW11857" s="94">
        <v>-1256</v>
      </c>
      <c r="AX11857" s="94">
        <v>-147</v>
      </c>
      <c r="AY11857" s="94">
        <v>-1834</v>
      </c>
      <c r="AZ11857" s="94">
        <v>-2127</v>
      </c>
      <c r="BA11857" s="94">
        <v>-529</v>
      </c>
      <c r="BB11857" s="94">
        <v>-302</v>
      </c>
      <c r="BC11857" s="94">
        <v>-112</v>
      </c>
      <c r="BD11857" s="94">
        <v>1053</v>
      </c>
    </row>
    <row r="11858" spans="1:56">
      <c r="A11858" s="85" t="s">
        <v>126</v>
      </c>
      <c r="B11858" s="86">
        <v>42680.25</v>
      </c>
      <c r="C11858" s="87">
        <v>42680</v>
      </c>
      <c r="D11858" s="85">
        <v>1</v>
      </c>
      <c r="E11858" s="86">
        <v>42680.041666666664</v>
      </c>
      <c r="F11858" s="88" t="s">
        <v>441</v>
      </c>
      <c r="G11858" s="89" t="s">
        <v>442</v>
      </c>
      <c r="H11858" s="94">
        <v>56582</v>
      </c>
      <c r="I11858" s="94">
        <v>56063</v>
      </c>
      <c r="J11858" s="94">
        <v>50880</v>
      </c>
      <c r="K11858" s="94">
        <v>-5183</v>
      </c>
      <c r="O11858" s="94">
        <v>56063</v>
      </c>
      <c r="P11858" s="94">
        <v>50880</v>
      </c>
      <c r="Q11858" s="94">
        <v>-5183</v>
      </c>
      <c r="AS11858" s="94">
        <v>-46</v>
      </c>
      <c r="AT11858" s="94">
        <v>-222</v>
      </c>
      <c r="AU11858" s="94">
        <v>37</v>
      </c>
      <c r="AW11858" s="94">
        <v>-1378</v>
      </c>
      <c r="AX11858" s="94">
        <v>-99</v>
      </c>
      <c r="AY11858" s="94">
        <v>-1977</v>
      </c>
      <c r="AZ11858" s="94">
        <v>-2095</v>
      </c>
      <c r="BA11858" s="94">
        <v>-429</v>
      </c>
      <c r="BB11858" s="94">
        <v>-275</v>
      </c>
      <c r="BC11858" s="94">
        <v>2</v>
      </c>
      <c r="BD11858" s="94">
        <v>1299</v>
      </c>
    </row>
    <row r="11859" spans="1:56">
      <c r="A11859" s="85" t="s">
        <v>126</v>
      </c>
      <c r="B11859" s="86">
        <v>42680.291666666664</v>
      </c>
      <c r="C11859" s="87">
        <v>42680</v>
      </c>
      <c r="D11859" s="85">
        <v>2</v>
      </c>
      <c r="E11859" s="86">
        <v>42680.083333333336</v>
      </c>
      <c r="F11859" s="88" t="s">
        <v>441</v>
      </c>
      <c r="G11859" s="89" t="s">
        <v>442</v>
      </c>
      <c r="H11859" s="94">
        <v>54790</v>
      </c>
      <c r="I11859" s="94">
        <v>55051</v>
      </c>
      <c r="J11859" s="94">
        <v>49137</v>
      </c>
      <c r="K11859" s="94">
        <v>-5914</v>
      </c>
      <c r="O11859" s="94">
        <v>55051</v>
      </c>
      <c r="P11859" s="94">
        <v>49137</v>
      </c>
      <c r="Q11859" s="94">
        <v>-5914</v>
      </c>
      <c r="AS11859" s="94">
        <v>-50</v>
      </c>
      <c r="AT11859" s="94">
        <v>-86</v>
      </c>
      <c r="AU11859" s="94">
        <v>28</v>
      </c>
      <c r="AW11859" s="94">
        <v>-1402</v>
      </c>
      <c r="AX11859" s="94">
        <v>-89</v>
      </c>
      <c r="AY11859" s="94">
        <v>-1969</v>
      </c>
      <c r="AZ11859" s="94">
        <v>-2581</v>
      </c>
      <c r="BA11859" s="94">
        <v>-469</v>
      </c>
      <c r="BB11859" s="94">
        <v>-272</v>
      </c>
      <c r="BC11859" s="94">
        <v>-71</v>
      </c>
      <c r="BD11859" s="94">
        <v>1047</v>
      </c>
    </row>
    <row r="11860" spans="1:56">
      <c r="A11860" s="85" t="s">
        <v>126</v>
      </c>
      <c r="B11860" s="86">
        <v>42680.333333333336</v>
      </c>
      <c r="C11860" s="87">
        <v>42680</v>
      </c>
      <c r="D11860" s="85">
        <v>3</v>
      </c>
      <c r="E11860" s="86">
        <v>42680.125</v>
      </c>
      <c r="F11860" s="88" t="s">
        <v>441</v>
      </c>
      <c r="G11860" s="89" t="s">
        <v>442</v>
      </c>
      <c r="H11860" s="94">
        <v>54209</v>
      </c>
      <c r="I11860" s="94">
        <v>54206</v>
      </c>
      <c r="J11860" s="94">
        <v>48109</v>
      </c>
      <c r="K11860" s="94">
        <v>-6097</v>
      </c>
      <c r="O11860" s="94">
        <v>54206</v>
      </c>
      <c r="P11860" s="94">
        <v>48109</v>
      </c>
      <c r="Q11860" s="94">
        <v>-6097</v>
      </c>
      <c r="AS11860" s="94">
        <v>-52</v>
      </c>
      <c r="AT11860" s="94">
        <v>-59</v>
      </c>
      <c r="AU11860" s="94">
        <v>16</v>
      </c>
      <c r="AW11860" s="94">
        <v>-1442</v>
      </c>
      <c r="AX11860" s="94">
        <v>-84</v>
      </c>
      <c r="AY11860" s="94">
        <v>-1963</v>
      </c>
      <c r="AZ11860" s="94">
        <v>-2902</v>
      </c>
      <c r="BA11860" s="94">
        <v>-530</v>
      </c>
      <c r="BB11860" s="94">
        <v>-220</v>
      </c>
      <c r="BC11860" s="94">
        <v>6</v>
      </c>
      <c r="BD11860" s="94">
        <v>1133</v>
      </c>
    </row>
    <row r="11861" spans="1:56">
      <c r="A11861" s="85" t="s">
        <v>126</v>
      </c>
      <c r="B11861" s="86">
        <v>42680.375</v>
      </c>
      <c r="C11861" s="87">
        <v>42680</v>
      </c>
      <c r="D11861" s="85">
        <v>4</v>
      </c>
      <c r="E11861" s="86">
        <v>42680.166666666664</v>
      </c>
      <c r="F11861" s="88" t="s">
        <v>441</v>
      </c>
      <c r="G11861" s="89" t="s">
        <v>442</v>
      </c>
      <c r="H11861" s="94">
        <v>53621</v>
      </c>
      <c r="I11861" s="94">
        <v>53939</v>
      </c>
      <c r="J11861" s="94">
        <v>47339</v>
      </c>
      <c r="K11861" s="94">
        <v>-6600</v>
      </c>
      <c r="O11861" s="94">
        <v>53939</v>
      </c>
      <c r="P11861" s="94">
        <v>47339</v>
      </c>
      <c r="Q11861" s="94">
        <v>-6600</v>
      </c>
      <c r="AS11861" s="94">
        <v>-44</v>
      </c>
      <c r="AT11861" s="94">
        <v>-53</v>
      </c>
      <c r="AU11861" s="94">
        <v>8</v>
      </c>
      <c r="AW11861" s="94">
        <v>-1588</v>
      </c>
      <c r="AX11861" s="94">
        <v>-108</v>
      </c>
      <c r="AY11861" s="94">
        <v>-1992</v>
      </c>
      <c r="AZ11861" s="94">
        <v>-3286</v>
      </c>
      <c r="BA11861" s="94">
        <v>-450</v>
      </c>
      <c r="BB11861" s="94">
        <v>-201</v>
      </c>
      <c r="BC11861" s="94">
        <v>-25</v>
      </c>
      <c r="BD11861" s="94">
        <v>1139</v>
      </c>
    </row>
    <row r="11862" spans="1:56">
      <c r="A11862" s="85" t="s">
        <v>126</v>
      </c>
      <c r="B11862" s="86">
        <v>42680.416666666664</v>
      </c>
      <c r="C11862" s="87">
        <v>42680</v>
      </c>
      <c r="D11862" s="85">
        <v>5</v>
      </c>
      <c r="E11862" s="86">
        <v>42680.208333333336</v>
      </c>
      <c r="F11862" s="88" t="s">
        <v>441</v>
      </c>
      <c r="G11862" s="89" t="s">
        <v>442</v>
      </c>
      <c r="H11862" s="94">
        <v>53620</v>
      </c>
      <c r="I11862" s="94">
        <v>53689</v>
      </c>
      <c r="J11862" s="94">
        <v>47845</v>
      </c>
      <c r="K11862" s="94">
        <v>-5844</v>
      </c>
      <c r="O11862" s="94">
        <v>53689</v>
      </c>
      <c r="P11862" s="94">
        <v>47845</v>
      </c>
      <c r="Q11862" s="94">
        <v>-5844</v>
      </c>
      <c r="AS11862" s="94">
        <v>-34</v>
      </c>
      <c r="AT11862" s="94">
        <v>-78</v>
      </c>
      <c r="AU11862" s="94">
        <v>20</v>
      </c>
      <c r="AW11862" s="94">
        <v>-1559</v>
      </c>
      <c r="AX11862" s="94">
        <v>-71</v>
      </c>
      <c r="AY11862" s="94">
        <v>-1968</v>
      </c>
      <c r="AZ11862" s="94">
        <v>-2997</v>
      </c>
      <c r="BA11862" s="94">
        <v>-337</v>
      </c>
      <c r="BB11862" s="94">
        <v>-193</v>
      </c>
      <c r="BC11862" s="94">
        <v>45</v>
      </c>
      <c r="BD11862" s="94">
        <v>1328</v>
      </c>
    </row>
    <row r="11863" spans="1:56">
      <c r="A11863" s="85" t="s">
        <v>126</v>
      </c>
      <c r="B11863" s="86">
        <v>42680.458333333336</v>
      </c>
      <c r="C11863" s="87">
        <v>42680</v>
      </c>
      <c r="D11863" s="85">
        <v>6</v>
      </c>
      <c r="E11863" s="86">
        <v>42680.25</v>
      </c>
      <c r="F11863" s="88" t="s">
        <v>441</v>
      </c>
      <c r="G11863" s="89" t="s">
        <v>442</v>
      </c>
      <c r="H11863" s="94">
        <v>53834</v>
      </c>
      <c r="I11863" s="94">
        <v>54286</v>
      </c>
      <c r="J11863" s="94">
        <v>48842</v>
      </c>
      <c r="K11863" s="94">
        <v>-5444</v>
      </c>
      <c r="O11863" s="94">
        <v>54286</v>
      </c>
      <c r="P11863" s="94">
        <v>48842</v>
      </c>
      <c r="Q11863" s="94">
        <v>-5444</v>
      </c>
      <c r="AS11863" s="94">
        <v>-30</v>
      </c>
      <c r="AT11863" s="94">
        <v>-120</v>
      </c>
      <c r="AU11863" s="94">
        <v>4</v>
      </c>
      <c r="AW11863" s="94">
        <v>-1427</v>
      </c>
      <c r="AX11863" s="94">
        <v>-45</v>
      </c>
      <c r="AY11863" s="94">
        <v>-1967</v>
      </c>
      <c r="AZ11863" s="94">
        <v>-2826</v>
      </c>
      <c r="BA11863" s="94">
        <v>-290</v>
      </c>
      <c r="BB11863" s="94">
        <v>-172</v>
      </c>
      <c r="BC11863" s="94">
        <v>7</v>
      </c>
      <c r="BD11863" s="94">
        <v>1422</v>
      </c>
    </row>
    <row r="11864" spans="1:56">
      <c r="A11864" s="85" t="s">
        <v>126</v>
      </c>
      <c r="B11864" s="86">
        <v>42680.5</v>
      </c>
      <c r="C11864" s="87">
        <v>42680</v>
      </c>
      <c r="D11864" s="85">
        <v>7</v>
      </c>
      <c r="E11864" s="86">
        <v>42680.291666666664</v>
      </c>
      <c r="F11864" s="88" t="s">
        <v>441</v>
      </c>
      <c r="G11864" s="89" t="s">
        <v>442</v>
      </c>
      <c r="H11864" s="94">
        <v>54884</v>
      </c>
      <c r="I11864" s="94">
        <v>54415</v>
      </c>
      <c r="J11864" s="94">
        <v>48915</v>
      </c>
      <c r="K11864" s="94">
        <v>-5500</v>
      </c>
      <c r="O11864" s="94">
        <v>54415</v>
      </c>
      <c r="P11864" s="94">
        <v>48915</v>
      </c>
      <c r="Q11864" s="94">
        <v>-5500</v>
      </c>
      <c r="AS11864" s="94">
        <v>-27</v>
      </c>
      <c r="AT11864" s="94">
        <v>-119</v>
      </c>
      <c r="AU11864" s="94">
        <v>-18</v>
      </c>
      <c r="AW11864" s="94">
        <v>-1237</v>
      </c>
      <c r="AX11864" s="94">
        <v>-157</v>
      </c>
      <c r="AY11864" s="94">
        <v>-1976</v>
      </c>
      <c r="AZ11864" s="94">
        <v>-2960</v>
      </c>
      <c r="BA11864" s="94">
        <v>-228</v>
      </c>
      <c r="BB11864" s="94">
        <v>-170</v>
      </c>
      <c r="BC11864" s="94">
        <v>-49</v>
      </c>
      <c r="BD11864" s="94">
        <v>1441</v>
      </c>
    </row>
    <row r="11865" spans="1:56">
      <c r="A11865" s="85" t="s">
        <v>126</v>
      </c>
      <c r="B11865" s="86">
        <v>42680.541666666664</v>
      </c>
      <c r="C11865" s="87">
        <v>42680</v>
      </c>
      <c r="D11865" s="85">
        <v>8</v>
      </c>
      <c r="E11865" s="86">
        <v>42680.333333333336</v>
      </c>
      <c r="F11865" s="88" t="s">
        <v>441</v>
      </c>
      <c r="G11865" s="89" t="s">
        <v>442</v>
      </c>
      <c r="H11865" s="94">
        <v>55775</v>
      </c>
      <c r="I11865" s="94">
        <v>56614</v>
      </c>
      <c r="J11865" s="94">
        <v>51456</v>
      </c>
      <c r="K11865" s="94">
        <v>-5158</v>
      </c>
      <c r="O11865" s="94">
        <v>56614</v>
      </c>
      <c r="P11865" s="94">
        <v>51456</v>
      </c>
      <c r="Q11865" s="94">
        <v>-5158</v>
      </c>
      <c r="AS11865" s="94">
        <v>-21</v>
      </c>
      <c r="AT11865" s="94">
        <v>-52</v>
      </c>
      <c r="AU11865" s="94">
        <v>18</v>
      </c>
      <c r="AW11865" s="94">
        <v>-1465</v>
      </c>
      <c r="AX11865" s="94">
        <v>-169</v>
      </c>
      <c r="AY11865" s="94">
        <v>-1960</v>
      </c>
      <c r="AZ11865" s="94">
        <v>-2505</v>
      </c>
      <c r="BA11865" s="94">
        <v>-161</v>
      </c>
      <c r="BB11865" s="94">
        <v>-172</v>
      </c>
      <c r="BC11865" s="94">
        <v>-315</v>
      </c>
      <c r="BD11865" s="94">
        <v>1644</v>
      </c>
    </row>
    <row r="11866" spans="1:56">
      <c r="A11866" s="85" t="s">
        <v>126</v>
      </c>
      <c r="B11866" s="86">
        <v>42680.583333333336</v>
      </c>
      <c r="C11866" s="87">
        <v>42680</v>
      </c>
      <c r="D11866" s="85">
        <v>9</v>
      </c>
      <c r="E11866" s="86">
        <v>42680.375</v>
      </c>
      <c r="F11866" s="88" t="s">
        <v>441</v>
      </c>
      <c r="G11866" s="89" t="s">
        <v>442</v>
      </c>
      <c r="H11866" s="94">
        <v>58027</v>
      </c>
      <c r="I11866" s="94">
        <v>58708</v>
      </c>
      <c r="J11866" s="94">
        <v>53855</v>
      </c>
      <c r="K11866" s="94">
        <v>-4853</v>
      </c>
      <c r="O11866" s="94">
        <v>58708</v>
      </c>
      <c r="P11866" s="94">
        <v>53855</v>
      </c>
      <c r="Q11866" s="94">
        <v>-4853</v>
      </c>
      <c r="AS11866" s="94">
        <v>-25</v>
      </c>
      <c r="AT11866" s="94">
        <v>117</v>
      </c>
      <c r="AU11866" s="94">
        <v>27</v>
      </c>
      <c r="AW11866" s="94">
        <v>-1574</v>
      </c>
      <c r="AX11866" s="94">
        <v>-259</v>
      </c>
      <c r="AY11866" s="94">
        <v>-1902</v>
      </c>
      <c r="AZ11866" s="94">
        <v>-2358</v>
      </c>
      <c r="BA11866" s="94">
        <v>-92</v>
      </c>
      <c r="BB11866" s="94">
        <v>-166</v>
      </c>
      <c r="BC11866" s="94">
        <v>-260</v>
      </c>
      <c r="BD11866" s="94">
        <v>1639</v>
      </c>
    </row>
    <row r="11867" spans="1:56">
      <c r="A11867" s="85" t="s">
        <v>126</v>
      </c>
      <c r="B11867" s="86">
        <v>42680.625</v>
      </c>
      <c r="C11867" s="87">
        <v>42680</v>
      </c>
      <c r="D11867" s="85">
        <v>10</v>
      </c>
      <c r="E11867" s="86">
        <v>42680.416666666664</v>
      </c>
      <c r="F11867" s="88" t="s">
        <v>441</v>
      </c>
      <c r="G11867" s="89" t="s">
        <v>442</v>
      </c>
      <c r="H11867" s="94">
        <v>60179</v>
      </c>
      <c r="I11867" s="94">
        <v>60945</v>
      </c>
      <c r="J11867" s="94">
        <v>56068</v>
      </c>
      <c r="K11867" s="94">
        <v>-4877</v>
      </c>
      <c r="O11867" s="94">
        <v>60945</v>
      </c>
      <c r="P11867" s="94">
        <v>56068</v>
      </c>
      <c r="Q11867" s="94">
        <v>-4877</v>
      </c>
      <c r="AS11867" s="94">
        <v>-31</v>
      </c>
      <c r="AT11867" s="94">
        <v>199</v>
      </c>
      <c r="AU11867" s="94">
        <v>8</v>
      </c>
      <c r="AW11867" s="94">
        <v>-1544</v>
      </c>
      <c r="AX11867" s="94">
        <v>-326</v>
      </c>
      <c r="AY11867" s="94">
        <v>-1841</v>
      </c>
      <c r="AZ11867" s="94">
        <v>-2368</v>
      </c>
      <c r="BA11867" s="94">
        <v>-96</v>
      </c>
      <c r="BB11867" s="94">
        <v>-152</v>
      </c>
      <c r="BC11867" s="94">
        <v>-234</v>
      </c>
      <c r="BD11867" s="94">
        <v>1508</v>
      </c>
    </row>
    <row r="11868" spans="1:56">
      <c r="A11868" s="85" t="s">
        <v>126</v>
      </c>
      <c r="B11868" s="86">
        <v>42680.666666666664</v>
      </c>
      <c r="C11868" s="87">
        <v>42680</v>
      </c>
      <c r="D11868" s="85">
        <v>11</v>
      </c>
      <c r="E11868" s="86">
        <v>42680.458333333336</v>
      </c>
      <c r="F11868" s="88" t="s">
        <v>441</v>
      </c>
      <c r="G11868" s="89" t="s">
        <v>442</v>
      </c>
      <c r="H11868" s="94">
        <v>61578</v>
      </c>
      <c r="I11868" s="94">
        <v>61875</v>
      </c>
      <c r="J11868" s="94">
        <v>57018</v>
      </c>
      <c r="K11868" s="94">
        <v>-4857</v>
      </c>
      <c r="O11868" s="94">
        <v>61875</v>
      </c>
      <c r="P11868" s="94">
        <v>57018</v>
      </c>
      <c r="Q11868" s="94">
        <v>-4857</v>
      </c>
      <c r="AS11868" s="94">
        <v>-35</v>
      </c>
      <c r="AT11868" s="94">
        <v>222</v>
      </c>
      <c r="AU11868" s="94">
        <v>11</v>
      </c>
      <c r="AW11868" s="94">
        <v>-1586</v>
      </c>
      <c r="AX11868" s="94">
        <v>-329</v>
      </c>
      <c r="AY11868" s="94">
        <v>-1760</v>
      </c>
      <c r="AZ11868" s="94">
        <v>-2107</v>
      </c>
      <c r="BA11868" s="94">
        <v>-194</v>
      </c>
      <c r="BB11868" s="94">
        <v>-138</v>
      </c>
      <c r="BC11868" s="94">
        <v>-295</v>
      </c>
      <c r="BD11868" s="94">
        <v>1354</v>
      </c>
    </row>
    <row r="11869" spans="1:56">
      <c r="A11869" s="85" t="s">
        <v>126</v>
      </c>
      <c r="B11869" s="86">
        <v>42680.708333333336</v>
      </c>
      <c r="C11869" s="87">
        <v>42680</v>
      </c>
      <c r="D11869" s="85">
        <v>12</v>
      </c>
      <c r="E11869" s="86">
        <v>42680.5</v>
      </c>
      <c r="F11869" s="88" t="s">
        <v>441</v>
      </c>
      <c r="G11869" s="89" t="s">
        <v>442</v>
      </c>
      <c r="H11869" s="94">
        <v>62215</v>
      </c>
      <c r="I11869" s="94">
        <v>62294</v>
      </c>
      <c r="J11869" s="94">
        <v>57150</v>
      </c>
      <c r="K11869" s="94">
        <v>-5144</v>
      </c>
      <c r="O11869" s="94">
        <v>62294</v>
      </c>
      <c r="P11869" s="94">
        <v>57150</v>
      </c>
      <c r="Q11869" s="94">
        <v>-5144</v>
      </c>
      <c r="AS11869" s="94">
        <v>-35</v>
      </c>
      <c r="AT11869" s="94">
        <v>163</v>
      </c>
      <c r="AU11869" s="94">
        <v>34</v>
      </c>
      <c r="AW11869" s="94">
        <v>-1579</v>
      </c>
      <c r="AX11869" s="94">
        <v>-325</v>
      </c>
      <c r="AY11869" s="94">
        <v>-1738</v>
      </c>
      <c r="AZ11869" s="94">
        <v>-2199</v>
      </c>
      <c r="BA11869" s="94">
        <v>-267</v>
      </c>
      <c r="BB11869" s="94">
        <v>-160</v>
      </c>
      <c r="BC11869" s="94">
        <v>-298</v>
      </c>
      <c r="BD11869" s="94">
        <v>1260</v>
      </c>
    </row>
    <row r="11870" spans="1:56">
      <c r="A11870" s="85" t="s">
        <v>126</v>
      </c>
      <c r="B11870" s="86">
        <v>42680.75</v>
      </c>
      <c r="C11870" s="87">
        <v>42680</v>
      </c>
      <c r="D11870" s="85">
        <v>13</v>
      </c>
      <c r="E11870" s="86">
        <v>42680.541666666664</v>
      </c>
      <c r="F11870" s="88" t="s">
        <v>441</v>
      </c>
      <c r="G11870" s="89" t="s">
        <v>442</v>
      </c>
      <c r="H11870" s="94">
        <v>62479</v>
      </c>
      <c r="I11870" s="94">
        <v>62793</v>
      </c>
      <c r="J11870" s="94">
        <v>57479</v>
      </c>
      <c r="K11870" s="94">
        <v>-5314</v>
      </c>
      <c r="O11870" s="94">
        <v>62793</v>
      </c>
      <c r="P11870" s="94">
        <v>57479</v>
      </c>
      <c r="Q11870" s="94">
        <v>-5314</v>
      </c>
      <c r="AS11870" s="94">
        <v>-41</v>
      </c>
      <c r="AT11870" s="94">
        <v>8</v>
      </c>
      <c r="AU11870" s="94">
        <v>52</v>
      </c>
      <c r="AW11870" s="94">
        <v>-1534</v>
      </c>
      <c r="AX11870" s="94">
        <v>-355</v>
      </c>
      <c r="AY11870" s="94">
        <v>-1748</v>
      </c>
      <c r="AZ11870" s="94">
        <v>-2172</v>
      </c>
      <c r="BA11870" s="94">
        <v>-313</v>
      </c>
      <c r="BB11870" s="94">
        <v>-189</v>
      </c>
      <c r="BC11870" s="94">
        <v>-276</v>
      </c>
      <c r="BD11870" s="94">
        <v>1254</v>
      </c>
    </row>
    <row r="11871" spans="1:56">
      <c r="A11871" s="85" t="s">
        <v>126</v>
      </c>
      <c r="B11871" s="86">
        <v>42680.791666666664</v>
      </c>
      <c r="C11871" s="87">
        <v>42680</v>
      </c>
      <c r="D11871" s="85">
        <v>14</v>
      </c>
      <c r="E11871" s="86">
        <v>42680.583333333336</v>
      </c>
      <c r="F11871" s="88" t="s">
        <v>441</v>
      </c>
      <c r="G11871" s="89" t="s">
        <v>442</v>
      </c>
      <c r="H11871" s="94">
        <v>62800</v>
      </c>
      <c r="I11871" s="94">
        <v>63163</v>
      </c>
      <c r="J11871" s="94">
        <v>57774</v>
      </c>
      <c r="K11871" s="94">
        <v>-5389</v>
      </c>
      <c r="O11871" s="94">
        <v>63163</v>
      </c>
      <c r="P11871" s="94">
        <v>57774</v>
      </c>
      <c r="Q11871" s="94">
        <v>-5389</v>
      </c>
      <c r="AS11871" s="94">
        <v>-51</v>
      </c>
      <c r="AT11871" s="94">
        <v>-54</v>
      </c>
      <c r="AU11871" s="94">
        <v>54</v>
      </c>
      <c r="AW11871" s="94">
        <v>-1511</v>
      </c>
      <c r="AX11871" s="94">
        <v>-339</v>
      </c>
      <c r="AY11871" s="94">
        <v>-1763</v>
      </c>
      <c r="AZ11871" s="94">
        <v>-2024</v>
      </c>
      <c r="BA11871" s="94">
        <v>-349</v>
      </c>
      <c r="BB11871" s="94">
        <v>-216</v>
      </c>
      <c r="BC11871" s="94">
        <v>-289</v>
      </c>
      <c r="BD11871" s="94">
        <v>1153</v>
      </c>
    </row>
    <row r="11872" spans="1:56">
      <c r="A11872" s="85" t="s">
        <v>126</v>
      </c>
      <c r="B11872" s="86">
        <v>42680.833333333336</v>
      </c>
      <c r="C11872" s="87">
        <v>42680</v>
      </c>
      <c r="D11872" s="85">
        <v>15</v>
      </c>
      <c r="E11872" s="86">
        <v>42680.625</v>
      </c>
      <c r="F11872" s="88" t="s">
        <v>441</v>
      </c>
      <c r="G11872" s="89" t="s">
        <v>442</v>
      </c>
      <c r="H11872" s="94">
        <v>62897</v>
      </c>
      <c r="I11872" s="94">
        <v>63273</v>
      </c>
      <c r="J11872" s="94">
        <v>57759</v>
      </c>
      <c r="K11872" s="94">
        <v>-5514</v>
      </c>
      <c r="O11872" s="94">
        <v>63273</v>
      </c>
      <c r="P11872" s="94">
        <v>57759</v>
      </c>
      <c r="Q11872" s="94">
        <v>-5514</v>
      </c>
      <c r="AS11872" s="94">
        <v>-63</v>
      </c>
      <c r="AT11872" s="94">
        <v>-69</v>
      </c>
      <c r="AU11872" s="94">
        <v>58</v>
      </c>
      <c r="AW11872" s="94">
        <v>-1502</v>
      </c>
      <c r="AX11872" s="94">
        <v>-305</v>
      </c>
      <c r="AY11872" s="94">
        <v>-1828</v>
      </c>
      <c r="AZ11872" s="94">
        <v>-1903</v>
      </c>
      <c r="BA11872" s="94">
        <v>-419</v>
      </c>
      <c r="BB11872" s="94">
        <v>-254</v>
      </c>
      <c r="BC11872" s="94">
        <v>-334</v>
      </c>
      <c r="BD11872" s="94">
        <v>1105</v>
      </c>
    </row>
    <row r="11873" spans="1:56">
      <c r="A11873" s="85" t="s">
        <v>126</v>
      </c>
      <c r="B11873" s="86">
        <v>42680.875</v>
      </c>
      <c r="C11873" s="87">
        <v>42680</v>
      </c>
      <c r="D11873" s="85">
        <v>16</v>
      </c>
      <c r="E11873" s="86">
        <v>42680.666666666664</v>
      </c>
      <c r="F11873" s="88" t="s">
        <v>441</v>
      </c>
      <c r="G11873" s="89" t="s">
        <v>442</v>
      </c>
      <c r="H11873" s="94">
        <v>62792</v>
      </c>
      <c r="I11873" s="94">
        <v>63739</v>
      </c>
      <c r="J11873" s="94">
        <v>58099</v>
      </c>
      <c r="K11873" s="94">
        <v>-5640</v>
      </c>
      <c r="O11873" s="94">
        <v>63739</v>
      </c>
      <c r="P11873" s="94">
        <v>58099</v>
      </c>
      <c r="Q11873" s="94">
        <v>-5640</v>
      </c>
      <c r="AS11873" s="94">
        <v>-59</v>
      </c>
      <c r="AT11873" s="94">
        <v>-173</v>
      </c>
      <c r="AU11873" s="94">
        <v>65</v>
      </c>
      <c r="AW11873" s="94">
        <v>-1427</v>
      </c>
      <c r="AX11873" s="94">
        <v>-347</v>
      </c>
      <c r="AY11873" s="94">
        <v>-1906</v>
      </c>
      <c r="AZ11873" s="94">
        <v>-1929</v>
      </c>
      <c r="BA11873" s="94">
        <v>-429</v>
      </c>
      <c r="BB11873" s="94">
        <v>-245</v>
      </c>
      <c r="BC11873" s="94">
        <v>-317</v>
      </c>
      <c r="BD11873" s="94">
        <v>1127</v>
      </c>
    </row>
    <row r="11874" spans="1:56">
      <c r="A11874" s="85" t="s">
        <v>126</v>
      </c>
      <c r="B11874" s="86">
        <v>42680.916666666664</v>
      </c>
      <c r="C11874" s="87">
        <v>42680</v>
      </c>
      <c r="D11874" s="85">
        <v>17</v>
      </c>
      <c r="E11874" s="86">
        <v>42680.708333333336</v>
      </c>
      <c r="F11874" s="88" t="s">
        <v>441</v>
      </c>
      <c r="G11874" s="89" t="s">
        <v>442</v>
      </c>
      <c r="H11874" s="94">
        <v>63151</v>
      </c>
      <c r="I11874" s="94">
        <v>63985</v>
      </c>
      <c r="J11874" s="94">
        <v>58494</v>
      </c>
      <c r="K11874" s="94">
        <v>-5491</v>
      </c>
      <c r="O11874" s="94">
        <v>63985</v>
      </c>
      <c r="P11874" s="94">
        <v>58494</v>
      </c>
      <c r="Q11874" s="94">
        <v>-5491</v>
      </c>
      <c r="AS11874" s="94">
        <v>-51</v>
      </c>
      <c r="AT11874" s="94">
        <v>-167</v>
      </c>
      <c r="AU11874" s="94">
        <v>59</v>
      </c>
      <c r="AW11874" s="94">
        <v>-1366</v>
      </c>
      <c r="AX11874" s="94">
        <v>-374</v>
      </c>
      <c r="AY11874" s="94">
        <v>-1894</v>
      </c>
      <c r="AZ11874" s="94">
        <v>-2045</v>
      </c>
      <c r="BA11874" s="94">
        <v>-342</v>
      </c>
      <c r="BB11874" s="94">
        <v>-230</v>
      </c>
      <c r="BC11874" s="94">
        <v>-275</v>
      </c>
      <c r="BD11874" s="94">
        <v>1194</v>
      </c>
    </row>
    <row r="11875" spans="1:56">
      <c r="A11875" s="85" t="s">
        <v>126</v>
      </c>
      <c r="B11875" s="86">
        <v>42680.958333333336</v>
      </c>
      <c r="C11875" s="87">
        <v>42680</v>
      </c>
      <c r="D11875" s="85">
        <v>18</v>
      </c>
      <c r="E11875" s="86">
        <v>42680.75</v>
      </c>
      <c r="F11875" s="88" t="s">
        <v>441</v>
      </c>
      <c r="G11875" s="89" t="s">
        <v>442</v>
      </c>
      <c r="H11875" s="94">
        <v>65550</v>
      </c>
      <c r="I11875" s="94">
        <v>65328</v>
      </c>
      <c r="J11875" s="94">
        <v>60356</v>
      </c>
      <c r="K11875" s="94">
        <v>-4972</v>
      </c>
      <c r="O11875" s="94">
        <v>65328</v>
      </c>
      <c r="P11875" s="94">
        <v>60356</v>
      </c>
      <c r="Q11875" s="94">
        <v>-4972</v>
      </c>
      <c r="AS11875" s="94">
        <v>-41</v>
      </c>
      <c r="AT11875" s="94">
        <v>-175</v>
      </c>
      <c r="AU11875" s="94">
        <v>43</v>
      </c>
      <c r="AW11875" s="94">
        <v>-963</v>
      </c>
      <c r="AX11875" s="94">
        <v>-424</v>
      </c>
      <c r="AY11875" s="94">
        <v>-1844</v>
      </c>
      <c r="AZ11875" s="94">
        <v>-2515</v>
      </c>
      <c r="BA11875" s="94">
        <v>-204</v>
      </c>
      <c r="BB11875" s="94">
        <v>-161</v>
      </c>
      <c r="BC11875" s="94">
        <v>-166</v>
      </c>
      <c r="BD11875" s="94">
        <v>1478</v>
      </c>
    </row>
    <row r="11876" spans="1:56">
      <c r="A11876" s="85" t="s">
        <v>126</v>
      </c>
      <c r="B11876" s="86">
        <v>42681</v>
      </c>
      <c r="C11876" s="87">
        <v>42680</v>
      </c>
      <c r="D11876" s="85">
        <v>19</v>
      </c>
      <c r="E11876" s="86">
        <v>42680.791666666664</v>
      </c>
      <c r="F11876" s="88" t="s">
        <v>441</v>
      </c>
      <c r="G11876" s="89" t="s">
        <v>442</v>
      </c>
      <c r="H11876" s="94">
        <v>69255</v>
      </c>
      <c r="I11876" s="94">
        <v>69480</v>
      </c>
      <c r="J11876" s="94">
        <v>64484</v>
      </c>
      <c r="K11876" s="94">
        <v>-4996</v>
      </c>
      <c r="O11876" s="94">
        <v>69480</v>
      </c>
      <c r="P11876" s="94">
        <v>64484</v>
      </c>
      <c r="Q11876" s="94">
        <v>-4996</v>
      </c>
      <c r="AS11876" s="94">
        <v>-44</v>
      </c>
      <c r="AT11876" s="94">
        <v>-183</v>
      </c>
      <c r="AU11876" s="94">
        <v>44</v>
      </c>
      <c r="AW11876" s="94">
        <v>-1190</v>
      </c>
      <c r="AX11876" s="94">
        <v>-444</v>
      </c>
      <c r="AY11876" s="94">
        <v>-1744</v>
      </c>
      <c r="AZ11876" s="94">
        <v>-2694</v>
      </c>
      <c r="BA11876" s="94">
        <v>-114</v>
      </c>
      <c r="BB11876" s="94">
        <v>-134</v>
      </c>
      <c r="BC11876" s="94">
        <v>-131</v>
      </c>
      <c r="BD11876" s="94">
        <v>1638</v>
      </c>
    </row>
    <row r="11877" spans="1:56">
      <c r="A11877" s="85" t="s">
        <v>126</v>
      </c>
      <c r="B11877" s="86">
        <v>42681.041666666664</v>
      </c>
      <c r="C11877" s="87">
        <v>42680</v>
      </c>
      <c r="D11877" s="85">
        <v>20</v>
      </c>
      <c r="E11877" s="86">
        <v>42680.833333333336</v>
      </c>
      <c r="F11877" s="88" t="s">
        <v>441</v>
      </c>
      <c r="G11877" s="89" t="s">
        <v>442</v>
      </c>
      <c r="H11877" s="94">
        <v>69983</v>
      </c>
      <c r="I11877" s="94">
        <v>69924</v>
      </c>
      <c r="J11877" s="94">
        <v>64973</v>
      </c>
      <c r="K11877" s="94">
        <v>-4951</v>
      </c>
      <c r="O11877" s="94">
        <v>69924</v>
      </c>
      <c r="P11877" s="94">
        <v>64973</v>
      </c>
      <c r="Q11877" s="94">
        <v>-4951</v>
      </c>
      <c r="AS11877" s="94">
        <v>-52</v>
      </c>
      <c r="AT11877" s="94">
        <v>-185</v>
      </c>
      <c r="AU11877" s="94">
        <v>71</v>
      </c>
      <c r="AW11877" s="94">
        <v>-1337</v>
      </c>
      <c r="AX11877" s="94">
        <v>-436</v>
      </c>
      <c r="AY11877" s="94">
        <v>-1671</v>
      </c>
      <c r="AZ11877" s="94">
        <v>-2269</v>
      </c>
      <c r="BA11877" s="94">
        <v>-171</v>
      </c>
      <c r="BB11877" s="94">
        <v>-207</v>
      </c>
      <c r="BC11877" s="94">
        <v>-153</v>
      </c>
      <c r="BD11877" s="94">
        <v>1459</v>
      </c>
    </row>
    <row r="11878" spans="1:56">
      <c r="A11878" s="85" t="s">
        <v>126</v>
      </c>
      <c r="B11878" s="86">
        <v>42681.083333333336</v>
      </c>
      <c r="C11878" s="87">
        <v>42680</v>
      </c>
      <c r="D11878" s="85">
        <v>21</v>
      </c>
      <c r="E11878" s="86">
        <v>42680.875</v>
      </c>
      <c r="F11878" s="88" t="s">
        <v>441</v>
      </c>
      <c r="G11878" s="89" t="s">
        <v>442</v>
      </c>
      <c r="H11878" s="94">
        <v>68640</v>
      </c>
      <c r="I11878" s="94">
        <v>68515</v>
      </c>
      <c r="J11878" s="94">
        <v>63609</v>
      </c>
      <c r="K11878" s="94">
        <v>-4906</v>
      </c>
      <c r="O11878" s="94">
        <v>68515</v>
      </c>
      <c r="P11878" s="94">
        <v>63609</v>
      </c>
      <c r="Q11878" s="94">
        <v>-4906</v>
      </c>
      <c r="AS11878" s="94">
        <v>-55</v>
      </c>
      <c r="AT11878" s="94">
        <v>-164</v>
      </c>
      <c r="AU11878" s="94">
        <v>74</v>
      </c>
      <c r="AW11878" s="94">
        <v>-1371</v>
      </c>
      <c r="AX11878" s="94">
        <v>-367</v>
      </c>
      <c r="AY11878" s="94">
        <v>-1706</v>
      </c>
      <c r="AZ11878" s="94">
        <v>-2070</v>
      </c>
      <c r="BA11878" s="94">
        <v>-213</v>
      </c>
      <c r="BB11878" s="94">
        <v>-237</v>
      </c>
      <c r="BC11878" s="94">
        <v>-126</v>
      </c>
      <c r="BD11878" s="94">
        <v>1329</v>
      </c>
    </row>
    <row r="11879" spans="1:56">
      <c r="A11879" s="85" t="s">
        <v>126</v>
      </c>
      <c r="B11879" s="86">
        <v>42681.125</v>
      </c>
      <c r="C11879" s="87">
        <v>42680</v>
      </c>
      <c r="D11879" s="85">
        <v>22</v>
      </c>
      <c r="E11879" s="86">
        <v>42680.916666666664</v>
      </c>
      <c r="F11879" s="88" t="s">
        <v>441</v>
      </c>
      <c r="G11879" s="89" t="s">
        <v>442</v>
      </c>
      <c r="H11879" s="94">
        <v>66352</v>
      </c>
      <c r="I11879" s="94">
        <v>66173</v>
      </c>
      <c r="J11879" s="94">
        <v>60820</v>
      </c>
      <c r="K11879" s="94">
        <v>-5353</v>
      </c>
      <c r="O11879" s="94">
        <v>66173</v>
      </c>
      <c r="P11879" s="94">
        <v>60820</v>
      </c>
      <c r="Q11879" s="94">
        <v>-5353</v>
      </c>
      <c r="AS11879" s="94">
        <v>-63</v>
      </c>
      <c r="AT11879" s="94">
        <v>-196</v>
      </c>
      <c r="AU11879" s="94">
        <v>66</v>
      </c>
      <c r="AW11879" s="94">
        <v>-1273</v>
      </c>
      <c r="AX11879" s="94">
        <v>-341</v>
      </c>
      <c r="AY11879" s="94">
        <v>-1861</v>
      </c>
      <c r="AZ11879" s="94">
        <v>-2125</v>
      </c>
      <c r="BA11879" s="94">
        <v>-342</v>
      </c>
      <c r="BB11879" s="94">
        <v>-263</v>
      </c>
      <c r="BC11879" s="94">
        <v>-89</v>
      </c>
      <c r="BD11879" s="94">
        <v>1134</v>
      </c>
    </row>
    <row r="11880" spans="1:56">
      <c r="A11880" s="85" t="s">
        <v>126</v>
      </c>
      <c r="B11880" s="86">
        <v>42681.166666666664</v>
      </c>
      <c r="C11880" s="87">
        <v>42680</v>
      </c>
      <c r="D11880" s="85">
        <v>23</v>
      </c>
      <c r="E11880" s="86">
        <v>42680.958333333336</v>
      </c>
      <c r="F11880" s="88" t="s">
        <v>441</v>
      </c>
      <c r="G11880" s="89" t="s">
        <v>442</v>
      </c>
      <c r="H11880" s="94">
        <v>63295</v>
      </c>
      <c r="I11880" s="94">
        <v>62793</v>
      </c>
      <c r="J11880" s="94">
        <v>57013</v>
      </c>
      <c r="K11880" s="94">
        <v>-5780</v>
      </c>
      <c r="O11880" s="94">
        <v>62793</v>
      </c>
      <c r="P11880" s="94">
        <v>57013</v>
      </c>
      <c r="Q11880" s="94">
        <v>-5780</v>
      </c>
      <c r="AS11880" s="94">
        <v>-77</v>
      </c>
      <c r="AT11880" s="94">
        <v>-359</v>
      </c>
      <c r="AU11880" s="94">
        <v>53</v>
      </c>
      <c r="AW11880" s="94">
        <v>-1263</v>
      </c>
      <c r="AX11880" s="94">
        <v>-266</v>
      </c>
      <c r="AY11880" s="94">
        <v>-1929</v>
      </c>
      <c r="AZ11880" s="94">
        <v>-2189</v>
      </c>
      <c r="BA11880" s="94">
        <v>-474</v>
      </c>
      <c r="BB11880" s="94">
        <v>-259</v>
      </c>
      <c r="BC11880" s="94">
        <v>-10</v>
      </c>
      <c r="BD11880" s="94">
        <v>993</v>
      </c>
    </row>
    <row r="11881" spans="1:56">
      <c r="A11881" s="85" t="s">
        <v>126</v>
      </c>
      <c r="B11881" s="86">
        <v>42681.208333333336</v>
      </c>
      <c r="C11881" s="87">
        <v>42680</v>
      </c>
      <c r="D11881" s="85">
        <v>24</v>
      </c>
      <c r="E11881" s="86">
        <v>42681</v>
      </c>
      <c r="F11881" s="88" t="s">
        <v>441</v>
      </c>
      <c r="G11881" s="89" t="s">
        <v>442</v>
      </c>
      <c r="H11881" s="94">
        <v>60350</v>
      </c>
      <c r="I11881" s="94">
        <v>59447</v>
      </c>
      <c r="J11881" s="94">
        <v>53273</v>
      </c>
      <c r="K11881" s="94">
        <v>-6174</v>
      </c>
      <c r="O11881" s="94">
        <v>59447</v>
      </c>
      <c r="P11881" s="94">
        <v>53273</v>
      </c>
      <c r="Q11881" s="94">
        <v>-6174</v>
      </c>
      <c r="AS11881" s="94">
        <v>-74</v>
      </c>
      <c r="AT11881" s="94">
        <v>-352</v>
      </c>
      <c r="AU11881" s="94">
        <v>46</v>
      </c>
      <c r="AW11881" s="94">
        <v>-1264</v>
      </c>
      <c r="AX11881" s="94">
        <v>-151</v>
      </c>
      <c r="AY11881" s="94">
        <v>-1956</v>
      </c>
      <c r="AZ11881" s="94">
        <v>-2737</v>
      </c>
      <c r="BA11881" s="94">
        <v>-507</v>
      </c>
      <c r="BB11881" s="94">
        <v>-257</v>
      </c>
      <c r="BC11881" s="94">
        <v>171</v>
      </c>
      <c r="BD11881" s="94">
        <v>907</v>
      </c>
    </row>
    <row r="11882" spans="1:56">
      <c r="A11882" s="85" t="s">
        <v>126</v>
      </c>
      <c r="B11882" s="86">
        <v>42681.25</v>
      </c>
      <c r="C11882" s="87">
        <v>42681</v>
      </c>
      <c r="D11882" s="85">
        <v>1</v>
      </c>
      <c r="E11882" s="86">
        <v>42681.041666666664</v>
      </c>
      <c r="F11882" s="88" t="s">
        <v>441</v>
      </c>
      <c r="G11882" s="89" t="s">
        <v>442</v>
      </c>
      <c r="H11882" s="94">
        <v>58075</v>
      </c>
      <c r="I11882" s="94">
        <v>57095</v>
      </c>
      <c r="J11882" s="94">
        <v>51978</v>
      </c>
      <c r="K11882" s="94">
        <v>-5117</v>
      </c>
      <c r="O11882" s="94">
        <v>57095</v>
      </c>
      <c r="P11882" s="94">
        <v>51978</v>
      </c>
      <c r="Q11882" s="94">
        <v>-5117</v>
      </c>
      <c r="AS11882" s="94">
        <v>-62</v>
      </c>
      <c r="AT11882" s="94">
        <v>-434</v>
      </c>
      <c r="AU11882" s="94">
        <v>34</v>
      </c>
      <c r="AW11882" s="94">
        <v>-1414</v>
      </c>
      <c r="AX11882" s="94">
        <v>-86</v>
      </c>
      <c r="AY11882" s="94">
        <v>-982</v>
      </c>
      <c r="AZ11882" s="94">
        <v>-3067</v>
      </c>
      <c r="BA11882" s="94">
        <v>-392</v>
      </c>
      <c r="BB11882" s="94">
        <v>-223</v>
      </c>
      <c r="BC11882" s="94">
        <v>418</v>
      </c>
      <c r="BD11882" s="94">
        <v>1091</v>
      </c>
    </row>
    <row r="11883" spans="1:56">
      <c r="A11883" s="85" t="s">
        <v>126</v>
      </c>
      <c r="B11883" s="86">
        <v>42681.291666666664</v>
      </c>
      <c r="C11883" s="87">
        <v>42681</v>
      </c>
      <c r="D11883" s="85">
        <v>2</v>
      </c>
      <c r="E11883" s="86">
        <v>42681.083333333336</v>
      </c>
      <c r="F11883" s="88" t="s">
        <v>441</v>
      </c>
      <c r="G11883" s="89" t="s">
        <v>442</v>
      </c>
      <c r="H11883" s="94">
        <v>56548</v>
      </c>
      <c r="I11883" s="94">
        <v>55610</v>
      </c>
      <c r="J11883" s="94">
        <v>51223</v>
      </c>
      <c r="K11883" s="94">
        <v>-4387</v>
      </c>
      <c r="O11883" s="94">
        <v>55610</v>
      </c>
      <c r="P11883" s="94">
        <v>51223</v>
      </c>
      <c r="Q11883" s="94">
        <v>-4387</v>
      </c>
      <c r="AS11883" s="94">
        <v>-59</v>
      </c>
      <c r="AT11883" s="94">
        <v>-295</v>
      </c>
      <c r="AU11883" s="94">
        <v>-8</v>
      </c>
      <c r="AW11883" s="94">
        <v>-1492</v>
      </c>
      <c r="AX11883" s="94">
        <v>-10</v>
      </c>
      <c r="AY11883" s="94">
        <v>-281</v>
      </c>
      <c r="AZ11883" s="94">
        <v>-3256</v>
      </c>
      <c r="BA11883" s="94">
        <v>-400</v>
      </c>
      <c r="BB11883" s="94">
        <v>-188</v>
      </c>
      <c r="BC11883" s="94">
        <v>496</v>
      </c>
      <c r="BD11883" s="94">
        <v>1106</v>
      </c>
    </row>
    <row r="11884" spans="1:56">
      <c r="A11884" s="85" t="s">
        <v>126</v>
      </c>
      <c r="B11884" s="86">
        <v>42681.333333333336</v>
      </c>
      <c r="C11884" s="87">
        <v>42681</v>
      </c>
      <c r="D11884" s="85">
        <v>3</v>
      </c>
      <c r="E11884" s="86">
        <v>42681.125</v>
      </c>
      <c r="F11884" s="88" t="s">
        <v>441</v>
      </c>
      <c r="G11884" s="89" t="s">
        <v>442</v>
      </c>
      <c r="H11884" s="94">
        <v>55719</v>
      </c>
      <c r="I11884" s="94">
        <v>55006</v>
      </c>
      <c r="J11884" s="94">
        <v>50271</v>
      </c>
      <c r="K11884" s="94">
        <v>-4735</v>
      </c>
      <c r="O11884" s="94">
        <v>55006</v>
      </c>
      <c r="P11884" s="94">
        <v>50271</v>
      </c>
      <c r="Q11884" s="94">
        <v>-4735</v>
      </c>
      <c r="AS11884" s="94">
        <v>-55</v>
      </c>
      <c r="AT11884" s="94">
        <v>-421</v>
      </c>
      <c r="AU11884" s="94">
        <v>-9</v>
      </c>
      <c r="AW11884" s="94">
        <v>-1456</v>
      </c>
      <c r="AX11884" s="94">
        <v>2</v>
      </c>
      <c r="AY11884" s="94">
        <v>-534</v>
      </c>
      <c r="AZ11884" s="94">
        <v>-3379</v>
      </c>
      <c r="BA11884" s="94">
        <v>-345</v>
      </c>
      <c r="BB11884" s="94">
        <v>-185</v>
      </c>
      <c r="BC11884" s="94">
        <v>534</v>
      </c>
      <c r="BD11884" s="94">
        <v>1113</v>
      </c>
    </row>
    <row r="11885" spans="1:56">
      <c r="A11885" s="85" t="s">
        <v>126</v>
      </c>
      <c r="B11885" s="86">
        <v>42681.375</v>
      </c>
      <c r="C11885" s="87">
        <v>42681</v>
      </c>
      <c r="D11885" s="85">
        <v>4</v>
      </c>
      <c r="E11885" s="86">
        <v>42681.166666666664</v>
      </c>
      <c r="F11885" s="88" t="s">
        <v>441</v>
      </c>
      <c r="G11885" s="89" t="s">
        <v>442</v>
      </c>
      <c r="H11885" s="94">
        <v>55543</v>
      </c>
      <c r="I11885" s="94">
        <v>54512</v>
      </c>
      <c r="J11885" s="94">
        <v>49451</v>
      </c>
      <c r="K11885" s="94">
        <v>-5061</v>
      </c>
      <c r="O11885" s="94">
        <v>54512</v>
      </c>
      <c r="P11885" s="94">
        <v>49451</v>
      </c>
      <c r="Q11885" s="94">
        <v>-5061</v>
      </c>
      <c r="AS11885" s="94">
        <v>-53</v>
      </c>
      <c r="AT11885" s="94">
        <v>-501</v>
      </c>
      <c r="AU11885" s="94">
        <v>-5</v>
      </c>
      <c r="AW11885" s="94">
        <v>-1512</v>
      </c>
      <c r="AX11885" s="94">
        <v>-2</v>
      </c>
      <c r="AY11885" s="94">
        <v>-689</v>
      </c>
      <c r="AZ11885" s="94">
        <v>-3495</v>
      </c>
      <c r="BA11885" s="94">
        <v>-269</v>
      </c>
      <c r="BB11885" s="94">
        <v>-188</v>
      </c>
      <c r="BC11885" s="94">
        <v>465</v>
      </c>
      <c r="BD11885" s="94">
        <v>1188</v>
      </c>
    </row>
    <row r="11886" spans="1:56">
      <c r="A11886" s="85" t="s">
        <v>126</v>
      </c>
      <c r="B11886" s="86">
        <v>42681.416666666664</v>
      </c>
      <c r="C11886" s="87">
        <v>42681</v>
      </c>
      <c r="D11886" s="85">
        <v>5</v>
      </c>
      <c r="E11886" s="86">
        <v>42681.208333333336</v>
      </c>
      <c r="F11886" s="88" t="s">
        <v>441</v>
      </c>
      <c r="G11886" s="89" t="s">
        <v>442</v>
      </c>
      <c r="H11886" s="94">
        <v>55641</v>
      </c>
      <c r="I11886" s="94">
        <v>54665</v>
      </c>
      <c r="J11886" s="94">
        <v>49575</v>
      </c>
      <c r="K11886" s="94">
        <v>-5090</v>
      </c>
      <c r="O11886" s="94">
        <v>54665</v>
      </c>
      <c r="P11886" s="94">
        <v>49575</v>
      </c>
      <c r="Q11886" s="94">
        <v>-5090</v>
      </c>
      <c r="AS11886" s="94">
        <v>-47</v>
      </c>
      <c r="AT11886" s="94">
        <v>-583</v>
      </c>
      <c r="AU11886" s="94">
        <v>-11</v>
      </c>
      <c r="AW11886" s="94">
        <v>-1449</v>
      </c>
      <c r="AX11886" s="94">
        <v>44</v>
      </c>
      <c r="AY11886" s="94">
        <v>-1074</v>
      </c>
      <c r="AZ11886" s="94">
        <v>-3245</v>
      </c>
      <c r="BA11886" s="94">
        <v>-158</v>
      </c>
      <c r="BB11886" s="94">
        <v>-171</v>
      </c>
      <c r="BC11886" s="94">
        <v>349</v>
      </c>
      <c r="BD11886" s="94">
        <v>1255</v>
      </c>
    </row>
    <row r="11887" spans="1:56">
      <c r="A11887" s="85" t="s">
        <v>126</v>
      </c>
      <c r="B11887" s="86">
        <v>42681.458333333336</v>
      </c>
      <c r="C11887" s="87">
        <v>42681</v>
      </c>
      <c r="D11887" s="85">
        <v>6</v>
      </c>
      <c r="E11887" s="86">
        <v>42681.25</v>
      </c>
      <c r="F11887" s="88" t="s">
        <v>441</v>
      </c>
      <c r="G11887" s="89" t="s">
        <v>442</v>
      </c>
      <c r="H11887" s="94">
        <v>57649</v>
      </c>
      <c r="I11887" s="94">
        <v>56417</v>
      </c>
      <c r="J11887" s="94">
        <v>51822</v>
      </c>
      <c r="K11887" s="94">
        <v>-4595</v>
      </c>
      <c r="O11887" s="94">
        <v>56417</v>
      </c>
      <c r="P11887" s="94">
        <v>51822</v>
      </c>
      <c r="Q11887" s="94">
        <v>-4595</v>
      </c>
      <c r="AS11887" s="94">
        <v>-23</v>
      </c>
      <c r="AT11887" s="94">
        <v>-668</v>
      </c>
      <c r="AU11887" s="94">
        <v>-12</v>
      </c>
      <c r="AW11887" s="94">
        <v>-1259</v>
      </c>
      <c r="AX11887" s="94">
        <v>26</v>
      </c>
      <c r="AY11887" s="94">
        <v>-1876</v>
      </c>
      <c r="AZ11887" s="94">
        <v>-2659</v>
      </c>
      <c r="BA11887" s="94">
        <v>131</v>
      </c>
      <c r="BB11887" s="94">
        <v>-138</v>
      </c>
      <c r="BC11887" s="94">
        <v>273</v>
      </c>
      <c r="BD11887" s="94">
        <v>1610</v>
      </c>
    </row>
    <row r="11888" spans="1:56">
      <c r="A11888" s="85" t="s">
        <v>126</v>
      </c>
      <c r="B11888" s="86">
        <v>42681.5</v>
      </c>
      <c r="C11888" s="87">
        <v>42681</v>
      </c>
      <c r="D11888" s="85">
        <v>7</v>
      </c>
      <c r="E11888" s="86">
        <v>42681.291666666664</v>
      </c>
      <c r="F11888" s="88" t="s">
        <v>441</v>
      </c>
      <c r="G11888" s="89" t="s">
        <v>442</v>
      </c>
      <c r="H11888" s="94">
        <v>62672</v>
      </c>
      <c r="I11888" s="94">
        <v>61287</v>
      </c>
      <c r="J11888" s="94">
        <v>57305</v>
      </c>
      <c r="K11888" s="94">
        <v>-3982</v>
      </c>
      <c r="O11888" s="94">
        <v>61287</v>
      </c>
      <c r="P11888" s="94">
        <v>57305</v>
      </c>
      <c r="Q11888" s="94">
        <v>-3982</v>
      </c>
      <c r="AS11888" s="94">
        <v>-4</v>
      </c>
      <c r="AT11888" s="94">
        <v>-600</v>
      </c>
      <c r="AU11888" s="94">
        <v>-54</v>
      </c>
      <c r="AW11888" s="94">
        <v>-1218</v>
      </c>
      <c r="AX11888" s="94">
        <v>63</v>
      </c>
      <c r="AY11888" s="94">
        <v>-1806</v>
      </c>
      <c r="AZ11888" s="94">
        <v>-2571</v>
      </c>
      <c r="BA11888" s="94">
        <v>332</v>
      </c>
      <c r="BB11888" s="94">
        <v>-92</v>
      </c>
      <c r="BC11888" s="94">
        <v>139</v>
      </c>
      <c r="BD11888" s="94">
        <v>1829</v>
      </c>
    </row>
    <row r="11889" spans="1:56">
      <c r="A11889" s="85" t="s">
        <v>126</v>
      </c>
      <c r="B11889" s="86">
        <v>42681.541666666664</v>
      </c>
      <c r="C11889" s="87">
        <v>42681</v>
      </c>
      <c r="D11889" s="85">
        <v>8</v>
      </c>
      <c r="E11889" s="86">
        <v>42681.333333333336</v>
      </c>
      <c r="F11889" s="88" t="s">
        <v>441</v>
      </c>
      <c r="G11889" s="89" t="s">
        <v>442</v>
      </c>
      <c r="H11889" s="94">
        <v>67787</v>
      </c>
      <c r="I11889" s="94">
        <v>67454</v>
      </c>
      <c r="J11889" s="94">
        <v>63382</v>
      </c>
      <c r="K11889" s="94">
        <v>-4072</v>
      </c>
      <c r="O11889" s="94">
        <v>67454</v>
      </c>
      <c r="P11889" s="94">
        <v>63382</v>
      </c>
      <c r="Q11889" s="94">
        <v>-4072</v>
      </c>
      <c r="AS11889" s="94">
        <v>-16</v>
      </c>
      <c r="AT11889" s="94">
        <v>-374</v>
      </c>
      <c r="AU11889" s="94">
        <v>-141</v>
      </c>
      <c r="AW11889" s="94">
        <v>-1500</v>
      </c>
      <c r="AX11889" s="94">
        <v>-89</v>
      </c>
      <c r="AY11889" s="94">
        <v>-1508</v>
      </c>
      <c r="AZ11889" s="94">
        <v>-2902</v>
      </c>
      <c r="BA11889" s="94">
        <v>384</v>
      </c>
      <c r="BB11889" s="94">
        <v>-78</v>
      </c>
      <c r="BC11889" s="94">
        <v>71</v>
      </c>
      <c r="BD11889" s="94">
        <v>2081</v>
      </c>
    </row>
    <row r="11890" spans="1:56">
      <c r="A11890" s="85" t="s">
        <v>126</v>
      </c>
      <c r="B11890" s="86">
        <v>42681.583333333336</v>
      </c>
      <c r="C11890" s="87">
        <v>42681</v>
      </c>
      <c r="D11890" s="85">
        <v>9</v>
      </c>
      <c r="E11890" s="86">
        <v>42681.375</v>
      </c>
      <c r="F11890" s="88" t="s">
        <v>441</v>
      </c>
      <c r="G11890" s="89" t="s">
        <v>442</v>
      </c>
      <c r="H11890" s="94">
        <v>69982</v>
      </c>
      <c r="I11890" s="94">
        <v>69739</v>
      </c>
      <c r="J11890" s="94">
        <v>65771</v>
      </c>
      <c r="K11890" s="94">
        <v>-3968</v>
      </c>
      <c r="O11890" s="94">
        <v>69739</v>
      </c>
      <c r="P11890" s="94">
        <v>65771</v>
      </c>
      <c r="Q11890" s="94">
        <v>-3968</v>
      </c>
      <c r="AS11890" s="94">
        <v>-14</v>
      </c>
      <c r="AT11890" s="94">
        <v>-448</v>
      </c>
      <c r="AU11890" s="94">
        <v>-132</v>
      </c>
      <c r="AW11890" s="94">
        <v>-1428</v>
      </c>
      <c r="AX11890" s="94">
        <v>-208</v>
      </c>
      <c r="AY11890" s="94">
        <v>-1318</v>
      </c>
      <c r="AZ11890" s="94">
        <v>-3061</v>
      </c>
      <c r="BA11890" s="94">
        <v>529</v>
      </c>
      <c r="BB11890" s="94">
        <v>-62</v>
      </c>
      <c r="BC11890" s="94">
        <v>33</v>
      </c>
      <c r="BD11890" s="94">
        <v>2141</v>
      </c>
    </row>
    <row r="11891" spans="1:56">
      <c r="A11891" s="85" t="s">
        <v>126</v>
      </c>
      <c r="B11891" s="86">
        <v>42681.625</v>
      </c>
      <c r="C11891" s="87">
        <v>42681</v>
      </c>
      <c r="D11891" s="85">
        <v>10</v>
      </c>
      <c r="E11891" s="86">
        <v>42681.416666666664</v>
      </c>
      <c r="F11891" s="88" t="s">
        <v>441</v>
      </c>
      <c r="G11891" s="89" t="s">
        <v>442</v>
      </c>
      <c r="H11891" s="94">
        <v>71015</v>
      </c>
      <c r="I11891" s="94">
        <v>70626</v>
      </c>
      <c r="J11891" s="94">
        <v>66699</v>
      </c>
      <c r="K11891" s="94">
        <v>-3927</v>
      </c>
      <c r="O11891" s="94">
        <v>70626</v>
      </c>
      <c r="P11891" s="94">
        <v>66699</v>
      </c>
      <c r="Q11891" s="94">
        <v>-3927</v>
      </c>
      <c r="AS11891" s="94">
        <v>-24</v>
      </c>
      <c r="AT11891" s="94">
        <v>-364</v>
      </c>
      <c r="AU11891" s="94">
        <v>-137</v>
      </c>
      <c r="AW11891" s="94">
        <v>-1423</v>
      </c>
      <c r="AX11891" s="94">
        <v>-222</v>
      </c>
      <c r="AY11891" s="94">
        <v>-1273</v>
      </c>
      <c r="AZ11891" s="94">
        <v>-2974</v>
      </c>
      <c r="BA11891" s="94">
        <v>447</v>
      </c>
      <c r="BB11891" s="94">
        <v>-5</v>
      </c>
      <c r="BC11891" s="94">
        <v>-51</v>
      </c>
      <c r="BD11891" s="94">
        <v>2099</v>
      </c>
    </row>
    <row r="11892" spans="1:56">
      <c r="A11892" s="85" t="s">
        <v>126</v>
      </c>
      <c r="B11892" s="86">
        <v>42681.666666666664</v>
      </c>
      <c r="C11892" s="87">
        <v>42681</v>
      </c>
      <c r="D11892" s="85">
        <v>11</v>
      </c>
      <c r="E11892" s="86">
        <v>42681.458333333336</v>
      </c>
      <c r="F11892" s="88" t="s">
        <v>441</v>
      </c>
      <c r="G11892" s="89" t="s">
        <v>442</v>
      </c>
      <c r="H11892" s="94">
        <v>71951</v>
      </c>
      <c r="I11892" s="94">
        <v>71318</v>
      </c>
      <c r="J11892" s="94">
        <v>66838</v>
      </c>
      <c r="K11892" s="94">
        <v>-4480</v>
      </c>
      <c r="O11892" s="94">
        <v>71318</v>
      </c>
      <c r="P11892" s="94">
        <v>66838</v>
      </c>
      <c r="Q11892" s="94">
        <v>-4480</v>
      </c>
      <c r="AS11892" s="94">
        <v>-25</v>
      </c>
      <c r="AT11892" s="94">
        <v>-229</v>
      </c>
      <c r="AU11892" s="94">
        <v>-182</v>
      </c>
      <c r="AW11892" s="94">
        <v>-1607</v>
      </c>
      <c r="AX11892" s="94">
        <v>-188</v>
      </c>
      <c r="AY11892" s="94">
        <v>-1287</v>
      </c>
      <c r="AZ11892" s="94">
        <v>-3255</v>
      </c>
      <c r="BA11892" s="94">
        <v>361</v>
      </c>
      <c r="BB11892" s="94">
        <v>-67</v>
      </c>
      <c r="BC11892" s="94">
        <v>-110</v>
      </c>
      <c r="BD11892" s="94">
        <v>2109</v>
      </c>
    </row>
    <row r="11893" spans="1:56">
      <c r="A11893" s="85" t="s">
        <v>126</v>
      </c>
      <c r="B11893" s="86">
        <v>42681.708333333336</v>
      </c>
      <c r="C11893" s="87">
        <v>42681</v>
      </c>
      <c r="D11893" s="85">
        <v>12</v>
      </c>
      <c r="E11893" s="86">
        <v>42681.5</v>
      </c>
      <c r="F11893" s="88" t="s">
        <v>441</v>
      </c>
      <c r="G11893" s="89" t="s">
        <v>442</v>
      </c>
      <c r="H11893" s="94">
        <v>72265</v>
      </c>
      <c r="I11893" s="94">
        <v>72143</v>
      </c>
      <c r="J11893" s="94">
        <v>66582</v>
      </c>
      <c r="K11893" s="94">
        <v>-5561</v>
      </c>
      <c r="O11893" s="94">
        <v>72143</v>
      </c>
      <c r="P11893" s="94">
        <v>66582</v>
      </c>
      <c r="Q11893" s="94">
        <v>-5561</v>
      </c>
      <c r="AS11893" s="94">
        <v>-23</v>
      </c>
      <c r="AT11893" s="94">
        <v>-239</v>
      </c>
      <c r="AU11893" s="94">
        <v>-209</v>
      </c>
      <c r="AW11893" s="94">
        <v>-1450</v>
      </c>
      <c r="AX11893" s="94">
        <v>-302</v>
      </c>
      <c r="AY11893" s="94">
        <v>-1325</v>
      </c>
      <c r="AZ11893" s="94">
        <v>-4008</v>
      </c>
      <c r="BA11893" s="94">
        <v>286</v>
      </c>
      <c r="BB11893" s="94">
        <v>-67</v>
      </c>
      <c r="BC11893" s="94">
        <v>-192</v>
      </c>
      <c r="BD11893" s="94">
        <v>1968</v>
      </c>
    </row>
    <row r="11894" spans="1:56">
      <c r="A11894" s="85" t="s">
        <v>126</v>
      </c>
      <c r="B11894" s="86">
        <v>42681.75</v>
      </c>
      <c r="C11894" s="87">
        <v>42681</v>
      </c>
      <c r="D11894" s="85">
        <v>13</v>
      </c>
      <c r="E11894" s="86">
        <v>42681.541666666664</v>
      </c>
      <c r="F11894" s="88" t="s">
        <v>441</v>
      </c>
      <c r="G11894" s="89" t="s">
        <v>442</v>
      </c>
      <c r="H11894" s="94">
        <v>72245</v>
      </c>
      <c r="I11894" s="94">
        <v>72337</v>
      </c>
      <c r="J11894" s="94">
        <v>66529</v>
      </c>
      <c r="K11894" s="94">
        <v>-5808</v>
      </c>
      <c r="O11894" s="94">
        <v>72337</v>
      </c>
      <c r="P11894" s="94">
        <v>66529</v>
      </c>
      <c r="Q11894" s="94">
        <v>-5808</v>
      </c>
      <c r="AS11894" s="94">
        <v>-17</v>
      </c>
      <c r="AT11894" s="94">
        <v>-270</v>
      </c>
      <c r="AU11894" s="94">
        <v>-207</v>
      </c>
      <c r="AW11894" s="94">
        <v>-1295</v>
      </c>
      <c r="AX11894" s="94">
        <v>-284</v>
      </c>
      <c r="AY11894" s="94">
        <v>-1381</v>
      </c>
      <c r="AZ11894" s="94">
        <v>-4353</v>
      </c>
      <c r="BA11894" s="94">
        <v>293</v>
      </c>
      <c r="BB11894" s="94">
        <v>-2</v>
      </c>
      <c r="BC11894" s="94">
        <v>-120</v>
      </c>
      <c r="BD11894" s="94">
        <v>1828</v>
      </c>
    </row>
    <row r="11895" spans="1:56">
      <c r="A11895" s="85" t="s">
        <v>126</v>
      </c>
      <c r="B11895" s="86">
        <v>42681.791666666664</v>
      </c>
      <c r="C11895" s="87">
        <v>42681</v>
      </c>
      <c r="D11895" s="85">
        <v>14</v>
      </c>
      <c r="E11895" s="86">
        <v>42681.583333333336</v>
      </c>
      <c r="F11895" s="88" t="s">
        <v>441</v>
      </c>
      <c r="G11895" s="89" t="s">
        <v>442</v>
      </c>
      <c r="H11895" s="94">
        <v>72266</v>
      </c>
      <c r="I11895" s="94">
        <v>72609</v>
      </c>
      <c r="J11895" s="94">
        <v>66001</v>
      </c>
      <c r="K11895" s="94">
        <v>-6608</v>
      </c>
      <c r="O11895" s="94">
        <v>72609</v>
      </c>
      <c r="P11895" s="94">
        <v>66001</v>
      </c>
      <c r="Q11895" s="94">
        <v>-6608</v>
      </c>
      <c r="AS11895" s="94">
        <v>-10</v>
      </c>
      <c r="AT11895" s="94">
        <v>-335</v>
      </c>
      <c r="AU11895" s="94">
        <v>-215</v>
      </c>
      <c r="AW11895" s="94">
        <v>-1386</v>
      </c>
      <c r="AX11895" s="94">
        <v>-390</v>
      </c>
      <c r="AY11895" s="94">
        <v>-1313</v>
      </c>
      <c r="AZ11895" s="94">
        <v>-4656</v>
      </c>
      <c r="BA11895" s="94">
        <v>325</v>
      </c>
      <c r="BB11895" s="94">
        <v>-11</v>
      </c>
      <c r="BC11895" s="94">
        <v>-300</v>
      </c>
      <c r="BD11895" s="94">
        <v>1683</v>
      </c>
    </row>
    <row r="11896" spans="1:56">
      <c r="A11896" s="85" t="s">
        <v>126</v>
      </c>
      <c r="B11896" s="86">
        <v>42681.833333333336</v>
      </c>
      <c r="C11896" s="87">
        <v>42681</v>
      </c>
      <c r="D11896" s="85">
        <v>15</v>
      </c>
      <c r="E11896" s="86">
        <v>42681.625</v>
      </c>
      <c r="F11896" s="88" t="s">
        <v>441</v>
      </c>
      <c r="G11896" s="89" t="s">
        <v>442</v>
      </c>
      <c r="H11896" s="94">
        <v>72128</v>
      </c>
      <c r="I11896" s="94">
        <v>72297</v>
      </c>
      <c r="J11896" s="94">
        <v>66012</v>
      </c>
      <c r="K11896" s="94">
        <v>-6285</v>
      </c>
      <c r="O11896" s="94">
        <v>72297</v>
      </c>
      <c r="P11896" s="94">
        <v>66012</v>
      </c>
      <c r="Q11896" s="94">
        <v>-6285</v>
      </c>
      <c r="AS11896" s="94">
        <v>-7</v>
      </c>
      <c r="AT11896" s="94">
        <v>-333</v>
      </c>
      <c r="AU11896" s="94">
        <v>-216</v>
      </c>
      <c r="AW11896" s="94">
        <v>-1264</v>
      </c>
      <c r="AX11896" s="94">
        <v>-355</v>
      </c>
      <c r="AY11896" s="94">
        <v>-1343</v>
      </c>
      <c r="AZ11896" s="94">
        <v>-4507</v>
      </c>
      <c r="BA11896" s="94">
        <v>305</v>
      </c>
      <c r="BB11896" s="94">
        <v>2</v>
      </c>
      <c r="BC11896" s="94">
        <v>-223</v>
      </c>
      <c r="BD11896" s="94">
        <v>1656</v>
      </c>
    </row>
    <row r="11897" spans="1:56">
      <c r="A11897" s="85" t="s">
        <v>126</v>
      </c>
      <c r="B11897" s="86">
        <v>42681.875</v>
      </c>
      <c r="C11897" s="87">
        <v>42681</v>
      </c>
      <c r="D11897" s="85">
        <v>16</v>
      </c>
      <c r="E11897" s="86">
        <v>42681.666666666664</v>
      </c>
      <c r="F11897" s="88" t="s">
        <v>441</v>
      </c>
      <c r="G11897" s="89" t="s">
        <v>442</v>
      </c>
      <c r="H11897" s="94">
        <v>71647</v>
      </c>
      <c r="I11897" s="94">
        <v>71760</v>
      </c>
      <c r="J11897" s="94">
        <v>65566</v>
      </c>
      <c r="K11897" s="94">
        <v>-6194</v>
      </c>
      <c r="O11897" s="94">
        <v>71760</v>
      </c>
      <c r="P11897" s="94">
        <v>65566</v>
      </c>
      <c r="Q11897" s="94">
        <v>-6194</v>
      </c>
      <c r="AS11897" s="94">
        <v>-16</v>
      </c>
      <c r="AT11897" s="94">
        <v>-443</v>
      </c>
      <c r="AU11897" s="94">
        <v>-220</v>
      </c>
      <c r="AW11897" s="94">
        <v>-1112</v>
      </c>
      <c r="AX11897" s="94">
        <v>-395</v>
      </c>
      <c r="AY11897" s="94">
        <v>-1375</v>
      </c>
      <c r="AZ11897" s="94">
        <v>-4391</v>
      </c>
      <c r="BA11897" s="94">
        <v>151</v>
      </c>
      <c r="BB11897" s="94">
        <v>-34</v>
      </c>
      <c r="BC11897" s="94">
        <v>-43</v>
      </c>
      <c r="BD11897" s="94">
        <v>1684</v>
      </c>
    </row>
    <row r="11898" spans="1:56">
      <c r="A11898" s="85" t="s">
        <v>126</v>
      </c>
      <c r="B11898" s="86">
        <v>42681.916666666664</v>
      </c>
      <c r="C11898" s="87">
        <v>42681</v>
      </c>
      <c r="D11898" s="85">
        <v>17</v>
      </c>
      <c r="E11898" s="86">
        <v>42681.708333333336</v>
      </c>
      <c r="F11898" s="88" t="s">
        <v>441</v>
      </c>
      <c r="G11898" s="89" t="s">
        <v>442</v>
      </c>
      <c r="H11898" s="94">
        <v>71371</v>
      </c>
      <c r="I11898" s="94">
        <v>71011</v>
      </c>
      <c r="J11898" s="94">
        <v>65495</v>
      </c>
      <c r="K11898" s="94">
        <v>-5516</v>
      </c>
      <c r="O11898" s="94">
        <v>71011</v>
      </c>
      <c r="P11898" s="94">
        <v>65495</v>
      </c>
      <c r="Q11898" s="94">
        <v>-5516</v>
      </c>
      <c r="AS11898" s="94">
        <v>-14</v>
      </c>
      <c r="AT11898" s="94">
        <v>-516</v>
      </c>
      <c r="AU11898" s="94">
        <v>-246</v>
      </c>
      <c r="AW11898" s="94">
        <v>-1067</v>
      </c>
      <c r="AX11898" s="94">
        <v>-305</v>
      </c>
      <c r="AY11898" s="94">
        <v>-1249</v>
      </c>
      <c r="AZ11898" s="94">
        <v>-4057</v>
      </c>
      <c r="BA11898" s="94">
        <v>162</v>
      </c>
      <c r="BB11898" s="94">
        <v>-65</v>
      </c>
      <c r="BC11898" s="94">
        <v>-8</v>
      </c>
      <c r="BD11898" s="94">
        <v>1849</v>
      </c>
    </row>
    <row r="11899" spans="1:56">
      <c r="A11899" s="85" t="s">
        <v>126</v>
      </c>
      <c r="B11899" s="86">
        <v>42681.958333333336</v>
      </c>
      <c r="C11899" s="87">
        <v>42681</v>
      </c>
      <c r="D11899" s="85">
        <v>18</v>
      </c>
      <c r="E11899" s="86">
        <v>42681.75</v>
      </c>
      <c r="F11899" s="88" t="s">
        <v>441</v>
      </c>
      <c r="G11899" s="89" t="s">
        <v>442</v>
      </c>
      <c r="H11899" s="94">
        <v>72697</v>
      </c>
      <c r="I11899" s="94">
        <v>71924</v>
      </c>
      <c r="J11899" s="94">
        <v>67608</v>
      </c>
      <c r="K11899" s="94">
        <v>-4316</v>
      </c>
      <c r="O11899" s="94">
        <v>71924</v>
      </c>
      <c r="P11899" s="94">
        <v>67608</v>
      </c>
      <c r="Q11899" s="94">
        <v>-4316</v>
      </c>
      <c r="AS11899" s="94">
        <v>6</v>
      </c>
      <c r="AT11899" s="94">
        <v>-610</v>
      </c>
      <c r="AU11899" s="94">
        <v>-347</v>
      </c>
      <c r="AW11899" s="94">
        <v>-746</v>
      </c>
      <c r="AX11899" s="94">
        <v>-145</v>
      </c>
      <c r="AY11899" s="94">
        <v>-1261</v>
      </c>
      <c r="AZ11899" s="94">
        <v>-3313</v>
      </c>
      <c r="BA11899" s="94">
        <v>182</v>
      </c>
      <c r="BB11899" s="94">
        <v>-70</v>
      </c>
      <c r="BC11899" s="94">
        <v>-88</v>
      </c>
      <c r="BD11899" s="94">
        <v>2076</v>
      </c>
    </row>
    <row r="11900" spans="1:56">
      <c r="A11900" s="85" t="s">
        <v>126</v>
      </c>
      <c r="B11900" s="86">
        <v>42682</v>
      </c>
      <c r="C11900" s="87">
        <v>42681</v>
      </c>
      <c r="D11900" s="85">
        <v>19</v>
      </c>
      <c r="E11900" s="86">
        <v>42681.791666666664</v>
      </c>
      <c r="F11900" s="88" t="s">
        <v>441</v>
      </c>
      <c r="G11900" s="89" t="s">
        <v>442</v>
      </c>
      <c r="H11900" s="94">
        <v>75647</v>
      </c>
      <c r="I11900" s="94">
        <v>75484</v>
      </c>
      <c r="J11900" s="94">
        <v>70610</v>
      </c>
      <c r="K11900" s="94">
        <v>-4874</v>
      </c>
      <c r="O11900" s="94">
        <v>75484</v>
      </c>
      <c r="P11900" s="94">
        <v>70610</v>
      </c>
      <c r="Q11900" s="94">
        <v>-4874</v>
      </c>
      <c r="AS11900" s="94">
        <v>-4</v>
      </c>
      <c r="AT11900" s="94">
        <v>-439</v>
      </c>
      <c r="AU11900" s="94">
        <v>-355</v>
      </c>
      <c r="AW11900" s="94">
        <v>-1036</v>
      </c>
      <c r="AX11900" s="94">
        <v>-174</v>
      </c>
      <c r="AY11900" s="94">
        <v>-1072</v>
      </c>
      <c r="AZ11900" s="94">
        <v>-3508</v>
      </c>
      <c r="BA11900" s="94">
        <v>162</v>
      </c>
      <c r="BB11900" s="94">
        <v>-63</v>
      </c>
      <c r="BC11900" s="94">
        <v>-311</v>
      </c>
      <c r="BD11900" s="94">
        <v>1926</v>
      </c>
    </row>
    <row r="11901" spans="1:56">
      <c r="A11901" s="85" t="s">
        <v>126</v>
      </c>
      <c r="B11901" s="86">
        <v>42682.041666666664</v>
      </c>
      <c r="C11901" s="87">
        <v>42681</v>
      </c>
      <c r="D11901" s="85">
        <v>20</v>
      </c>
      <c r="E11901" s="86">
        <v>42681.833333333336</v>
      </c>
      <c r="F11901" s="88" t="s">
        <v>441</v>
      </c>
      <c r="G11901" s="89" t="s">
        <v>442</v>
      </c>
      <c r="H11901" s="94">
        <v>75754</v>
      </c>
      <c r="I11901" s="94">
        <v>75600</v>
      </c>
      <c r="J11901" s="94">
        <v>70030</v>
      </c>
      <c r="K11901" s="94">
        <v>-5570</v>
      </c>
      <c r="O11901" s="94">
        <v>75600</v>
      </c>
      <c r="P11901" s="94">
        <v>70030</v>
      </c>
      <c r="Q11901" s="94">
        <v>-5570</v>
      </c>
      <c r="AS11901" s="94">
        <v>-24</v>
      </c>
      <c r="AT11901" s="94">
        <v>-575</v>
      </c>
      <c r="AU11901" s="94">
        <v>-371</v>
      </c>
      <c r="AW11901" s="94">
        <v>-1259</v>
      </c>
      <c r="AX11901" s="94">
        <v>-289</v>
      </c>
      <c r="AY11901" s="94">
        <v>-1069</v>
      </c>
      <c r="AZ11901" s="94">
        <v>-3469</v>
      </c>
      <c r="BA11901" s="94">
        <v>39</v>
      </c>
      <c r="BB11901" s="94">
        <v>-126</v>
      </c>
      <c r="BC11901" s="94">
        <v>-134</v>
      </c>
      <c r="BD11901" s="94">
        <v>1707</v>
      </c>
    </row>
    <row r="11902" spans="1:56">
      <c r="A11902" s="85" t="s">
        <v>126</v>
      </c>
      <c r="B11902" s="86">
        <v>42682.083333333336</v>
      </c>
      <c r="C11902" s="87">
        <v>42681</v>
      </c>
      <c r="D11902" s="85">
        <v>21</v>
      </c>
      <c r="E11902" s="86">
        <v>42681.875</v>
      </c>
      <c r="F11902" s="88" t="s">
        <v>441</v>
      </c>
      <c r="G11902" s="89" t="s">
        <v>442</v>
      </c>
      <c r="H11902" s="94">
        <v>74078</v>
      </c>
      <c r="I11902" s="94">
        <v>73732</v>
      </c>
      <c r="J11902" s="94">
        <v>68013</v>
      </c>
      <c r="K11902" s="94">
        <v>-5719</v>
      </c>
      <c r="O11902" s="94">
        <v>73732</v>
      </c>
      <c r="P11902" s="94">
        <v>68013</v>
      </c>
      <c r="Q11902" s="94">
        <v>-5719</v>
      </c>
      <c r="AS11902" s="94">
        <v>-37</v>
      </c>
      <c r="AT11902" s="94">
        <v>-629</v>
      </c>
      <c r="AU11902" s="94">
        <v>-331</v>
      </c>
      <c r="AW11902" s="94">
        <v>-1489</v>
      </c>
      <c r="AX11902" s="94">
        <v>-266</v>
      </c>
      <c r="AY11902" s="94">
        <v>-1068</v>
      </c>
      <c r="AZ11902" s="94">
        <v>-3566</v>
      </c>
      <c r="BA11902" s="94">
        <v>26</v>
      </c>
      <c r="BB11902" s="94">
        <v>-114</v>
      </c>
      <c r="BC11902" s="94">
        <v>-45</v>
      </c>
      <c r="BD11902" s="94">
        <v>1800</v>
      </c>
    </row>
    <row r="11903" spans="1:56">
      <c r="A11903" s="85" t="s">
        <v>126</v>
      </c>
      <c r="B11903" s="86">
        <v>42682.125</v>
      </c>
      <c r="C11903" s="87">
        <v>42681</v>
      </c>
      <c r="D11903" s="85">
        <v>22</v>
      </c>
      <c r="E11903" s="86">
        <v>42681.916666666664</v>
      </c>
      <c r="F11903" s="88" t="s">
        <v>441</v>
      </c>
      <c r="G11903" s="89" t="s">
        <v>442</v>
      </c>
      <c r="H11903" s="94">
        <v>71490</v>
      </c>
      <c r="I11903" s="94">
        <v>71200</v>
      </c>
      <c r="J11903" s="94">
        <v>65795</v>
      </c>
      <c r="K11903" s="94">
        <v>-5405</v>
      </c>
      <c r="O11903" s="94">
        <v>71200</v>
      </c>
      <c r="P11903" s="94">
        <v>65795</v>
      </c>
      <c r="Q11903" s="94">
        <v>-5405</v>
      </c>
      <c r="AS11903" s="94">
        <v>-38</v>
      </c>
      <c r="AT11903" s="94">
        <v>-653</v>
      </c>
      <c r="AU11903" s="94">
        <v>-196</v>
      </c>
      <c r="AW11903" s="94">
        <v>-1449</v>
      </c>
      <c r="AX11903" s="94">
        <v>-278</v>
      </c>
      <c r="AY11903" s="94">
        <v>-1307</v>
      </c>
      <c r="AZ11903" s="94">
        <v>-3163</v>
      </c>
      <c r="BA11903" s="94">
        <v>-41</v>
      </c>
      <c r="BB11903" s="94">
        <v>-146</v>
      </c>
      <c r="BC11903" s="94">
        <v>14</v>
      </c>
      <c r="BD11903" s="94">
        <v>1852</v>
      </c>
    </row>
    <row r="11904" spans="1:56">
      <c r="A11904" s="85" t="s">
        <v>126</v>
      </c>
      <c r="B11904" s="86">
        <v>42682.166666666664</v>
      </c>
      <c r="C11904" s="87">
        <v>42681</v>
      </c>
      <c r="D11904" s="85">
        <v>23</v>
      </c>
      <c r="E11904" s="86">
        <v>42681.958333333336</v>
      </c>
      <c r="F11904" s="88" t="s">
        <v>441</v>
      </c>
      <c r="G11904" s="89" t="s">
        <v>442</v>
      </c>
      <c r="H11904" s="94">
        <v>68250</v>
      </c>
      <c r="I11904" s="94">
        <v>68065</v>
      </c>
      <c r="J11904" s="94">
        <v>62337</v>
      </c>
      <c r="K11904" s="94">
        <v>-5728</v>
      </c>
      <c r="O11904" s="94">
        <v>68065</v>
      </c>
      <c r="P11904" s="94">
        <v>62337</v>
      </c>
      <c r="Q11904" s="94">
        <v>-5728</v>
      </c>
      <c r="AS11904" s="94">
        <v>-47</v>
      </c>
      <c r="AT11904" s="94">
        <v>-713</v>
      </c>
      <c r="AU11904" s="94">
        <v>-59</v>
      </c>
      <c r="AW11904" s="94">
        <v>-1383</v>
      </c>
      <c r="AX11904" s="94">
        <v>-273</v>
      </c>
      <c r="AY11904" s="94">
        <v>-1549</v>
      </c>
      <c r="AZ11904" s="94">
        <v>-3239</v>
      </c>
      <c r="BA11904" s="94">
        <v>-126</v>
      </c>
      <c r="BB11904" s="94">
        <v>-165</v>
      </c>
      <c r="BC11904" s="94">
        <v>147</v>
      </c>
      <c r="BD11904" s="94">
        <v>1679</v>
      </c>
    </row>
    <row r="11905" spans="1:56">
      <c r="A11905" s="85" t="s">
        <v>126</v>
      </c>
      <c r="B11905" s="86">
        <v>42682.208333333336</v>
      </c>
      <c r="C11905" s="87">
        <v>42681</v>
      </c>
      <c r="D11905" s="85">
        <v>24</v>
      </c>
      <c r="E11905" s="86">
        <v>42682</v>
      </c>
      <c r="F11905" s="88" t="s">
        <v>441</v>
      </c>
      <c r="G11905" s="89" t="s">
        <v>442</v>
      </c>
      <c r="H11905" s="94">
        <v>64074</v>
      </c>
      <c r="I11905" s="94">
        <v>63680</v>
      </c>
      <c r="J11905" s="94">
        <v>58338</v>
      </c>
      <c r="K11905" s="94">
        <v>-5342</v>
      </c>
      <c r="O11905" s="94">
        <v>63680</v>
      </c>
      <c r="P11905" s="94">
        <v>58338</v>
      </c>
      <c r="Q11905" s="94">
        <v>-5342</v>
      </c>
      <c r="AS11905" s="94">
        <v>-31</v>
      </c>
      <c r="AT11905" s="94">
        <v>-816</v>
      </c>
      <c r="AU11905" s="94">
        <v>-53</v>
      </c>
      <c r="AW11905" s="94">
        <v>-1322</v>
      </c>
      <c r="AX11905" s="94">
        <v>-202</v>
      </c>
      <c r="AY11905" s="94">
        <v>-1700</v>
      </c>
      <c r="AZ11905" s="94">
        <v>-2939</v>
      </c>
      <c r="BA11905" s="94">
        <v>-1</v>
      </c>
      <c r="BB11905" s="94">
        <v>-171</v>
      </c>
      <c r="BC11905" s="94">
        <v>132</v>
      </c>
      <c r="BD11905" s="94">
        <v>1761</v>
      </c>
    </row>
    <row r="11906" spans="1:56">
      <c r="A11906" s="85" t="s">
        <v>126</v>
      </c>
      <c r="B11906" s="86">
        <v>42682.25</v>
      </c>
      <c r="C11906" s="87">
        <v>42682</v>
      </c>
      <c r="D11906" s="85">
        <v>1</v>
      </c>
      <c r="E11906" s="86">
        <v>42682.041666666664</v>
      </c>
      <c r="F11906" s="88" t="s">
        <v>441</v>
      </c>
      <c r="G11906" s="89" t="s">
        <v>442</v>
      </c>
      <c r="H11906" s="94">
        <v>62202</v>
      </c>
      <c r="I11906" s="94">
        <v>60437</v>
      </c>
      <c r="J11906" s="94">
        <v>54617</v>
      </c>
      <c r="K11906" s="94">
        <v>-5820</v>
      </c>
      <c r="O11906" s="94">
        <v>60437</v>
      </c>
      <c r="P11906" s="94">
        <v>54617</v>
      </c>
      <c r="Q11906" s="94">
        <v>-5820</v>
      </c>
      <c r="AS11906" s="94">
        <v>-34</v>
      </c>
      <c r="AT11906" s="94">
        <v>-915</v>
      </c>
      <c r="AU11906" s="94">
        <v>-65</v>
      </c>
      <c r="AW11906" s="94">
        <v>-1379</v>
      </c>
      <c r="AX11906" s="94">
        <v>-168</v>
      </c>
      <c r="AY11906" s="94">
        <v>-1489</v>
      </c>
      <c r="AZ11906" s="94">
        <v>-3179</v>
      </c>
      <c r="BA11906" s="94">
        <v>-99</v>
      </c>
      <c r="BB11906" s="94">
        <v>-200</v>
      </c>
      <c r="BC11906" s="94">
        <v>190</v>
      </c>
      <c r="BD11906" s="94">
        <v>1518</v>
      </c>
    </row>
    <row r="11907" spans="1:56">
      <c r="A11907" s="85" t="s">
        <v>126</v>
      </c>
      <c r="B11907" s="86">
        <v>42682.291666666664</v>
      </c>
      <c r="C11907" s="87">
        <v>42682</v>
      </c>
      <c r="D11907" s="85">
        <v>2</v>
      </c>
      <c r="E11907" s="86">
        <v>42682.083333333336</v>
      </c>
      <c r="F11907" s="88" t="s">
        <v>441</v>
      </c>
      <c r="G11907" s="89" t="s">
        <v>442</v>
      </c>
      <c r="H11907" s="94">
        <v>60013</v>
      </c>
      <c r="I11907" s="94">
        <v>58970</v>
      </c>
      <c r="J11907" s="94">
        <v>52754</v>
      </c>
      <c r="K11907" s="94">
        <v>-6216</v>
      </c>
      <c r="O11907" s="94">
        <v>58970</v>
      </c>
      <c r="P11907" s="94">
        <v>52754</v>
      </c>
      <c r="Q11907" s="94">
        <v>-6216</v>
      </c>
      <c r="AS11907" s="94">
        <v>-42</v>
      </c>
      <c r="AT11907" s="94">
        <v>-1034</v>
      </c>
      <c r="AU11907" s="94">
        <v>-61</v>
      </c>
      <c r="AW11907" s="94">
        <v>-1401</v>
      </c>
      <c r="AX11907" s="94">
        <v>-96</v>
      </c>
      <c r="AY11907" s="94">
        <v>-1642</v>
      </c>
      <c r="AZ11907" s="94">
        <v>-3258</v>
      </c>
      <c r="BA11907" s="94">
        <v>-195</v>
      </c>
      <c r="BB11907" s="94">
        <v>-215</v>
      </c>
      <c r="BC11907" s="94">
        <v>259</v>
      </c>
      <c r="BD11907" s="94">
        <v>1469</v>
      </c>
    </row>
    <row r="11908" spans="1:56">
      <c r="A11908" s="85" t="s">
        <v>126</v>
      </c>
      <c r="B11908" s="86">
        <v>42682.333333333336</v>
      </c>
      <c r="C11908" s="87">
        <v>42682</v>
      </c>
      <c r="D11908" s="85">
        <v>3</v>
      </c>
      <c r="E11908" s="86">
        <v>42682.125</v>
      </c>
      <c r="F11908" s="88" t="s">
        <v>441</v>
      </c>
      <c r="G11908" s="89" t="s">
        <v>442</v>
      </c>
      <c r="H11908" s="94">
        <v>58792</v>
      </c>
      <c r="I11908" s="94">
        <v>57643</v>
      </c>
      <c r="J11908" s="94">
        <v>51432</v>
      </c>
      <c r="K11908" s="94">
        <v>-6211</v>
      </c>
      <c r="O11908" s="94">
        <v>57643</v>
      </c>
      <c r="P11908" s="94">
        <v>51432</v>
      </c>
      <c r="Q11908" s="94">
        <v>-6211</v>
      </c>
      <c r="AS11908" s="94">
        <v>-41</v>
      </c>
      <c r="AT11908" s="94">
        <v>-1030</v>
      </c>
      <c r="AU11908" s="94">
        <v>-44</v>
      </c>
      <c r="AW11908" s="94">
        <v>-1358</v>
      </c>
      <c r="AX11908" s="94">
        <v>-62</v>
      </c>
      <c r="AY11908" s="94">
        <v>-1652</v>
      </c>
      <c r="AZ11908" s="94">
        <v>-3361</v>
      </c>
      <c r="BA11908" s="94">
        <v>-219</v>
      </c>
      <c r="BB11908" s="94">
        <v>-210</v>
      </c>
      <c r="BC11908" s="94">
        <v>233</v>
      </c>
      <c r="BD11908" s="94">
        <v>1533</v>
      </c>
    </row>
    <row r="11909" spans="1:56">
      <c r="A11909" s="85" t="s">
        <v>126</v>
      </c>
      <c r="B11909" s="86">
        <v>42682.375</v>
      </c>
      <c r="C11909" s="87">
        <v>42682</v>
      </c>
      <c r="D11909" s="85">
        <v>4</v>
      </c>
      <c r="E11909" s="86">
        <v>42682.166666666664</v>
      </c>
      <c r="F11909" s="88" t="s">
        <v>441</v>
      </c>
      <c r="G11909" s="89" t="s">
        <v>442</v>
      </c>
      <c r="H11909" s="94">
        <v>58410</v>
      </c>
      <c r="I11909" s="94">
        <v>56908</v>
      </c>
      <c r="J11909" s="94">
        <v>50673</v>
      </c>
      <c r="K11909" s="94">
        <v>-6235</v>
      </c>
      <c r="O11909" s="94">
        <v>56908</v>
      </c>
      <c r="P11909" s="94">
        <v>50673</v>
      </c>
      <c r="Q11909" s="94">
        <v>-6235</v>
      </c>
      <c r="AS11909" s="94">
        <v>-51</v>
      </c>
      <c r="AT11909" s="94">
        <v>-1061</v>
      </c>
      <c r="AU11909" s="94">
        <v>7</v>
      </c>
      <c r="AW11909" s="94">
        <v>-1285</v>
      </c>
      <c r="AX11909" s="94">
        <v>-3</v>
      </c>
      <c r="AY11909" s="94">
        <v>-1616</v>
      </c>
      <c r="AZ11909" s="94">
        <v>-3100</v>
      </c>
      <c r="BA11909" s="94">
        <v>-450</v>
      </c>
      <c r="BB11909" s="94">
        <v>-242</v>
      </c>
      <c r="BC11909" s="94">
        <v>245</v>
      </c>
      <c r="BD11909" s="94">
        <v>1321</v>
      </c>
    </row>
    <row r="11910" spans="1:56">
      <c r="A11910" s="85" t="s">
        <v>126</v>
      </c>
      <c r="B11910" s="86">
        <v>42682.416666666664</v>
      </c>
      <c r="C11910" s="87">
        <v>42682</v>
      </c>
      <c r="D11910" s="85">
        <v>5</v>
      </c>
      <c r="E11910" s="86">
        <v>42682.208333333336</v>
      </c>
      <c r="F11910" s="88" t="s">
        <v>441</v>
      </c>
      <c r="G11910" s="89" t="s">
        <v>442</v>
      </c>
      <c r="H11910" s="94">
        <v>58402</v>
      </c>
      <c r="I11910" s="94">
        <v>56370</v>
      </c>
      <c r="J11910" s="94">
        <v>50035</v>
      </c>
      <c r="K11910" s="94">
        <v>-6335</v>
      </c>
      <c r="O11910" s="94">
        <v>56370</v>
      </c>
      <c r="P11910" s="94">
        <v>50035</v>
      </c>
      <c r="Q11910" s="94">
        <v>-6335</v>
      </c>
      <c r="AS11910" s="94">
        <v>-45</v>
      </c>
      <c r="AT11910" s="94">
        <v>-1161</v>
      </c>
      <c r="AU11910" s="94">
        <v>11</v>
      </c>
      <c r="AW11910" s="94">
        <v>-1241</v>
      </c>
      <c r="AX11910" s="94">
        <v>-32</v>
      </c>
      <c r="AY11910" s="94">
        <v>-1601</v>
      </c>
      <c r="AZ11910" s="94">
        <v>-3365</v>
      </c>
      <c r="BA11910" s="94">
        <v>-435</v>
      </c>
      <c r="BB11910" s="94">
        <v>-236</v>
      </c>
      <c r="BC11910" s="94">
        <v>326</v>
      </c>
      <c r="BD11910" s="94">
        <v>1444</v>
      </c>
    </row>
    <row r="11911" spans="1:56">
      <c r="A11911" s="85" t="s">
        <v>126</v>
      </c>
      <c r="B11911" s="86">
        <v>42682.458333333336</v>
      </c>
      <c r="C11911" s="87">
        <v>42682</v>
      </c>
      <c r="D11911" s="85">
        <v>6</v>
      </c>
      <c r="E11911" s="86">
        <v>42682.25</v>
      </c>
      <c r="F11911" s="88" t="s">
        <v>441</v>
      </c>
      <c r="G11911" s="89" t="s">
        <v>442</v>
      </c>
      <c r="H11911" s="94">
        <v>60185</v>
      </c>
      <c r="I11911" s="94">
        <v>57557</v>
      </c>
      <c r="J11911" s="94">
        <v>51961</v>
      </c>
      <c r="K11911" s="94">
        <v>-5596</v>
      </c>
      <c r="O11911" s="94">
        <v>57557</v>
      </c>
      <c r="P11911" s="94">
        <v>51961</v>
      </c>
      <c r="Q11911" s="94">
        <v>-5596</v>
      </c>
      <c r="AS11911" s="94">
        <v>-19</v>
      </c>
      <c r="AT11911" s="94">
        <v>-1143</v>
      </c>
      <c r="AU11911" s="94">
        <v>5</v>
      </c>
      <c r="AW11911" s="94">
        <v>-1103</v>
      </c>
      <c r="AX11911" s="94">
        <v>-81</v>
      </c>
      <c r="AY11911" s="94">
        <v>-1519</v>
      </c>
      <c r="AZ11911" s="94">
        <v>-3402</v>
      </c>
      <c r="BA11911" s="94">
        <v>-184</v>
      </c>
      <c r="BB11911" s="94">
        <v>-195</v>
      </c>
      <c r="BC11911" s="94">
        <v>271</v>
      </c>
      <c r="BD11911" s="94">
        <v>1774</v>
      </c>
    </row>
    <row r="11912" spans="1:56">
      <c r="A11912" s="85" t="s">
        <v>126</v>
      </c>
      <c r="B11912" s="86">
        <v>42682.5</v>
      </c>
      <c r="C11912" s="87">
        <v>42682</v>
      </c>
      <c r="D11912" s="85">
        <v>7</v>
      </c>
      <c r="E11912" s="86">
        <v>42682.291666666664</v>
      </c>
      <c r="F11912" s="88" t="s">
        <v>441</v>
      </c>
      <c r="G11912" s="89" t="s">
        <v>442</v>
      </c>
      <c r="H11912" s="94">
        <v>64899</v>
      </c>
      <c r="I11912" s="94">
        <v>61921</v>
      </c>
      <c r="J11912" s="94">
        <v>57797</v>
      </c>
      <c r="K11912" s="94">
        <v>-4124</v>
      </c>
      <c r="O11912" s="94">
        <v>61921</v>
      </c>
      <c r="P11912" s="94">
        <v>57797</v>
      </c>
      <c r="Q11912" s="94">
        <v>-4124</v>
      </c>
      <c r="AS11912" s="94">
        <v>-12</v>
      </c>
      <c r="AT11912" s="94">
        <v>-1033</v>
      </c>
      <c r="AU11912" s="94">
        <v>-78</v>
      </c>
      <c r="AW11912" s="94">
        <v>-1007</v>
      </c>
      <c r="AX11912" s="94">
        <v>-15</v>
      </c>
      <c r="AY11912" s="94">
        <v>-1413</v>
      </c>
      <c r="AZ11912" s="94">
        <v>-2655</v>
      </c>
      <c r="BA11912" s="94">
        <v>24</v>
      </c>
      <c r="BB11912" s="94">
        <v>-172</v>
      </c>
      <c r="BC11912" s="94">
        <v>80</v>
      </c>
      <c r="BD11912" s="94">
        <v>2157</v>
      </c>
    </row>
    <row r="11913" spans="1:56">
      <c r="A11913" s="85" t="s">
        <v>126</v>
      </c>
      <c r="B11913" s="86">
        <v>42682.541666666664</v>
      </c>
      <c r="C11913" s="87">
        <v>42682</v>
      </c>
      <c r="D11913" s="85">
        <v>8</v>
      </c>
      <c r="E11913" s="86">
        <v>42682.333333333336</v>
      </c>
      <c r="F11913" s="88" t="s">
        <v>441</v>
      </c>
      <c r="G11913" s="89" t="s">
        <v>442</v>
      </c>
      <c r="H11913" s="94">
        <v>70223</v>
      </c>
      <c r="I11913" s="94">
        <v>67904</v>
      </c>
      <c r="J11913" s="94">
        <v>63512</v>
      </c>
      <c r="K11913" s="94">
        <v>-4392</v>
      </c>
      <c r="O11913" s="94">
        <v>67904</v>
      </c>
      <c r="P11913" s="94">
        <v>63512</v>
      </c>
      <c r="Q11913" s="94">
        <v>-4392</v>
      </c>
      <c r="AS11913" s="94">
        <v>-29</v>
      </c>
      <c r="AT11913" s="94">
        <v>-952</v>
      </c>
      <c r="AU11913" s="94">
        <v>-161</v>
      </c>
      <c r="AW11913" s="94">
        <v>-1036</v>
      </c>
      <c r="AX11913" s="94">
        <v>-31</v>
      </c>
      <c r="AY11913" s="94">
        <v>-1255</v>
      </c>
      <c r="AZ11913" s="94">
        <v>-2918</v>
      </c>
      <c r="BA11913" s="94">
        <v>38</v>
      </c>
      <c r="BB11913" s="94">
        <v>-279</v>
      </c>
      <c r="BC11913" s="94">
        <v>-54</v>
      </c>
      <c r="BD11913" s="94">
        <v>2285</v>
      </c>
    </row>
    <row r="11914" spans="1:56">
      <c r="A11914" s="85" t="s">
        <v>126</v>
      </c>
      <c r="B11914" s="86">
        <v>42682.583333333336</v>
      </c>
      <c r="C11914" s="87">
        <v>42682</v>
      </c>
      <c r="D11914" s="85">
        <v>9</v>
      </c>
      <c r="E11914" s="86">
        <v>42682.375</v>
      </c>
      <c r="F11914" s="88" t="s">
        <v>441</v>
      </c>
      <c r="G11914" s="89" t="s">
        <v>442</v>
      </c>
      <c r="H11914" s="94">
        <v>72325</v>
      </c>
      <c r="I11914" s="94">
        <v>69865</v>
      </c>
      <c r="J11914" s="94">
        <v>65241</v>
      </c>
      <c r="K11914" s="94">
        <v>-4624</v>
      </c>
      <c r="O11914" s="94">
        <v>69865</v>
      </c>
      <c r="P11914" s="94">
        <v>65241</v>
      </c>
      <c r="Q11914" s="94">
        <v>-4624</v>
      </c>
      <c r="AS11914" s="94">
        <v>-28</v>
      </c>
      <c r="AT11914" s="94">
        <v>-1010</v>
      </c>
      <c r="AU11914" s="94">
        <v>-180</v>
      </c>
      <c r="AW11914" s="94">
        <v>-1282</v>
      </c>
      <c r="AX11914" s="94">
        <v>-175</v>
      </c>
      <c r="AY11914" s="94">
        <v>-1035</v>
      </c>
      <c r="AZ11914" s="94">
        <v>-2873</v>
      </c>
      <c r="BA11914" s="94">
        <v>-7</v>
      </c>
      <c r="BB11914" s="94">
        <v>-241</v>
      </c>
      <c r="BC11914" s="94">
        <v>-119</v>
      </c>
      <c r="BD11914" s="94">
        <v>2326</v>
      </c>
    </row>
    <row r="11915" spans="1:56">
      <c r="A11915" s="85" t="s">
        <v>126</v>
      </c>
      <c r="B11915" s="86">
        <v>42682.625</v>
      </c>
      <c r="C11915" s="87">
        <v>42682</v>
      </c>
      <c r="D11915" s="85">
        <v>10</v>
      </c>
      <c r="E11915" s="86">
        <v>42682.416666666664</v>
      </c>
      <c r="F11915" s="88" t="s">
        <v>441</v>
      </c>
      <c r="G11915" s="89" t="s">
        <v>442</v>
      </c>
      <c r="H11915" s="94">
        <v>72948</v>
      </c>
      <c r="I11915" s="94">
        <v>70560</v>
      </c>
      <c r="J11915" s="94">
        <v>65473</v>
      </c>
      <c r="K11915" s="94">
        <v>-5087</v>
      </c>
      <c r="O11915" s="94">
        <v>70560</v>
      </c>
      <c r="P11915" s="94">
        <v>65473</v>
      </c>
      <c r="Q11915" s="94">
        <v>-5087</v>
      </c>
      <c r="AS11915" s="94">
        <v>-36</v>
      </c>
      <c r="AT11915" s="94">
        <v>-974</v>
      </c>
      <c r="AU11915" s="94">
        <v>-183</v>
      </c>
      <c r="AW11915" s="94">
        <v>-1379</v>
      </c>
      <c r="AX11915" s="94">
        <v>-184</v>
      </c>
      <c r="AY11915" s="94">
        <v>-1013</v>
      </c>
      <c r="AZ11915" s="94">
        <v>-2990</v>
      </c>
      <c r="BA11915" s="94">
        <v>-98</v>
      </c>
      <c r="BB11915" s="94">
        <v>-147</v>
      </c>
      <c r="BC11915" s="94">
        <v>-329</v>
      </c>
      <c r="BD11915" s="94">
        <v>2246</v>
      </c>
    </row>
    <row r="11916" spans="1:56">
      <c r="A11916" s="85" t="s">
        <v>126</v>
      </c>
      <c r="B11916" s="86">
        <v>42682.666666666664</v>
      </c>
      <c r="C11916" s="87">
        <v>42682</v>
      </c>
      <c r="D11916" s="85">
        <v>11</v>
      </c>
      <c r="E11916" s="86">
        <v>42682.458333333336</v>
      </c>
      <c r="F11916" s="88" t="s">
        <v>441</v>
      </c>
      <c r="G11916" s="89" t="s">
        <v>442</v>
      </c>
      <c r="H11916" s="94">
        <v>73496</v>
      </c>
      <c r="I11916" s="94">
        <v>71177</v>
      </c>
      <c r="J11916" s="94">
        <v>65434</v>
      </c>
      <c r="K11916" s="94">
        <v>-5743</v>
      </c>
      <c r="O11916" s="94">
        <v>71177</v>
      </c>
      <c r="P11916" s="94">
        <v>65434</v>
      </c>
      <c r="Q11916" s="94">
        <v>-5743</v>
      </c>
      <c r="AS11916" s="94">
        <v>-40</v>
      </c>
      <c r="AT11916" s="94">
        <v>-945</v>
      </c>
      <c r="AU11916" s="94">
        <v>-195</v>
      </c>
      <c r="AW11916" s="94">
        <v>-1542</v>
      </c>
      <c r="AX11916" s="94">
        <v>-283</v>
      </c>
      <c r="AY11916" s="94">
        <v>-1106</v>
      </c>
      <c r="AZ11916" s="94">
        <v>-3119</v>
      </c>
      <c r="BA11916" s="94">
        <v>-156</v>
      </c>
      <c r="BB11916" s="94">
        <v>-147</v>
      </c>
      <c r="BC11916" s="94">
        <v>-345</v>
      </c>
      <c r="BD11916" s="94">
        <v>2135</v>
      </c>
    </row>
    <row r="11917" spans="1:56">
      <c r="A11917" s="85" t="s">
        <v>126</v>
      </c>
      <c r="B11917" s="86">
        <v>42682.708333333336</v>
      </c>
      <c r="C11917" s="87">
        <v>42682</v>
      </c>
      <c r="D11917" s="85">
        <v>12</v>
      </c>
      <c r="E11917" s="86">
        <v>42682.5</v>
      </c>
      <c r="F11917" s="88" t="s">
        <v>441</v>
      </c>
      <c r="G11917" s="89" t="s">
        <v>442</v>
      </c>
      <c r="H11917" s="94">
        <v>73733</v>
      </c>
      <c r="I11917" s="94">
        <v>71590</v>
      </c>
      <c r="J11917" s="94">
        <v>65358</v>
      </c>
      <c r="K11917" s="94">
        <v>-6232</v>
      </c>
      <c r="O11917" s="94">
        <v>71590</v>
      </c>
      <c r="P11917" s="94">
        <v>65358</v>
      </c>
      <c r="Q11917" s="94">
        <v>-6232</v>
      </c>
      <c r="AS11917" s="94">
        <v>-41</v>
      </c>
      <c r="AT11917" s="94">
        <v>-925</v>
      </c>
      <c r="AU11917" s="94">
        <v>-236</v>
      </c>
      <c r="AW11917" s="94">
        <v>-1665</v>
      </c>
      <c r="AX11917" s="94">
        <v>-283</v>
      </c>
      <c r="AY11917" s="94">
        <v>-1203</v>
      </c>
      <c r="AZ11917" s="94">
        <v>-3389</v>
      </c>
      <c r="BA11917" s="94">
        <v>-181</v>
      </c>
      <c r="BB11917" s="94">
        <v>-99</v>
      </c>
      <c r="BC11917" s="94">
        <v>-283</v>
      </c>
      <c r="BD11917" s="94">
        <v>2073</v>
      </c>
    </row>
    <row r="11918" spans="1:56">
      <c r="A11918" s="85" t="s">
        <v>126</v>
      </c>
      <c r="B11918" s="86">
        <v>42682.75</v>
      </c>
      <c r="C11918" s="87">
        <v>42682</v>
      </c>
      <c r="D11918" s="85">
        <v>13</v>
      </c>
      <c r="E11918" s="86">
        <v>42682.541666666664</v>
      </c>
      <c r="F11918" s="88" t="s">
        <v>441</v>
      </c>
      <c r="G11918" s="89" t="s">
        <v>442</v>
      </c>
      <c r="H11918" s="94">
        <v>73667</v>
      </c>
      <c r="I11918" s="94">
        <v>71591</v>
      </c>
      <c r="J11918" s="94">
        <v>65742</v>
      </c>
      <c r="K11918" s="94">
        <v>-5849</v>
      </c>
      <c r="O11918" s="94">
        <v>71591</v>
      </c>
      <c r="P11918" s="94">
        <v>65742</v>
      </c>
      <c r="Q11918" s="94">
        <v>-5849</v>
      </c>
      <c r="AS11918" s="94">
        <v>-43</v>
      </c>
      <c r="AT11918" s="94">
        <v>-753</v>
      </c>
      <c r="AU11918" s="94">
        <v>-242</v>
      </c>
      <c r="AW11918" s="94">
        <v>-1533</v>
      </c>
      <c r="AX11918" s="94">
        <v>-299</v>
      </c>
      <c r="AY11918" s="94">
        <v>-1227</v>
      </c>
      <c r="AZ11918" s="94">
        <v>-3522</v>
      </c>
      <c r="BA11918" s="94">
        <v>-242</v>
      </c>
      <c r="BB11918" s="94">
        <v>-170</v>
      </c>
      <c r="BC11918" s="94">
        <v>310</v>
      </c>
      <c r="BD11918" s="94">
        <v>1872</v>
      </c>
    </row>
    <row r="11919" spans="1:56">
      <c r="A11919" s="85" t="s">
        <v>126</v>
      </c>
      <c r="B11919" s="86">
        <v>42682.791666666664</v>
      </c>
      <c r="C11919" s="87">
        <v>42682</v>
      </c>
      <c r="D11919" s="85">
        <v>14</v>
      </c>
      <c r="E11919" s="86">
        <v>42682.583333333336</v>
      </c>
      <c r="F11919" s="88" t="s">
        <v>441</v>
      </c>
      <c r="G11919" s="89" t="s">
        <v>442</v>
      </c>
      <c r="H11919" s="94">
        <v>73555</v>
      </c>
      <c r="I11919" s="94">
        <v>71487</v>
      </c>
      <c r="J11919" s="94">
        <v>64883</v>
      </c>
      <c r="K11919" s="94">
        <v>-6604</v>
      </c>
      <c r="O11919" s="94">
        <v>71487</v>
      </c>
      <c r="P11919" s="94">
        <v>64883</v>
      </c>
      <c r="Q11919" s="94">
        <v>-6604</v>
      </c>
      <c r="AS11919" s="94">
        <v>-40</v>
      </c>
      <c r="AT11919" s="94">
        <v>-770</v>
      </c>
      <c r="AU11919" s="94">
        <v>-224</v>
      </c>
      <c r="AW11919" s="94">
        <v>-1348</v>
      </c>
      <c r="AX11919" s="94">
        <v>-284</v>
      </c>
      <c r="AY11919" s="94">
        <v>-1235</v>
      </c>
      <c r="AZ11919" s="94">
        <v>-3854</v>
      </c>
      <c r="BA11919" s="94">
        <v>-280</v>
      </c>
      <c r="BB11919" s="94">
        <v>-225</v>
      </c>
      <c r="BC11919" s="94">
        <v>-44</v>
      </c>
      <c r="BD11919" s="94">
        <v>1700</v>
      </c>
    </row>
    <row r="11920" spans="1:56">
      <c r="A11920" s="85" t="s">
        <v>126</v>
      </c>
      <c r="B11920" s="86">
        <v>42682.833333333336</v>
      </c>
      <c r="C11920" s="87">
        <v>42682</v>
      </c>
      <c r="D11920" s="85">
        <v>15</v>
      </c>
      <c r="E11920" s="86">
        <v>42682.625</v>
      </c>
      <c r="F11920" s="88" t="s">
        <v>441</v>
      </c>
      <c r="G11920" s="89" t="s">
        <v>442</v>
      </c>
      <c r="H11920" s="94">
        <v>73361</v>
      </c>
      <c r="I11920" s="94">
        <v>71470</v>
      </c>
      <c r="J11920" s="94">
        <v>65632</v>
      </c>
      <c r="K11920" s="94">
        <v>-5838</v>
      </c>
      <c r="O11920" s="94">
        <v>71470</v>
      </c>
      <c r="P11920" s="94">
        <v>65632</v>
      </c>
      <c r="Q11920" s="94">
        <v>-5838</v>
      </c>
      <c r="AS11920" s="94">
        <v>-47</v>
      </c>
      <c r="AT11920" s="94">
        <v>-793</v>
      </c>
      <c r="AU11920" s="94">
        <v>-214</v>
      </c>
      <c r="AW11920" s="94">
        <v>-1316</v>
      </c>
      <c r="AX11920" s="94">
        <v>-243</v>
      </c>
      <c r="AY11920" s="94">
        <v>-1235</v>
      </c>
      <c r="AZ11920" s="94">
        <v>-3442</v>
      </c>
      <c r="BA11920" s="94">
        <v>-304</v>
      </c>
      <c r="BB11920" s="94">
        <v>-216</v>
      </c>
      <c r="BC11920" s="94">
        <v>114</v>
      </c>
      <c r="BD11920" s="94">
        <v>1858</v>
      </c>
    </row>
    <row r="11921" spans="1:56">
      <c r="A11921" s="85" t="s">
        <v>126</v>
      </c>
      <c r="B11921" s="86">
        <v>42682.875</v>
      </c>
      <c r="C11921" s="87">
        <v>42682</v>
      </c>
      <c r="D11921" s="85">
        <v>16</v>
      </c>
      <c r="E11921" s="86">
        <v>42682.666666666664</v>
      </c>
      <c r="F11921" s="88" t="s">
        <v>441</v>
      </c>
      <c r="G11921" s="89" t="s">
        <v>442</v>
      </c>
      <c r="H11921" s="94">
        <v>72886</v>
      </c>
      <c r="I11921" s="94">
        <v>71096</v>
      </c>
      <c r="J11921" s="94">
        <v>65218</v>
      </c>
      <c r="K11921" s="94">
        <v>-5878</v>
      </c>
      <c r="O11921" s="94">
        <v>71096</v>
      </c>
      <c r="P11921" s="94">
        <v>65218</v>
      </c>
      <c r="Q11921" s="94">
        <v>-5878</v>
      </c>
      <c r="AS11921" s="94">
        <v>-48</v>
      </c>
      <c r="AT11921" s="94">
        <v>-790</v>
      </c>
      <c r="AU11921" s="94">
        <v>-200</v>
      </c>
      <c r="AW11921" s="94">
        <v>-1171</v>
      </c>
      <c r="AX11921" s="94">
        <v>-233</v>
      </c>
      <c r="AY11921" s="94">
        <v>-1255</v>
      </c>
      <c r="AZ11921" s="94">
        <v>-3476</v>
      </c>
      <c r="BA11921" s="94">
        <v>-371</v>
      </c>
      <c r="BB11921" s="94">
        <v>-200</v>
      </c>
      <c r="BC11921" s="94">
        <v>129</v>
      </c>
      <c r="BD11921" s="94">
        <v>1737</v>
      </c>
    </row>
    <row r="11922" spans="1:56">
      <c r="A11922" s="85" t="s">
        <v>126</v>
      </c>
      <c r="B11922" s="86">
        <v>42682.916666666664</v>
      </c>
      <c r="C11922" s="87">
        <v>42682</v>
      </c>
      <c r="D11922" s="85">
        <v>17</v>
      </c>
      <c r="E11922" s="86">
        <v>42682.708333333336</v>
      </c>
      <c r="F11922" s="88" t="s">
        <v>441</v>
      </c>
      <c r="G11922" s="89" t="s">
        <v>442</v>
      </c>
      <c r="H11922" s="94">
        <v>72782</v>
      </c>
      <c r="I11922" s="94">
        <v>70552</v>
      </c>
      <c r="J11922" s="94">
        <v>64764</v>
      </c>
      <c r="K11922" s="94">
        <v>-5788</v>
      </c>
      <c r="O11922" s="94">
        <v>70552</v>
      </c>
      <c r="P11922" s="94">
        <v>64764</v>
      </c>
      <c r="Q11922" s="94">
        <v>-5788</v>
      </c>
      <c r="AS11922" s="94">
        <v>-46</v>
      </c>
      <c r="AT11922" s="94">
        <v>-835</v>
      </c>
      <c r="AU11922" s="94">
        <v>-179</v>
      </c>
      <c r="AW11922" s="94">
        <v>-1135</v>
      </c>
      <c r="AX11922" s="94">
        <v>-137</v>
      </c>
      <c r="AY11922" s="94">
        <v>-1283</v>
      </c>
      <c r="AZ11922" s="94">
        <v>-3396</v>
      </c>
      <c r="BA11922" s="94">
        <v>-373</v>
      </c>
      <c r="BB11922" s="94">
        <v>-247</v>
      </c>
      <c r="BC11922" s="94">
        <v>-8</v>
      </c>
      <c r="BD11922" s="94">
        <v>1851</v>
      </c>
    </row>
    <row r="11923" spans="1:56">
      <c r="A11923" s="85" t="s">
        <v>126</v>
      </c>
      <c r="B11923" s="86">
        <v>42682.958333333336</v>
      </c>
      <c r="C11923" s="87">
        <v>42682</v>
      </c>
      <c r="D11923" s="85">
        <v>18</v>
      </c>
      <c r="E11923" s="86">
        <v>42682.75</v>
      </c>
      <c r="F11923" s="88" t="s">
        <v>441</v>
      </c>
      <c r="G11923" s="89" t="s">
        <v>442</v>
      </c>
      <c r="H11923" s="94">
        <v>74308</v>
      </c>
      <c r="I11923" s="94">
        <v>71665</v>
      </c>
      <c r="J11923" s="94">
        <v>67009</v>
      </c>
      <c r="K11923" s="94">
        <v>-4656</v>
      </c>
      <c r="O11923" s="94">
        <v>71665</v>
      </c>
      <c r="P11923" s="94">
        <v>67009</v>
      </c>
      <c r="Q11923" s="94">
        <v>-4656</v>
      </c>
      <c r="AS11923" s="94">
        <v>-20</v>
      </c>
      <c r="AT11923" s="94">
        <v>-830</v>
      </c>
      <c r="AU11923" s="94">
        <v>-188</v>
      </c>
      <c r="AW11923" s="94">
        <v>-1291</v>
      </c>
      <c r="AX11923" s="94">
        <v>-44</v>
      </c>
      <c r="AY11923" s="94">
        <v>-1253</v>
      </c>
      <c r="AZ11923" s="94">
        <v>-2770</v>
      </c>
      <c r="BA11923" s="94">
        <v>-175</v>
      </c>
      <c r="BB11923" s="94">
        <v>-178</v>
      </c>
      <c r="BC11923" s="94">
        <v>-99</v>
      </c>
      <c r="BD11923" s="94">
        <v>2192</v>
      </c>
    </row>
    <row r="11924" spans="1:56">
      <c r="A11924" s="85" t="s">
        <v>126</v>
      </c>
      <c r="B11924" s="86">
        <v>42683</v>
      </c>
      <c r="C11924" s="87">
        <v>42682</v>
      </c>
      <c r="D11924" s="85">
        <v>19</v>
      </c>
      <c r="E11924" s="86">
        <v>42682.791666666664</v>
      </c>
      <c r="F11924" s="88" t="s">
        <v>441</v>
      </c>
      <c r="G11924" s="89" t="s">
        <v>442</v>
      </c>
      <c r="H11924" s="94">
        <v>77066</v>
      </c>
      <c r="I11924" s="94">
        <v>74750</v>
      </c>
      <c r="J11924" s="94">
        <v>70026</v>
      </c>
      <c r="K11924" s="94">
        <v>-4724</v>
      </c>
      <c r="O11924" s="94">
        <v>74750</v>
      </c>
      <c r="P11924" s="94">
        <v>70026</v>
      </c>
      <c r="Q11924" s="94">
        <v>-4724</v>
      </c>
      <c r="AS11924" s="94">
        <v>-34</v>
      </c>
      <c r="AT11924" s="94">
        <v>-594</v>
      </c>
      <c r="AU11924" s="94">
        <v>-291</v>
      </c>
      <c r="AW11924" s="94">
        <v>-1389</v>
      </c>
      <c r="AX11924" s="94">
        <v>86</v>
      </c>
      <c r="AY11924" s="94">
        <v>-1165</v>
      </c>
      <c r="AZ11924" s="94">
        <v>-2673</v>
      </c>
      <c r="BA11924" s="94">
        <v>-152</v>
      </c>
      <c r="BB11924" s="94">
        <v>-228</v>
      </c>
      <c r="BC11924" s="94">
        <v>-226</v>
      </c>
      <c r="BD11924" s="94">
        <v>1942</v>
      </c>
    </row>
    <row r="11925" spans="1:56">
      <c r="A11925" s="85" t="s">
        <v>126</v>
      </c>
      <c r="B11925" s="86">
        <v>42683.041666666664</v>
      </c>
      <c r="C11925" s="87">
        <v>42682</v>
      </c>
      <c r="D11925" s="85">
        <v>20</v>
      </c>
      <c r="E11925" s="86">
        <v>42682.833333333336</v>
      </c>
      <c r="F11925" s="88" t="s">
        <v>441</v>
      </c>
      <c r="G11925" s="89" t="s">
        <v>442</v>
      </c>
      <c r="H11925" s="94">
        <v>76878</v>
      </c>
      <c r="I11925" s="94">
        <v>75352</v>
      </c>
      <c r="J11925" s="94">
        <v>69855</v>
      </c>
      <c r="K11925" s="94">
        <v>-5497</v>
      </c>
      <c r="O11925" s="94">
        <v>75352</v>
      </c>
      <c r="P11925" s="94">
        <v>69855</v>
      </c>
      <c r="Q11925" s="94">
        <v>-5497</v>
      </c>
      <c r="AS11925" s="94">
        <v>-39</v>
      </c>
      <c r="AT11925" s="94">
        <v>-690</v>
      </c>
      <c r="AU11925" s="94">
        <v>-299</v>
      </c>
      <c r="AW11925" s="94">
        <v>-1528</v>
      </c>
      <c r="AX11925" s="94">
        <v>-5</v>
      </c>
      <c r="AY11925" s="94">
        <v>-1221</v>
      </c>
      <c r="AZ11925" s="94">
        <v>-2607</v>
      </c>
      <c r="BA11925" s="94">
        <v>-246</v>
      </c>
      <c r="BB11925" s="94">
        <v>-275</v>
      </c>
      <c r="BC11925" s="94">
        <v>-346</v>
      </c>
      <c r="BD11925" s="94">
        <v>1759</v>
      </c>
    </row>
    <row r="11926" spans="1:56">
      <c r="A11926" s="85" t="s">
        <v>126</v>
      </c>
      <c r="B11926" s="86">
        <v>42683.083333333336</v>
      </c>
      <c r="C11926" s="87">
        <v>42682</v>
      </c>
      <c r="D11926" s="85">
        <v>21</v>
      </c>
      <c r="E11926" s="86">
        <v>42682.875</v>
      </c>
      <c r="F11926" s="88" t="s">
        <v>441</v>
      </c>
      <c r="G11926" s="89" t="s">
        <v>442</v>
      </c>
      <c r="H11926" s="94">
        <v>75289</v>
      </c>
      <c r="I11926" s="94">
        <v>73734</v>
      </c>
      <c r="J11926" s="94">
        <v>68398</v>
      </c>
      <c r="K11926" s="94">
        <v>-5336</v>
      </c>
      <c r="O11926" s="94">
        <v>73734</v>
      </c>
      <c r="P11926" s="94">
        <v>68398</v>
      </c>
      <c r="Q11926" s="94">
        <v>-5336</v>
      </c>
      <c r="AS11926" s="94">
        <v>-43</v>
      </c>
      <c r="AT11926" s="94">
        <v>-786</v>
      </c>
      <c r="AU11926" s="94">
        <v>-284</v>
      </c>
      <c r="AW11926" s="94">
        <v>-1531</v>
      </c>
      <c r="AX11926" s="94">
        <v>24</v>
      </c>
      <c r="AY11926" s="94">
        <v>-1290</v>
      </c>
      <c r="AZ11926" s="94">
        <v>-2510</v>
      </c>
      <c r="BA11926" s="94">
        <v>-135</v>
      </c>
      <c r="BB11926" s="94">
        <v>-222</v>
      </c>
      <c r="BC11926" s="94">
        <v>-423</v>
      </c>
      <c r="BD11926" s="94">
        <v>1864</v>
      </c>
    </row>
    <row r="11927" spans="1:56">
      <c r="A11927" s="85" t="s">
        <v>126</v>
      </c>
      <c r="B11927" s="86">
        <v>42683.125</v>
      </c>
      <c r="C11927" s="87">
        <v>42682</v>
      </c>
      <c r="D11927" s="85">
        <v>22</v>
      </c>
      <c r="E11927" s="86">
        <v>42682.916666666664</v>
      </c>
      <c r="F11927" s="88" t="s">
        <v>441</v>
      </c>
      <c r="G11927" s="89" t="s">
        <v>442</v>
      </c>
      <c r="H11927" s="94">
        <v>72766</v>
      </c>
      <c r="I11927" s="94">
        <v>71624</v>
      </c>
      <c r="J11927" s="94">
        <v>66374</v>
      </c>
      <c r="K11927" s="94">
        <v>-5250</v>
      </c>
      <c r="O11927" s="94">
        <v>71624</v>
      </c>
      <c r="P11927" s="94">
        <v>66374</v>
      </c>
      <c r="Q11927" s="94">
        <v>-5250</v>
      </c>
      <c r="AS11927" s="94">
        <v>-43</v>
      </c>
      <c r="AT11927" s="94">
        <v>-795</v>
      </c>
      <c r="AU11927" s="94">
        <v>-209</v>
      </c>
      <c r="AW11927" s="94">
        <v>-1521</v>
      </c>
      <c r="AX11927" s="94">
        <v>-43</v>
      </c>
      <c r="AY11927" s="94">
        <v>-1229</v>
      </c>
      <c r="AZ11927" s="94">
        <v>-2425</v>
      </c>
      <c r="BA11927" s="94">
        <v>-213</v>
      </c>
      <c r="BB11927" s="94">
        <v>-233</v>
      </c>
      <c r="BC11927" s="94">
        <v>-347</v>
      </c>
      <c r="BD11927" s="94">
        <v>1808</v>
      </c>
    </row>
    <row r="11928" spans="1:56">
      <c r="A11928" s="85" t="s">
        <v>126</v>
      </c>
      <c r="B11928" s="86">
        <v>42683.166666666664</v>
      </c>
      <c r="C11928" s="87">
        <v>42682</v>
      </c>
      <c r="D11928" s="85">
        <v>23</v>
      </c>
      <c r="E11928" s="86">
        <v>42682.958333333336</v>
      </c>
      <c r="F11928" s="88" t="s">
        <v>441</v>
      </c>
      <c r="G11928" s="89" t="s">
        <v>442</v>
      </c>
      <c r="H11928" s="94">
        <v>69193</v>
      </c>
      <c r="I11928" s="94">
        <v>68780</v>
      </c>
      <c r="J11928" s="94">
        <v>63263</v>
      </c>
      <c r="K11928" s="94">
        <v>-5517</v>
      </c>
      <c r="O11928" s="94">
        <v>68780</v>
      </c>
      <c r="P11928" s="94">
        <v>63263</v>
      </c>
      <c r="Q11928" s="94">
        <v>-5517</v>
      </c>
      <c r="AS11928" s="94">
        <v>-43</v>
      </c>
      <c r="AT11928" s="94">
        <v>-742</v>
      </c>
      <c r="AU11928" s="94">
        <v>-115</v>
      </c>
      <c r="AW11928" s="94">
        <v>-1575</v>
      </c>
      <c r="AX11928" s="94">
        <v>-54</v>
      </c>
      <c r="AY11928" s="94">
        <v>-1472</v>
      </c>
      <c r="AZ11928" s="94">
        <v>-2357</v>
      </c>
      <c r="BA11928" s="94">
        <v>-285</v>
      </c>
      <c r="BB11928" s="94">
        <v>-235</v>
      </c>
      <c r="BC11928" s="94">
        <v>-304</v>
      </c>
      <c r="BD11928" s="94">
        <v>1665</v>
      </c>
    </row>
    <row r="11929" spans="1:56">
      <c r="A11929" s="85" t="s">
        <v>126</v>
      </c>
      <c r="B11929" s="86">
        <v>42683.208333333336</v>
      </c>
      <c r="C11929" s="87">
        <v>42682</v>
      </c>
      <c r="D11929" s="85">
        <v>24</v>
      </c>
      <c r="E11929" s="86">
        <v>42683</v>
      </c>
      <c r="F11929" s="88" t="s">
        <v>441</v>
      </c>
      <c r="G11929" s="89" t="s">
        <v>442</v>
      </c>
      <c r="H11929" s="94">
        <v>65477</v>
      </c>
      <c r="I11929" s="94">
        <v>64981</v>
      </c>
      <c r="J11929" s="94">
        <v>59537</v>
      </c>
      <c r="K11929" s="94">
        <v>-5444</v>
      </c>
      <c r="O11929" s="94">
        <v>64981</v>
      </c>
      <c r="P11929" s="94">
        <v>59537</v>
      </c>
      <c r="Q11929" s="94">
        <v>-5444</v>
      </c>
      <c r="AS11929" s="94">
        <v>-36</v>
      </c>
      <c r="AT11929" s="94">
        <v>-840</v>
      </c>
      <c r="AU11929" s="94">
        <v>-58</v>
      </c>
      <c r="AW11929" s="94">
        <v>-1489</v>
      </c>
      <c r="AX11929" s="94">
        <v>0</v>
      </c>
      <c r="AY11929" s="94">
        <v>-1540</v>
      </c>
      <c r="AZ11929" s="94">
        <v>-2604</v>
      </c>
      <c r="BA11929" s="94">
        <v>-154</v>
      </c>
      <c r="BB11929" s="94">
        <v>-213</v>
      </c>
      <c r="BC11929" s="94">
        <v>-255</v>
      </c>
      <c r="BD11929" s="94">
        <v>1745</v>
      </c>
    </row>
    <row r="11930" spans="1:56">
      <c r="A11930" s="85" t="s">
        <v>126</v>
      </c>
      <c r="B11930" s="86">
        <v>42683.25</v>
      </c>
      <c r="C11930" s="87">
        <v>42683</v>
      </c>
      <c r="D11930" s="85">
        <v>1</v>
      </c>
      <c r="E11930" s="86">
        <v>42683.041666666664</v>
      </c>
      <c r="F11930" s="88" t="s">
        <v>441</v>
      </c>
      <c r="G11930" s="89" t="s">
        <v>442</v>
      </c>
      <c r="H11930" s="94">
        <v>63264</v>
      </c>
      <c r="I11930" s="94">
        <v>62287</v>
      </c>
      <c r="J11930" s="94">
        <v>56051</v>
      </c>
      <c r="K11930" s="94">
        <v>-6236</v>
      </c>
      <c r="O11930" s="94">
        <v>62287</v>
      </c>
      <c r="P11930" s="94">
        <v>56051</v>
      </c>
      <c r="Q11930" s="94">
        <v>-6236</v>
      </c>
      <c r="AS11930" s="94">
        <v>-41</v>
      </c>
      <c r="AT11930" s="94">
        <v>-862</v>
      </c>
      <c r="AU11930" s="94">
        <v>-66</v>
      </c>
      <c r="AW11930" s="94">
        <v>-1292</v>
      </c>
      <c r="AX11930" s="94">
        <v>12</v>
      </c>
      <c r="AY11930" s="94">
        <v>-1725</v>
      </c>
      <c r="AZ11930" s="94">
        <v>-3331</v>
      </c>
      <c r="BA11930" s="94">
        <v>-250</v>
      </c>
      <c r="BB11930" s="94">
        <v>-196</v>
      </c>
      <c r="BC11930" s="94">
        <v>-193</v>
      </c>
      <c r="BD11930" s="94">
        <v>1708</v>
      </c>
    </row>
    <row r="11931" spans="1:56">
      <c r="A11931" s="85" t="s">
        <v>126</v>
      </c>
      <c r="B11931" s="86">
        <v>42683.291666666664</v>
      </c>
      <c r="C11931" s="87">
        <v>42683</v>
      </c>
      <c r="D11931" s="85">
        <v>2</v>
      </c>
      <c r="E11931" s="86">
        <v>42683.083333333336</v>
      </c>
      <c r="F11931" s="88" t="s">
        <v>441</v>
      </c>
      <c r="G11931" s="89" t="s">
        <v>442</v>
      </c>
      <c r="H11931" s="94">
        <v>61216</v>
      </c>
      <c r="I11931" s="94">
        <v>60277</v>
      </c>
      <c r="J11931" s="94">
        <v>53980</v>
      </c>
      <c r="K11931" s="94">
        <v>-6297</v>
      </c>
      <c r="O11931" s="94">
        <v>60277</v>
      </c>
      <c r="P11931" s="94">
        <v>53980</v>
      </c>
      <c r="Q11931" s="94">
        <v>-6297</v>
      </c>
      <c r="AS11931" s="94">
        <v>-44</v>
      </c>
      <c r="AT11931" s="94">
        <v>-722</v>
      </c>
      <c r="AU11931" s="94">
        <v>-57</v>
      </c>
      <c r="AW11931" s="94">
        <v>-1345</v>
      </c>
      <c r="AX11931" s="94">
        <v>1</v>
      </c>
      <c r="AY11931" s="94">
        <v>-1662</v>
      </c>
      <c r="AZ11931" s="94">
        <v>-3738</v>
      </c>
      <c r="BA11931" s="94">
        <v>-237</v>
      </c>
      <c r="BB11931" s="94">
        <v>-198</v>
      </c>
      <c r="BC11931" s="94">
        <v>-79</v>
      </c>
      <c r="BD11931" s="94">
        <v>1784</v>
      </c>
    </row>
    <row r="11932" spans="1:56">
      <c r="A11932" s="85" t="s">
        <v>126</v>
      </c>
      <c r="B11932" s="86">
        <v>42683.333333333336</v>
      </c>
      <c r="C11932" s="87">
        <v>42683</v>
      </c>
      <c r="D11932" s="85">
        <v>3</v>
      </c>
      <c r="E11932" s="86">
        <v>42683.125</v>
      </c>
      <c r="F11932" s="88" t="s">
        <v>441</v>
      </c>
      <c r="G11932" s="89" t="s">
        <v>442</v>
      </c>
      <c r="H11932" s="94">
        <v>59983</v>
      </c>
      <c r="I11932" s="94">
        <v>58864</v>
      </c>
      <c r="J11932" s="94">
        <v>52541</v>
      </c>
      <c r="K11932" s="94">
        <v>-6323</v>
      </c>
      <c r="O11932" s="94">
        <v>58864</v>
      </c>
      <c r="P11932" s="94">
        <v>52541</v>
      </c>
      <c r="Q11932" s="94">
        <v>-6323</v>
      </c>
      <c r="AS11932" s="94">
        <v>-42</v>
      </c>
      <c r="AT11932" s="94">
        <v>-719</v>
      </c>
      <c r="AU11932" s="94">
        <v>13</v>
      </c>
      <c r="AW11932" s="94">
        <v>-1302</v>
      </c>
      <c r="AX11932" s="94">
        <v>-10</v>
      </c>
      <c r="AY11932" s="94">
        <v>-1785</v>
      </c>
      <c r="AZ11932" s="94">
        <v>-3695</v>
      </c>
      <c r="BA11932" s="94">
        <v>-263</v>
      </c>
      <c r="BB11932" s="94">
        <v>-208</v>
      </c>
      <c r="BC11932" s="94">
        <v>-73</v>
      </c>
      <c r="BD11932" s="94">
        <v>1761</v>
      </c>
    </row>
    <row r="11933" spans="1:56">
      <c r="A11933" s="85" t="s">
        <v>126</v>
      </c>
      <c r="B11933" s="86">
        <v>42683.375</v>
      </c>
      <c r="C11933" s="87">
        <v>42683</v>
      </c>
      <c r="D11933" s="85">
        <v>4</v>
      </c>
      <c r="E11933" s="86">
        <v>42683.166666666664</v>
      </c>
      <c r="F11933" s="88" t="s">
        <v>441</v>
      </c>
      <c r="G11933" s="89" t="s">
        <v>442</v>
      </c>
      <c r="H11933" s="94">
        <v>59512</v>
      </c>
      <c r="I11933" s="94">
        <v>58030</v>
      </c>
      <c r="J11933" s="94">
        <v>51419</v>
      </c>
      <c r="K11933" s="94">
        <v>-6611</v>
      </c>
      <c r="O11933" s="94">
        <v>58030</v>
      </c>
      <c r="P11933" s="94">
        <v>51419</v>
      </c>
      <c r="Q11933" s="94">
        <v>-6611</v>
      </c>
      <c r="AS11933" s="94">
        <v>-43</v>
      </c>
      <c r="AT11933" s="94">
        <v>-707</v>
      </c>
      <c r="AU11933" s="94">
        <v>32</v>
      </c>
      <c r="AW11933" s="94">
        <v>-1327</v>
      </c>
      <c r="AX11933" s="94">
        <v>-41</v>
      </c>
      <c r="AY11933" s="94">
        <v>-1764</v>
      </c>
      <c r="AZ11933" s="94">
        <v>-3998</v>
      </c>
      <c r="BA11933" s="94">
        <v>-273</v>
      </c>
      <c r="BB11933" s="94">
        <v>-214</v>
      </c>
      <c r="BC11933" s="94">
        <v>-60</v>
      </c>
      <c r="BD11933" s="94">
        <v>1784</v>
      </c>
    </row>
    <row r="11934" spans="1:56">
      <c r="A11934" s="85" t="s">
        <v>126</v>
      </c>
      <c r="B11934" s="86">
        <v>42683.416666666664</v>
      </c>
      <c r="C11934" s="87">
        <v>42683</v>
      </c>
      <c r="D11934" s="85">
        <v>5</v>
      </c>
      <c r="E11934" s="86">
        <v>42683.208333333336</v>
      </c>
      <c r="F11934" s="88" t="s">
        <v>441</v>
      </c>
      <c r="G11934" s="89" t="s">
        <v>442</v>
      </c>
      <c r="H11934" s="94">
        <v>59530</v>
      </c>
      <c r="I11934" s="94">
        <v>57730</v>
      </c>
      <c r="J11934" s="94">
        <v>51293</v>
      </c>
      <c r="K11934" s="94">
        <v>-6437</v>
      </c>
      <c r="O11934" s="94">
        <v>57730</v>
      </c>
      <c r="P11934" s="94">
        <v>51293</v>
      </c>
      <c r="Q11934" s="94">
        <v>-6437</v>
      </c>
      <c r="AS11934" s="94">
        <v>-36</v>
      </c>
      <c r="AT11934" s="94">
        <v>-715</v>
      </c>
      <c r="AU11934" s="94">
        <v>38</v>
      </c>
      <c r="AW11934" s="94">
        <v>-1384</v>
      </c>
      <c r="AX11934" s="94">
        <v>-39</v>
      </c>
      <c r="AY11934" s="94">
        <v>-1683</v>
      </c>
      <c r="AZ11934" s="94">
        <v>-3896</v>
      </c>
      <c r="BA11934" s="94">
        <v>-184</v>
      </c>
      <c r="BB11934" s="94">
        <v>-172</v>
      </c>
      <c r="BC11934" s="94">
        <v>-122</v>
      </c>
      <c r="BD11934" s="94">
        <v>1756</v>
      </c>
    </row>
    <row r="11935" spans="1:56">
      <c r="A11935" s="85" t="s">
        <v>126</v>
      </c>
      <c r="B11935" s="86">
        <v>42683.458333333336</v>
      </c>
      <c r="C11935" s="87">
        <v>42683</v>
      </c>
      <c r="D11935" s="85">
        <v>6</v>
      </c>
      <c r="E11935" s="86">
        <v>42683.25</v>
      </c>
      <c r="F11935" s="88" t="s">
        <v>441</v>
      </c>
      <c r="G11935" s="89" t="s">
        <v>442</v>
      </c>
      <c r="H11935" s="94">
        <v>61306</v>
      </c>
      <c r="I11935" s="94">
        <v>58685</v>
      </c>
      <c r="J11935" s="94">
        <v>52972</v>
      </c>
      <c r="K11935" s="94">
        <v>-5713</v>
      </c>
      <c r="O11935" s="94">
        <v>58685</v>
      </c>
      <c r="P11935" s="94">
        <v>52972</v>
      </c>
      <c r="Q11935" s="94">
        <v>-5713</v>
      </c>
      <c r="AS11935" s="94">
        <v>-25</v>
      </c>
      <c r="AT11935" s="94">
        <v>-738</v>
      </c>
      <c r="AU11935" s="94">
        <v>-25</v>
      </c>
      <c r="AW11935" s="94">
        <v>-1292</v>
      </c>
      <c r="AX11935" s="94">
        <v>-107</v>
      </c>
      <c r="AY11935" s="94">
        <v>-1640</v>
      </c>
      <c r="AZ11935" s="94">
        <v>-3397</v>
      </c>
      <c r="BA11935" s="94">
        <v>-73</v>
      </c>
      <c r="BB11935" s="94">
        <v>-148</v>
      </c>
      <c r="BC11935" s="94">
        <v>-75</v>
      </c>
      <c r="BD11935" s="94">
        <v>1807</v>
      </c>
    </row>
    <row r="11936" spans="1:56">
      <c r="A11936" s="85" t="s">
        <v>126</v>
      </c>
      <c r="B11936" s="86">
        <v>42683.5</v>
      </c>
      <c r="C11936" s="87">
        <v>42683</v>
      </c>
      <c r="D11936" s="85">
        <v>7</v>
      </c>
      <c r="E11936" s="86">
        <v>42683.291666666664</v>
      </c>
      <c r="F11936" s="88" t="s">
        <v>441</v>
      </c>
      <c r="G11936" s="89" t="s">
        <v>442</v>
      </c>
      <c r="H11936" s="94">
        <v>66233</v>
      </c>
      <c r="I11936" s="94">
        <v>63504</v>
      </c>
      <c r="J11936" s="94">
        <v>58793</v>
      </c>
      <c r="K11936" s="94">
        <v>-4711</v>
      </c>
      <c r="O11936" s="94">
        <v>63504</v>
      </c>
      <c r="P11936" s="94">
        <v>58793</v>
      </c>
      <c r="Q11936" s="94">
        <v>-4711</v>
      </c>
      <c r="AS11936" s="94">
        <v>-6</v>
      </c>
      <c r="AT11936" s="94">
        <v>-637</v>
      </c>
      <c r="AU11936" s="94">
        <v>-125</v>
      </c>
      <c r="AW11936" s="94">
        <v>-1154</v>
      </c>
      <c r="AX11936" s="94">
        <v>-43</v>
      </c>
      <c r="AY11936" s="94">
        <v>-1537</v>
      </c>
      <c r="AZ11936" s="94">
        <v>-3056</v>
      </c>
      <c r="BA11936" s="94">
        <v>101</v>
      </c>
      <c r="BB11936" s="94">
        <v>-92</v>
      </c>
      <c r="BC11936" s="94">
        <v>-77</v>
      </c>
      <c r="BD11936" s="94">
        <v>1915</v>
      </c>
    </row>
    <row r="11937" spans="1:56">
      <c r="A11937" s="85" t="s">
        <v>126</v>
      </c>
      <c r="B11937" s="86">
        <v>42683.541666666664</v>
      </c>
      <c r="C11937" s="87">
        <v>42683</v>
      </c>
      <c r="D11937" s="85">
        <v>8</v>
      </c>
      <c r="E11937" s="86">
        <v>42683.333333333336</v>
      </c>
      <c r="F11937" s="88" t="s">
        <v>441</v>
      </c>
      <c r="G11937" s="89" t="s">
        <v>442</v>
      </c>
      <c r="H11937" s="94">
        <v>71458</v>
      </c>
      <c r="I11937" s="94">
        <v>69227</v>
      </c>
      <c r="J11937" s="94">
        <v>64305</v>
      </c>
      <c r="K11937" s="94">
        <v>-4922</v>
      </c>
      <c r="O11937" s="94">
        <v>69227</v>
      </c>
      <c r="P11937" s="94">
        <v>64305</v>
      </c>
      <c r="Q11937" s="94">
        <v>-4922</v>
      </c>
      <c r="AS11937" s="94">
        <v>-18</v>
      </c>
      <c r="AT11937" s="94">
        <v>-518</v>
      </c>
      <c r="AU11937" s="94">
        <v>-207</v>
      </c>
      <c r="AW11937" s="94">
        <v>-1119</v>
      </c>
      <c r="AX11937" s="94">
        <v>-121</v>
      </c>
      <c r="AY11937" s="94">
        <v>-1378</v>
      </c>
      <c r="AZ11937" s="94">
        <v>-3223</v>
      </c>
      <c r="BA11937" s="94">
        <v>101</v>
      </c>
      <c r="BB11937" s="94">
        <v>-216</v>
      </c>
      <c r="BC11937" s="94">
        <v>57</v>
      </c>
      <c r="BD11937" s="94">
        <v>1720</v>
      </c>
    </row>
    <row r="11938" spans="1:56">
      <c r="A11938" s="85" t="s">
        <v>126</v>
      </c>
      <c r="B11938" s="86">
        <v>42683.583333333336</v>
      </c>
      <c r="C11938" s="87">
        <v>42683</v>
      </c>
      <c r="D11938" s="85">
        <v>9</v>
      </c>
      <c r="E11938" s="86">
        <v>42683.375</v>
      </c>
      <c r="F11938" s="88" t="s">
        <v>441</v>
      </c>
      <c r="G11938" s="89" t="s">
        <v>442</v>
      </c>
      <c r="H11938" s="94">
        <v>73234</v>
      </c>
      <c r="I11938" s="94">
        <v>71025</v>
      </c>
      <c r="J11938" s="94">
        <v>66081</v>
      </c>
      <c r="K11938" s="94">
        <v>-4944</v>
      </c>
      <c r="O11938" s="94">
        <v>71025</v>
      </c>
      <c r="P11938" s="94">
        <v>66081</v>
      </c>
      <c r="Q11938" s="94">
        <v>-4944</v>
      </c>
      <c r="AS11938" s="94">
        <v>-30</v>
      </c>
      <c r="AT11938" s="94">
        <v>-560</v>
      </c>
      <c r="AU11938" s="94">
        <v>-270</v>
      </c>
      <c r="AW11938" s="94">
        <v>-1342</v>
      </c>
      <c r="AX11938" s="94">
        <v>-153</v>
      </c>
      <c r="AY11938" s="94">
        <v>-1185</v>
      </c>
      <c r="AZ11938" s="94">
        <v>-3045</v>
      </c>
      <c r="BA11938" s="94">
        <v>115</v>
      </c>
      <c r="BB11938" s="94">
        <v>-207</v>
      </c>
      <c r="BC11938" s="94">
        <v>45</v>
      </c>
      <c r="BD11938" s="94">
        <v>1688</v>
      </c>
    </row>
    <row r="11939" spans="1:56">
      <c r="A11939" s="85" t="s">
        <v>126</v>
      </c>
      <c r="B11939" s="86">
        <v>42683.625</v>
      </c>
      <c r="C11939" s="87">
        <v>42683</v>
      </c>
      <c r="D11939" s="85">
        <v>10</v>
      </c>
      <c r="E11939" s="86">
        <v>42683.416666666664</v>
      </c>
      <c r="F11939" s="88" t="s">
        <v>441</v>
      </c>
      <c r="G11939" s="89" t="s">
        <v>442</v>
      </c>
      <c r="H11939" s="94">
        <v>73457</v>
      </c>
      <c r="I11939" s="94">
        <v>71421</v>
      </c>
      <c r="J11939" s="94">
        <v>66813</v>
      </c>
      <c r="K11939" s="94">
        <v>-4608</v>
      </c>
      <c r="O11939" s="94">
        <v>71421</v>
      </c>
      <c r="P11939" s="94">
        <v>66813</v>
      </c>
      <c r="Q11939" s="94">
        <v>-4608</v>
      </c>
      <c r="AS11939" s="94">
        <v>-24</v>
      </c>
      <c r="AT11939" s="94">
        <v>-625</v>
      </c>
      <c r="AU11939" s="94">
        <v>-287</v>
      </c>
      <c r="AW11939" s="94">
        <v>-1419</v>
      </c>
      <c r="AX11939" s="94">
        <v>-87</v>
      </c>
      <c r="AY11939" s="94">
        <v>-1170</v>
      </c>
      <c r="AZ11939" s="94">
        <v>-2702</v>
      </c>
      <c r="BA11939" s="94">
        <v>200</v>
      </c>
      <c r="BB11939" s="94">
        <v>-145</v>
      </c>
      <c r="BC11939" s="94">
        <v>-99</v>
      </c>
      <c r="BD11939" s="94">
        <v>1750</v>
      </c>
    </row>
    <row r="11940" spans="1:56">
      <c r="A11940" s="85" t="s">
        <v>126</v>
      </c>
      <c r="B11940" s="86">
        <v>42683.666666666664</v>
      </c>
      <c r="C11940" s="87">
        <v>42683</v>
      </c>
      <c r="D11940" s="85">
        <v>11</v>
      </c>
      <c r="E11940" s="86">
        <v>42683.458333333336</v>
      </c>
      <c r="F11940" s="88" t="s">
        <v>441</v>
      </c>
      <c r="G11940" s="89" t="s">
        <v>442</v>
      </c>
      <c r="H11940" s="94">
        <v>73599</v>
      </c>
      <c r="I11940" s="94">
        <v>71338</v>
      </c>
      <c r="J11940" s="94">
        <v>66145</v>
      </c>
      <c r="K11940" s="94">
        <v>-5193</v>
      </c>
      <c r="O11940" s="94">
        <v>71338</v>
      </c>
      <c r="P11940" s="94">
        <v>66145</v>
      </c>
      <c r="Q11940" s="94">
        <v>-5193</v>
      </c>
      <c r="AS11940" s="94">
        <v>-32</v>
      </c>
      <c r="AT11940" s="94">
        <v>-567</v>
      </c>
      <c r="AU11940" s="94">
        <v>-291</v>
      </c>
      <c r="AW11940" s="94">
        <v>-1401</v>
      </c>
      <c r="AX11940" s="94">
        <v>-27</v>
      </c>
      <c r="AY11940" s="94">
        <v>-1168</v>
      </c>
      <c r="AZ11940" s="94">
        <v>-3108</v>
      </c>
      <c r="BA11940" s="94">
        <v>83</v>
      </c>
      <c r="BB11940" s="94">
        <v>-82</v>
      </c>
      <c r="BC11940" s="94">
        <v>-243</v>
      </c>
      <c r="BD11940" s="94">
        <v>1643</v>
      </c>
    </row>
    <row r="11941" spans="1:56">
      <c r="A11941" s="85" t="s">
        <v>126</v>
      </c>
      <c r="B11941" s="86">
        <v>42683.708333333336</v>
      </c>
      <c r="C11941" s="87">
        <v>42683</v>
      </c>
      <c r="D11941" s="85">
        <v>12</v>
      </c>
      <c r="E11941" s="86">
        <v>42683.5</v>
      </c>
      <c r="F11941" s="88" t="s">
        <v>441</v>
      </c>
      <c r="G11941" s="89" t="s">
        <v>442</v>
      </c>
      <c r="H11941" s="94">
        <v>73493</v>
      </c>
      <c r="I11941" s="94">
        <v>71094</v>
      </c>
      <c r="J11941" s="94">
        <v>65607</v>
      </c>
      <c r="K11941" s="94">
        <v>-5487</v>
      </c>
      <c r="O11941" s="94">
        <v>71094</v>
      </c>
      <c r="P11941" s="94">
        <v>65607</v>
      </c>
      <c r="Q11941" s="94">
        <v>-5487</v>
      </c>
      <c r="AS11941" s="94">
        <v>-37</v>
      </c>
      <c r="AT11941" s="94">
        <v>-664</v>
      </c>
      <c r="AU11941" s="94">
        <v>-272</v>
      </c>
      <c r="AW11941" s="94">
        <v>-1533</v>
      </c>
      <c r="AX11941" s="94">
        <v>-31</v>
      </c>
      <c r="AY11941" s="94">
        <v>-1241</v>
      </c>
      <c r="AZ11941" s="94">
        <v>-3007</v>
      </c>
      <c r="BA11941" s="94">
        <v>-119</v>
      </c>
      <c r="BB11941" s="94">
        <v>-105</v>
      </c>
      <c r="BC11941" s="94">
        <v>-172</v>
      </c>
      <c r="BD11941" s="94">
        <v>1694</v>
      </c>
    </row>
    <row r="11942" spans="1:56">
      <c r="A11942" s="85" t="s">
        <v>126</v>
      </c>
      <c r="B11942" s="86">
        <v>42683.75</v>
      </c>
      <c r="C11942" s="87">
        <v>42683</v>
      </c>
      <c r="D11942" s="85">
        <v>13</v>
      </c>
      <c r="E11942" s="86">
        <v>42683.541666666664</v>
      </c>
      <c r="F11942" s="88" t="s">
        <v>441</v>
      </c>
      <c r="G11942" s="89" t="s">
        <v>442</v>
      </c>
      <c r="H11942" s="94">
        <v>73192</v>
      </c>
      <c r="I11942" s="94">
        <v>71060</v>
      </c>
      <c r="J11942" s="94">
        <v>65482</v>
      </c>
      <c r="K11942" s="94">
        <v>-5578</v>
      </c>
      <c r="O11942" s="94">
        <v>71060</v>
      </c>
      <c r="P11942" s="94">
        <v>65482</v>
      </c>
      <c r="Q11942" s="94">
        <v>-5578</v>
      </c>
      <c r="AS11942" s="94">
        <v>-42</v>
      </c>
      <c r="AT11942" s="94">
        <v>-725</v>
      </c>
      <c r="AU11942" s="94">
        <v>-273</v>
      </c>
      <c r="AW11942" s="94">
        <v>-1554</v>
      </c>
      <c r="AX11942" s="94">
        <v>-70</v>
      </c>
      <c r="AY11942" s="94">
        <v>-1228</v>
      </c>
      <c r="AZ11942" s="94">
        <v>-2999</v>
      </c>
      <c r="BA11942" s="94">
        <v>-143</v>
      </c>
      <c r="BB11942" s="94">
        <v>-123</v>
      </c>
      <c r="BC11942" s="94">
        <v>-71</v>
      </c>
      <c r="BD11942" s="94">
        <v>1650</v>
      </c>
    </row>
    <row r="11943" spans="1:56">
      <c r="A11943" s="85" t="s">
        <v>126</v>
      </c>
      <c r="B11943" s="86">
        <v>42683.791666666664</v>
      </c>
      <c r="C11943" s="87">
        <v>42683</v>
      </c>
      <c r="D11943" s="85">
        <v>14</v>
      </c>
      <c r="E11943" s="86">
        <v>42683.583333333336</v>
      </c>
      <c r="F11943" s="88" t="s">
        <v>441</v>
      </c>
      <c r="G11943" s="89" t="s">
        <v>442</v>
      </c>
      <c r="H11943" s="94">
        <v>72851</v>
      </c>
      <c r="I11943" s="94">
        <v>70869</v>
      </c>
      <c r="J11943" s="94">
        <v>65073</v>
      </c>
      <c r="K11943" s="94">
        <v>-5796</v>
      </c>
      <c r="O11943" s="94">
        <v>70869</v>
      </c>
      <c r="P11943" s="94">
        <v>65073</v>
      </c>
      <c r="Q11943" s="94">
        <v>-5796</v>
      </c>
      <c r="AS11943" s="94">
        <v>-35</v>
      </c>
      <c r="AT11943" s="94">
        <v>-697</v>
      </c>
      <c r="AU11943" s="94">
        <v>-284</v>
      </c>
      <c r="AW11943" s="94">
        <v>-1476</v>
      </c>
      <c r="AX11943" s="94">
        <v>-99</v>
      </c>
      <c r="AY11943" s="94">
        <v>-1193</v>
      </c>
      <c r="AZ11943" s="94">
        <v>-3194</v>
      </c>
      <c r="BA11943" s="94">
        <v>-165</v>
      </c>
      <c r="BB11943" s="94">
        <v>-127</v>
      </c>
      <c r="BC11943" s="94">
        <v>-62</v>
      </c>
      <c r="BD11943" s="94">
        <v>1536</v>
      </c>
    </row>
    <row r="11944" spans="1:56">
      <c r="A11944" s="85" t="s">
        <v>126</v>
      </c>
      <c r="B11944" s="86">
        <v>42683.833333333336</v>
      </c>
      <c r="C11944" s="87">
        <v>42683</v>
      </c>
      <c r="D11944" s="85">
        <v>15</v>
      </c>
      <c r="E11944" s="86">
        <v>42683.625</v>
      </c>
      <c r="F11944" s="88" t="s">
        <v>441</v>
      </c>
      <c r="G11944" s="89" t="s">
        <v>442</v>
      </c>
      <c r="H11944" s="94">
        <v>72484</v>
      </c>
      <c r="I11944" s="94">
        <v>70886</v>
      </c>
      <c r="J11944" s="94">
        <v>64957</v>
      </c>
      <c r="K11944" s="94">
        <v>-5929</v>
      </c>
      <c r="O11944" s="94">
        <v>70886</v>
      </c>
      <c r="P11944" s="94">
        <v>64957</v>
      </c>
      <c r="Q11944" s="94">
        <v>-5929</v>
      </c>
      <c r="AS11944" s="94">
        <v>-40</v>
      </c>
      <c r="AT11944" s="94">
        <v>-723</v>
      </c>
      <c r="AU11944" s="94">
        <v>-265</v>
      </c>
      <c r="AW11944" s="94">
        <v>-1533</v>
      </c>
      <c r="AX11944" s="94">
        <v>-117</v>
      </c>
      <c r="AY11944" s="94">
        <v>-1354</v>
      </c>
      <c r="AZ11944" s="94">
        <v>-2951</v>
      </c>
      <c r="BA11944" s="94">
        <v>-133</v>
      </c>
      <c r="BB11944" s="94">
        <v>-166</v>
      </c>
      <c r="BC11944" s="94">
        <v>-8</v>
      </c>
      <c r="BD11944" s="94">
        <v>1361</v>
      </c>
    </row>
    <row r="11945" spans="1:56">
      <c r="A11945" s="85" t="s">
        <v>126</v>
      </c>
      <c r="B11945" s="86">
        <v>42683.875</v>
      </c>
      <c r="C11945" s="87">
        <v>42683</v>
      </c>
      <c r="D11945" s="85">
        <v>16</v>
      </c>
      <c r="E11945" s="86">
        <v>42683.666666666664</v>
      </c>
      <c r="F11945" s="88" t="s">
        <v>441</v>
      </c>
      <c r="G11945" s="89" t="s">
        <v>442</v>
      </c>
      <c r="H11945" s="94">
        <v>71944</v>
      </c>
      <c r="I11945" s="94">
        <v>70256</v>
      </c>
      <c r="J11945" s="94">
        <v>64723</v>
      </c>
      <c r="K11945" s="94">
        <v>-5533</v>
      </c>
      <c r="O11945" s="94">
        <v>70256</v>
      </c>
      <c r="P11945" s="94">
        <v>64723</v>
      </c>
      <c r="Q11945" s="94">
        <v>-5533</v>
      </c>
      <c r="AS11945" s="94">
        <v>-39</v>
      </c>
      <c r="AT11945" s="94">
        <v>-727</v>
      </c>
      <c r="AU11945" s="94">
        <v>-259</v>
      </c>
      <c r="AW11945" s="94">
        <v>-1418</v>
      </c>
      <c r="AX11945" s="94">
        <v>-153</v>
      </c>
      <c r="AY11945" s="94">
        <v>-1412</v>
      </c>
      <c r="AZ11945" s="94">
        <v>-2764</v>
      </c>
      <c r="BA11945" s="94">
        <v>-15</v>
      </c>
      <c r="BB11945" s="94">
        <v>-160</v>
      </c>
      <c r="BC11945" s="94">
        <v>127</v>
      </c>
      <c r="BD11945" s="94">
        <v>1287</v>
      </c>
    </row>
    <row r="11946" spans="1:56">
      <c r="A11946" s="85" t="s">
        <v>126</v>
      </c>
      <c r="B11946" s="86">
        <v>42683.916666666664</v>
      </c>
      <c r="C11946" s="87">
        <v>42683</v>
      </c>
      <c r="D11946" s="85">
        <v>17</v>
      </c>
      <c r="E11946" s="86">
        <v>42683.708333333336</v>
      </c>
      <c r="F11946" s="88" t="s">
        <v>441</v>
      </c>
      <c r="G11946" s="89" t="s">
        <v>442</v>
      </c>
      <c r="H11946" s="94">
        <v>71987</v>
      </c>
      <c r="I11946" s="94">
        <v>69767</v>
      </c>
      <c r="J11946" s="94">
        <v>64772</v>
      </c>
      <c r="K11946" s="94">
        <v>-4995</v>
      </c>
      <c r="O11946" s="94">
        <v>69767</v>
      </c>
      <c r="P11946" s="94">
        <v>64772</v>
      </c>
      <c r="Q11946" s="94">
        <v>-4995</v>
      </c>
      <c r="AS11946" s="94">
        <v>-37</v>
      </c>
      <c r="AT11946" s="94">
        <v>-742</v>
      </c>
      <c r="AU11946" s="94">
        <v>-249</v>
      </c>
      <c r="AW11946" s="94">
        <v>-1245</v>
      </c>
      <c r="AX11946" s="94">
        <v>-108</v>
      </c>
      <c r="AY11946" s="94">
        <v>-1388</v>
      </c>
      <c r="AZ11946" s="94">
        <v>-2564</v>
      </c>
      <c r="BA11946" s="94">
        <v>8</v>
      </c>
      <c r="BB11946" s="94">
        <v>-171</v>
      </c>
      <c r="BC11946" s="94">
        <v>123</v>
      </c>
      <c r="BD11946" s="94">
        <v>1378</v>
      </c>
    </row>
    <row r="11947" spans="1:56">
      <c r="A11947" s="85" t="s">
        <v>126</v>
      </c>
      <c r="B11947" s="86">
        <v>42683.958333333336</v>
      </c>
      <c r="C11947" s="87">
        <v>42683</v>
      </c>
      <c r="D11947" s="85">
        <v>18</v>
      </c>
      <c r="E11947" s="86">
        <v>42683.75</v>
      </c>
      <c r="F11947" s="88" t="s">
        <v>441</v>
      </c>
      <c r="G11947" s="89" t="s">
        <v>442</v>
      </c>
      <c r="H11947" s="94">
        <v>74029</v>
      </c>
      <c r="I11947" s="94">
        <v>70864</v>
      </c>
      <c r="J11947" s="94">
        <v>66389</v>
      </c>
      <c r="K11947" s="94">
        <v>-4475</v>
      </c>
      <c r="O11947" s="94">
        <v>70864</v>
      </c>
      <c r="P11947" s="94">
        <v>66389</v>
      </c>
      <c r="Q11947" s="94">
        <v>-4475</v>
      </c>
      <c r="AS11947" s="94">
        <v>-29</v>
      </c>
      <c r="AT11947" s="94">
        <v>-861</v>
      </c>
      <c r="AU11947" s="94">
        <v>-246</v>
      </c>
      <c r="AW11947" s="94">
        <v>-1177</v>
      </c>
      <c r="AX11947" s="94">
        <v>10</v>
      </c>
      <c r="AY11947" s="94">
        <v>-1350</v>
      </c>
      <c r="AZ11947" s="94">
        <v>-2404</v>
      </c>
      <c r="BA11947" s="94">
        <v>81</v>
      </c>
      <c r="BB11947" s="94">
        <v>-171</v>
      </c>
      <c r="BC11947" s="94">
        <v>84</v>
      </c>
      <c r="BD11947" s="94">
        <v>1588</v>
      </c>
    </row>
    <row r="11948" spans="1:56">
      <c r="A11948" s="85" t="s">
        <v>126</v>
      </c>
      <c r="B11948" s="86">
        <v>42684</v>
      </c>
      <c r="C11948" s="87">
        <v>42683</v>
      </c>
      <c r="D11948" s="85">
        <v>19</v>
      </c>
      <c r="E11948" s="86">
        <v>42683.791666666664</v>
      </c>
      <c r="F11948" s="88" t="s">
        <v>441</v>
      </c>
      <c r="G11948" s="89" t="s">
        <v>442</v>
      </c>
      <c r="H11948" s="94">
        <v>77364</v>
      </c>
      <c r="I11948" s="94">
        <v>74544</v>
      </c>
      <c r="J11948" s="94">
        <v>69867</v>
      </c>
      <c r="K11948" s="94">
        <v>-4677</v>
      </c>
      <c r="O11948" s="94">
        <v>74544</v>
      </c>
      <c r="P11948" s="94">
        <v>69867</v>
      </c>
      <c r="Q11948" s="94">
        <v>-4677</v>
      </c>
      <c r="AS11948" s="94">
        <v>-31</v>
      </c>
      <c r="AT11948" s="94">
        <v>-776</v>
      </c>
      <c r="AU11948" s="94">
        <v>-215</v>
      </c>
      <c r="AW11948" s="94">
        <v>-1193</v>
      </c>
      <c r="AX11948" s="94">
        <v>-19</v>
      </c>
      <c r="AY11948" s="94">
        <v>-1156</v>
      </c>
      <c r="AZ11948" s="94">
        <v>-2581</v>
      </c>
      <c r="BA11948" s="94">
        <v>7</v>
      </c>
      <c r="BB11948" s="94">
        <v>-370</v>
      </c>
      <c r="BC11948" s="94">
        <v>280</v>
      </c>
      <c r="BD11948" s="94">
        <v>1377</v>
      </c>
    </row>
    <row r="11949" spans="1:56">
      <c r="A11949" s="85" t="s">
        <v>126</v>
      </c>
      <c r="B11949" s="86">
        <v>42684.041666666664</v>
      </c>
      <c r="C11949" s="87">
        <v>42683</v>
      </c>
      <c r="D11949" s="85">
        <v>20</v>
      </c>
      <c r="E11949" s="86">
        <v>42683.833333333336</v>
      </c>
      <c r="F11949" s="88" t="s">
        <v>441</v>
      </c>
      <c r="G11949" s="89" t="s">
        <v>442</v>
      </c>
      <c r="H11949" s="94">
        <v>77308</v>
      </c>
      <c r="I11949" s="94">
        <v>75142</v>
      </c>
      <c r="J11949" s="94">
        <v>70308</v>
      </c>
      <c r="K11949" s="94">
        <v>-4834</v>
      </c>
      <c r="O11949" s="94">
        <v>75142</v>
      </c>
      <c r="P11949" s="94">
        <v>70308</v>
      </c>
      <c r="Q11949" s="94">
        <v>-4834</v>
      </c>
      <c r="AS11949" s="94">
        <v>-33</v>
      </c>
      <c r="AT11949" s="94">
        <v>-879</v>
      </c>
      <c r="AU11949" s="94">
        <v>-237</v>
      </c>
      <c r="AW11949" s="94">
        <v>-1121</v>
      </c>
      <c r="AX11949" s="94">
        <v>-13</v>
      </c>
      <c r="AY11949" s="94">
        <v>-1219</v>
      </c>
      <c r="AZ11949" s="94">
        <v>-2660</v>
      </c>
      <c r="BA11949" s="94">
        <v>-53</v>
      </c>
      <c r="BB11949" s="94">
        <v>-398</v>
      </c>
      <c r="BC11949" s="94">
        <v>338</v>
      </c>
      <c r="BD11949" s="94">
        <v>1441</v>
      </c>
    </row>
    <row r="11950" spans="1:56">
      <c r="A11950" s="85" t="s">
        <v>126</v>
      </c>
      <c r="B11950" s="86">
        <v>42684.083333333336</v>
      </c>
      <c r="C11950" s="87">
        <v>42683</v>
      </c>
      <c r="D11950" s="85">
        <v>21</v>
      </c>
      <c r="E11950" s="86">
        <v>42683.875</v>
      </c>
      <c r="F11950" s="88" t="s">
        <v>441</v>
      </c>
      <c r="G11950" s="89" t="s">
        <v>442</v>
      </c>
      <c r="H11950" s="94">
        <v>76140</v>
      </c>
      <c r="I11950" s="94">
        <v>73885</v>
      </c>
      <c r="J11950" s="94">
        <v>68393</v>
      </c>
      <c r="K11950" s="94">
        <v>-5492</v>
      </c>
      <c r="O11950" s="94">
        <v>73885</v>
      </c>
      <c r="P11950" s="94">
        <v>68393</v>
      </c>
      <c r="Q11950" s="94">
        <v>-5492</v>
      </c>
      <c r="AS11950" s="94">
        <v>-39</v>
      </c>
      <c r="AT11950" s="94">
        <v>-853</v>
      </c>
      <c r="AU11950" s="94">
        <v>-211</v>
      </c>
      <c r="AW11950" s="94">
        <v>-1387</v>
      </c>
      <c r="AX11950" s="94">
        <v>-134</v>
      </c>
      <c r="AY11950" s="94">
        <v>-1257</v>
      </c>
      <c r="AZ11950" s="94">
        <v>-2867</v>
      </c>
      <c r="BA11950" s="94">
        <v>-167</v>
      </c>
      <c r="BB11950" s="94">
        <v>-418</v>
      </c>
      <c r="BC11950" s="94">
        <v>366</v>
      </c>
      <c r="BD11950" s="94">
        <v>1475</v>
      </c>
    </row>
    <row r="11951" spans="1:56">
      <c r="A11951" s="85" t="s">
        <v>126</v>
      </c>
      <c r="B11951" s="86">
        <v>42684.125</v>
      </c>
      <c r="C11951" s="87">
        <v>42683</v>
      </c>
      <c r="D11951" s="85">
        <v>22</v>
      </c>
      <c r="E11951" s="86">
        <v>42683.916666666664</v>
      </c>
      <c r="F11951" s="88" t="s">
        <v>441</v>
      </c>
      <c r="G11951" s="89" t="s">
        <v>442</v>
      </c>
      <c r="H11951" s="94">
        <v>73966</v>
      </c>
      <c r="I11951" s="94">
        <v>71725</v>
      </c>
      <c r="J11951" s="94">
        <v>66876</v>
      </c>
      <c r="K11951" s="94">
        <v>-4849</v>
      </c>
      <c r="O11951" s="94">
        <v>71725</v>
      </c>
      <c r="P11951" s="94">
        <v>66876</v>
      </c>
      <c r="Q11951" s="94">
        <v>-4849</v>
      </c>
      <c r="AS11951" s="94">
        <v>-35</v>
      </c>
      <c r="AT11951" s="94">
        <v>-874</v>
      </c>
      <c r="AU11951" s="94">
        <v>-107</v>
      </c>
      <c r="AW11951" s="94">
        <v>-1425</v>
      </c>
      <c r="AX11951" s="94">
        <v>-103</v>
      </c>
      <c r="AY11951" s="94">
        <v>-1278</v>
      </c>
      <c r="AZ11951" s="94">
        <v>-2488</v>
      </c>
      <c r="BA11951" s="94">
        <v>-170</v>
      </c>
      <c r="BB11951" s="94">
        <v>-313</v>
      </c>
      <c r="BC11951" s="94">
        <v>313</v>
      </c>
      <c r="BD11951" s="94">
        <v>1631</v>
      </c>
    </row>
    <row r="11952" spans="1:56">
      <c r="A11952" s="85" t="s">
        <v>126</v>
      </c>
      <c r="B11952" s="86">
        <v>42684.166666666664</v>
      </c>
      <c r="C11952" s="87">
        <v>42683</v>
      </c>
      <c r="D11952" s="85">
        <v>23</v>
      </c>
      <c r="E11952" s="86">
        <v>42683.958333333336</v>
      </c>
      <c r="F11952" s="88" t="s">
        <v>441</v>
      </c>
      <c r="G11952" s="89" t="s">
        <v>442</v>
      </c>
      <c r="H11952" s="94">
        <v>70954</v>
      </c>
      <c r="I11952" s="94">
        <v>68765</v>
      </c>
      <c r="J11952" s="94">
        <v>63688</v>
      </c>
      <c r="K11952" s="94">
        <v>-5077</v>
      </c>
      <c r="O11952" s="94">
        <v>68765</v>
      </c>
      <c r="P11952" s="94">
        <v>63688</v>
      </c>
      <c r="Q11952" s="94">
        <v>-5077</v>
      </c>
      <c r="AS11952" s="94">
        <v>-49</v>
      </c>
      <c r="AT11952" s="94">
        <v>-885</v>
      </c>
      <c r="AU11952" s="94">
        <v>-34</v>
      </c>
      <c r="AW11952" s="94">
        <v>-1351</v>
      </c>
      <c r="AX11952" s="94">
        <v>-149</v>
      </c>
      <c r="AY11952" s="94">
        <v>-1357</v>
      </c>
      <c r="AZ11952" s="94">
        <v>-2350</v>
      </c>
      <c r="BA11952" s="94">
        <v>-398</v>
      </c>
      <c r="BB11952" s="94">
        <v>-289</v>
      </c>
      <c r="BC11952" s="94">
        <v>309</v>
      </c>
      <c r="BD11952" s="94">
        <v>1476</v>
      </c>
    </row>
    <row r="11953" spans="1:56">
      <c r="A11953" s="85" t="s">
        <v>126</v>
      </c>
      <c r="B11953" s="86">
        <v>42684.208333333336</v>
      </c>
      <c r="C11953" s="87">
        <v>42683</v>
      </c>
      <c r="D11953" s="85">
        <v>24</v>
      </c>
      <c r="E11953" s="86">
        <v>42684</v>
      </c>
      <c r="F11953" s="88" t="s">
        <v>441</v>
      </c>
      <c r="G11953" s="89" t="s">
        <v>442</v>
      </c>
      <c r="H11953" s="94">
        <v>66948</v>
      </c>
      <c r="I11953" s="94">
        <v>64839</v>
      </c>
      <c r="J11953" s="94">
        <v>60023</v>
      </c>
      <c r="K11953" s="94">
        <v>-4816</v>
      </c>
      <c r="O11953" s="94">
        <v>64839</v>
      </c>
      <c r="P11953" s="94">
        <v>60023</v>
      </c>
      <c r="Q11953" s="94">
        <v>-4816</v>
      </c>
      <c r="AS11953" s="94">
        <v>-60</v>
      </c>
      <c r="AT11953" s="94">
        <v>-957</v>
      </c>
      <c r="AU11953" s="94">
        <v>-30</v>
      </c>
      <c r="AW11953" s="94">
        <v>-1237</v>
      </c>
      <c r="AX11953" s="94">
        <v>-127</v>
      </c>
      <c r="AY11953" s="94">
        <v>-1450</v>
      </c>
      <c r="AZ11953" s="94">
        <v>-2068</v>
      </c>
      <c r="BA11953" s="94">
        <v>-598</v>
      </c>
      <c r="BB11953" s="94">
        <v>-268</v>
      </c>
      <c r="BC11953" s="94">
        <v>554</v>
      </c>
      <c r="BD11953" s="94">
        <v>1425</v>
      </c>
    </row>
    <row r="11954" spans="1:56">
      <c r="A11954" s="85" t="s">
        <v>126</v>
      </c>
      <c r="B11954" s="86">
        <v>42684.25</v>
      </c>
      <c r="C11954" s="87">
        <v>42684</v>
      </c>
      <c r="D11954" s="85">
        <v>1</v>
      </c>
      <c r="E11954" s="86">
        <v>42684.041666666664</v>
      </c>
      <c r="F11954" s="88" t="s">
        <v>441</v>
      </c>
      <c r="G11954" s="89" t="s">
        <v>442</v>
      </c>
      <c r="H11954" s="94">
        <v>64353</v>
      </c>
      <c r="I11954" s="94">
        <v>62316</v>
      </c>
      <c r="J11954" s="94">
        <v>57504</v>
      </c>
      <c r="K11954" s="94">
        <v>-4812</v>
      </c>
      <c r="O11954" s="94">
        <v>62316</v>
      </c>
      <c r="P11954" s="94">
        <v>57504</v>
      </c>
      <c r="Q11954" s="94">
        <v>-4812</v>
      </c>
      <c r="AS11954" s="94">
        <v>-38</v>
      </c>
      <c r="AT11954" s="94">
        <v>-1050</v>
      </c>
      <c r="AU11954" s="94">
        <v>-56</v>
      </c>
      <c r="AW11954" s="94">
        <v>-1247</v>
      </c>
      <c r="AX11954" s="94">
        <v>-104</v>
      </c>
      <c r="AY11954" s="94">
        <v>-1671</v>
      </c>
      <c r="AZ11954" s="94">
        <v>-2159</v>
      </c>
      <c r="BA11954" s="94">
        <v>-383</v>
      </c>
      <c r="BB11954" s="94">
        <v>-231</v>
      </c>
      <c r="BC11954" s="94">
        <v>724</v>
      </c>
      <c r="BD11954" s="94">
        <v>1403</v>
      </c>
    </row>
    <row r="11955" spans="1:56">
      <c r="A11955" s="85" t="s">
        <v>126</v>
      </c>
      <c r="B11955" s="86">
        <v>42684.291666666664</v>
      </c>
      <c r="C11955" s="87">
        <v>42684</v>
      </c>
      <c r="D11955" s="85">
        <v>2</v>
      </c>
      <c r="E11955" s="86">
        <v>42684.083333333336</v>
      </c>
      <c r="F11955" s="88" t="s">
        <v>441</v>
      </c>
      <c r="G11955" s="89" t="s">
        <v>442</v>
      </c>
      <c r="H11955" s="94">
        <v>62483</v>
      </c>
      <c r="I11955" s="94">
        <v>60848</v>
      </c>
      <c r="J11955" s="94">
        <v>55833</v>
      </c>
      <c r="K11955" s="94">
        <v>-5015</v>
      </c>
      <c r="O11955" s="94">
        <v>60848</v>
      </c>
      <c r="P11955" s="94">
        <v>55833</v>
      </c>
      <c r="Q11955" s="94">
        <v>-5015</v>
      </c>
      <c r="AS11955" s="94">
        <v>-26</v>
      </c>
      <c r="AT11955" s="94">
        <v>-965</v>
      </c>
      <c r="AU11955" s="94">
        <v>-46</v>
      </c>
      <c r="AW11955" s="94">
        <v>-1298</v>
      </c>
      <c r="AX11955" s="94">
        <v>-94</v>
      </c>
      <c r="AY11955" s="94">
        <v>-1845</v>
      </c>
      <c r="AZ11955" s="94">
        <v>-2689</v>
      </c>
      <c r="BA11955" s="94">
        <v>-258</v>
      </c>
      <c r="BB11955" s="94">
        <v>-238</v>
      </c>
      <c r="BC11955" s="94">
        <v>1083</v>
      </c>
      <c r="BD11955" s="94">
        <v>1361</v>
      </c>
    </row>
    <row r="11956" spans="1:56">
      <c r="A11956" s="85" t="s">
        <v>126</v>
      </c>
      <c r="B11956" s="86">
        <v>42684.333333333336</v>
      </c>
      <c r="C11956" s="87">
        <v>42684</v>
      </c>
      <c r="D11956" s="85">
        <v>3</v>
      </c>
      <c r="E11956" s="86">
        <v>42684.125</v>
      </c>
      <c r="F11956" s="88" t="s">
        <v>441</v>
      </c>
      <c r="G11956" s="89" t="s">
        <v>442</v>
      </c>
      <c r="H11956" s="94">
        <v>61403</v>
      </c>
      <c r="I11956" s="94">
        <v>59928</v>
      </c>
      <c r="J11956" s="94">
        <v>54975</v>
      </c>
      <c r="K11956" s="94">
        <v>-4953</v>
      </c>
      <c r="O11956" s="94">
        <v>59928</v>
      </c>
      <c r="P11956" s="94">
        <v>54975</v>
      </c>
      <c r="Q11956" s="94">
        <v>-4953</v>
      </c>
      <c r="AS11956" s="94">
        <v>-31</v>
      </c>
      <c r="AT11956" s="94">
        <v>-924</v>
      </c>
      <c r="AU11956" s="94">
        <v>-25</v>
      </c>
      <c r="AW11956" s="94">
        <v>-1346</v>
      </c>
      <c r="AX11956" s="94">
        <v>-16</v>
      </c>
      <c r="AY11956" s="94">
        <v>-1848</v>
      </c>
      <c r="AZ11956" s="94">
        <v>-2801</v>
      </c>
      <c r="BA11956" s="94">
        <v>-314</v>
      </c>
      <c r="BB11956" s="94">
        <v>-246</v>
      </c>
      <c r="BC11956" s="94">
        <v>1128</v>
      </c>
      <c r="BD11956" s="94">
        <v>1470</v>
      </c>
    </row>
    <row r="11957" spans="1:56">
      <c r="A11957" s="85" t="s">
        <v>126</v>
      </c>
      <c r="B11957" s="86">
        <v>42684.375</v>
      </c>
      <c r="C11957" s="87">
        <v>42684</v>
      </c>
      <c r="D11957" s="85">
        <v>4</v>
      </c>
      <c r="E11957" s="86">
        <v>42684.166666666664</v>
      </c>
      <c r="F11957" s="88" t="s">
        <v>441</v>
      </c>
      <c r="G11957" s="89" t="s">
        <v>442</v>
      </c>
      <c r="H11957" s="94">
        <v>61076</v>
      </c>
      <c r="I11957" s="94">
        <v>59081</v>
      </c>
      <c r="J11957" s="94">
        <v>53970</v>
      </c>
      <c r="K11957" s="94">
        <v>-5111</v>
      </c>
      <c r="O11957" s="94">
        <v>59081</v>
      </c>
      <c r="P11957" s="94">
        <v>53970</v>
      </c>
      <c r="Q11957" s="94">
        <v>-5111</v>
      </c>
      <c r="AS11957" s="94">
        <v>-33</v>
      </c>
      <c r="AT11957" s="94">
        <v>-909</v>
      </c>
      <c r="AU11957" s="94">
        <v>-7</v>
      </c>
      <c r="AW11957" s="94">
        <v>-1303</v>
      </c>
      <c r="AX11957" s="94">
        <v>78</v>
      </c>
      <c r="AY11957" s="94">
        <v>-1860</v>
      </c>
      <c r="AZ11957" s="94">
        <v>-2977</v>
      </c>
      <c r="BA11957" s="94">
        <v>-287</v>
      </c>
      <c r="BB11957" s="94">
        <v>-257</v>
      </c>
      <c r="BC11957" s="94">
        <v>819</v>
      </c>
      <c r="BD11957" s="94">
        <v>1625</v>
      </c>
    </row>
    <row r="11958" spans="1:56">
      <c r="A11958" s="85" t="s">
        <v>126</v>
      </c>
      <c r="B11958" s="86">
        <v>42684.416666666664</v>
      </c>
      <c r="C11958" s="87">
        <v>42684</v>
      </c>
      <c r="D11958" s="85">
        <v>5</v>
      </c>
      <c r="E11958" s="86">
        <v>42684.208333333336</v>
      </c>
      <c r="F11958" s="88" t="s">
        <v>441</v>
      </c>
      <c r="G11958" s="89" t="s">
        <v>442</v>
      </c>
      <c r="H11958" s="94">
        <v>61746</v>
      </c>
      <c r="I11958" s="94">
        <v>59219</v>
      </c>
      <c r="J11958" s="94">
        <v>54328</v>
      </c>
      <c r="K11958" s="94">
        <v>-4891</v>
      </c>
      <c r="O11958" s="94">
        <v>59219</v>
      </c>
      <c r="P11958" s="94">
        <v>54328</v>
      </c>
      <c r="Q11958" s="94">
        <v>-4891</v>
      </c>
      <c r="AS11958" s="94">
        <v>-33</v>
      </c>
      <c r="AT11958" s="94">
        <v>-876</v>
      </c>
      <c r="AU11958" s="94">
        <v>-3</v>
      </c>
      <c r="AW11958" s="94">
        <v>-1301</v>
      </c>
      <c r="AX11958" s="94">
        <v>161</v>
      </c>
      <c r="AY11958" s="94">
        <v>-1783</v>
      </c>
      <c r="AZ11958" s="94">
        <v>-3041</v>
      </c>
      <c r="BA11958" s="94">
        <v>-274</v>
      </c>
      <c r="BB11958" s="94">
        <v>-268</v>
      </c>
      <c r="BC11958" s="94">
        <v>930</v>
      </c>
      <c r="BD11958" s="94">
        <v>1597</v>
      </c>
    </row>
    <row r="11959" spans="1:56">
      <c r="A11959" s="85" t="s">
        <v>126</v>
      </c>
      <c r="B11959" s="86">
        <v>42684.458333333336</v>
      </c>
      <c r="C11959" s="87">
        <v>42684</v>
      </c>
      <c r="D11959" s="85">
        <v>6</v>
      </c>
      <c r="E11959" s="86">
        <v>42684.25</v>
      </c>
      <c r="F11959" s="88" t="s">
        <v>441</v>
      </c>
      <c r="G11959" s="89" t="s">
        <v>442</v>
      </c>
      <c r="H11959" s="94">
        <v>63940</v>
      </c>
      <c r="I11959" s="94">
        <v>60224</v>
      </c>
      <c r="J11959" s="94">
        <v>55837</v>
      </c>
      <c r="K11959" s="94">
        <v>-4387</v>
      </c>
      <c r="O11959" s="94">
        <v>60224</v>
      </c>
      <c r="P11959" s="94">
        <v>55837</v>
      </c>
      <c r="Q11959" s="94">
        <v>-4387</v>
      </c>
      <c r="AS11959" s="94">
        <v>-24</v>
      </c>
      <c r="AT11959" s="94">
        <v>-947</v>
      </c>
      <c r="AU11959" s="94">
        <v>-1</v>
      </c>
      <c r="AW11959" s="94">
        <v>-1210</v>
      </c>
      <c r="AX11959" s="94">
        <v>140</v>
      </c>
      <c r="AY11959" s="94">
        <v>-1784</v>
      </c>
      <c r="AZ11959" s="94">
        <v>-2737</v>
      </c>
      <c r="BA11959" s="94">
        <v>-158</v>
      </c>
      <c r="BB11959" s="94">
        <v>-247</v>
      </c>
      <c r="BC11959" s="94">
        <v>814</v>
      </c>
      <c r="BD11959" s="94">
        <v>1767</v>
      </c>
    </row>
    <row r="11960" spans="1:56">
      <c r="A11960" s="85" t="s">
        <v>126</v>
      </c>
      <c r="B11960" s="86">
        <v>42684.5</v>
      </c>
      <c r="C11960" s="87">
        <v>42684</v>
      </c>
      <c r="D11960" s="85">
        <v>7</v>
      </c>
      <c r="E11960" s="86">
        <v>42684.291666666664</v>
      </c>
      <c r="F11960" s="88" t="s">
        <v>441</v>
      </c>
      <c r="G11960" s="89" t="s">
        <v>442</v>
      </c>
      <c r="H11960" s="94">
        <v>68029</v>
      </c>
      <c r="I11960" s="94">
        <v>64677</v>
      </c>
      <c r="J11960" s="94">
        <v>61011</v>
      </c>
      <c r="K11960" s="94">
        <v>-3666</v>
      </c>
      <c r="O11960" s="94">
        <v>64677</v>
      </c>
      <c r="P11960" s="94">
        <v>61011</v>
      </c>
      <c r="Q11960" s="94">
        <v>-3666</v>
      </c>
      <c r="AS11960" s="94">
        <v>-16</v>
      </c>
      <c r="AT11960" s="94">
        <v>-770</v>
      </c>
      <c r="AU11960" s="94">
        <v>-52</v>
      </c>
      <c r="AW11960" s="94">
        <v>-1226</v>
      </c>
      <c r="AX11960" s="94">
        <v>64</v>
      </c>
      <c r="AY11960" s="94">
        <v>-1581</v>
      </c>
      <c r="AZ11960" s="94">
        <v>-2678</v>
      </c>
      <c r="BA11960" s="94">
        <v>-11</v>
      </c>
      <c r="BB11960" s="94">
        <v>-182</v>
      </c>
      <c r="BC11960" s="94">
        <v>685</v>
      </c>
      <c r="BD11960" s="94">
        <v>2101</v>
      </c>
    </row>
    <row r="11961" spans="1:56">
      <c r="A11961" s="85" t="s">
        <v>126</v>
      </c>
      <c r="B11961" s="86">
        <v>42684.541666666664</v>
      </c>
      <c r="C11961" s="87">
        <v>42684</v>
      </c>
      <c r="D11961" s="85">
        <v>8</v>
      </c>
      <c r="E11961" s="86">
        <v>42684.333333333336</v>
      </c>
      <c r="F11961" s="88" t="s">
        <v>441</v>
      </c>
      <c r="G11961" s="89" t="s">
        <v>442</v>
      </c>
      <c r="H11961" s="94">
        <v>72999</v>
      </c>
      <c r="I11961" s="94">
        <v>70380</v>
      </c>
      <c r="J11961" s="94">
        <v>66227</v>
      </c>
      <c r="K11961" s="94">
        <v>-4153</v>
      </c>
      <c r="O11961" s="94">
        <v>70380</v>
      </c>
      <c r="P11961" s="94">
        <v>66227</v>
      </c>
      <c r="Q11961" s="94">
        <v>-4153</v>
      </c>
      <c r="AS11961" s="94">
        <v>-42</v>
      </c>
      <c r="AT11961" s="94">
        <v>-670</v>
      </c>
      <c r="AU11961" s="94">
        <v>-163</v>
      </c>
      <c r="AW11961" s="94">
        <v>-1265</v>
      </c>
      <c r="AX11961" s="94">
        <v>-27</v>
      </c>
      <c r="AY11961" s="94">
        <v>-1497</v>
      </c>
      <c r="AZ11961" s="94">
        <v>-2990</v>
      </c>
      <c r="BA11961" s="94">
        <v>16</v>
      </c>
      <c r="BB11961" s="94">
        <v>-255</v>
      </c>
      <c r="BC11961" s="94">
        <v>534</v>
      </c>
      <c r="BD11961" s="94">
        <v>2206</v>
      </c>
    </row>
    <row r="11962" spans="1:56">
      <c r="A11962" s="85" t="s">
        <v>126</v>
      </c>
      <c r="B11962" s="86">
        <v>42684.583333333336</v>
      </c>
      <c r="C11962" s="87">
        <v>42684</v>
      </c>
      <c r="D11962" s="85">
        <v>9</v>
      </c>
      <c r="E11962" s="86">
        <v>42684.375</v>
      </c>
      <c r="F11962" s="88" t="s">
        <v>441</v>
      </c>
      <c r="G11962" s="89" t="s">
        <v>442</v>
      </c>
      <c r="H11962" s="94">
        <v>74577</v>
      </c>
      <c r="I11962" s="94">
        <v>72037</v>
      </c>
      <c r="J11962" s="94">
        <v>67560</v>
      </c>
      <c r="K11962" s="94">
        <v>-4477</v>
      </c>
      <c r="O11962" s="94">
        <v>72037</v>
      </c>
      <c r="P11962" s="94">
        <v>67560</v>
      </c>
      <c r="Q11962" s="94">
        <v>-4477</v>
      </c>
      <c r="AS11962" s="94">
        <v>-41</v>
      </c>
      <c r="AT11962" s="94">
        <v>-644</v>
      </c>
      <c r="AU11962" s="94">
        <v>-167</v>
      </c>
      <c r="AW11962" s="94">
        <v>-1337</v>
      </c>
      <c r="AX11962" s="94">
        <v>-51</v>
      </c>
      <c r="AY11962" s="94">
        <v>-1329</v>
      </c>
      <c r="AZ11962" s="94">
        <v>-3058</v>
      </c>
      <c r="BA11962" s="94">
        <v>14</v>
      </c>
      <c r="BB11962" s="94">
        <v>-312</v>
      </c>
      <c r="BC11962" s="94">
        <v>334</v>
      </c>
      <c r="BD11962" s="94">
        <v>2114</v>
      </c>
    </row>
    <row r="11963" spans="1:56">
      <c r="A11963" s="85" t="s">
        <v>126</v>
      </c>
      <c r="B11963" s="86">
        <v>42684.625</v>
      </c>
      <c r="C11963" s="87">
        <v>42684</v>
      </c>
      <c r="D11963" s="85">
        <v>10</v>
      </c>
      <c r="E11963" s="86">
        <v>42684.416666666664</v>
      </c>
      <c r="F11963" s="88" t="s">
        <v>441</v>
      </c>
      <c r="G11963" s="89" t="s">
        <v>442</v>
      </c>
      <c r="H11963" s="94">
        <v>74353</v>
      </c>
      <c r="I11963" s="94">
        <v>71758</v>
      </c>
      <c r="J11963" s="94">
        <v>67590</v>
      </c>
      <c r="K11963" s="94">
        <v>-4168</v>
      </c>
      <c r="O11963" s="94">
        <v>71758</v>
      </c>
      <c r="P11963" s="94">
        <v>67590</v>
      </c>
      <c r="Q11963" s="94">
        <v>-4168</v>
      </c>
      <c r="AS11963" s="94">
        <v>-37</v>
      </c>
      <c r="AT11963" s="94">
        <v>-625</v>
      </c>
      <c r="AU11963" s="94">
        <v>-77</v>
      </c>
      <c r="AW11963" s="94">
        <v>-1391</v>
      </c>
      <c r="AX11963" s="94">
        <v>3</v>
      </c>
      <c r="AY11963" s="94">
        <v>-1399</v>
      </c>
      <c r="AZ11963" s="94">
        <v>-2706</v>
      </c>
      <c r="BA11963" s="94">
        <v>75</v>
      </c>
      <c r="BB11963" s="94">
        <v>-270</v>
      </c>
      <c r="BC11963" s="94">
        <v>263</v>
      </c>
      <c r="BD11963" s="94">
        <v>1996</v>
      </c>
    </row>
    <row r="11964" spans="1:56">
      <c r="A11964" s="85" t="s">
        <v>126</v>
      </c>
      <c r="B11964" s="86">
        <v>42684.666666666664</v>
      </c>
      <c r="C11964" s="87">
        <v>42684</v>
      </c>
      <c r="D11964" s="85">
        <v>11</v>
      </c>
      <c r="E11964" s="86">
        <v>42684.458333333336</v>
      </c>
      <c r="F11964" s="88" t="s">
        <v>441</v>
      </c>
      <c r="G11964" s="89" t="s">
        <v>442</v>
      </c>
      <c r="H11964" s="94">
        <v>73985</v>
      </c>
      <c r="I11964" s="94">
        <v>71215</v>
      </c>
      <c r="J11964" s="94">
        <v>66928</v>
      </c>
      <c r="K11964" s="94">
        <v>-4287</v>
      </c>
      <c r="O11964" s="94">
        <v>71215</v>
      </c>
      <c r="P11964" s="94">
        <v>66928</v>
      </c>
      <c r="Q11964" s="94">
        <v>-4287</v>
      </c>
      <c r="AS11964" s="94">
        <v>-26</v>
      </c>
      <c r="AT11964" s="94">
        <v>-629</v>
      </c>
      <c r="AU11964" s="94">
        <v>-71</v>
      </c>
      <c r="AW11964" s="94">
        <v>-1550</v>
      </c>
      <c r="AX11964" s="94">
        <v>-31</v>
      </c>
      <c r="AY11964" s="94">
        <v>-1284</v>
      </c>
      <c r="AZ11964" s="94">
        <v>-2855</v>
      </c>
      <c r="BA11964" s="94">
        <v>135</v>
      </c>
      <c r="BB11964" s="94">
        <v>-226</v>
      </c>
      <c r="BC11964" s="94">
        <v>197</v>
      </c>
      <c r="BD11964" s="94">
        <v>2053</v>
      </c>
    </row>
    <row r="11965" spans="1:56">
      <c r="A11965" s="85" t="s">
        <v>126</v>
      </c>
      <c r="B11965" s="86">
        <v>42684.708333333336</v>
      </c>
      <c r="C11965" s="87">
        <v>42684</v>
      </c>
      <c r="D11965" s="85">
        <v>12</v>
      </c>
      <c r="E11965" s="86">
        <v>42684.5</v>
      </c>
      <c r="F11965" s="88" t="s">
        <v>441</v>
      </c>
      <c r="G11965" s="89" t="s">
        <v>442</v>
      </c>
      <c r="H11965" s="94">
        <v>73515</v>
      </c>
      <c r="I11965" s="94">
        <v>71192</v>
      </c>
      <c r="J11965" s="94">
        <v>67091</v>
      </c>
      <c r="K11965" s="94">
        <v>-4101</v>
      </c>
      <c r="O11965" s="94">
        <v>71192</v>
      </c>
      <c r="P11965" s="94">
        <v>67091</v>
      </c>
      <c r="Q11965" s="94">
        <v>-4101</v>
      </c>
      <c r="AS11965" s="94">
        <v>-18</v>
      </c>
      <c r="AT11965" s="94">
        <v>-535</v>
      </c>
      <c r="AU11965" s="94">
        <v>-74</v>
      </c>
      <c r="AW11965" s="94">
        <v>-1482</v>
      </c>
      <c r="AX11965" s="94">
        <v>-37</v>
      </c>
      <c r="AY11965" s="94">
        <v>-1284</v>
      </c>
      <c r="AZ11965" s="94">
        <v>-2991</v>
      </c>
      <c r="BA11965" s="94">
        <v>64</v>
      </c>
      <c r="BB11965" s="94">
        <v>-208</v>
      </c>
      <c r="BC11965" s="94">
        <v>594</v>
      </c>
      <c r="BD11965" s="94">
        <v>1870</v>
      </c>
    </row>
    <row r="11966" spans="1:56">
      <c r="A11966" s="85" t="s">
        <v>126</v>
      </c>
      <c r="B11966" s="86">
        <v>42684.75</v>
      </c>
      <c r="C11966" s="87">
        <v>42684</v>
      </c>
      <c r="D11966" s="85">
        <v>13</v>
      </c>
      <c r="E11966" s="86">
        <v>42684.541666666664</v>
      </c>
      <c r="F11966" s="88" t="s">
        <v>441</v>
      </c>
      <c r="G11966" s="89" t="s">
        <v>442</v>
      </c>
      <c r="H11966" s="94">
        <v>72988</v>
      </c>
      <c r="I11966" s="94">
        <v>71039</v>
      </c>
      <c r="J11966" s="94">
        <v>66856</v>
      </c>
      <c r="K11966" s="94">
        <v>-4183</v>
      </c>
      <c r="O11966" s="94">
        <v>71039</v>
      </c>
      <c r="P11966" s="94">
        <v>66856</v>
      </c>
      <c r="Q11966" s="94">
        <v>-4183</v>
      </c>
      <c r="AS11966" s="94">
        <v>-8</v>
      </c>
      <c r="AT11966" s="94">
        <v>-635</v>
      </c>
      <c r="AU11966" s="94">
        <v>-64</v>
      </c>
      <c r="AW11966" s="94">
        <v>-1488</v>
      </c>
      <c r="AX11966" s="94">
        <v>21</v>
      </c>
      <c r="AY11966" s="94">
        <v>-1272</v>
      </c>
      <c r="AZ11966" s="94">
        <v>-2859</v>
      </c>
      <c r="BA11966" s="94">
        <v>117</v>
      </c>
      <c r="BB11966" s="94">
        <v>-214</v>
      </c>
      <c r="BC11966" s="94">
        <v>350</v>
      </c>
      <c r="BD11966" s="94">
        <v>1869</v>
      </c>
    </row>
    <row r="11967" spans="1:56">
      <c r="A11967" s="85" t="s">
        <v>126</v>
      </c>
      <c r="B11967" s="86">
        <v>42684.791666666664</v>
      </c>
      <c r="C11967" s="87">
        <v>42684</v>
      </c>
      <c r="D11967" s="85">
        <v>14</v>
      </c>
      <c r="E11967" s="86">
        <v>42684.583333333336</v>
      </c>
      <c r="F11967" s="88" t="s">
        <v>441</v>
      </c>
      <c r="G11967" s="89" t="s">
        <v>442</v>
      </c>
      <c r="H11967" s="94">
        <v>72481</v>
      </c>
      <c r="I11967" s="94">
        <v>71044</v>
      </c>
      <c r="J11967" s="94">
        <v>67063</v>
      </c>
      <c r="K11967" s="94">
        <v>-3981</v>
      </c>
      <c r="O11967" s="94">
        <v>71044</v>
      </c>
      <c r="P11967" s="94">
        <v>67063</v>
      </c>
      <c r="Q11967" s="94">
        <v>-3981</v>
      </c>
      <c r="AS11967" s="94">
        <v>-16</v>
      </c>
      <c r="AT11967" s="94">
        <v>-733</v>
      </c>
      <c r="AU11967" s="94">
        <v>-52</v>
      </c>
      <c r="AW11967" s="94">
        <v>-1172</v>
      </c>
      <c r="AX11967" s="94">
        <v>83</v>
      </c>
      <c r="AY11967" s="94">
        <v>-1316</v>
      </c>
      <c r="AZ11967" s="94">
        <v>-2839</v>
      </c>
      <c r="BA11967" s="94">
        <v>100</v>
      </c>
      <c r="BB11967" s="94">
        <v>-213</v>
      </c>
      <c r="BC11967" s="94">
        <v>240</v>
      </c>
      <c r="BD11967" s="94">
        <v>1937</v>
      </c>
    </row>
    <row r="11968" spans="1:56">
      <c r="A11968" s="85" t="s">
        <v>126</v>
      </c>
      <c r="B11968" s="86">
        <v>42684.833333333336</v>
      </c>
      <c r="C11968" s="87">
        <v>42684</v>
      </c>
      <c r="D11968" s="85">
        <v>15</v>
      </c>
      <c r="E11968" s="86">
        <v>42684.625</v>
      </c>
      <c r="F11968" s="88" t="s">
        <v>441</v>
      </c>
      <c r="G11968" s="89" t="s">
        <v>442</v>
      </c>
      <c r="H11968" s="94">
        <v>72040</v>
      </c>
      <c r="I11968" s="94">
        <v>71144</v>
      </c>
      <c r="J11968" s="94">
        <v>66433</v>
      </c>
      <c r="K11968" s="94">
        <v>-4711</v>
      </c>
      <c r="O11968" s="94">
        <v>71144</v>
      </c>
      <c r="P11968" s="94">
        <v>66433</v>
      </c>
      <c r="Q11968" s="94">
        <v>-4711</v>
      </c>
      <c r="AS11968" s="94">
        <v>-30</v>
      </c>
      <c r="AT11968" s="94">
        <v>-731</v>
      </c>
      <c r="AU11968" s="94">
        <v>-68</v>
      </c>
      <c r="AW11968" s="94">
        <v>-1360</v>
      </c>
      <c r="AX11968" s="94">
        <v>138</v>
      </c>
      <c r="AY11968" s="94">
        <v>-1419</v>
      </c>
      <c r="AZ11968" s="94">
        <v>-2936</v>
      </c>
      <c r="BA11968" s="94">
        <v>-6</v>
      </c>
      <c r="BB11968" s="94">
        <v>-234</v>
      </c>
      <c r="BC11968" s="94">
        <v>240</v>
      </c>
      <c r="BD11968" s="94">
        <v>1695</v>
      </c>
    </row>
    <row r="11969" spans="1:56">
      <c r="A11969" s="85" t="s">
        <v>126</v>
      </c>
      <c r="B11969" s="86">
        <v>42684.875</v>
      </c>
      <c r="C11969" s="87">
        <v>42684</v>
      </c>
      <c r="D11969" s="85">
        <v>16</v>
      </c>
      <c r="E11969" s="86">
        <v>42684.666666666664</v>
      </c>
      <c r="F11969" s="88" t="s">
        <v>441</v>
      </c>
      <c r="G11969" s="89" t="s">
        <v>442</v>
      </c>
      <c r="H11969" s="94">
        <v>71387</v>
      </c>
      <c r="I11969" s="94">
        <v>70450</v>
      </c>
      <c r="J11969" s="94">
        <v>65761</v>
      </c>
      <c r="K11969" s="94">
        <v>-4689</v>
      </c>
      <c r="O11969" s="94">
        <v>70450</v>
      </c>
      <c r="P11969" s="94">
        <v>65761</v>
      </c>
      <c r="Q11969" s="94">
        <v>-4689</v>
      </c>
      <c r="AS11969" s="94">
        <v>-28</v>
      </c>
      <c r="AT11969" s="94">
        <v>-746</v>
      </c>
      <c r="AU11969" s="94">
        <v>-83</v>
      </c>
      <c r="AW11969" s="94">
        <v>-1341</v>
      </c>
      <c r="AX11969" s="94">
        <v>146</v>
      </c>
      <c r="AY11969" s="94">
        <v>-1444</v>
      </c>
      <c r="AZ11969" s="94">
        <v>-2930</v>
      </c>
      <c r="BA11969" s="94">
        <v>149</v>
      </c>
      <c r="BB11969" s="94">
        <v>-248</v>
      </c>
      <c r="BC11969" s="94">
        <v>324</v>
      </c>
      <c r="BD11969" s="94">
        <v>1512</v>
      </c>
    </row>
    <row r="11970" spans="1:56">
      <c r="A11970" s="85" t="s">
        <v>126</v>
      </c>
      <c r="B11970" s="86">
        <v>42684.916666666664</v>
      </c>
      <c r="C11970" s="87">
        <v>42684</v>
      </c>
      <c r="D11970" s="85">
        <v>17</v>
      </c>
      <c r="E11970" s="86">
        <v>42684.708333333336</v>
      </c>
      <c r="F11970" s="88" t="s">
        <v>441</v>
      </c>
      <c r="G11970" s="89" t="s">
        <v>442</v>
      </c>
      <c r="H11970" s="94">
        <v>71222</v>
      </c>
      <c r="I11970" s="94">
        <v>69760</v>
      </c>
      <c r="J11970" s="94">
        <v>65449</v>
      </c>
      <c r="K11970" s="94">
        <v>-4311</v>
      </c>
      <c r="O11970" s="94">
        <v>69760</v>
      </c>
      <c r="P11970" s="94">
        <v>65449</v>
      </c>
      <c r="Q11970" s="94">
        <v>-4311</v>
      </c>
      <c r="AS11970" s="94">
        <v>-24</v>
      </c>
      <c r="AT11970" s="94">
        <v>-742</v>
      </c>
      <c r="AU11970" s="94">
        <v>-88</v>
      </c>
      <c r="AW11970" s="94">
        <v>-1240</v>
      </c>
      <c r="AX11970" s="94">
        <v>130</v>
      </c>
      <c r="AY11970" s="94">
        <v>-1431</v>
      </c>
      <c r="AZ11970" s="94">
        <v>-2696</v>
      </c>
      <c r="BA11970" s="94">
        <v>200</v>
      </c>
      <c r="BB11970" s="94">
        <v>-236</v>
      </c>
      <c r="BC11970" s="94">
        <v>165</v>
      </c>
      <c r="BD11970" s="94">
        <v>1651</v>
      </c>
    </row>
    <row r="11971" spans="1:56">
      <c r="A11971" s="85" t="s">
        <v>126</v>
      </c>
      <c r="B11971" s="86">
        <v>42684.958333333336</v>
      </c>
      <c r="C11971" s="87">
        <v>42684</v>
      </c>
      <c r="D11971" s="85">
        <v>18</v>
      </c>
      <c r="E11971" s="86">
        <v>42684.75</v>
      </c>
      <c r="F11971" s="88" t="s">
        <v>441</v>
      </c>
      <c r="G11971" s="89" t="s">
        <v>442</v>
      </c>
      <c r="H11971" s="94">
        <v>73271</v>
      </c>
      <c r="I11971" s="94">
        <v>70342</v>
      </c>
      <c r="J11971" s="94">
        <v>66417</v>
      </c>
      <c r="K11971" s="94">
        <v>-3925</v>
      </c>
      <c r="O11971" s="94">
        <v>70342</v>
      </c>
      <c r="P11971" s="94">
        <v>66417</v>
      </c>
      <c r="Q11971" s="94">
        <v>-3925</v>
      </c>
      <c r="AS11971" s="94">
        <v>-22</v>
      </c>
      <c r="AT11971" s="94">
        <v>-796</v>
      </c>
      <c r="AU11971" s="94">
        <v>-103</v>
      </c>
      <c r="AW11971" s="94">
        <v>-1212</v>
      </c>
      <c r="AX11971" s="94">
        <v>34</v>
      </c>
      <c r="AY11971" s="94">
        <v>-1486</v>
      </c>
      <c r="AZ11971" s="94">
        <v>-2453</v>
      </c>
      <c r="BA11971" s="94">
        <v>238</v>
      </c>
      <c r="BB11971" s="94">
        <v>-335</v>
      </c>
      <c r="BC11971" s="94">
        <v>318</v>
      </c>
      <c r="BD11971" s="94">
        <v>1892</v>
      </c>
    </row>
    <row r="11972" spans="1:56">
      <c r="A11972" s="85" t="s">
        <v>126</v>
      </c>
      <c r="B11972" s="86">
        <v>42685</v>
      </c>
      <c r="C11972" s="87">
        <v>42684</v>
      </c>
      <c r="D11972" s="85">
        <v>19</v>
      </c>
      <c r="E11972" s="86">
        <v>42684.791666666664</v>
      </c>
      <c r="F11972" s="88" t="s">
        <v>441</v>
      </c>
      <c r="G11972" s="89" t="s">
        <v>442</v>
      </c>
      <c r="H11972" s="94">
        <v>76528</v>
      </c>
      <c r="I11972" s="94">
        <v>73803</v>
      </c>
      <c r="J11972" s="94">
        <v>69692</v>
      </c>
      <c r="K11972" s="94">
        <v>-4111</v>
      </c>
      <c r="O11972" s="94">
        <v>73803</v>
      </c>
      <c r="P11972" s="94">
        <v>69692</v>
      </c>
      <c r="Q11972" s="94">
        <v>-4111</v>
      </c>
      <c r="AS11972" s="94">
        <v>-30</v>
      </c>
      <c r="AT11972" s="94">
        <v>-784</v>
      </c>
      <c r="AU11972" s="94">
        <v>-74</v>
      </c>
      <c r="AW11972" s="94">
        <v>-1520</v>
      </c>
      <c r="AX11972" s="94">
        <v>14</v>
      </c>
      <c r="AY11972" s="94">
        <v>-1446</v>
      </c>
      <c r="AZ11972" s="94">
        <v>-2384</v>
      </c>
      <c r="BA11972" s="94">
        <v>240</v>
      </c>
      <c r="BB11972" s="94">
        <v>-381</v>
      </c>
      <c r="BC11972" s="94">
        <v>380</v>
      </c>
      <c r="BD11972" s="94">
        <v>1874</v>
      </c>
    </row>
    <row r="11973" spans="1:56">
      <c r="A11973" s="85" t="s">
        <v>126</v>
      </c>
      <c r="B11973" s="86">
        <v>42685.041666666664</v>
      </c>
      <c r="C11973" s="87">
        <v>42684</v>
      </c>
      <c r="D11973" s="85">
        <v>20</v>
      </c>
      <c r="E11973" s="86">
        <v>42684.833333333336</v>
      </c>
      <c r="F11973" s="88" t="s">
        <v>441</v>
      </c>
      <c r="G11973" s="89" t="s">
        <v>442</v>
      </c>
      <c r="H11973" s="94">
        <v>76704</v>
      </c>
      <c r="I11973" s="94">
        <v>74386</v>
      </c>
      <c r="J11973" s="94">
        <v>70065</v>
      </c>
      <c r="K11973" s="94">
        <v>-4321</v>
      </c>
      <c r="O11973" s="94">
        <v>74386</v>
      </c>
      <c r="P11973" s="94">
        <v>70065</v>
      </c>
      <c r="Q11973" s="94">
        <v>-4321</v>
      </c>
      <c r="AS11973" s="94">
        <v>-32</v>
      </c>
      <c r="AT11973" s="94">
        <v>-744</v>
      </c>
      <c r="AU11973" s="94">
        <v>-45</v>
      </c>
      <c r="AW11973" s="94">
        <v>-1427</v>
      </c>
      <c r="AX11973" s="94">
        <v>157</v>
      </c>
      <c r="AY11973" s="94">
        <v>-1347</v>
      </c>
      <c r="AZ11973" s="94">
        <v>-2842</v>
      </c>
      <c r="BA11973" s="94">
        <v>140</v>
      </c>
      <c r="BB11973" s="94">
        <v>-409</v>
      </c>
      <c r="BC11973" s="94">
        <v>258</v>
      </c>
      <c r="BD11973" s="94">
        <v>1970</v>
      </c>
    </row>
    <row r="11974" spans="1:56">
      <c r="A11974" s="85" t="s">
        <v>126</v>
      </c>
      <c r="B11974" s="86">
        <v>42685.083333333336</v>
      </c>
      <c r="C11974" s="87">
        <v>42684</v>
      </c>
      <c r="D11974" s="85">
        <v>21</v>
      </c>
      <c r="E11974" s="86">
        <v>42684.875</v>
      </c>
      <c r="F11974" s="88" t="s">
        <v>441</v>
      </c>
      <c r="G11974" s="89" t="s">
        <v>442</v>
      </c>
      <c r="H11974" s="94">
        <v>75299</v>
      </c>
      <c r="I11974" s="94">
        <v>73225</v>
      </c>
      <c r="J11974" s="94">
        <v>69006</v>
      </c>
      <c r="K11974" s="94">
        <v>-4219</v>
      </c>
      <c r="O11974" s="94">
        <v>73225</v>
      </c>
      <c r="P11974" s="94">
        <v>69006</v>
      </c>
      <c r="Q11974" s="94">
        <v>-4219</v>
      </c>
      <c r="AS11974" s="94">
        <v>-33</v>
      </c>
      <c r="AT11974" s="94">
        <v>-663</v>
      </c>
      <c r="AU11974" s="94">
        <v>-39</v>
      </c>
      <c r="AW11974" s="94">
        <v>-1550</v>
      </c>
      <c r="AX11974" s="94">
        <v>171</v>
      </c>
      <c r="AY11974" s="94">
        <v>-1354</v>
      </c>
      <c r="AZ11974" s="94">
        <v>-2768</v>
      </c>
      <c r="BA11974" s="94">
        <v>0</v>
      </c>
      <c r="BB11974" s="94">
        <v>-312</v>
      </c>
      <c r="BC11974" s="94">
        <v>331</v>
      </c>
      <c r="BD11974" s="94">
        <v>1998</v>
      </c>
    </row>
    <row r="11975" spans="1:56">
      <c r="A11975" s="85" t="s">
        <v>126</v>
      </c>
      <c r="B11975" s="86">
        <v>42685.125</v>
      </c>
      <c r="C11975" s="87">
        <v>42684</v>
      </c>
      <c r="D11975" s="85">
        <v>22</v>
      </c>
      <c r="E11975" s="86">
        <v>42684.916666666664</v>
      </c>
      <c r="F11975" s="88" t="s">
        <v>441</v>
      </c>
      <c r="G11975" s="89" t="s">
        <v>442</v>
      </c>
      <c r="H11975" s="94">
        <v>72926</v>
      </c>
      <c r="I11975" s="94">
        <v>71267</v>
      </c>
      <c r="J11975" s="94">
        <v>67010</v>
      </c>
      <c r="K11975" s="94">
        <v>-4257</v>
      </c>
      <c r="O11975" s="94">
        <v>71267</v>
      </c>
      <c r="P11975" s="94">
        <v>67010</v>
      </c>
      <c r="Q11975" s="94">
        <v>-4257</v>
      </c>
      <c r="AS11975" s="94">
        <v>-40</v>
      </c>
      <c r="AT11975" s="94">
        <v>-607</v>
      </c>
      <c r="AU11975" s="94">
        <v>24</v>
      </c>
      <c r="AW11975" s="94">
        <v>-1536</v>
      </c>
      <c r="AX11975" s="94">
        <v>157</v>
      </c>
      <c r="AY11975" s="94">
        <v>-1408</v>
      </c>
      <c r="AZ11975" s="94">
        <v>-2938</v>
      </c>
      <c r="BA11975" s="94">
        <v>-112</v>
      </c>
      <c r="BB11975" s="94">
        <v>-258</v>
      </c>
      <c r="BC11975" s="94">
        <v>534</v>
      </c>
      <c r="BD11975" s="94">
        <v>1927</v>
      </c>
    </row>
    <row r="11976" spans="1:56">
      <c r="A11976" s="85" t="s">
        <v>126</v>
      </c>
      <c r="B11976" s="86">
        <v>42685.166666666664</v>
      </c>
      <c r="C11976" s="87">
        <v>42684</v>
      </c>
      <c r="D11976" s="85">
        <v>23</v>
      </c>
      <c r="E11976" s="86">
        <v>42684.958333333336</v>
      </c>
      <c r="F11976" s="88" t="s">
        <v>441</v>
      </c>
      <c r="G11976" s="89" t="s">
        <v>442</v>
      </c>
      <c r="H11976" s="94">
        <v>69866</v>
      </c>
      <c r="I11976" s="94">
        <v>68459</v>
      </c>
      <c r="J11976" s="94">
        <v>63866</v>
      </c>
      <c r="K11976" s="94">
        <v>-4593</v>
      </c>
      <c r="O11976" s="94">
        <v>68459</v>
      </c>
      <c r="P11976" s="94">
        <v>63866</v>
      </c>
      <c r="Q11976" s="94">
        <v>-4593</v>
      </c>
      <c r="AS11976" s="94">
        <v>-49</v>
      </c>
      <c r="AT11976" s="94">
        <v>-601</v>
      </c>
      <c r="AU11976" s="94">
        <v>40</v>
      </c>
      <c r="AW11976" s="94">
        <v>-1522</v>
      </c>
      <c r="AX11976" s="94">
        <v>153</v>
      </c>
      <c r="AY11976" s="94">
        <v>-1518</v>
      </c>
      <c r="AZ11976" s="94">
        <v>-3306</v>
      </c>
      <c r="BA11976" s="94">
        <v>-242</v>
      </c>
      <c r="BB11976" s="94">
        <v>-275</v>
      </c>
      <c r="BC11976" s="94">
        <v>918</v>
      </c>
      <c r="BD11976" s="94">
        <v>1809</v>
      </c>
    </row>
    <row r="11977" spans="1:56">
      <c r="A11977" s="85" t="s">
        <v>126</v>
      </c>
      <c r="B11977" s="86">
        <v>42685.208333333336</v>
      </c>
      <c r="C11977" s="87">
        <v>42684</v>
      </c>
      <c r="D11977" s="85">
        <v>24</v>
      </c>
      <c r="E11977" s="86">
        <v>42685</v>
      </c>
      <c r="F11977" s="88" t="s">
        <v>441</v>
      </c>
      <c r="G11977" s="89" t="s">
        <v>442</v>
      </c>
      <c r="H11977" s="94">
        <v>66326</v>
      </c>
      <c r="I11977" s="94">
        <v>64641</v>
      </c>
      <c r="J11977" s="94">
        <v>59965</v>
      </c>
      <c r="K11977" s="94">
        <v>-4676</v>
      </c>
      <c r="O11977" s="94">
        <v>64641</v>
      </c>
      <c r="P11977" s="94">
        <v>59965</v>
      </c>
      <c r="Q11977" s="94">
        <v>-4676</v>
      </c>
      <c r="AS11977" s="94">
        <v>-36</v>
      </c>
      <c r="AT11977" s="94">
        <v>-828</v>
      </c>
      <c r="AU11977" s="94">
        <v>38</v>
      </c>
      <c r="AW11977" s="94">
        <v>-1425</v>
      </c>
      <c r="AX11977" s="94">
        <v>212</v>
      </c>
      <c r="AY11977" s="94">
        <v>-1685</v>
      </c>
      <c r="AZ11977" s="94">
        <v>-3113</v>
      </c>
      <c r="BA11977" s="94">
        <v>-54</v>
      </c>
      <c r="BB11977" s="94">
        <v>-287</v>
      </c>
      <c r="BC11977" s="94">
        <v>618</v>
      </c>
      <c r="BD11977" s="94">
        <v>1884</v>
      </c>
    </row>
    <row r="11978" spans="1:56">
      <c r="A11978" s="85" t="s">
        <v>126</v>
      </c>
      <c r="B11978" s="86">
        <v>42685.25</v>
      </c>
      <c r="C11978" s="87">
        <v>42685</v>
      </c>
      <c r="D11978" s="85">
        <v>1</v>
      </c>
      <c r="E11978" s="86">
        <v>42685.041666666664</v>
      </c>
      <c r="F11978" s="88" t="s">
        <v>441</v>
      </c>
      <c r="G11978" s="89" t="s">
        <v>442</v>
      </c>
      <c r="H11978" s="94">
        <v>62658</v>
      </c>
      <c r="I11978" s="94">
        <v>61001</v>
      </c>
      <c r="J11978" s="94">
        <v>55692</v>
      </c>
      <c r="K11978" s="94">
        <v>-5309</v>
      </c>
      <c r="O11978" s="94">
        <v>61001</v>
      </c>
      <c r="P11978" s="94">
        <v>55692</v>
      </c>
      <c r="Q11978" s="94">
        <v>-5309</v>
      </c>
      <c r="AS11978" s="94">
        <v>-37</v>
      </c>
      <c r="AT11978" s="94">
        <v>-957</v>
      </c>
      <c r="AU11978" s="94">
        <v>14</v>
      </c>
      <c r="AW11978" s="94">
        <v>-1396</v>
      </c>
      <c r="AX11978" s="94">
        <v>225</v>
      </c>
      <c r="AY11978" s="94">
        <v>-1683</v>
      </c>
      <c r="AZ11978" s="94">
        <v>-3351</v>
      </c>
      <c r="BA11978" s="94">
        <v>-136</v>
      </c>
      <c r="BB11978" s="94">
        <v>-268</v>
      </c>
      <c r="BC11978" s="94">
        <v>588</v>
      </c>
      <c r="BD11978" s="94">
        <v>1692</v>
      </c>
    </row>
    <row r="11979" spans="1:56">
      <c r="A11979" s="85" t="s">
        <v>126</v>
      </c>
      <c r="B11979" s="86">
        <v>42685.291666666664</v>
      </c>
      <c r="C11979" s="87">
        <v>42685</v>
      </c>
      <c r="D11979" s="85">
        <v>2</v>
      </c>
      <c r="E11979" s="86">
        <v>42685.083333333336</v>
      </c>
      <c r="F11979" s="88" t="s">
        <v>441</v>
      </c>
      <c r="G11979" s="89" t="s">
        <v>442</v>
      </c>
      <c r="H11979" s="94">
        <v>60646</v>
      </c>
      <c r="I11979" s="94">
        <v>58796</v>
      </c>
      <c r="J11979" s="94">
        <v>53911</v>
      </c>
      <c r="K11979" s="94">
        <v>-4885</v>
      </c>
      <c r="O11979" s="94">
        <v>58796</v>
      </c>
      <c r="P11979" s="94">
        <v>53911</v>
      </c>
      <c r="Q11979" s="94">
        <v>-4885</v>
      </c>
      <c r="AS11979" s="94">
        <v>-28</v>
      </c>
      <c r="AT11979" s="94">
        <v>-998</v>
      </c>
      <c r="AU11979" s="94">
        <v>53</v>
      </c>
      <c r="AW11979" s="94">
        <v>-1348</v>
      </c>
      <c r="AX11979" s="94">
        <v>245</v>
      </c>
      <c r="AY11979" s="94">
        <v>-1393</v>
      </c>
      <c r="AZ11979" s="94">
        <v>-3362</v>
      </c>
      <c r="BA11979" s="94">
        <v>-217</v>
      </c>
      <c r="BB11979" s="94">
        <v>-270</v>
      </c>
      <c r="BC11979" s="94">
        <v>701</v>
      </c>
      <c r="BD11979" s="94">
        <v>1732</v>
      </c>
    </row>
    <row r="11980" spans="1:56">
      <c r="A11980" s="85" t="s">
        <v>126</v>
      </c>
      <c r="B11980" s="86">
        <v>42685.333333333336</v>
      </c>
      <c r="C11980" s="87">
        <v>42685</v>
      </c>
      <c r="D11980" s="85">
        <v>3</v>
      </c>
      <c r="E11980" s="86">
        <v>42685.125</v>
      </c>
      <c r="F11980" s="88" t="s">
        <v>441</v>
      </c>
      <c r="G11980" s="89" t="s">
        <v>442</v>
      </c>
      <c r="H11980" s="94">
        <v>59696</v>
      </c>
      <c r="I11980" s="94">
        <v>57398</v>
      </c>
      <c r="J11980" s="94">
        <v>52303</v>
      </c>
      <c r="K11980" s="94">
        <v>-5095</v>
      </c>
      <c r="O11980" s="94">
        <v>57398</v>
      </c>
      <c r="P11980" s="94">
        <v>52303</v>
      </c>
      <c r="Q11980" s="94">
        <v>-5095</v>
      </c>
      <c r="AS11980" s="94">
        <v>-25</v>
      </c>
      <c r="AT11980" s="94">
        <v>-902</v>
      </c>
      <c r="AU11980" s="94">
        <v>57</v>
      </c>
      <c r="AW11980" s="94">
        <v>-1249</v>
      </c>
      <c r="AX11980" s="94">
        <v>197</v>
      </c>
      <c r="AY11980" s="94">
        <v>-1752</v>
      </c>
      <c r="AZ11980" s="94">
        <v>-3266</v>
      </c>
      <c r="BA11980" s="94">
        <v>-159</v>
      </c>
      <c r="BB11980" s="94">
        <v>-270</v>
      </c>
      <c r="BC11980" s="94">
        <v>602</v>
      </c>
      <c r="BD11980" s="94">
        <v>1672</v>
      </c>
    </row>
    <row r="11981" spans="1:56">
      <c r="A11981" s="85" t="s">
        <v>126</v>
      </c>
      <c r="B11981" s="86">
        <v>42685.375</v>
      </c>
      <c r="C11981" s="87">
        <v>42685</v>
      </c>
      <c r="D11981" s="85">
        <v>4</v>
      </c>
      <c r="E11981" s="86">
        <v>42685.166666666664</v>
      </c>
      <c r="F11981" s="88" t="s">
        <v>441</v>
      </c>
      <c r="G11981" s="89" t="s">
        <v>442</v>
      </c>
      <c r="H11981" s="94">
        <v>59406</v>
      </c>
      <c r="I11981" s="94">
        <v>56886</v>
      </c>
      <c r="J11981" s="94">
        <v>51412</v>
      </c>
      <c r="K11981" s="94">
        <v>-5474</v>
      </c>
      <c r="O11981" s="94">
        <v>56886</v>
      </c>
      <c r="P11981" s="94">
        <v>51412</v>
      </c>
      <c r="Q11981" s="94">
        <v>-5474</v>
      </c>
      <c r="AS11981" s="94">
        <v>-34</v>
      </c>
      <c r="AT11981" s="94">
        <v>-843</v>
      </c>
      <c r="AU11981" s="94">
        <v>61</v>
      </c>
      <c r="AW11981" s="94">
        <v>-1326</v>
      </c>
      <c r="AX11981" s="94">
        <v>180</v>
      </c>
      <c r="AY11981" s="94">
        <v>-1743</v>
      </c>
      <c r="AZ11981" s="94">
        <v>-3363</v>
      </c>
      <c r="BA11981" s="94">
        <v>-210</v>
      </c>
      <c r="BB11981" s="94">
        <v>-267</v>
      </c>
      <c r="BC11981" s="94">
        <v>531</v>
      </c>
      <c r="BD11981" s="94">
        <v>1540</v>
      </c>
    </row>
    <row r="11982" spans="1:56">
      <c r="A11982" s="85" t="s">
        <v>126</v>
      </c>
      <c r="B11982" s="86">
        <v>42685.416666666664</v>
      </c>
      <c r="C11982" s="87">
        <v>42685</v>
      </c>
      <c r="D11982" s="85">
        <v>5</v>
      </c>
      <c r="E11982" s="86">
        <v>42685.208333333336</v>
      </c>
      <c r="F11982" s="88" t="s">
        <v>441</v>
      </c>
      <c r="G11982" s="89" t="s">
        <v>442</v>
      </c>
      <c r="H11982" s="94">
        <v>60094</v>
      </c>
      <c r="I11982" s="94">
        <v>56926</v>
      </c>
      <c r="J11982" s="94">
        <v>51772</v>
      </c>
      <c r="K11982" s="94">
        <v>-5154</v>
      </c>
      <c r="O11982" s="94">
        <v>56926</v>
      </c>
      <c r="P11982" s="94">
        <v>51772</v>
      </c>
      <c r="Q11982" s="94">
        <v>-5154</v>
      </c>
      <c r="AS11982" s="94">
        <v>-24</v>
      </c>
      <c r="AT11982" s="94">
        <v>-933</v>
      </c>
      <c r="AU11982" s="94">
        <v>44</v>
      </c>
      <c r="AW11982" s="94">
        <v>-1292</v>
      </c>
      <c r="AX11982" s="94">
        <v>159</v>
      </c>
      <c r="AY11982" s="94">
        <v>-1769</v>
      </c>
      <c r="AZ11982" s="94">
        <v>-3312</v>
      </c>
      <c r="BA11982" s="94">
        <v>-79</v>
      </c>
      <c r="BB11982" s="94">
        <v>-249</v>
      </c>
      <c r="BC11982" s="94">
        <v>548</v>
      </c>
      <c r="BD11982" s="94">
        <v>1753</v>
      </c>
    </row>
    <row r="11983" spans="1:56">
      <c r="A11983" s="85" t="s">
        <v>126</v>
      </c>
      <c r="B11983" s="86">
        <v>42685.458333333336</v>
      </c>
      <c r="C11983" s="87">
        <v>42685</v>
      </c>
      <c r="D11983" s="85">
        <v>6</v>
      </c>
      <c r="E11983" s="86">
        <v>42685.25</v>
      </c>
      <c r="F11983" s="88" t="s">
        <v>441</v>
      </c>
      <c r="G11983" s="89" t="s">
        <v>442</v>
      </c>
      <c r="H11983" s="94">
        <v>62927</v>
      </c>
      <c r="I11983" s="94">
        <v>58234</v>
      </c>
      <c r="J11983" s="94">
        <v>53590</v>
      </c>
      <c r="K11983" s="94">
        <v>-4644</v>
      </c>
      <c r="O11983" s="94">
        <v>58234</v>
      </c>
      <c r="P11983" s="94">
        <v>53590</v>
      </c>
      <c r="Q11983" s="94">
        <v>-4644</v>
      </c>
      <c r="AS11983" s="94">
        <v>-27</v>
      </c>
      <c r="AT11983" s="94">
        <v>-896</v>
      </c>
      <c r="AU11983" s="94">
        <v>60</v>
      </c>
      <c r="AW11983" s="94">
        <v>-1241</v>
      </c>
      <c r="AX11983" s="94">
        <v>108</v>
      </c>
      <c r="AY11983" s="94">
        <v>-1812</v>
      </c>
      <c r="AZ11983" s="94">
        <v>-3092</v>
      </c>
      <c r="BA11983" s="94">
        <v>-36</v>
      </c>
      <c r="BB11983" s="94">
        <v>-253</v>
      </c>
      <c r="BC11983" s="94">
        <v>518</v>
      </c>
      <c r="BD11983" s="94">
        <v>2027</v>
      </c>
    </row>
    <row r="11984" spans="1:56">
      <c r="A11984" s="85" t="s">
        <v>126</v>
      </c>
      <c r="B11984" s="86">
        <v>42685.5</v>
      </c>
      <c r="C11984" s="87">
        <v>42685</v>
      </c>
      <c r="D11984" s="85">
        <v>7</v>
      </c>
      <c r="E11984" s="86">
        <v>42685.291666666664</v>
      </c>
      <c r="F11984" s="88" t="s">
        <v>441</v>
      </c>
      <c r="G11984" s="89" t="s">
        <v>442</v>
      </c>
      <c r="H11984" s="94">
        <v>66943</v>
      </c>
      <c r="I11984" s="94">
        <v>62530</v>
      </c>
      <c r="J11984" s="94">
        <v>58604</v>
      </c>
      <c r="K11984" s="94">
        <v>-3926</v>
      </c>
      <c r="O11984" s="94">
        <v>62530</v>
      </c>
      <c r="P11984" s="94">
        <v>58604</v>
      </c>
      <c r="Q11984" s="94">
        <v>-3926</v>
      </c>
      <c r="AS11984" s="94">
        <v>-27</v>
      </c>
      <c r="AT11984" s="94">
        <v>-884</v>
      </c>
      <c r="AU11984" s="94">
        <v>-12</v>
      </c>
      <c r="AW11984" s="94">
        <v>-1326</v>
      </c>
      <c r="AX11984" s="94">
        <v>93</v>
      </c>
      <c r="AY11984" s="94">
        <v>-1625</v>
      </c>
      <c r="AZ11984" s="94">
        <v>-2355</v>
      </c>
      <c r="BA11984" s="94">
        <v>130</v>
      </c>
      <c r="BB11984" s="94">
        <v>-197</v>
      </c>
      <c r="BC11984" s="94">
        <v>53</v>
      </c>
      <c r="BD11984" s="94">
        <v>2224</v>
      </c>
    </row>
    <row r="11985" spans="1:56">
      <c r="A11985" s="85" t="s">
        <v>126</v>
      </c>
      <c r="B11985" s="86">
        <v>42685.541666666664</v>
      </c>
      <c r="C11985" s="87">
        <v>42685</v>
      </c>
      <c r="D11985" s="85">
        <v>8</v>
      </c>
      <c r="E11985" s="86">
        <v>42685.333333333336</v>
      </c>
      <c r="F11985" s="88" t="s">
        <v>441</v>
      </c>
      <c r="G11985" s="89" t="s">
        <v>442</v>
      </c>
      <c r="H11985" s="94">
        <v>71980</v>
      </c>
      <c r="I11985" s="94">
        <v>68040</v>
      </c>
      <c r="J11985" s="94">
        <v>64095</v>
      </c>
      <c r="K11985" s="94">
        <v>-3945</v>
      </c>
      <c r="O11985" s="94">
        <v>68040</v>
      </c>
      <c r="P11985" s="94">
        <v>64095</v>
      </c>
      <c r="Q11985" s="94">
        <v>-3945</v>
      </c>
      <c r="AS11985" s="94">
        <v>-41</v>
      </c>
      <c r="AT11985" s="94">
        <v>-810</v>
      </c>
      <c r="AU11985" s="94">
        <v>-24</v>
      </c>
      <c r="AW11985" s="94">
        <v>-1589</v>
      </c>
      <c r="AX11985" s="94">
        <v>22</v>
      </c>
      <c r="AY11985" s="94">
        <v>-1605</v>
      </c>
      <c r="AZ11985" s="94">
        <v>-2164</v>
      </c>
      <c r="BA11985" s="94">
        <v>103</v>
      </c>
      <c r="BB11985" s="94">
        <v>-236</v>
      </c>
      <c r="BC11985" s="94">
        <v>105</v>
      </c>
      <c r="BD11985" s="94">
        <v>2294</v>
      </c>
    </row>
    <row r="11986" spans="1:56">
      <c r="A11986" s="85" t="s">
        <v>126</v>
      </c>
      <c r="B11986" s="86">
        <v>42685.583333333336</v>
      </c>
      <c r="C11986" s="87">
        <v>42685</v>
      </c>
      <c r="D11986" s="85">
        <v>9</v>
      </c>
      <c r="E11986" s="86">
        <v>42685.375</v>
      </c>
      <c r="F11986" s="88" t="s">
        <v>441</v>
      </c>
      <c r="G11986" s="89" t="s">
        <v>442</v>
      </c>
      <c r="H11986" s="94">
        <v>73721</v>
      </c>
      <c r="I11986" s="94">
        <v>69957</v>
      </c>
      <c r="J11986" s="94">
        <v>65796</v>
      </c>
      <c r="K11986" s="94">
        <v>-4161</v>
      </c>
      <c r="O11986" s="94">
        <v>69957</v>
      </c>
      <c r="P11986" s="94">
        <v>65796</v>
      </c>
      <c r="Q11986" s="94">
        <v>-4161</v>
      </c>
      <c r="AS11986" s="94">
        <v>-35</v>
      </c>
      <c r="AT11986" s="94">
        <v>-747</v>
      </c>
      <c r="AU11986" s="94">
        <v>-17</v>
      </c>
      <c r="AW11986" s="94">
        <v>-1582</v>
      </c>
      <c r="AX11986" s="94">
        <v>37</v>
      </c>
      <c r="AY11986" s="94">
        <v>-1467</v>
      </c>
      <c r="AZ11986" s="94">
        <v>-2460</v>
      </c>
      <c r="BA11986" s="94">
        <v>192</v>
      </c>
      <c r="BB11986" s="94">
        <v>-226</v>
      </c>
      <c r="BC11986" s="94">
        <v>-52</v>
      </c>
      <c r="BD11986" s="94">
        <v>2196</v>
      </c>
    </row>
    <row r="11987" spans="1:56">
      <c r="A11987" s="85" t="s">
        <v>126</v>
      </c>
      <c r="B11987" s="86">
        <v>42685.625</v>
      </c>
      <c r="C11987" s="87">
        <v>42685</v>
      </c>
      <c r="D11987" s="85">
        <v>10</v>
      </c>
      <c r="E11987" s="86">
        <v>42685.416666666664</v>
      </c>
      <c r="F11987" s="88" t="s">
        <v>441</v>
      </c>
      <c r="G11987" s="89" t="s">
        <v>442</v>
      </c>
      <c r="H11987" s="94">
        <v>73800</v>
      </c>
      <c r="I11987" s="94">
        <v>70271</v>
      </c>
      <c r="J11987" s="94">
        <v>65574</v>
      </c>
      <c r="K11987" s="94">
        <v>-4697</v>
      </c>
      <c r="O11987" s="94">
        <v>70271</v>
      </c>
      <c r="P11987" s="94">
        <v>65574</v>
      </c>
      <c r="Q11987" s="94">
        <v>-4697</v>
      </c>
      <c r="AS11987" s="94">
        <v>-38</v>
      </c>
      <c r="AT11987" s="94">
        <v>-803</v>
      </c>
      <c r="AU11987" s="94">
        <v>-14</v>
      </c>
      <c r="AW11987" s="94">
        <v>-1575</v>
      </c>
      <c r="AX11987" s="94">
        <v>-22</v>
      </c>
      <c r="AY11987" s="94">
        <v>-1581</v>
      </c>
      <c r="AZ11987" s="94">
        <v>-2529</v>
      </c>
      <c r="BA11987" s="94">
        <v>165</v>
      </c>
      <c r="BB11987" s="94">
        <v>-247</v>
      </c>
      <c r="BC11987" s="94">
        <v>-77</v>
      </c>
      <c r="BD11987" s="94">
        <v>2024</v>
      </c>
    </row>
    <row r="11988" spans="1:56">
      <c r="A11988" s="85" t="s">
        <v>126</v>
      </c>
      <c r="B11988" s="86">
        <v>42685.666666666664</v>
      </c>
      <c r="C11988" s="87">
        <v>42685</v>
      </c>
      <c r="D11988" s="85">
        <v>11</v>
      </c>
      <c r="E11988" s="86">
        <v>42685.458333333336</v>
      </c>
      <c r="F11988" s="88" t="s">
        <v>441</v>
      </c>
      <c r="G11988" s="89" t="s">
        <v>442</v>
      </c>
      <c r="H11988" s="94">
        <v>73620</v>
      </c>
      <c r="I11988" s="94">
        <v>70268</v>
      </c>
      <c r="J11988" s="94">
        <v>65610</v>
      </c>
      <c r="K11988" s="94">
        <v>-4658</v>
      </c>
      <c r="O11988" s="94">
        <v>70268</v>
      </c>
      <c r="P11988" s="94">
        <v>65610</v>
      </c>
      <c r="Q11988" s="94">
        <v>-4658</v>
      </c>
      <c r="AS11988" s="94">
        <v>-36</v>
      </c>
      <c r="AT11988" s="94">
        <v>-858</v>
      </c>
      <c r="AU11988" s="94">
        <v>-5</v>
      </c>
      <c r="AW11988" s="94">
        <v>-1472</v>
      </c>
      <c r="AX11988" s="94">
        <v>-7</v>
      </c>
      <c r="AY11988" s="94">
        <v>-1533</v>
      </c>
      <c r="AZ11988" s="94">
        <v>-2703</v>
      </c>
      <c r="BA11988" s="94">
        <v>149</v>
      </c>
      <c r="BB11988" s="94">
        <v>-185</v>
      </c>
      <c r="BC11988" s="94">
        <v>-155</v>
      </c>
      <c r="BD11988" s="94">
        <v>2147</v>
      </c>
    </row>
    <row r="11989" spans="1:56">
      <c r="A11989" s="85" t="s">
        <v>126</v>
      </c>
      <c r="B11989" s="86">
        <v>42685.708333333336</v>
      </c>
      <c r="C11989" s="87">
        <v>42685</v>
      </c>
      <c r="D11989" s="85">
        <v>12</v>
      </c>
      <c r="E11989" s="86">
        <v>42685.5</v>
      </c>
      <c r="F11989" s="88" t="s">
        <v>441</v>
      </c>
      <c r="G11989" s="89" t="s">
        <v>442</v>
      </c>
      <c r="H11989" s="94">
        <v>73164</v>
      </c>
      <c r="I11989" s="94">
        <v>70053</v>
      </c>
      <c r="J11989" s="94">
        <v>65156</v>
      </c>
      <c r="K11989" s="94">
        <v>-4897</v>
      </c>
      <c r="O11989" s="94">
        <v>70053</v>
      </c>
      <c r="P11989" s="94">
        <v>65156</v>
      </c>
      <c r="Q11989" s="94">
        <v>-4897</v>
      </c>
      <c r="AS11989" s="94">
        <v>-31</v>
      </c>
      <c r="AT11989" s="94">
        <v>-874</v>
      </c>
      <c r="AU11989" s="94">
        <v>-31</v>
      </c>
      <c r="AW11989" s="94">
        <v>-1551</v>
      </c>
      <c r="AX11989" s="94">
        <v>-9</v>
      </c>
      <c r="AY11989" s="94">
        <v>-1500</v>
      </c>
      <c r="AZ11989" s="94">
        <v>-2814</v>
      </c>
      <c r="BA11989" s="94">
        <v>166</v>
      </c>
      <c r="BB11989" s="94">
        <v>-166</v>
      </c>
      <c r="BC11989" s="94">
        <v>-198</v>
      </c>
      <c r="BD11989" s="94">
        <v>2111</v>
      </c>
    </row>
    <row r="11990" spans="1:56">
      <c r="A11990" s="85" t="s">
        <v>126</v>
      </c>
      <c r="B11990" s="86">
        <v>42685.75</v>
      </c>
      <c r="C11990" s="87">
        <v>42685</v>
      </c>
      <c r="D11990" s="85">
        <v>13</v>
      </c>
      <c r="E11990" s="86">
        <v>42685.541666666664</v>
      </c>
      <c r="F11990" s="88" t="s">
        <v>441</v>
      </c>
      <c r="G11990" s="89" t="s">
        <v>442</v>
      </c>
      <c r="H11990" s="94">
        <v>72497</v>
      </c>
      <c r="I11990" s="94">
        <v>69584</v>
      </c>
      <c r="J11990" s="94">
        <v>64713</v>
      </c>
      <c r="K11990" s="94">
        <v>-4871</v>
      </c>
      <c r="O11990" s="94">
        <v>69584</v>
      </c>
      <c r="P11990" s="94">
        <v>64713</v>
      </c>
      <c r="Q11990" s="94">
        <v>-4871</v>
      </c>
      <c r="AS11990" s="94">
        <v>-30</v>
      </c>
      <c r="AT11990" s="94">
        <v>-886</v>
      </c>
      <c r="AU11990" s="94">
        <v>-26</v>
      </c>
      <c r="AW11990" s="94">
        <v>-1535</v>
      </c>
      <c r="AX11990" s="94">
        <v>5</v>
      </c>
      <c r="AY11990" s="94">
        <v>-1556</v>
      </c>
      <c r="AZ11990" s="94">
        <v>-2791</v>
      </c>
      <c r="BA11990" s="94">
        <v>225</v>
      </c>
      <c r="BB11990" s="94">
        <v>-134</v>
      </c>
      <c r="BC11990" s="94">
        <v>-240</v>
      </c>
      <c r="BD11990" s="94">
        <v>2097</v>
      </c>
    </row>
    <row r="11991" spans="1:56">
      <c r="A11991" s="85" t="s">
        <v>126</v>
      </c>
      <c r="B11991" s="86">
        <v>42685.791666666664</v>
      </c>
      <c r="C11991" s="87">
        <v>42685</v>
      </c>
      <c r="D11991" s="85">
        <v>14</v>
      </c>
      <c r="E11991" s="86">
        <v>42685.583333333336</v>
      </c>
      <c r="F11991" s="88" t="s">
        <v>441</v>
      </c>
      <c r="G11991" s="89" t="s">
        <v>442</v>
      </c>
      <c r="H11991" s="94">
        <v>71871</v>
      </c>
      <c r="I11991" s="94">
        <v>69070</v>
      </c>
      <c r="J11991" s="94">
        <v>64014</v>
      </c>
      <c r="K11991" s="94">
        <v>-5056</v>
      </c>
      <c r="O11991" s="94">
        <v>69070</v>
      </c>
      <c r="P11991" s="94">
        <v>64014</v>
      </c>
      <c r="Q11991" s="94">
        <v>-5056</v>
      </c>
      <c r="AS11991" s="94">
        <v>-31</v>
      </c>
      <c r="AT11991" s="94">
        <v>-883</v>
      </c>
      <c r="AU11991" s="94">
        <v>-27</v>
      </c>
      <c r="AW11991" s="94">
        <v>-1580</v>
      </c>
      <c r="AX11991" s="94">
        <v>34</v>
      </c>
      <c r="AY11991" s="94">
        <v>-1576</v>
      </c>
      <c r="AZ11991" s="94">
        <v>-2760</v>
      </c>
      <c r="BA11991" s="94">
        <v>169</v>
      </c>
      <c r="BB11991" s="94">
        <v>-146</v>
      </c>
      <c r="BC11991" s="94">
        <v>-328</v>
      </c>
      <c r="BD11991" s="94">
        <v>2072</v>
      </c>
    </row>
    <row r="11992" spans="1:56">
      <c r="A11992" s="85" t="s">
        <v>126</v>
      </c>
      <c r="B11992" s="86">
        <v>42685.833333333336</v>
      </c>
      <c r="C11992" s="87">
        <v>42685</v>
      </c>
      <c r="D11992" s="85">
        <v>15</v>
      </c>
      <c r="E11992" s="86">
        <v>42685.625</v>
      </c>
      <c r="F11992" s="88" t="s">
        <v>441</v>
      </c>
      <c r="G11992" s="89" t="s">
        <v>442</v>
      </c>
      <c r="H11992" s="94">
        <v>71396</v>
      </c>
      <c r="I11992" s="94">
        <v>68643</v>
      </c>
      <c r="J11992" s="94">
        <v>63277</v>
      </c>
      <c r="K11992" s="94">
        <v>-5366</v>
      </c>
      <c r="O11992" s="94">
        <v>68643</v>
      </c>
      <c r="P11992" s="94">
        <v>63277</v>
      </c>
      <c r="Q11992" s="94">
        <v>-5366</v>
      </c>
      <c r="AS11992" s="94">
        <v>-31</v>
      </c>
      <c r="AT11992" s="94">
        <v>-865</v>
      </c>
      <c r="AU11992" s="94">
        <v>-25</v>
      </c>
      <c r="AW11992" s="94">
        <v>-1593</v>
      </c>
      <c r="AX11992" s="94">
        <v>24</v>
      </c>
      <c r="AY11992" s="94">
        <v>-1679</v>
      </c>
      <c r="AZ11992" s="94">
        <v>-2703</v>
      </c>
      <c r="BA11992" s="94">
        <v>102</v>
      </c>
      <c r="BB11992" s="94">
        <v>-174</v>
      </c>
      <c r="BC11992" s="94">
        <v>-389</v>
      </c>
      <c r="BD11992" s="94">
        <v>1967</v>
      </c>
    </row>
    <row r="11993" spans="1:56">
      <c r="A11993" s="85" t="s">
        <v>126</v>
      </c>
      <c r="B11993" s="86">
        <v>42685.875</v>
      </c>
      <c r="C11993" s="87">
        <v>42685</v>
      </c>
      <c r="D11993" s="85">
        <v>16</v>
      </c>
      <c r="E11993" s="86">
        <v>42685.666666666664</v>
      </c>
      <c r="F11993" s="88" t="s">
        <v>441</v>
      </c>
      <c r="G11993" s="89" t="s">
        <v>442</v>
      </c>
      <c r="H11993" s="94">
        <v>70755</v>
      </c>
      <c r="I11993" s="94">
        <v>68045</v>
      </c>
      <c r="J11993" s="94">
        <v>62590</v>
      </c>
      <c r="K11993" s="94">
        <v>-5455</v>
      </c>
      <c r="O11993" s="94">
        <v>68045</v>
      </c>
      <c r="P11993" s="94">
        <v>62590</v>
      </c>
      <c r="Q11993" s="94">
        <v>-5455</v>
      </c>
      <c r="AS11993" s="94">
        <v>-31</v>
      </c>
      <c r="AT11993" s="94">
        <v>-838</v>
      </c>
      <c r="AU11993" s="94">
        <v>-27</v>
      </c>
      <c r="AW11993" s="94">
        <v>-1589</v>
      </c>
      <c r="AX11993" s="94">
        <v>30</v>
      </c>
      <c r="AY11993" s="94">
        <v>-1733</v>
      </c>
      <c r="AZ11993" s="94">
        <v>-2668</v>
      </c>
      <c r="BA11993" s="94">
        <v>72</v>
      </c>
      <c r="BB11993" s="94">
        <v>-185</v>
      </c>
      <c r="BC11993" s="94">
        <v>-310</v>
      </c>
      <c r="BD11993" s="94">
        <v>1824</v>
      </c>
    </row>
    <row r="11994" spans="1:56">
      <c r="A11994" s="85" t="s">
        <v>126</v>
      </c>
      <c r="B11994" s="86">
        <v>42685.916666666664</v>
      </c>
      <c r="C11994" s="87">
        <v>42685</v>
      </c>
      <c r="D11994" s="85">
        <v>17</v>
      </c>
      <c r="E11994" s="86">
        <v>42685.708333333336</v>
      </c>
      <c r="F11994" s="88" t="s">
        <v>441</v>
      </c>
      <c r="G11994" s="89" t="s">
        <v>442</v>
      </c>
      <c r="H11994" s="94">
        <v>70561</v>
      </c>
      <c r="I11994" s="94">
        <v>67710</v>
      </c>
      <c r="J11994" s="94">
        <v>62515</v>
      </c>
      <c r="K11994" s="94">
        <v>-5195</v>
      </c>
      <c r="O11994" s="94">
        <v>67710</v>
      </c>
      <c r="P11994" s="94">
        <v>62515</v>
      </c>
      <c r="Q11994" s="94">
        <v>-5195</v>
      </c>
      <c r="AS11994" s="94">
        <v>-32</v>
      </c>
      <c r="AT11994" s="94">
        <v>-873</v>
      </c>
      <c r="AU11994" s="94">
        <v>-79</v>
      </c>
      <c r="AW11994" s="94">
        <v>-1399</v>
      </c>
      <c r="AX11994" s="94">
        <v>54</v>
      </c>
      <c r="AY11994" s="94">
        <v>-1756</v>
      </c>
      <c r="AZ11994" s="94">
        <v>-2570</v>
      </c>
      <c r="BA11994" s="94">
        <v>92</v>
      </c>
      <c r="BB11994" s="94">
        <v>-178</v>
      </c>
      <c r="BC11994" s="94">
        <v>-264</v>
      </c>
      <c r="BD11994" s="94">
        <v>1810</v>
      </c>
    </row>
    <row r="11995" spans="1:56">
      <c r="A11995" s="85" t="s">
        <v>126</v>
      </c>
      <c r="B11995" s="86">
        <v>42685.958333333336</v>
      </c>
      <c r="C11995" s="87">
        <v>42685</v>
      </c>
      <c r="D11995" s="85">
        <v>18</v>
      </c>
      <c r="E11995" s="86">
        <v>42685.75</v>
      </c>
      <c r="F11995" s="88" t="s">
        <v>441</v>
      </c>
      <c r="G11995" s="89" t="s">
        <v>442</v>
      </c>
      <c r="H11995" s="94">
        <v>71919</v>
      </c>
      <c r="I11995" s="94">
        <v>68555</v>
      </c>
      <c r="J11995" s="94">
        <v>63714</v>
      </c>
      <c r="K11995" s="94">
        <v>-4841</v>
      </c>
      <c r="O11995" s="94">
        <v>68555</v>
      </c>
      <c r="P11995" s="94">
        <v>63714</v>
      </c>
      <c r="Q11995" s="94">
        <v>-4841</v>
      </c>
      <c r="AS11995" s="94">
        <v>-17</v>
      </c>
      <c r="AT11995" s="94">
        <v>-843</v>
      </c>
      <c r="AU11995" s="94">
        <v>-141</v>
      </c>
      <c r="AW11995" s="94">
        <v>-1343</v>
      </c>
      <c r="AX11995" s="94">
        <v>25</v>
      </c>
      <c r="AY11995" s="94">
        <v>-1658</v>
      </c>
      <c r="AZ11995" s="94">
        <v>-2561</v>
      </c>
      <c r="BA11995" s="94">
        <v>226</v>
      </c>
      <c r="BB11995" s="94">
        <v>-150</v>
      </c>
      <c r="BC11995" s="94">
        <v>-212</v>
      </c>
      <c r="BD11995" s="94">
        <v>1833</v>
      </c>
    </row>
    <row r="11996" spans="1:56">
      <c r="A11996" s="85" t="s">
        <v>126</v>
      </c>
      <c r="B11996" s="86">
        <v>42686</v>
      </c>
      <c r="C11996" s="87">
        <v>42685</v>
      </c>
      <c r="D11996" s="85">
        <v>19</v>
      </c>
      <c r="E11996" s="86">
        <v>42685.791666666664</v>
      </c>
      <c r="F11996" s="88" t="s">
        <v>441</v>
      </c>
      <c r="G11996" s="89" t="s">
        <v>442</v>
      </c>
      <c r="H11996" s="94">
        <v>74554</v>
      </c>
      <c r="I11996" s="94">
        <v>71790</v>
      </c>
      <c r="J11996" s="94">
        <v>66721</v>
      </c>
      <c r="K11996" s="94">
        <v>-5069</v>
      </c>
      <c r="O11996" s="94">
        <v>71790</v>
      </c>
      <c r="P11996" s="94">
        <v>66721</v>
      </c>
      <c r="Q11996" s="94">
        <v>-5069</v>
      </c>
      <c r="AS11996" s="94">
        <v>-14</v>
      </c>
      <c r="AT11996" s="94">
        <v>-774</v>
      </c>
      <c r="AU11996" s="94">
        <v>-171</v>
      </c>
      <c r="AW11996" s="94">
        <v>-1367</v>
      </c>
      <c r="AX11996" s="94">
        <v>-66</v>
      </c>
      <c r="AY11996" s="94">
        <v>-1622</v>
      </c>
      <c r="AZ11996" s="94">
        <v>-2791</v>
      </c>
      <c r="BA11996" s="94">
        <v>339</v>
      </c>
      <c r="BB11996" s="94">
        <v>-194</v>
      </c>
      <c r="BC11996" s="94">
        <v>-79</v>
      </c>
      <c r="BD11996" s="94">
        <v>1670</v>
      </c>
    </row>
    <row r="11997" spans="1:56">
      <c r="A11997" s="85" t="s">
        <v>126</v>
      </c>
      <c r="B11997" s="86">
        <v>42686.041666666664</v>
      </c>
      <c r="C11997" s="87">
        <v>42685</v>
      </c>
      <c r="D11997" s="85">
        <v>20</v>
      </c>
      <c r="E11997" s="86">
        <v>42685.833333333336</v>
      </c>
      <c r="F11997" s="88" t="s">
        <v>441</v>
      </c>
      <c r="G11997" s="89" t="s">
        <v>442</v>
      </c>
      <c r="H11997" s="94">
        <v>74380</v>
      </c>
      <c r="I11997" s="94">
        <v>71649</v>
      </c>
      <c r="J11997" s="94">
        <v>66617</v>
      </c>
      <c r="K11997" s="94">
        <v>-5032</v>
      </c>
      <c r="O11997" s="94">
        <v>71649</v>
      </c>
      <c r="P11997" s="94">
        <v>66617</v>
      </c>
      <c r="Q11997" s="94">
        <v>-5032</v>
      </c>
      <c r="AS11997" s="94">
        <v>-18</v>
      </c>
      <c r="AT11997" s="94">
        <v>-747</v>
      </c>
      <c r="AU11997" s="94">
        <v>-85</v>
      </c>
      <c r="AW11997" s="94">
        <v>-1336</v>
      </c>
      <c r="AX11997" s="94">
        <v>-32</v>
      </c>
      <c r="AY11997" s="94">
        <v>-1642</v>
      </c>
      <c r="AZ11997" s="94">
        <v>-2887</v>
      </c>
      <c r="BA11997" s="94">
        <v>274</v>
      </c>
      <c r="BB11997" s="94">
        <v>-225</v>
      </c>
      <c r="BC11997" s="94">
        <v>-139</v>
      </c>
      <c r="BD11997" s="94">
        <v>1805</v>
      </c>
    </row>
    <row r="11998" spans="1:56">
      <c r="A11998" s="85" t="s">
        <v>126</v>
      </c>
      <c r="B11998" s="86">
        <v>42686.083333333336</v>
      </c>
      <c r="C11998" s="87">
        <v>42685</v>
      </c>
      <c r="D11998" s="85">
        <v>21</v>
      </c>
      <c r="E11998" s="86">
        <v>42685.875</v>
      </c>
      <c r="F11998" s="88" t="s">
        <v>441</v>
      </c>
      <c r="G11998" s="89" t="s">
        <v>442</v>
      </c>
      <c r="H11998" s="94">
        <v>73071</v>
      </c>
      <c r="I11998" s="94">
        <v>70618</v>
      </c>
      <c r="J11998" s="94">
        <v>65768</v>
      </c>
      <c r="K11998" s="94">
        <v>-4850</v>
      </c>
      <c r="O11998" s="94">
        <v>70618</v>
      </c>
      <c r="P11998" s="94">
        <v>65768</v>
      </c>
      <c r="Q11998" s="94">
        <v>-4850</v>
      </c>
      <c r="AS11998" s="94">
        <v>-30</v>
      </c>
      <c r="AT11998" s="94">
        <v>-817</v>
      </c>
      <c r="AU11998" s="94">
        <v>-37</v>
      </c>
      <c r="AW11998" s="94">
        <v>-1294</v>
      </c>
      <c r="AX11998" s="94">
        <v>-54</v>
      </c>
      <c r="AY11998" s="94">
        <v>-1673</v>
      </c>
      <c r="AZ11998" s="94">
        <v>-2740</v>
      </c>
      <c r="BA11998" s="94">
        <v>244</v>
      </c>
      <c r="BB11998" s="94">
        <v>-151</v>
      </c>
      <c r="BC11998" s="94">
        <v>-197</v>
      </c>
      <c r="BD11998" s="94">
        <v>1899</v>
      </c>
    </row>
    <row r="11999" spans="1:56">
      <c r="A11999" s="85" t="s">
        <v>126</v>
      </c>
      <c r="B11999" s="86">
        <v>42686.125</v>
      </c>
      <c r="C11999" s="87">
        <v>42685</v>
      </c>
      <c r="D11999" s="85">
        <v>22</v>
      </c>
      <c r="E11999" s="86">
        <v>42685.916666666664</v>
      </c>
      <c r="F11999" s="88" t="s">
        <v>441</v>
      </c>
      <c r="G11999" s="89" t="s">
        <v>442</v>
      </c>
      <c r="H11999" s="94">
        <v>71401</v>
      </c>
      <c r="I11999" s="94">
        <v>69109</v>
      </c>
      <c r="J11999" s="94">
        <v>63840</v>
      </c>
      <c r="K11999" s="94">
        <v>-5269</v>
      </c>
      <c r="O11999" s="94">
        <v>69109</v>
      </c>
      <c r="P11999" s="94">
        <v>63840</v>
      </c>
      <c r="Q11999" s="94">
        <v>-5269</v>
      </c>
      <c r="AS11999" s="94">
        <v>-27</v>
      </c>
      <c r="AT11999" s="94">
        <v>-850</v>
      </c>
      <c r="AU11999" s="94">
        <v>16</v>
      </c>
      <c r="AW11999" s="94">
        <v>-1487</v>
      </c>
      <c r="AX11999" s="94">
        <v>-160</v>
      </c>
      <c r="AY11999" s="94">
        <v>-1658</v>
      </c>
      <c r="AZ11999" s="94">
        <v>-2922</v>
      </c>
      <c r="BA11999" s="94">
        <v>257</v>
      </c>
      <c r="BB11999" s="94">
        <v>-140</v>
      </c>
      <c r="BC11999" s="94">
        <v>-252</v>
      </c>
      <c r="BD11999" s="94">
        <v>1954</v>
      </c>
    </row>
    <row r="12000" spans="1:56">
      <c r="A12000" s="85" t="s">
        <v>126</v>
      </c>
      <c r="B12000" s="86">
        <v>42686.166666666664</v>
      </c>
      <c r="C12000" s="87">
        <v>42685</v>
      </c>
      <c r="D12000" s="85">
        <v>23</v>
      </c>
      <c r="E12000" s="86">
        <v>42685.958333333336</v>
      </c>
      <c r="F12000" s="88" t="s">
        <v>441</v>
      </c>
      <c r="G12000" s="89" t="s">
        <v>442</v>
      </c>
      <c r="H12000" s="94">
        <v>68765</v>
      </c>
      <c r="I12000" s="94">
        <v>66752</v>
      </c>
      <c r="J12000" s="94">
        <v>61522</v>
      </c>
      <c r="K12000" s="94">
        <v>-5230</v>
      </c>
      <c r="O12000" s="94">
        <v>66752</v>
      </c>
      <c r="P12000" s="94">
        <v>61522</v>
      </c>
      <c r="Q12000" s="94">
        <v>-5230</v>
      </c>
      <c r="AS12000" s="94">
        <v>-30</v>
      </c>
      <c r="AT12000" s="94">
        <v>-775</v>
      </c>
      <c r="AU12000" s="94">
        <v>24</v>
      </c>
      <c r="AW12000" s="94">
        <v>-1355</v>
      </c>
      <c r="AX12000" s="94">
        <v>-161</v>
      </c>
      <c r="AY12000" s="94">
        <v>-1783</v>
      </c>
      <c r="AZ12000" s="94">
        <v>-2959</v>
      </c>
      <c r="BA12000" s="94">
        <v>169</v>
      </c>
      <c r="BB12000" s="94">
        <v>-129</v>
      </c>
      <c r="BC12000" s="94">
        <v>-130</v>
      </c>
      <c r="BD12000" s="94">
        <v>1899</v>
      </c>
    </row>
    <row r="12001" spans="1:56">
      <c r="A12001" s="85" t="s">
        <v>126</v>
      </c>
      <c r="B12001" s="86">
        <v>42686.208333333336</v>
      </c>
      <c r="C12001" s="87">
        <v>42685</v>
      </c>
      <c r="D12001" s="85">
        <v>24</v>
      </c>
      <c r="E12001" s="86">
        <v>42686</v>
      </c>
      <c r="F12001" s="88" t="s">
        <v>441</v>
      </c>
      <c r="G12001" s="89" t="s">
        <v>442</v>
      </c>
      <c r="H12001" s="94">
        <v>65224</v>
      </c>
      <c r="I12001" s="94">
        <v>63643</v>
      </c>
      <c r="J12001" s="94">
        <v>58676</v>
      </c>
      <c r="K12001" s="94">
        <v>-4967</v>
      </c>
      <c r="O12001" s="94">
        <v>63643</v>
      </c>
      <c r="P12001" s="94">
        <v>58676</v>
      </c>
      <c r="Q12001" s="94">
        <v>-4967</v>
      </c>
      <c r="AS12001" s="94">
        <v>-21</v>
      </c>
      <c r="AT12001" s="94">
        <v>-888</v>
      </c>
      <c r="AU12001" s="94">
        <v>9</v>
      </c>
      <c r="AW12001" s="94">
        <v>-1305</v>
      </c>
      <c r="AX12001" s="94">
        <v>-162</v>
      </c>
      <c r="AY12001" s="94">
        <v>-1893</v>
      </c>
      <c r="AZ12001" s="94">
        <v>-2710</v>
      </c>
      <c r="BA12001" s="94">
        <v>156</v>
      </c>
      <c r="BB12001" s="94">
        <v>-113</v>
      </c>
      <c r="BC12001" s="94">
        <v>-131</v>
      </c>
      <c r="BD12001" s="94">
        <v>2091</v>
      </c>
    </row>
    <row r="12002" spans="1:56">
      <c r="A12002" s="85" t="s">
        <v>126</v>
      </c>
      <c r="B12002" s="86">
        <v>42686.25</v>
      </c>
      <c r="C12002" s="87">
        <v>42686</v>
      </c>
      <c r="D12002" s="85">
        <v>1</v>
      </c>
      <c r="E12002" s="86">
        <v>42686.041666666664</v>
      </c>
      <c r="F12002" s="88" t="s">
        <v>441</v>
      </c>
      <c r="G12002" s="89" t="s">
        <v>442</v>
      </c>
      <c r="H12002" s="94">
        <v>62294</v>
      </c>
      <c r="I12002" s="94">
        <v>60945</v>
      </c>
      <c r="J12002" s="94">
        <v>55684</v>
      </c>
      <c r="K12002" s="94">
        <v>-5261</v>
      </c>
      <c r="O12002" s="94">
        <v>60945</v>
      </c>
      <c r="P12002" s="94">
        <v>55684</v>
      </c>
      <c r="Q12002" s="94">
        <v>-5261</v>
      </c>
      <c r="AS12002" s="94">
        <v>-17</v>
      </c>
      <c r="AT12002" s="94">
        <v>-981</v>
      </c>
      <c r="AU12002" s="94">
        <v>-16</v>
      </c>
      <c r="AW12002" s="94">
        <v>-1400</v>
      </c>
      <c r="AX12002" s="94">
        <v>-174</v>
      </c>
      <c r="AY12002" s="94">
        <v>-1885</v>
      </c>
      <c r="AZ12002" s="94">
        <v>-2800</v>
      </c>
      <c r="BA12002" s="94">
        <v>152</v>
      </c>
      <c r="BB12002" s="94">
        <v>-73</v>
      </c>
      <c r="BC12002" s="94">
        <v>-141</v>
      </c>
      <c r="BD12002" s="94">
        <v>2074</v>
      </c>
    </row>
    <row r="12003" spans="1:56">
      <c r="A12003" s="85" t="s">
        <v>126</v>
      </c>
      <c r="B12003" s="86">
        <v>42686.291666666664</v>
      </c>
      <c r="C12003" s="87">
        <v>42686</v>
      </c>
      <c r="D12003" s="85">
        <v>2</v>
      </c>
      <c r="E12003" s="86">
        <v>42686.083333333336</v>
      </c>
      <c r="F12003" s="88" t="s">
        <v>441</v>
      </c>
      <c r="G12003" s="89" t="s">
        <v>442</v>
      </c>
      <c r="H12003" s="94">
        <v>61272</v>
      </c>
      <c r="I12003" s="94">
        <v>58893</v>
      </c>
      <c r="J12003" s="94">
        <v>53171</v>
      </c>
      <c r="K12003" s="94">
        <v>-5722</v>
      </c>
      <c r="O12003" s="94">
        <v>58893</v>
      </c>
      <c r="P12003" s="94">
        <v>53171</v>
      </c>
      <c r="Q12003" s="94">
        <v>-5722</v>
      </c>
      <c r="AS12003" s="94">
        <v>-18</v>
      </c>
      <c r="AT12003" s="94">
        <v>-919</v>
      </c>
      <c r="AU12003" s="94">
        <v>-15</v>
      </c>
      <c r="AW12003" s="94">
        <v>-1407</v>
      </c>
      <c r="AX12003" s="94">
        <v>-274</v>
      </c>
      <c r="AY12003" s="94">
        <v>-1846</v>
      </c>
      <c r="AZ12003" s="94">
        <v>-3267</v>
      </c>
      <c r="BA12003" s="94">
        <v>71</v>
      </c>
      <c r="BB12003" s="94">
        <v>-71</v>
      </c>
      <c r="BC12003" s="94">
        <v>-28</v>
      </c>
      <c r="BD12003" s="94">
        <v>2052</v>
      </c>
    </row>
    <row r="12004" spans="1:56">
      <c r="A12004" s="85" t="s">
        <v>126</v>
      </c>
      <c r="B12004" s="86">
        <v>42686.333333333336</v>
      </c>
      <c r="C12004" s="87">
        <v>42686</v>
      </c>
      <c r="D12004" s="85">
        <v>3</v>
      </c>
      <c r="E12004" s="86">
        <v>42686.125</v>
      </c>
      <c r="F12004" s="88" t="s">
        <v>441</v>
      </c>
      <c r="G12004" s="89" t="s">
        <v>442</v>
      </c>
      <c r="H12004" s="94">
        <v>60153</v>
      </c>
      <c r="I12004" s="94">
        <v>57578</v>
      </c>
      <c r="J12004" s="94">
        <v>52653</v>
      </c>
      <c r="K12004" s="94">
        <v>-4925</v>
      </c>
      <c r="O12004" s="94">
        <v>57578</v>
      </c>
      <c r="P12004" s="94">
        <v>52653</v>
      </c>
      <c r="Q12004" s="94">
        <v>-4925</v>
      </c>
      <c r="AS12004" s="94">
        <v>-6</v>
      </c>
      <c r="AT12004" s="94">
        <v>-826</v>
      </c>
      <c r="AU12004" s="94">
        <v>-3</v>
      </c>
      <c r="AW12004" s="94">
        <v>-1411</v>
      </c>
      <c r="AX12004" s="94">
        <v>-342</v>
      </c>
      <c r="AY12004" s="94">
        <v>-1502</v>
      </c>
      <c r="AZ12004" s="94">
        <v>-2972</v>
      </c>
      <c r="BA12004" s="94">
        <v>93</v>
      </c>
      <c r="BB12004" s="94">
        <v>-77</v>
      </c>
      <c r="BC12004" s="94">
        <v>-32</v>
      </c>
      <c r="BD12004" s="94">
        <v>2153</v>
      </c>
    </row>
    <row r="12005" spans="1:56">
      <c r="A12005" s="85" t="s">
        <v>126</v>
      </c>
      <c r="B12005" s="86">
        <v>42686.375</v>
      </c>
      <c r="C12005" s="87">
        <v>42686</v>
      </c>
      <c r="D12005" s="85">
        <v>4</v>
      </c>
      <c r="E12005" s="86">
        <v>42686.166666666664</v>
      </c>
      <c r="F12005" s="88" t="s">
        <v>441</v>
      </c>
      <c r="G12005" s="89" t="s">
        <v>442</v>
      </c>
      <c r="H12005" s="94">
        <v>59555</v>
      </c>
      <c r="I12005" s="94">
        <v>57294</v>
      </c>
      <c r="J12005" s="94">
        <v>52071</v>
      </c>
      <c r="K12005" s="94">
        <v>-5223</v>
      </c>
      <c r="O12005" s="94">
        <v>57294</v>
      </c>
      <c r="P12005" s="94">
        <v>52071</v>
      </c>
      <c r="Q12005" s="94">
        <v>-5223</v>
      </c>
      <c r="AS12005" s="94">
        <v>-3</v>
      </c>
      <c r="AT12005" s="94">
        <v>-817</v>
      </c>
      <c r="AU12005" s="94">
        <v>-8</v>
      </c>
      <c r="AW12005" s="94">
        <v>-1300</v>
      </c>
      <c r="AX12005" s="94">
        <v>-361</v>
      </c>
      <c r="AY12005" s="94">
        <v>-1924</v>
      </c>
      <c r="AZ12005" s="94">
        <v>-2892</v>
      </c>
      <c r="BA12005" s="94">
        <v>105</v>
      </c>
      <c r="BB12005" s="94">
        <v>-85</v>
      </c>
      <c r="BC12005" s="94">
        <v>-4</v>
      </c>
      <c r="BD12005" s="94">
        <v>2066</v>
      </c>
    </row>
    <row r="12006" spans="1:56">
      <c r="A12006" s="85" t="s">
        <v>126</v>
      </c>
      <c r="B12006" s="86">
        <v>42686.416666666664</v>
      </c>
      <c r="C12006" s="87">
        <v>42686</v>
      </c>
      <c r="D12006" s="85">
        <v>5</v>
      </c>
      <c r="E12006" s="86">
        <v>42686.208333333336</v>
      </c>
      <c r="F12006" s="88" t="s">
        <v>441</v>
      </c>
      <c r="G12006" s="89" t="s">
        <v>442</v>
      </c>
      <c r="H12006" s="94">
        <v>59116</v>
      </c>
      <c r="I12006" s="94">
        <v>57327</v>
      </c>
      <c r="J12006" s="94">
        <v>52138</v>
      </c>
      <c r="K12006" s="94">
        <v>-5189</v>
      </c>
      <c r="O12006" s="94">
        <v>57327</v>
      </c>
      <c r="P12006" s="94">
        <v>52138</v>
      </c>
      <c r="Q12006" s="94">
        <v>-5189</v>
      </c>
      <c r="AS12006" s="94">
        <v>4</v>
      </c>
      <c r="AT12006" s="94">
        <v>-815</v>
      </c>
      <c r="AU12006" s="94">
        <v>-9</v>
      </c>
      <c r="AW12006" s="94">
        <v>-1356</v>
      </c>
      <c r="AX12006" s="94">
        <v>-371</v>
      </c>
      <c r="AY12006" s="94">
        <v>-1969</v>
      </c>
      <c r="AZ12006" s="94">
        <v>-2890</v>
      </c>
      <c r="BA12006" s="94">
        <v>161</v>
      </c>
      <c r="BB12006" s="94">
        <v>-120</v>
      </c>
      <c r="BC12006" s="94">
        <v>0</v>
      </c>
      <c r="BD12006" s="94">
        <v>2176</v>
      </c>
    </row>
    <row r="12007" spans="1:56">
      <c r="A12007" s="85" t="s">
        <v>126</v>
      </c>
      <c r="B12007" s="86">
        <v>42686.458333333336</v>
      </c>
      <c r="C12007" s="87">
        <v>42686</v>
      </c>
      <c r="D12007" s="85">
        <v>6</v>
      </c>
      <c r="E12007" s="86">
        <v>42686.25</v>
      </c>
      <c r="F12007" s="88" t="s">
        <v>441</v>
      </c>
      <c r="G12007" s="89" t="s">
        <v>442</v>
      </c>
      <c r="H12007" s="94">
        <v>60615</v>
      </c>
      <c r="I12007" s="94">
        <v>58072</v>
      </c>
      <c r="J12007" s="94">
        <v>53134</v>
      </c>
      <c r="K12007" s="94">
        <v>-4938</v>
      </c>
      <c r="O12007" s="94">
        <v>58072</v>
      </c>
      <c r="P12007" s="94">
        <v>53134</v>
      </c>
      <c r="Q12007" s="94">
        <v>-4938</v>
      </c>
      <c r="AS12007" s="94">
        <v>9</v>
      </c>
      <c r="AT12007" s="94">
        <v>-887</v>
      </c>
      <c r="AU12007" s="94">
        <v>-13</v>
      </c>
      <c r="AW12007" s="94">
        <v>-1276</v>
      </c>
      <c r="AX12007" s="94">
        <v>-380</v>
      </c>
      <c r="AY12007" s="94">
        <v>-1932</v>
      </c>
      <c r="AZ12007" s="94">
        <v>-3012</v>
      </c>
      <c r="BA12007" s="94">
        <v>271</v>
      </c>
      <c r="BB12007" s="94">
        <v>-138</v>
      </c>
      <c r="BC12007" s="94">
        <v>101</v>
      </c>
      <c r="BD12007" s="94">
        <v>2319</v>
      </c>
    </row>
    <row r="12008" spans="1:56">
      <c r="A12008" s="85" t="s">
        <v>126</v>
      </c>
      <c r="B12008" s="86">
        <v>42686.5</v>
      </c>
      <c r="C12008" s="87">
        <v>42686</v>
      </c>
      <c r="D12008" s="85">
        <v>7</v>
      </c>
      <c r="E12008" s="86">
        <v>42686.291666666664</v>
      </c>
      <c r="F12008" s="88" t="s">
        <v>441</v>
      </c>
      <c r="G12008" s="89" t="s">
        <v>442</v>
      </c>
      <c r="H12008" s="94">
        <v>61584</v>
      </c>
      <c r="I12008" s="94">
        <v>59663</v>
      </c>
      <c r="J12008" s="94">
        <v>54883</v>
      </c>
      <c r="K12008" s="94">
        <v>-4780</v>
      </c>
      <c r="O12008" s="94">
        <v>59663</v>
      </c>
      <c r="P12008" s="94">
        <v>54883</v>
      </c>
      <c r="Q12008" s="94">
        <v>-4780</v>
      </c>
      <c r="AS12008" s="94">
        <v>0</v>
      </c>
      <c r="AT12008" s="94">
        <v>-731</v>
      </c>
      <c r="AU12008" s="94">
        <v>-1</v>
      </c>
      <c r="AW12008" s="94">
        <v>-1298</v>
      </c>
      <c r="AX12008" s="94">
        <v>-375</v>
      </c>
      <c r="AY12008" s="94">
        <v>-1877</v>
      </c>
      <c r="AZ12008" s="94">
        <v>-2823</v>
      </c>
      <c r="BA12008" s="94">
        <v>222</v>
      </c>
      <c r="BB12008" s="94">
        <v>-192</v>
      </c>
      <c r="BC12008" s="94">
        <v>142</v>
      </c>
      <c r="BD12008" s="94">
        <v>2153</v>
      </c>
    </row>
    <row r="12009" spans="1:56">
      <c r="A12009" s="85" t="s">
        <v>126</v>
      </c>
      <c r="B12009" s="86">
        <v>42686.541666666664</v>
      </c>
      <c r="C12009" s="87">
        <v>42686</v>
      </c>
      <c r="D12009" s="85">
        <v>8</v>
      </c>
      <c r="E12009" s="86">
        <v>42686.333333333336</v>
      </c>
      <c r="F12009" s="88" t="s">
        <v>441</v>
      </c>
      <c r="G12009" s="89" t="s">
        <v>442</v>
      </c>
      <c r="H12009" s="94">
        <v>64332</v>
      </c>
      <c r="I12009" s="94">
        <v>62060</v>
      </c>
      <c r="J12009" s="94">
        <v>57687</v>
      </c>
      <c r="K12009" s="94">
        <v>-4373</v>
      </c>
      <c r="O12009" s="94">
        <v>62060</v>
      </c>
      <c r="P12009" s="94">
        <v>57687</v>
      </c>
      <c r="Q12009" s="94">
        <v>-4373</v>
      </c>
      <c r="AS12009" s="94">
        <v>-6</v>
      </c>
      <c r="AT12009" s="94">
        <v>-697</v>
      </c>
      <c r="AU12009" s="94">
        <v>-18</v>
      </c>
      <c r="AW12009" s="94">
        <v>-1298</v>
      </c>
      <c r="AX12009" s="94">
        <v>-314</v>
      </c>
      <c r="AY12009" s="94">
        <v>-1849</v>
      </c>
      <c r="AZ12009" s="94">
        <v>-2507</v>
      </c>
      <c r="BA12009" s="94">
        <v>214</v>
      </c>
      <c r="BB12009" s="94">
        <v>-212</v>
      </c>
      <c r="BC12009" s="94">
        <v>127</v>
      </c>
      <c r="BD12009" s="94">
        <v>2187</v>
      </c>
    </row>
    <row r="12010" spans="1:56">
      <c r="A12010" s="85" t="s">
        <v>126</v>
      </c>
      <c r="B12010" s="86">
        <v>42686.583333333336</v>
      </c>
      <c r="C12010" s="87">
        <v>42686</v>
      </c>
      <c r="D12010" s="85">
        <v>9</v>
      </c>
      <c r="E12010" s="86">
        <v>42686.375</v>
      </c>
      <c r="F12010" s="88" t="s">
        <v>441</v>
      </c>
      <c r="G12010" s="89" t="s">
        <v>442</v>
      </c>
      <c r="H12010" s="94">
        <v>66566</v>
      </c>
      <c r="I12010" s="94">
        <v>63968</v>
      </c>
      <c r="J12010" s="94">
        <v>59492</v>
      </c>
      <c r="K12010" s="94">
        <v>-4476</v>
      </c>
      <c r="O12010" s="94">
        <v>63968</v>
      </c>
      <c r="P12010" s="94">
        <v>59492</v>
      </c>
      <c r="Q12010" s="94">
        <v>-4476</v>
      </c>
      <c r="AS12010" s="94">
        <v>-13</v>
      </c>
      <c r="AT12010" s="94">
        <v>-677</v>
      </c>
      <c r="AU12010" s="94">
        <v>-27</v>
      </c>
      <c r="AW12010" s="94">
        <v>-1382</v>
      </c>
      <c r="AX12010" s="94">
        <v>-317</v>
      </c>
      <c r="AY12010" s="94">
        <v>-1691</v>
      </c>
      <c r="AZ12010" s="94">
        <v>-2366</v>
      </c>
      <c r="BA12010" s="94">
        <v>169</v>
      </c>
      <c r="BB12010" s="94">
        <v>-215</v>
      </c>
      <c r="BC12010" s="94">
        <v>45</v>
      </c>
      <c r="BD12010" s="94">
        <v>1998</v>
      </c>
    </row>
    <row r="12011" spans="1:56">
      <c r="A12011" s="85" t="s">
        <v>126</v>
      </c>
      <c r="B12011" s="86">
        <v>42686.625</v>
      </c>
      <c r="C12011" s="87">
        <v>42686</v>
      </c>
      <c r="D12011" s="85">
        <v>10</v>
      </c>
      <c r="E12011" s="86">
        <v>42686.416666666664</v>
      </c>
      <c r="F12011" s="88" t="s">
        <v>441</v>
      </c>
      <c r="G12011" s="89" t="s">
        <v>442</v>
      </c>
      <c r="H12011" s="94">
        <v>67763</v>
      </c>
      <c r="I12011" s="94">
        <v>65736</v>
      </c>
      <c r="J12011" s="94">
        <v>61170</v>
      </c>
      <c r="K12011" s="94">
        <v>-4566</v>
      </c>
      <c r="O12011" s="94">
        <v>65736</v>
      </c>
      <c r="P12011" s="94">
        <v>61170</v>
      </c>
      <c r="Q12011" s="94">
        <v>-4566</v>
      </c>
      <c r="AS12011" s="94">
        <v>-24</v>
      </c>
      <c r="AT12011" s="94">
        <v>-638</v>
      </c>
      <c r="AU12011" s="94">
        <v>-48</v>
      </c>
      <c r="AW12011" s="94">
        <v>-1501</v>
      </c>
      <c r="AX12011" s="94">
        <v>-217</v>
      </c>
      <c r="AY12011" s="94">
        <v>-1653</v>
      </c>
      <c r="AZ12011" s="94">
        <v>-2336</v>
      </c>
      <c r="BA12011" s="94">
        <v>71</v>
      </c>
      <c r="BB12011" s="94">
        <v>-225</v>
      </c>
      <c r="BC12011" s="94">
        <v>-14</v>
      </c>
      <c r="BD12011" s="94">
        <v>2019</v>
      </c>
    </row>
    <row r="12012" spans="1:56">
      <c r="A12012" s="85" t="s">
        <v>126</v>
      </c>
      <c r="B12012" s="86">
        <v>42686.666666666664</v>
      </c>
      <c r="C12012" s="87">
        <v>42686</v>
      </c>
      <c r="D12012" s="85">
        <v>11</v>
      </c>
      <c r="E12012" s="86">
        <v>42686.458333333336</v>
      </c>
      <c r="F12012" s="88" t="s">
        <v>441</v>
      </c>
      <c r="G12012" s="89" t="s">
        <v>442</v>
      </c>
      <c r="H12012" s="94">
        <v>68093</v>
      </c>
      <c r="I12012" s="94">
        <v>66092</v>
      </c>
      <c r="J12012" s="94">
        <v>61192</v>
      </c>
      <c r="K12012" s="94">
        <v>-4900</v>
      </c>
      <c r="O12012" s="94">
        <v>66092</v>
      </c>
      <c r="P12012" s="94">
        <v>61192</v>
      </c>
      <c r="Q12012" s="94">
        <v>-4900</v>
      </c>
      <c r="AS12012" s="94">
        <v>-22</v>
      </c>
      <c r="AT12012" s="94">
        <v>-687</v>
      </c>
      <c r="AU12012" s="94">
        <v>-51</v>
      </c>
      <c r="AW12012" s="94">
        <v>-1622</v>
      </c>
      <c r="AX12012" s="94">
        <v>-360</v>
      </c>
      <c r="AY12012" s="94">
        <v>-1561</v>
      </c>
      <c r="AZ12012" s="94">
        <v>-2400</v>
      </c>
      <c r="BA12012" s="94">
        <v>88</v>
      </c>
      <c r="BB12012" s="94">
        <v>-225</v>
      </c>
      <c r="BC12012" s="94">
        <v>-44</v>
      </c>
      <c r="BD12012" s="94">
        <v>1984</v>
      </c>
    </row>
    <row r="12013" spans="1:56">
      <c r="A12013" s="85" t="s">
        <v>126</v>
      </c>
      <c r="B12013" s="86">
        <v>42686.708333333336</v>
      </c>
      <c r="C12013" s="87">
        <v>42686</v>
      </c>
      <c r="D12013" s="85">
        <v>12</v>
      </c>
      <c r="E12013" s="86">
        <v>42686.5</v>
      </c>
      <c r="F12013" s="88" t="s">
        <v>441</v>
      </c>
      <c r="G12013" s="89" t="s">
        <v>442</v>
      </c>
      <c r="H12013" s="94">
        <v>67655</v>
      </c>
      <c r="I12013" s="94">
        <v>65685</v>
      </c>
      <c r="J12013" s="94">
        <v>60828</v>
      </c>
      <c r="K12013" s="94">
        <v>-4857</v>
      </c>
      <c r="O12013" s="94">
        <v>65685</v>
      </c>
      <c r="P12013" s="94">
        <v>60828</v>
      </c>
      <c r="Q12013" s="94">
        <v>-4857</v>
      </c>
      <c r="AS12013" s="94">
        <v>-16</v>
      </c>
      <c r="AT12013" s="94">
        <v>-814</v>
      </c>
      <c r="AU12013" s="94">
        <v>-23</v>
      </c>
      <c r="AW12013" s="94">
        <v>-1331</v>
      </c>
      <c r="AX12013" s="94">
        <v>-410</v>
      </c>
      <c r="AY12013" s="94">
        <v>-1464</v>
      </c>
      <c r="AZ12013" s="94">
        <v>-2584</v>
      </c>
      <c r="BA12013" s="94">
        <v>134</v>
      </c>
      <c r="BB12013" s="94">
        <v>-257</v>
      </c>
      <c r="BC12013" s="94">
        <v>59</v>
      </c>
      <c r="BD12013" s="94">
        <v>1849</v>
      </c>
    </row>
    <row r="12014" spans="1:56">
      <c r="A12014" s="85" t="s">
        <v>126</v>
      </c>
      <c r="B12014" s="86">
        <v>42686.75</v>
      </c>
      <c r="C12014" s="87">
        <v>42686</v>
      </c>
      <c r="D12014" s="85">
        <v>13</v>
      </c>
      <c r="E12014" s="86">
        <v>42686.541666666664</v>
      </c>
      <c r="F12014" s="88" t="s">
        <v>441</v>
      </c>
      <c r="G12014" s="89" t="s">
        <v>442</v>
      </c>
      <c r="H12014" s="94">
        <v>66708</v>
      </c>
      <c r="I12014" s="94">
        <v>64787</v>
      </c>
      <c r="J12014" s="94">
        <v>59889</v>
      </c>
      <c r="K12014" s="94">
        <v>-4898</v>
      </c>
      <c r="O12014" s="94">
        <v>64787</v>
      </c>
      <c r="P12014" s="94">
        <v>59889</v>
      </c>
      <c r="Q12014" s="94">
        <v>-4898</v>
      </c>
      <c r="AS12014" s="94">
        <v>-8</v>
      </c>
      <c r="AT12014" s="94">
        <v>-871</v>
      </c>
      <c r="AU12014" s="94">
        <v>-37</v>
      </c>
      <c r="AW12014" s="94">
        <v>-1381</v>
      </c>
      <c r="AX12014" s="94">
        <v>-354</v>
      </c>
      <c r="AY12014" s="94">
        <v>-1477</v>
      </c>
      <c r="AZ12014" s="94">
        <v>-2576</v>
      </c>
      <c r="BA12014" s="94">
        <v>188</v>
      </c>
      <c r="BB12014" s="94">
        <v>-258</v>
      </c>
      <c r="BC12014" s="94">
        <v>123</v>
      </c>
      <c r="BD12014" s="94">
        <v>1753</v>
      </c>
    </row>
    <row r="12015" spans="1:56">
      <c r="A12015" s="85" t="s">
        <v>126</v>
      </c>
      <c r="B12015" s="86">
        <v>42686.791666666664</v>
      </c>
      <c r="C12015" s="87">
        <v>42686</v>
      </c>
      <c r="D12015" s="85">
        <v>14</v>
      </c>
      <c r="E12015" s="86">
        <v>42686.583333333336</v>
      </c>
      <c r="F12015" s="88" t="s">
        <v>441</v>
      </c>
      <c r="G12015" s="89" t="s">
        <v>442</v>
      </c>
      <c r="H12015" s="94">
        <v>65685</v>
      </c>
      <c r="I12015" s="94">
        <v>63926</v>
      </c>
      <c r="J12015" s="94">
        <v>58751</v>
      </c>
      <c r="K12015" s="94">
        <v>-5175</v>
      </c>
      <c r="O12015" s="94">
        <v>63926</v>
      </c>
      <c r="P12015" s="94">
        <v>58751</v>
      </c>
      <c r="Q12015" s="94">
        <v>-5175</v>
      </c>
      <c r="AS12015" s="94">
        <v>-11</v>
      </c>
      <c r="AT12015" s="94">
        <v>-881</v>
      </c>
      <c r="AU12015" s="94">
        <v>-33</v>
      </c>
      <c r="AW12015" s="94">
        <v>-1570</v>
      </c>
      <c r="AX12015" s="94">
        <v>-323</v>
      </c>
      <c r="AY12015" s="94">
        <v>-1489</v>
      </c>
      <c r="AZ12015" s="94">
        <v>-2400</v>
      </c>
      <c r="BA12015" s="94">
        <v>110</v>
      </c>
      <c r="BB12015" s="94">
        <v>-261</v>
      </c>
      <c r="BC12015" s="94">
        <v>67</v>
      </c>
      <c r="BD12015" s="94">
        <v>1616</v>
      </c>
    </row>
    <row r="12016" spans="1:56">
      <c r="A12016" s="85" t="s">
        <v>126</v>
      </c>
      <c r="B12016" s="86">
        <v>42686.833333333336</v>
      </c>
      <c r="C12016" s="87">
        <v>42686</v>
      </c>
      <c r="D12016" s="85">
        <v>15</v>
      </c>
      <c r="E12016" s="86">
        <v>42686.625</v>
      </c>
      <c r="F12016" s="88" t="s">
        <v>441</v>
      </c>
      <c r="G12016" s="89" t="s">
        <v>442</v>
      </c>
      <c r="H12016" s="94">
        <v>64890</v>
      </c>
      <c r="I12016" s="94">
        <v>63040</v>
      </c>
      <c r="J12016" s="94">
        <v>57654</v>
      </c>
      <c r="K12016" s="94">
        <v>-5386</v>
      </c>
      <c r="O12016" s="94">
        <v>63040</v>
      </c>
      <c r="P12016" s="94">
        <v>57654</v>
      </c>
      <c r="Q12016" s="94">
        <v>-5386</v>
      </c>
      <c r="AS12016" s="94">
        <v>-15</v>
      </c>
      <c r="AT12016" s="94">
        <v>-849</v>
      </c>
      <c r="AU12016" s="94">
        <v>-18</v>
      </c>
      <c r="AW12016" s="94">
        <v>-1475</v>
      </c>
      <c r="AX12016" s="94">
        <v>-312</v>
      </c>
      <c r="AY12016" s="94">
        <v>-1472</v>
      </c>
      <c r="AZ12016" s="94">
        <v>-2493</v>
      </c>
      <c r="BA12016" s="94">
        <v>36</v>
      </c>
      <c r="BB12016" s="94">
        <v>-271</v>
      </c>
      <c r="BC12016" s="94">
        <v>18</v>
      </c>
      <c r="BD12016" s="94">
        <v>1465</v>
      </c>
    </row>
    <row r="12017" spans="1:56">
      <c r="A12017" s="85" t="s">
        <v>126</v>
      </c>
      <c r="B12017" s="86">
        <v>42686.875</v>
      </c>
      <c r="C12017" s="87">
        <v>42686</v>
      </c>
      <c r="D12017" s="85">
        <v>16</v>
      </c>
      <c r="E12017" s="86">
        <v>42686.666666666664</v>
      </c>
      <c r="F12017" s="88" t="s">
        <v>441</v>
      </c>
      <c r="G12017" s="89" t="s">
        <v>442</v>
      </c>
      <c r="H12017" s="94">
        <v>64308</v>
      </c>
      <c r="I12017" s="94">
        <v>62502</v>
      </c>
      <c r="J12017" s="94">
        <v>57006</v>
      </c>
      <c r="K12017" s="94">
        <v>-5496</v>
      </c>
      <c r="O12017" s="94">
        <v>62502</v>
      </c>
      <c r="P12017" s="94">
        <v>57006</v>
      </c>
      <c r="Q12017" s="94">
        <v>-5496</v>
      </c>
      <c r="AS12017" s="94">
        <v>-11</v>
      </c>
      <c r="AT12017" s="94">
        <v>-824</v>
      </c>
      <c r="AU12017" s="94">
        <v>-22</v>
      </c>
      <c r="AW12017" s="94">
        <v>-1527</v>
      </c>
      <c r="AX12017" s="94">
        <v>-313</v>
      </c>
      <c r="AY12017" s="94">
        <v>-1518</v>
      </c>
      <c r="AZ12017" s="94">
        <v>-2573</v>
      </c>
      <c r="BA12017" s="94">
        <v>40</v>
      </c>
      <c r="BB12017" s="94">
        <v>-264</v>
      </c>
      <c r="BC12017" s="94">
        <v>7</v>
      </c>
      <c r="BD12017" s="94">
        <v>1509</v>
      </c>
    </row>
    <row r="12018" spans="1:56">
      <c r="A12018" s="85" t="s">
        <v>126</v>
      </c>
      <c r="B12018" s="86">
        <v>42686.916666666664</v>
      </c>
      <c r="C12018" s="87">
        <v>42686</v>
      </c>
      <c r="D12018" s="85">
        <v>17</v>
      </c>
      <c r="E12018" s="86">
        <v>42686.708333333336</v>
      </c>
      <c r="F12018" s="88" t="s">
        <v>441</v>
      </c>
      <c r="G12018" s="89" t="s">
        <v>442</v>
      </c>
      <c r="H12018" s="94">
        <v>64565</v>
      </c>
      <c r="I12018" s="94">
        <v>62592</v>
      </c>
      <c r="J12018" s="94">
        <v>57660</v>
      </c>
      <c r="K12018" s="94">
        <v>-4932</v>
      </c>
      <c r="O12018" s="94">
        <v>62592</v>
      </c>
      <c r="P12018" s="94">
        <v>57660</v>
      </c>
      <c r="Q12018" s="94">
        <v>-4932</v>
      </c>
      <c r="AS12018" s="94">
        <v>0</v>
      </c>
      <c r="AT12018" s="94">
        <v>-854</v>
      </c>
      <c r="AU12018" s="94">
        <v>-19</v>
      </c>
      <c r="AW12018" s="94">
        <v>-1231</v>
      </c>
      <c r="AX12018" s="94">
        <v>-283</v>
      </c>
      <c r="AY12018" s="94">
        <v>-1572</v>
      </c>
      <c r="AZ12018" s="94">
        <v>-2683</v>
      </c>
      <c r="BA12018" s="94">
        <v>125</v>
      </c>
      <c r="BB12018" s="94">
        <v>-258</v>
      </c>
      <c r="BC12018" s="94">
        <v>44</v>
      </c>
      <c r="BD12018" s="94">
        <v>1799</v>
      </c>
    </row>
    <row r="12019" spans="1:56">
      <c r="A12019" s="85" t="s">
        <v>126</v>
      </c>
      <c r="B12019" s="86">
        <v>42686.958333333336</v>
      </c>
      <c r="C12019" s="87">
        <v>42686</v>
      </c>
      <c r="D12019" s="85">
        <v>18</v>
      </c>
      <c r="E12019" s="86">
        <v>42686.75</v>
      </c>
      <c r="F12019" s="88" t="s">
        <v>441</v>
      </c>
      <c r="G12019" s="89" t="s">
        <v>442</v>
      </c>
      <c r="H12019" s="94">
        <v>66970</v>
      </c>
      <c r="I12019" s="94">
        <v>64057</v>
      </c>
      <c r="J12019" s="94">
        <v>59502</v>
      </c>
      <c r="K12019" s="94">
        <v>-4555</v>
      </c>
      <c r="O12019" s="94">
        <v>64057</v>
      </c>
      <c r="P12019" s="94">
        <v>59502</v>
      </c>
      <c r="Q12019" s="94">
        <v>-4555</v>
      </c>
      <c r="AS12019" s="94">
        <v>14</v>
      </c>
      <c r="AT12019" s="94">
        <v>-909</v>
      </c>
      <c r="AU12019" s="94">
        <v>-40</v>
      </c>
      <c r="AW12019" s="94">
        <v>-1371</v>
      </c>
      <c r="AX12019" s="94">
        <v>-255</v>
      </c>
      <c r="AY12019" s="94">
        <v>-1586</v>
      </c>
      <c r="AZ12019" s="94">
        <v>-2515</v>
      </c>
      <c r="BA12019" s="94">
        <v>271</v>
      </c>
      <c r="BB12019" s="94">
        <v>-234</v>
      </c>
      <c r="BC12019" s="94">
        <v>91</v>
      </c>
      <c r="BD12019" s="94">
        <v>1979</v>
      </c>
    </row>
    <row r="12020" spans="1:56">
      <c r="A12020" s="85" t="s">
        <v>126</v>
      </c>
      <c r="B12020" s="86">
        <v>42687</v>
      </c>
      <c r="C12020" s="87">
        <v>42686</v>
      </c>
      <c r="D12020" s="85">
        <v>19</v>
      </c>
      <c r="E12020" s="86">
        <v>42686.791666666664</v>
      </c>
      <c r="F12020" s="88" t="s">
        <v>441</v>
      </c>
      <c r="G12020" s="89" t="s">
        <v>442</v>
      </c>
      <c r="H12020" s="94">
        <v>70442</v>
      </c>
      <c r="I12020" s="94">
        <v>68043</v>
      </c>
      <c r="J12020" s="94">
        <v>63562</v>
      </c>
      <c r="K12020" s="94">
        <v>-4481</v>
      </c>
      <c r="O12020" s="94">
        <v>68043</v>
      </c>
      <c r="P12020" s="94">
        <v>63562</v>
      </c>
      <c r="Q12020" s="94">
        <v>-4481</v>
      </c>
      <c r="AS12020" s="94">
        <v>17</v>
      </c>
      <c r="AT12020" s="94">
        <v>-891</v>
      </c>
      <c r="AU12020" s="94">
        <v>-66</v>
      </c>
      <c r="AW12020" s="94">
        <v>-1371</v>
      </c>
      <c r="AX12020" s="94">
        <v>-274</v>
      </c>
      <c r="AY12020" s="94">
        <v>-1498</v>
      </c>
      <c r="AZ12020" s="94">
        <v>-2416</v>
      </c>
      <c r="BA12020" s="94">
        <v>265</v>
      </c>
      <c r="BB12020" s="94">
        <v>-214</v>
      </c>
      <c r="BC12020" s="94">
        <v>178</v>
      </c>
      <c r="BD12020" s="94">
        <v>1789</v>
      </c>
    </row>
    <row r="12021" spans="1:56">
      <c r="A12021" s="85" t="s">
        <v>126</v>
      </c>
      <c r="B12021" s="86">
        <v>42687.041666666664</v>
      </c>
      <c r="C12021" s="87">
        <v>42686</v>
      </c>
      <c r="D12021" s="85">
        <v>20</v>
      </c>
      <c r="E12021" s="86">
        <v>42686.833333333336</v>
      </c>
      <c r="F12021" s="88" t="s">
        <v>441</v>
      </c>
      <c r="G12021" s="89" t="s">
        <v>442</v>
      </c>
      <c r="H12021" s="94">
        <v>70651</v>
      </c>
      <c r="I12021" s="94">
        <v>68691</v>
      </c>
      <c r="J12021" s="94">
        <v>64347</v>
      </c>
      <c r="K12021" s="94">
        <v>-4344</v>
      </c>
      <c r="O12021" s="94">
        <v>68691</v>
      </c>
      <c r="P12021" s="94">
        <v>64347</v>
      </c>
      <c r="Q12021" s="94">
        <v>-4344</v>
      </c>
      <c r="AS12021" s="94">
        <v>21</v>
      </c>
      <c r="AT12021" s="94">
        <v>-1013</v>
      </c>
      <c r="AU12021" s="94">
        <v>-69</v>
      </c>
      <c r="AW12021" s="94">
        <v>-1306</v>
      </c>
      <c r="AX12021" s="94">
        <v>-304</v>
      </c>
      <c r="AY12021" s="94">
        <v>-1471</v>
      </c>
      <c r="AZ12021" s="94">
        <v>-2128</v>
      </c>
      <c r="BA12021" s="94">
        <v>251</v>
      </c>
      <c r="BB12021" s="94">
        <v>-180</v>
      </c>
      <c r="BC12021" s="94">
        <v>241</v>
      </c>
      <c r="BD12021" s="94">
        <v>1614</v>
      </c>
    </row>
    <row r="12022" spans="1:56">
      <c r="A12022" s="85" t="s">
        <v>126</v>
      </c>
      <c r="B12022" s="86">
        <v>42687.083333333336</v>
      </c>
      <c r="C12022" s="87">
        <v>42686</v>
      </c>
      <c r="D12022" s="85">
        <v>21</v>
      </c>
      <c r="E12022" s="86">
        <v>42686.875</v>
      </c>
      <c r="F12022" s="88" t="s">
        <v>441</v>
      </c>
      <c r="G12022" s="89" t="s">
        <v>442</v>
      </c>
      <c r="H12022" s="94">
        <v>69638</v>
      </c>
      <c r="I12022" s="94">
        <v>67903</v>
      </c>
      <c r="J12022" s="94">
        <v>62899</v>
      </c>
      <c r="K12022" s="94">
        <v>-5004</v>
      </c>
      <c r="O12022" s="94">
        <v>67903</v>
      </c>
      <c r="P12022" s="94">
        <v>62899</v>
      </c>
      <c r="Q12022" s="94">
        <v>-5004</v>
      </c>
      <c r="AS12022" s="94">
        <v>3</v>
      </c>
      <c r="AT12022" s="94">
        <v>-982</v>
      </c>
      <c r="AU12022" s="94">
        <v>-63</v>
      </c>
      <c r="AW12022" s="94">
        <v>-1449</v>
      </c>
      <c r="AX12022" s="94">
        <v>-362</v>
      </c>
      <c r="AY12022" s="94">
        <v>-1511</v>
      </c>
      <c r="AZ12022" s="94">
        <v>-2446</v>
      </c>
      <c r="BA12022" s="94">
        <v>165</v>
      </c>
      <c r="BB12022" s="94">
        <v>-209</v>
      </c>
      <c r="BC12022" s="94">
        <v>282</v>
      </c>
      <c r="BD12022" s="94">
        <v>1568</v>
      </c>
    </row>
    <row r="12023" spans="1:56">
      <c r="A12023" s="85" t="s">
        <v>126</v>
      </c>
      <c r="B12023" s="86">
        <v>42687.125</v>
      </c>
      <c r="C12023" s="87">
        <v>42686</v>
      </c>
      <c r="D12023" s="85">
        <v>22</v>
      </c>
      <c r="E12023" s="86">
        <v>42686.916666666664</v>
      </c>
      <c r="F12023" s="88" t="s">
        <v>441</v>
      </c>
      <c r="G12023" s="89" t="s">
        <v>442</v>
      </c>
      <c r="H12023" s="94">
        <v>68248</v>
      </c>
      <c r="I12023" s="94">
        <v>66370</v>
      </c>
      <c r="J12023" s="94">
        <v>61372</v>
      </c>
      <c r="K12023" s="94">
        <v>-4998</v>
      </c>
      <c r="O12023" s="94">
        <v>66370</v>
      </c>
      <c r="P12023" s="94">
        <v>61372</v>
      </c>
      <c r="Q12023" s="94">
        <v>-4998</v>
      </c>
      <c r="AS12023" s="94">
        <v>0</v>
      </c>
      <c r="AT12023" s="94">
        <v>-970</v>
      </c>
      <c r="AU12023" s="94">
        <v>-55</v>
      </c>
      <c r="AW12023" s="94">
        <v>-1533</v>
      </c>
      <c r="AX12023" s="94">
        <v>-250</v>
      </c>
      <c r="AY12023" s="94">
        <v>-1560</v>
      </c>
      <c r="AZ12023" s="94">
        <v>-2619</v>
      </c>
      <c r="BA12023" s="94">
        <v>144</v>
      </c>
      <c r="BB12023" s="94">
        <v>-237</v>
      </c>
      <c r="BC12023" s="94">
        <v>317</v>
      </c>
      <c r="BD12023" s="94">
        <v>1765</v>
      </c>
    </row>
    <row r="12024" spans="1:56">
      <c r="A12024" s="85" t="s">
        <v>126</v>
      </c>
      <c r="B12024" s="86">
        <v>42687.166666666664</v>
      </c>
      <c r="C12024" s="87">
        <v>42686</v>
      </c>
      <c r="D12024" s="85">
        <v>23</v>
      </c>
      <c r="E12024" s="86">
        <v>42686.958333333336</v>
      </c>
      <c r="F12024" s="88" t="s">
        <v>441</v>
      </c>
      <c r="G12024" s="89" t="s">
        <v>442</v>
      </c>
      <c r="H12024" s="94">
        <v>66042</v>
      </c>
      <c r="I12024" s="94">
        <v>64606</v>
      </c>
      <c r="J12024" s="94">
        <v>59531</v>
      </c>
      <c r="K12024" s="94">
        <v>-5075</v>
      </c>
      <c r="O12024" s="94">
        <v>64606</v>
      </c>
      <c r="P12024" s="94">
        <v>59531</v>
      </c>
      <c r="Q12024" s="94">
        <v>-5075</v>
      </c>
      <c r="AS12024" s="94">
        <v>-3</v>
      </c>
      <c r="AT12024" s="94">
        <v>-1019</v>
      </c>
      <c r="AU12024" s="94">
        <v>-49</v>
      </c>
      <c r="AW12024" s="94">
        <v>-1507</v>
      </c>
      <c r="AX12024" s="94">
        <v>-160</v>
      </c>
      <c r="AY12024" s="94">
        <v>-1734</v>
      </c>
      <c r="AZ12024" s="94">
        <v>-2655</v>
      </c>
      <c r="BA12024" s="94">
        <v>107</v>
      </c>
      <c r="BB12024" s="94">
        <v>-263</v>
      </c>
      <c r="BC12024" s="94">
        <v>279</v>
      </c>
      <c r="BD12024" s="94">
        <v>1929</v>
      </c>
    </row>
    <row r="12025" spans="1:56">
      <c r="A12025" s="85" t="s">
        <v>126</v>
      </c>
      <c r="B12025" s="86">
        <v>42687.208333333336</v>
      </c>
      <c r="C12025" s="87">
        <v>42686</v>
      </c>
      <c r="D12025" s="85">
        <v>24</v>
      </c>
      <c r="E12025" s="86">
        <v>42687</v>
      </c>
      <c r="F12025" s="88" t="s">
        <v>441</v>
      </c>
      <c r="G12025" s="89" t="s">
        <v>442</v>
      </c>
      <c r="H12025" s="94">
        <v>63465</v>
      </c>
      <c r="I12025" s="94">
        <v>62264</v>
      </c>
      <c r="J12025" s="94">
        <v>57037</v>
      </c>
      <c r="K12025" s="94">
        <v>-5227</v>
      </c>
      <c r="O12025" s="94">
        <v>62264</v>
      </c>
      <c r="P12025" s="94">
        <v>57037</v>
      </c>
      <c r="Q12025" s="94">
        <v>-5227</v>
      </c>
      <c r="AS12025" s="94">
        <v>-2</v>
      </c>
      <c r="AT12025" s="94">
        <v>-1072</v>
      </c>
      <c r="AU12025" s="94">
        <v>-20</v>
      </c>
      <c r="AW12025" s="94">
        <v>-1410</v>
      </c>
      <c r="AX12025" s="94">
        <v>-140</v>
      </c>
      <c r="AY12025" s="94">
        <v>-1848</v>
      </c>
      <c r="AZ12025" s="94">
        <v>-2850</v>
      </c>
      <c r="BA12025" s="94">
        <v>61</v>
      </c>
      <c r="BB12025" s="94">
        <v>-285</v>
      </c>
      <c r="BC12025" s="94">
        <v>277</v>
      </c>
      <c r="BD12025" s="94">
        <v>2062</v>
      </c>
    </row>
    <row r="12026" spans="1:56">
      <c r="A12026" s="85" t="s">
        <v>126</v>
      </c>
      <c r="B12026" s="86">
        <v>42687.25</v>
      </c>
      <c r="C12026" s="87">
        <v>42687</v>
      </c>
      <c r="D12026" s="85">
        <v>1</v>
      </c>
      <c r="E12026" s="86">
        <v>42687.041666666664</v>
      </c>
      <c r="F12026" s="88" t="s">
        <v>441</v>
      </c>
      <c r="G12026" s="89" t="s">
        <v>442</v>
      </c>
      <c r="H12026" s="94">
        <v>60466</v>
      </c>
      <c r="I12026" s="94">
        <v>60004</v>
      </c>
      <c r="J12026" s="94">
        <v>55378</v>
      </c>
      <c r="K12026" s="94">
        <v>-4626</v>
      </c>
      <c r="O12026" s="94">
        <v>60004</v>
      </c>
      <c r="P12026" s="94">
        <v>55378</v>
      </c>
      <c r="Q12026" s="94">
        <v>-4626</v>
      </c>
      <c r="AS12026" s="94">
        <v>3</v>
      </c>
      <c r="AT12026" s="94">
        <v>-1166</v>
      </c>
      <c r="AU12026" s="94">
        <v>-5</v>
      </c>
      <c r="AW12026" s="94">
        <v>-1473</v>
      </c>
      <c r="AX12026" s="94">
        <v>-120</v>
      </c>
      <c r="AY12026" s="94">
        <v>-1407</v>
      </c>
      <c r="AZ12026" s="94">
        <v>-2582</v>
      </c>
      <c r="BA12026" s="94">
        <v>-2</v>
      </c>
      <c r="BB12026" s="94">
        <v>-290</v>
      </c>
      <c r="BC12026" s="94">
        <v>379</v>
      </c>
      <c r="BD12026" s="94">
        <v>2037</v>
      </c>
    </row>
    <row r="12027" spans="1:56">
      <c r="A12027" s="85" t="s">
        <v>126</v>
      </c>
      <c r="B12027" s="86">
        <v>42687.291666666664</v>
      </c>
      <c r="C12027" s="87">
        <v>42687</v>
      </c>
      <c r="D12027" s="85">
        <v>2</v>
      </c>
      <c r="E12027" s="86">
        <v>42687.083333333336</v>
      </c>
      <c r="F12027" s="88" t="s">
        <v>441</v>
      </c>
      <c r="G12027" s="89" t="s">
        <v>442</v>
      </c>
      <c r="H12027" s="94">
        <v>59005</v>
      </c>
      <c r="I12027" s="94">
        <v>58285</v>
      </c>
      <c r="J12027" s="94">
        <v>54095</v>
      </c>
      <c r="K12027" s="94">
        <v>-4190</v>
      </c>
      <c r="O12027" s="94">
        <v>58285</v>
      </c>
      <c r="P12027" s="94">
        <v>54095</v>
      </c>
      <c r="Q12027" s="94">
        <v>-4190</v>
      </c>
      <c r="AS12027" s="94">
        <v>3</v>
      </c>
      <c r="AT12027" s="94">
        <v>-1124</v>
      </c>
      <c r="AU12027" s="94">
        <v>29</v>
      </c>
      <c r="AW12027" s="94">
        <v>-1474</v>
      </c>
      <c r="AX12027" s="94">
        <v>-110</v>
      </c>
      <c r="AY12027" s="94">
        <v>-1494</v>
      </c>
      <c r="AZ12027" s="94">
        <v>-2581</v>
      </c>
      <c r="BA12027" s="94">
        <v>-59</v>
      </c>
      <c r="BB12027" s="94">
        <v>-314</v>
      </c>
      <c r="BC12027" s="94">
        <v>664</v>
      </c>
      <c r="BD12027" s="94">
        <v>2270</v>
      </c>
    </row>
    <row r="12028" spans="1:56">
      <c r="A12028" s="85" t="s">
        <v>126</v>
      </c>
      <c r="B12028" s="86">
        <v>42687.333333333336</v>
      </c>
      <c r="C12028" s="87">
        <v>42687</v>
      </c>
      <c r="D12028" s="85">
        <v>3</v>
      </c>
      <c r="E12028" s="86">
        <v>42687.125</v>
      </c>
      <c r="F12028" s="88" t="s">
        <v>441</v>
      </c>
      <c r="G12028" s="89" t="s">
        <v>442</v>
      </c>
      <c r="H12028" s="94">
        <v>58469</v>
      </c>
      <c r="I12028" s="94">
        <v>57157</v>
      </c>
      <c r="J12028" s="94">
        <v>53172</v>
      </c>
      <c r="K12028" s="94">
        <v>-3985</v>
      </c>
      <c r="O12028" s="94">
        <v>57157</v>
      </c>
      <c r="P12028" s="94">
        <v>53172</v>
      </c>
      <c r="Q12028" s="94">
        <v>-3985</v>
      </c>
      <c r="AS12028" s="94">
        <v>-4</v>
      </c>
      <c r="AT12028" s="94">
        <v>-1162</v>
      </c>
      <c r="AU12028" s="94">
        <v>43</v>
      </c>
      <c r="AW12028" s="94">
        <v>-1406</v>
      </c>
      <c r="AX12028" s="94">
        <v>-61</v>
      </c>
      <c r="AY12028" s="94">
        <v>-1181</v>
      </c>
      <c r="AZ12028" s="94">
        <v>-2456</v>
      </c>
      <c r="BA12028" s="94">
        <v>-150</v>
      </c>
      <c r="BB12028" s="94">
        <v>-332</v>
      </c>
      <c r="BC12028" s="94">
        <v>553</v>
      </c>
      <c r="BD12028" s="94">
        <v>2171</v>
      </c>
    </row>
    <row r="12029" spans="1:56">
      <c r="A12029" s="85" t="s">
        <v>126</v>
      </c>
      <c r="B12029" s="86">
        <v>42687.375</v>
      </c>
      <c r="C12029" s="87">
        <v>42687</v>
      </c>
      <c r="D12029" s="85">
        <v>4</v>
      </c>
      <c r="E12029" s="86">
        <v>42687.166666666664</v>
      </c>
      <c r="F12029" s="88" t="s">
        <v>441</v>
      </c>
      <c r="G12029" s="89" t="s">
        <v>442</v>
      </c>
      <c r="H12029" s="94">
        <v>58127</v>
      </c>
      <c r="I12029" s="94">
        <v>56151</v>
      </c>
      <c r="J12029" s="94">
        <v>52186</v>
      </c>
      <c r="K12029" s="94">
        <v>-3965</v>
      </c>
      <c r="O12029" s="94">
        <v>56151</v>
      </c>
      <c r="P12029" s="94">
        <v>52186</v>
      </c>
      <c r="Q12029" s="94">
        <v>-3965</v>
      </c>
      <c r="AS12029" s="94">
        <v>-14</v>
      </c>
      <c r="AT12029" s="94">
        <v>-1128</v>
      </c>
      <c r="AU12029" s="94">
        <v>31</v>
      </c>
      <c r="AW12029" s="94">
        <v>-1364</v>
      </c>
      <c r="AX12029" s="94">
        <v>-77</v>
      </c>
      <c r="AY12029" s="94">
        <v>-1189</v>
      </c>
      <c r="AZ12029" s="94">
        <v>-2352</v>
      </c>
      <c r="BA12029" s="94">
        <v>-198</v>
      </c>
      <c r="BB12029" s="94">
        <v>-336</v>
      </c>
      <c r="BC12029" s="94">
        <v>537</v>
      </c>
      <c r="BD12029" s="94">
        <v>2125</v>
      </c>
    </row>
    <row r="12030" spans="1:56">
      <c r="A12030" s="85" t="s">
        <v>126</v>
      </c>
      <c r="B12030" s="86">
        <v>42687.416666666664</v>
      </c>
      <c r="C12030" s="87">
        <v>42687</v>
      </c>
      <c r="D12030" s="85">
        <v>5</v>
      </c>
      <c r="E12030" s="86">
        <v>42687.208333333336</v>
      </c>
      <c r="F12030" s="88" t="s">
        <v>441</v>
      </c>
      <c r="G12030" s="89" t="s">
        <v>442</v>
      </c>
      <c r="H12030" s="94">
        <v>58241</v>
      </c>
      <c r="I12030" s="94">
        <v>55726</v>
      </c>
      <c r="J12030" s="94">
        <v>51381</v>
      </c>
      <c r="K12030" s="94">
        <v>-4345</v>
      </c>
      <c r="O12030" s="94">
        <v>55726</v>
      </c>
      <c r="P12030" s="94">
        <v>51381</v>
      </c>
      <c r="Q12030" s="94">
        <v>-4345</v>
      </c>
      <c r="AS12030" s="94">
        <v>-18</v>
      </c>
      <c r="AT12030" s="94">
        <v>-1051</v>
      </c>
      <c r="AU12030" s="94">
        <v>10</v>
      </c>
      <c r="AW12030" s="94">
        <v>-1368</v>
      </c>
      <c r="AX12030" s="94">
        <v>-63</v>
      </c>
      <c r="AY12030" s="94">
        <v>-1688</v>
      </c>
      <c r="AZ12030" s="94">
        <v>-2274</v>
      </c>
      <c r="BA12030" s="94">
        <v>-217</v>
      </c>
      <c r="BB12030" s="94">
        <v>-324</v>
      </c>
      <c r="BC12030" s="94">
        <v>553</v>
      </c>
      <c r="BD12030" s="94">
        <v>2095</v>
      </c>
    </row>
    <row r="12031" spans="1:56">
      <c r="A12031" s="85" t="s">
        <v>126</v>
      </c>
      <c r="B12031" s="86">
        <v>42687.458333333336</v>
      </c>
      <c r="C12031" s="87">
        <v>42687</v>
      </c>
      <c r="D12031" s="85">
        <v>6</v>
      </c>
      <c r="E12031" s="86">
        <v>42687.25</v>
      </c>
      <c r="F12031" s="88" t="s">
        <v>441</v>
      </c>
      <c r="G12031" s="89" t="s">
        <v>442</v>
      </c>
      <c r="H12031" s="94">
        <v>58313</v>
      </c>
      <c r="I12031" s="94">
        <v>56469</v>
      </c>
      <c r="J12031" s="94">
        <v>51993</v>
      </c>
      <c r="K12031" s="94">
        <v>-4476</v>
      </c>
      <c r="O12031" s="94">
        <v>56469</v>
      </c>
      <c r="P12031" s="94">
        <v>51993</v>
      </c>
      <c r="Q12031" s="94">
        <v>-4476</v>
      </c>
      <c r="AS12031" s="94">
        <v>-2</v>
      </c>
      <c r="AT12031" s="94">
        <v>-986</v>
      </c>
      <c r="AU12031" s="94">
        <v>17</v>
      </c>
      <c r="AW12031" s="94">
        <v>-1319</v>
      </c>
      <c r="AX12031" s="94">
        <v>-17</v>
      </c>
      <c r="AY12031" s="94">
        <v>-1831</v>
      </c>
      <c r="AZ12031" s="94">
        <v>-2541</v>
      </c>
      <c r="BA12031" s="94">
        <v>-128</v>
      </c>
      <c r="BB12031" s="94">
        <v>-323</v>
      </c>
      <c r="BC12031" s="94">
        <v>528</v>
      </c>
      <c r="BD12031" s="94">
        <v>2126</v>
      </c>
    </row>
    <row r="12032" spans="1:56">
      <c r="A12032" s="85" t="s">
        <v>126</v>
      </c>
      <c r="B12032" s="86">
        <v>42687.5</v>
      </c>
      <c r="C12032" s="87">
        <v>42687</v>
      </c>
      <c r="D12032" s="85">
        <v>7</v>
      </c>
      <c r="E12032" s="86">
        <v>42687.291666666664</v>
      </c>
      <c r="F12032" s="88" t="s">
        <v>441</v>
      </c>
      <c r="G12032" s="89" t="s">
        <v>442</v>
      </c>
      <c r="H12032" s="94">
        <v>60239</v>
      </c>
      <c r="I12032" s="94">
        <v>57827</v>
      </c>
      <c r="J12032" s="94">
        <v>53880</v>
      </c>
      <c r="K12032" s="94">
        <v>-3947</v>
      </c>
      <c r="O12032" s="94">
        <v>57827</v>
      </c>
      <c r="P12032" s="94">
        <v>53880</v>
      </c>
      <c r="Q12032" s="94">
        <v>-3947</v>
      </c>
      <c r="AS12032" s="94">
        <v>3</v>
      </c>
      <c r="AT12032" s="94">
        <v>-846</v>
      </c>
      <c r="AU12032" s="94">
        <v>38</v>
      </c>
      <c r="AW12032" s="94">
        <v>-1239</v>
      </c>
      <c r="AX12032" s="94">
        <v>15</v>
      </c>
      <c r="AY12032" s="94">
        <v>-1656</v>
      </c>
      <c r="AZ12032" s="94">
        <v>-2370</v>
      </c>
      <c r="BA12032" s="94">
        <v>-27</v>
      </c>
      <c r="BB12032" s="94">
        <v>-343</v>
      </c>
      <c r="BC12032" s="94">
        <v>384</v>
      </c>
      <c r="BD12032" s="94">
        <v>2094</v>
      </c>
    </row>
    <row r="12033" spans="1:56">
      <c r="A12033" s="85" t="s">
        <v>126</v>
      </c>
      <c r="B12033" s="86">
        <v>42687.541666666664</v>
      </c>
      <c r="C12033" s="87">
        <v>42687</v>
      </c>
      <c r="D12033" s="85">
        <v>8</v>
      </c>
      <c r="E12033" s="86">
        <v>42687.333333333336</v>
      </c>
      <c r="F12033" s="88" t="s">
        <v>441</v>
      </c>
      <c r="G12033" s="89" t="s">
        <v>442</v>
      </c>
      <c r="H12033" s="94">
        <v>61517</v>
      </c>
      <c r="I12033" s="94">
        <v>59981</v>
      </c>
      <c r="J12033" s="94">
        <v>55435</v>
      </c>
      <c r="K12033" s="94">
        <v>-4546</v>
      </c>
      <c r="O12033" s="94">
        <v>59981</v>
      </c>
      <c r="P12033" s="94">
        <v>55435</v>
      </c>
      <c r="Q12033" s="94">
        <v>-4546</v>
      </c>
      <c r="AS12033" s="94">
        <v>-4</v>
      </c>
      <c r="AT12033" s="94">
        <v>-837</v>
      </c>
      <c r="AU12033" s="94">
        <v>60</v>
      </c>
      <c r="AW12033" s="94">
        <v>-1458</v>
      </c>
      <c r="AX12033" s="94">
        <v>35</v>
      </c>
      <c r="AY12033" s="94">
        <v>-1828</v>
      </c>
      <c r="AZ12033" s="94">
        <v>-2288</v>
      </c>
      <c r="BA12033" s="94">
        <v>-34</v>
      </c>
      <c r="BB12033" s="94">
        <v>-370</v>
      </c>
      <c r="BC12033" s="94">
        <v>237</v>
      </c>
      <c r="BD12033" s="94">
        <v>1941</v>
      </c>
    </row>
    <row r="12034" spans="1:56">
      <c r="A12034" s="85" t="s">
        <v>126</v>
      </c>
      <c r="B12034" s="86">
        <v>42687.583333333336</v>
      </c>
      <c r="C12034" s="87">
        <v>42687</v>
      </c>
      <c r="D12034" s="85">
        <v>9</v>
      </c>
      <c r="E12034" s="86">
        <v>42687.375</v>
      </c>
      <c r="F12034" s="88" t="s">
        <v>441</v>
      </c>
      <c r="G12034" s="89" t="s">
        <v>442</v>
      </c>
      <c r="H12034" s="94">
        <v>63103</v>
      </c>
      <c r="I12034" s="94">
        <v>61600</v>
      </c>
      <c r="J12034" s="94">
        <v>57422</v>
      </c>
      <c r="K12034" s="94">
        <v>-4178</v>
      </c>
      <c r="O12034" s="94">
        <v>61600</v>
      </c>
      <c r="P12034" s="94">
        <v>57422</v>
      </c>
      <c r="Q12034" s="94">
        <v>-4178</v>
      </c>
      <c r="AS12034" s="94">
        <v>-9</v>
      </c>
      <c r="AT12034" s="94">
        <v>-711</v>
      </c>
      <c r="AU12034" s="94">
        <v>55</v>
      </c>
      <c r="AW12034" s="94">
        <v>-1624</v>
      </c>
      <c r="AX12034" s="94">
        <v>54</v>
      </c>
      <c r="AY12034" s="94">
        <v>-1427</v>
      </c>
      <c r="AZ12034" s="94">
        <v>-2262</v>
      </c>
      <c r="BA12034" s="94">
        <v>36</v>
      </c>
      <c r="BB12034" s="94">
        <v>-385</v>
      </c>
      <c r="BC12034" s="94">
        <v>186</v>
      </c>
      <c r="BD12034" s="94">
        <v>1909</v>
      </c>
    </row>
    <row r="12035" spans="1:56">
      <c r="A12035" s="85" t="s">
        <v>126</v>
      </c>
      <c r="B12035" s="86">
        <v>42687.625</v>
      </c>
      <c r="C12035" s="87">
        <v>42687</v>
      </c>
      <c r="D12035" s="85">
        <v>10</v>
      </c>
      <c r="E12035" s="86">
        <v>42687.416666666664</v>
      </c>
      <c r="F12035" s="88" t="s">
        <v>441</v>
      </c>
      <c r="G12035" s="89" t="s">
        <v>442</v>
      </c>
      <c r="H12035" s="94">
        <v>64222</v>
      </c>
      <c r="I12035" s="94">
        <v>63072</v>
      </c>
      <c r="J12035" s="94">
        <v>58843</v>
      </c>
      <c r="K12035" s="94">
        <v>-4229</v>
      </c>
      <c r="O12035" s="94">
        <v>63072</v>
      </c>
      <c r="P12035" s="94">
        <v>58843</v>
      </c>
      <c r="Q12035" s="94">
        <v>-4229</v>
      </c>
      <c r="AS12035" s="94">
        <v>-15</v>
      </c>
      <c r="AT12035" s="94">
        <v>-705</v>
      </c>
      <c r="AU12035" s="94">
        <v>50</v>
      </c>
      <c r="AW12035" s="94">
        <v>-1656</v>
      </c>
      <c r="AX12035" s="94">
        <v>-69</v>
      </c>
      <c r="AY12035" s="94">
        <v>-1457</v>
      </c>
      <c r="AZ12035" s="94">
        <v>-2107</v>
      </c>
      <c r="BA12035" s="94">
        <v>123</v>
      </c>
      <c r="BB12035" s="94">
        <v>-381</v>
      </c>
      <c r="BC12035" s="94">
        <v>207</v>
      </c>
      <c r="BD12035" s="94">
        <v>1781</v>
      </c>
    </row>
    <row r="12036" spans="1:56">
      <c r="A12036" s="85" t="s">
        <v>126</v>
      </c>
      <c r="B12036" s="86">
        <v>42687.666666666664</v>
      </c>
      <c r="C12036" s="87">
        <v>42687</v>
      </c>
      <c r="D12036" s="85">
        <v>11</v>
      </c>
      <c r="E12036" s="86">
        <v>42687.458333333336</v>
      </c>
      <c r="F12036" s="88" t="s">
        <v>441</v>
      </c>
      <c r="G12036" s="89" t="s">
        <v>442</v>
      </c>
      <c r="H12036" s="94">
        <v>64522</v>
      </c>
      <c r="I12036" s="94">
        <v>63342</v>
      </c>
      <c r="J12036" s="94">
        <v>58814</v>
      </c>
      <c r="K12036" s="94">
        <v>-4528</v>
      </c>
      <c r="O12036" s="94">
        <v>63342</v>
      </c>
      <c r="P12036" s="94">
        <v>58814</v>
      </c>
      <c r="Q12036" s="94">
        <v>-4528</v>
      </c>
      <c r="AS12036" s="94">
        <v>-15</v>
      </c>
      <c r="AT12036" s="94">
        <v>-708</v>
      </c>
      <c r="AU12036" s="94">
        <v>33</v>
      </c>
      <c r="AW12036" s="94">
        <v>-1684</v>
      </c>
      <c r="AX12036" s="94">
        <v>-170</v>
      </c>
      <c r="AY12036" s="94">
        <v>-1579</v>
      </c>
      <c r="AZ12036" s="94">
        <v>-1855</v>
      </c>
      <c r="BA12036" s="94">
        <v>168</v>
      </c>
      <c r="BB12036" s="94">
        <v>-368</v>
      </c>
      <c r="BC12036" s="94">
        <v>172</v>
      </c>
      <c r="BD12036" s="94">
        <v>1478</v>
      </c>
    </row>
    <row r="12037" spans="1:56">
      <c r="A12037" s="85" t="s">
        <v>126</v>
      </c>
      <c r="B12037" s="86">
        <v>42687.708333333336</v>
      </c>
      <c r="C12037" s="87">
        <v>42687</v>
      </c>
      <c r="D12037" s="85">
        <v>12</v>
      </c>
      <c r="E12037" s="86">
        <v>42687.5</v>
      </c>
      <c r="F12037" s="88" t="s">
        <v>441</v>
      </c>
      <c r="G12037" s="89" t="s">
        <v>442</v>
      </c>
      <c r="H12037" s="94">
        <v>64160</v>
      </c>
      <c r="I12037" s="94">
        <v>62788</v>
      </c>
      <c r="J12037" s="94">
        <v>57960</v>
      </c>
      <c r="K12037" s="94">
        <v>-4828</v>
      </c>
      <c r="O12037" s="94">
        <v>62788</v>
      </c>
      <c r="P12037" s="94">
        <v>57960</v>
      </c>
      <c r="Q12037" s="94">
        <v>-4828</v>
      </c>
      <c r="AS12037" s="94">
        <v>-11</v>
      </c>
      <c r="AT12037" s="94">
        <v>-850</v>
      </c>
      <c r="AU12037" s="94">
        <v>17</v>
      </c>
      <c r="AW12037" s="94">
        <v>-1510</v>
      </c>
      <c r="AX12037" s="94">
        <v>-143</v>
      </c>
      <c r="AY12037" s="94">
        <v>-1648</v>
      </c>
      <c r="AZ12037" s="94">
        <v>-1854</v>
      </c>
      <c r="BA12037" s="94">
        <v>135</v>
      </c>
      <c r="BB12037" s="94">
        <v>-360</v>
      </c>
      <c r="BC12037" s="94">
        <v>47</v>
      </c>
      <c r="BD12037" s="94">
        <v>1349</v>
      </c>
    </row>
    <row r="12038" spans="1:56">
      <c r="A12038" s="85" t="s">
        <v>126</v>
      </c>
      <c r="B12038" s="86">
        <v>42687.75</v>
      </c>
      <c r="C12038" s="87">
        <v>42687</v>
      </c>
      <c r="D12038" s="85">
        <v>13</v>
      </c>
      <c r="E12038" s="86">
        <v>42687.541666666664</v>
      </c>
      <c r="F12038" s="88" t="s">
        <v>441</v>
      </c>
      <c r="G12038" s="89" t="s">
        <v>442</v>
      </c>
      <c r="H12038" s="94">
        <v>63798</v>
      </c>
      <c r="I12038" s="94">
        <v>62350</v>
      </c>
      <c r="J12038" s="94">
        <v>57287</v>
      </c>
      <c r="K12038" s="94">
        <v>-5063</v>
      </c>
      <c r="O12038" s="94">
        <v>62350</v>
      </c>
      <c r="P12038" s="94">
        <v>57287</v>
      </c>
      <c r="Q12038" s="94">
        <v>-5063</v>
      </c>
      <c r="AS12038" s="94">
        <v>-9</v>
      </c>
      <c r="AT12038" s="94">
        <v>-893</v>
      </c>
      <c r="AU12038" s="94">
        <v>6</v>
      </c>
      <c r="AW12038" s="94">
        <v>-1498</v>
      </c>
      <c r="AX12038" s="94">
        <v>-123</v>
      </c>
      <c r="AY12038" s="94">
        <v>-1687</v>
      </c>
      <c r="AZ12038" s="94">
        <v>-1893</v>
      </c>
      <c r="BA12038" s="94">
        <v>61</v>
      </c>
      <c r="BB12038" s="94">
        <v>-337</v>
      </c>
      <c r="BC12038" s="94">
        <v>-36</v>
      </c>
      <c r="BD12038" s="94">
        <v>1346</v>
      </c>
    </row>
    <row r="12039" spans="1:56">
      <c r="A12039" s="85" t="s">
        <v>126</v>
      </c>
      <c r="B12039" s="86">
        <v>42687.791666666664</v>
      </c>
      <c r="C12039" s="87">
        <v>42687</v>
      </c>
      <c r="D12039" s="85">
        <v>14</v>
      </c>
      <c r="E12039" s="86">
        <v>42687.583333333336</v>
      </c>
      <c r="F12039" s="88" t="s">
        <v>441</v>
      </c>
      <c r="G12039" s="89" t="s">
        <v>442</v>
      </c>
      <c r="H12039" s="94">
        <v>63507</v>
      </c>
      <c r="I12039" s="94">
        <v>61908</v>
      </c>
      <c r="J12039" s="94">
        <v>56935</v>
      </c>
      <c r="K12039" s="94">
        <v>-4973</v>
      </c>
      <c r="O12039" s="94">
        <v>61908</v>
      </c>
      <c r="P12039" s="94">
        <v>56935</v>
      </c>
      <c r="Q12039" s="94">
        <v>-4973</v>
      </c>
      <c r="AS12039" s="94">
        <v>-15</v>
      </c>
      <c r="AT12039" s="94">
        <v>-914</v>
      </c>
      <c r="AU12039" s="94">
        <v>7</v>
      </c>
      <c r="AW12039" s="94">
        <v>-1370</v>
      </c>
      <c r="AX12039" s="94">
        <v>-85</v>
      </c>
      <c r="AY12039" s="94">
        <v>-1725</v>
      </c>
      <c r="AZ12039" s="94">
        <v>-1855</v>
      </c>
      <c r="BA12039" s="94">
        <v>-36</v>
      </c>
      <c r="BB12039" s="94">
        <v>-336</v>
      </c>
      <c r="BC12039" s="94">
        <v>120</v>
      </c>
      <c r="BD12039" s="94">
        <v>1236</v>
      </c>
    </row>
    <row r="12040" spans="1:56">
      <c r="A12040" s="85" t="s">
        <v>126</v>
      </c>
      <c r="B12040" s="86">
        <v>42687.833333333336</v>
      </c>
      <c r="C12040" s="87">
        <v>42687</v>
      </c>
      <c r="D12040" s="85">
        <v>15</v>
      </c>
      <c r="E12040" s="86">
        <v>42687.625</v>
      </c>
      <c r="F12040" s="88" t="s">
        <v>441</v>
      </c>
      <c r="G12040" s="89" t="s">
        <v>442</v>
      </c>
      <c r="H12040" s="94">
        <v>63093</v>
      </c>
      <c r="I12040" s="94">
        <v>61395</v>
      </c>
      <c r="J12040" s="94">
        <v>56338</v>
      </c>
      <c r="K12040" s="94">
        <v>-5057</v>
      </c>
      <c r="O12040" s="94">
        <v>61395</v>
      </c>
      <c r="P12040" s="94">
        <v>56338</v>
      </c>
      <c r="Q12040" s="94">
        <v>-5057</v>
      </c>
      <c r="AS12040" s="94">
        <v>-18</v>
      </c>
      <c r="AT12040" s="94">
        <v>-996</v>
      </c>
      <c r="AU12040" s="94">
        <v>3</v>
      </c>
      <c r="AW12040" s="94">
        <v>-1333</v>
      </c>
      <c r="AX12040" s="94">
        <v>-35</v>
      </c>
      <c r="AY12040" s="94">
        <v>-1701</v>
      </c>
      <c r="AZ12040" s="94">
        <v>-1913</v>
      </c>
      <c r="BA12040" s="94">
        <v>-77</v>
      </c>
      <c r="BB12040" s="94">
        <v>-333</v>
      </c>
      <c r="BC12040" s="94">
        <v>99</v>
      </c>
      <c r="BD12040" s="94">
        <v>1247</v>
      </c>
    </row>
    <row r="12041" spans="1:56">
      <c r="A12041" s="85" t="s">
        <v>126</v>
      </c>
      <c r="B12041" s="86">
        <v>42687.875</v>
      </c>
      <c r="C12041" s="87">
        <v>42687</v>
      </c>
      <c r="D12041" s="85">
        <v>16</v>
      </c>
      <c r="E12041" s="86">
        <v>42687.666666666664</v>
      </c>
      <c r="F12041" s="88" t="s">
        <v>441</v>
      </c>
      <c r="G12041" s="89" t="s">
        <v>442</v>
      </c>
      <c r="H12041" s="94">
        <v>62802</v>
      </c>
      <c r="I12041" s="94">
        <v>61009</v>
      </c>
      <c r="J12041" s="94">
        <v>55813</v>
      </c>
      <c r="K12041" s="94">
        <v>-5196</v>
      </c>
      <c r="O12041" s="94">
        <v>61009</v>
      </c>
      <c r="P12041" s="94">
        <v>55813</v>
      </c>
      <c r="Q12041" s="94">
        <v>-5196</v>
      </c>
      <c r="AS12041" s="94">
        <v>-35</v>
      </c>
      <c r="AT12041" s="94">
        <v>-975</v>
      </c>
      <c r="AU12041" s="94">
        <v>14</v>
      </c>
      <c r="AW12041" s="94">
        <v>-1232</v>
      </c>
      <c r="AX12041" s="94">
        <v>-68</v>
      </c>
      <c r="AY12041" s="94">
        <v>-1715</v>
      </c>
      <c r="AZ12041" s="94">
        <v>-2171</v>
      </c>
      <c r="BA12041" s="94">
        <v>-181</v>
      </c>
      <c r="BB12041" s="94">
        <v>-334</v>
      </c>
      <c r="BC12041" s="94">
        <v>30</v>
      </c>
      <c r="BD12041" s="94">
        <v>1471</v>
      </c>
    </row>
    <row r="12042" spans="1:56">
      <c r="A12042" s="85" t="s">
        <v>126</v>
      </c>
      <c r="B12042" s="86">
        <v>42687.916666666664</v>
      </c>
      <c r="C12042" s="87">
        <v>42687</v>
      </c>
      <c r="D12042" s="85">
        <v>17</v>
      </c>
      <c r="E12042" s="86">
        <v>42687.708333333336</v>
      </c>
      <c r="F12042" s="88" t="s">
        <v>441</v>
      </c>
      <c r="G12042" s="89" t="s">
        <v>442</v>
      </c>
      <c r="H12042" s="94">
        <v>63331</v>
      </c>
      <c r="I12042" s="94">
        <v>61118</v>
      </c>
      <c r="J12042" s="94">
        <v>55972</v>
      </c>
      <c r="K12042" s="94">
        <v>-5146</v>
      </c>
      <c r="O12042" s="94">
        <v>61118</v>
      </c>
      <c r="P12042" s="94">
        <v>55972</v>
      </c>
      <c r="Q12042" s="94">
        <v>-5146</v>
      </c>
      <c r="AS12042" s="94">
        <v>-31</v>
      </c>
      <c r="AT12042" s="94">
        <v>-899</v>
      </c>
      <c r="AU12042" s="94">
        <v>13</v>
      </c>
      <c r="AW12042" s="94">
        <v>-1160</v>
      </c>
      <c r="AX12042" s="94">
        <v>-97</v>
      </c>
      <c r="AY12042" s="94">
        <v>-1761</v>
      </c>
      <c r="AZ12042" s="94">
        <v>-2183</v>
      </c>
      <c r="BA12042" s="94">
        <v>-111</v>
      </c>
      <c r="BB12042" s="94">
        <v>-322</v>
      </c>
      <c r="BC12042" s="94">
        <v>-162</v>
      </c>
      <c r="BD12042" s="94">
        <v>1567</v>
      </c>
    </row>
    <row r="12043" spans="1:56">
      <c r="A12043" s="85" t="s">
        <v>126</v>
      </c>
      <c r="B12043" s="86">
        <v>42687.958333333336</v>
      </c>
      <c r="C12043" s="87">
        <v>42687</v>
      </c>
      <c r="D12043" s="85">
        <v>18</v>
      </c>
      <c r="E12043" s="86">
        <v>42687.75</v>
      </c>
      <c r="F12043" s="88" t="s">
        <v>441</v>
      </c>
      <c r="G12043" s="89" t="s">
        <v>442</v>
      </c>
      <c r="H12043" s="94">
        <v>66216</v>
      </c>
      <c r="I12043" s="94">
        <v>63454</v>
      </c>
      <c r="J12043" s="94">
        <v>59294</v>
      </c>
      <c r="K12043" s="94">
        <v>-4160</v>
      </c>
      <c r="O12043" s="94">
        <v>63454</v>
      </c>
      <c r="P12043" s="94">
        <v>59294</v>
      </c>
      <c r="Q12043" s="94">
        <v>-4160</v>
      </c>
      <c r="AS12043" s="94">
        <v>-13</v>
      </c>
      <c r="AT12043" s="94">
        <v>-761</v>
      </c>
      <c r="AU12043" s="94">
        <v>28</v>
      </c>
      <c r="AW12043" s="94">
        <v>-1319</v>
      </c>
      <c r="AX12043" s="94">
        <v>-80</v>
      </c>
      <c r="AY12043" s="94">
        <v>-1577</v>
      </c>
      <c r="AZ12043" s="94">
        <v>-1745</v>
      </c>
      <c r="BA12043" s="94">
        <v>96</v>
      </c>
      <c r="BB12043" s="94">
        <v>-307</v>
      </c>
      <c r="BC12043" s="94">
        <v>-284</v>
      </c>
      <c r="BD12043" s="94">
        <v>1802</v>
      </c>
    </row>
    <row r="12044" spans="1:56">
      <c r="A12044" s="85" t="s">
        <v>126</v>
      </c>
      <c r="B12044" s="86">
        <v>42688</v>
      </c>
      <c r="C12044" s="87">
        <v>42687</v>
      </c>
      <c r="D12044" s="85">
        <v>19</v>
      </c>
      <c r="E12044" s="86">
        <v>42687.791666666664</v>
      </c>
      <c r="F12044" s="88" t="s">
        <v>441</v>
      </c>
      <c r="G12044" s="89" t="s">
        <v>442</v>
      </c>
      <c r="H12044" s="94">
        <v>70451</v>
      </c>
      <c r="I12044" s="94">
        <v>68675</v>
      </c>
      <c r="J12044" s="94">
        <v>64234</v>
      </c>
      <c r="K12044" s="94">
        <v>-4441</v>
      </c>
      <c r="O12044" s="94">
        <v>68675</v>
      </c>
      <c r="P12044" s="94">
        <v>64234</v>
      </c>
      <c r="Q12044" s="94">
        <v>-4441</v>
      </c>
      <c r="AS12044" s="94">
        <v>-14</v>
      </c>
      <c r="AT12044" s="94">
        <v>-563</v>
      </c>
      <c r="AU12044" s="94">
        <v>23</v>
      </c>
      <c r="AW12044" s="94">
        <v>-1462</v>
      </c>
      <c r="AX12044" s="94">
        <v>-253</v>
      </c>
      <c r="AY12044" s="94">
        <v>-1502</v>
      </c>
      <c r="AZ12044" s="94">
        <v>-1657</v>
      </c>
      <c r="BA12044" s="94">
        <v>73</v>
      </c>
      <c r="BB12044" s="94">
        <v>-304</v>
      </c>
      <c r="BC12044" s="94">
        <v>-243</v>
      </c>
      <c r="BD12044" s="94">
        <v>1461</v>
      </c>
    </row>
    <row r="12045" spans="1:56">
      <c r="A12045" s="85" t="s">
        <v>126</v>
      </c>
      <c r="B12045" s="86">
        <v>42688.041666666664</v>
      </c>
      <c r="C12045" s="87">
        <v>42687</v>
      </c>
      <c r="D12045" s="85">
        <v>20</v>
      </c>
      <c r="E12045" s="86">
        <v>42687.833333333336</v>
      </c>
      <c r="F12045" s="88" t="s">
        <v>441</v>
      </c>
      <c r="G12045" s="89" t="s">
        <v>442</v>
      </c>
      <c r="H12045" s="94">
        <v>71005</v>
      </c>
      <c r="I12045" s="94">
        <v>69433</v>
      </c>
      <c r="J12045" s="94">
        <v>65287</v>
      </c>
      <c r="K12045" s="94">
        <v>-4146</v>
      </c>
      <c r="O12045" s="94">
        <v>69433</v>
      </c>
      <c r="P12045" s="94">
        <v>65287</v>
      </c>
      <c r="Q12045" s="94">
        <v>-4146</v>
      </c>
      <c r="AS12045" s="94">
        <v>-10</v>
      </c>
      <c r="AT12045" s="94">
        <v>-581</v>
      </c>
      <c r="AU12045" s="94">
        <v>47</v>
      </c>
      <c r="AW12045" s="94">
        <v>-1513</v>
      </c>
      <c r="AX12045" s="94">
        <v>-156</v>
      </c>
      <c r="AY12045" s="94">
        <v>-1525</v>
      </c>
      <c r="AZ12045" s="94">
        <v>-1453</v>
      </c>
      <c r="BA12045" s="94">
        <v>97</v>
      </c>
      <c r="BB12045" s="94">
        <v>-328</v>
      </c>
      <c r="BC12045" s="94">
        <v>-253</v>
      </c>
      <c r="BD12045" s="94">
        <v>1529</v>
      </c>
    </row>
    <row r="12046" spans="1:56">
      <c r="A12046" s="85" t="s">
        <v>126</v>
      </c>
      <c r="B12046" s="86">
        <v>42688.083333333336</v>
      </c>
      <c r="C12046" s="87">
        <v>42687</v>
      </c>
      <c r="D12046" s="85">
        <v>21</v>
      </c>
      <c r="E12046" s="86">
        <v>42687.875</v>
      </c>
      <c r="F12046" s="88" t="s">
        <v>441</v>
      </c>
      <c r="G12046" s="89" t="s">
        <v>442</v>
      </c>
      <c r="H12046" s="94">
        <v>69721</v>
      </c>
      <c r="I12046" s="94">
        <v>68801</v>
      </c>
      <c r="J12046" s="94">
        <v>64109</v>
      </c>
      <c r="K12046" s="94">
        <v>-4692</v>
      </c>
      <c r="O12046" s="94">
        <v>68801</v>
      </c>
      <c r="P12046" s="94">
        <v>64109</v>
      </c>
      <c r="Q12046" s="94">
        <v>-4692</v>
      </c>
      <c r="AS12046" s="94">
        <v>-5</v>
      </c>
      <c r="AT12046" s="94">
        <v>-577</v>
      </c>
      <c r="AU12046" s="94">
        <v>27</v>
      </c>
      <c r="AW12046" s="94">
        <v>-1575</v>
      </c>
      <c r="AX12046" s="94">
        <v>-160</v>
      </c>
      <c r="AY12046" s="94">
        <v>-1727</v>
      </c>
      <c r="AZ12046" s="94">
        <v>-1800</v>
      </c>
      <c r="BA12046" s="94">
        <v>129</v>
      </c>
      <c r="BB12046" s="94">
        <v>-331</v>
      </c>
      <c r="BC12046" s="94">
        <v>-123</v>
      </c>
      <c r="BD12046" s="94">
        <v>1450</v>
      </c>
    </row>
    <row r="12047" spans="1:56">
      <c r="A12047" s="85" t="s">
        <v>126</v>
      </c>
      <c r="B12047" s="86">
        <v>42688.125</v>
      </c>
      <c r="C12047" s="87">
        <v>42687</v>
      </c>
      <c r="D12047" s="85">
        <v>22</v>
      </c>
      <c r="E12047" s="86">
        <v>42687.916666666664</v>
      </c>
      <c r="F12047" s="88" t="s">
        <v>441</v>
      </c>
      <c r="G12047" s="89" t="s">
        <v>442</v>
      </c>
      <c r="H12047" s="94">
        <v>68069</v>
      </c>
      <c r="I12047" s="94">
        <v>66961</v>
      </c>
      <c r="J12047" s="94">
        <v>61999</v>
      </c>
      <c r="K12047" s="94">
        <v>-4962</v>
      </c>
      <c r="O12047" s="94">
        <v>66961</v>
      </c>
      <c r="P12047" s="94">
        <v>61999</v>
      </c>
      <c r="Q12047" s="94">
        <v>-4962</v>
      </c>
      <c r="AS12047" s="94">
        <v>-4</v>
      </c>
      <c r="AT12047" s="94">
        <v>-677</v>
      </c>
      <c r="AU12047" s="94">
        <v>29</v>
      </c>
      <c r="AW12047" s="94">
        <v>-1586</v>
      </c>
      <c r="AX12047" s="94">
        <v>-205</v>
      </c>
      <c r="AY12047" s="94">
        <v>-1688</v>
      </c>
      <c r="AZ12047" s="94">
        <v>-2040</v>
      </c>
      <c r="BA12047" s="94">
        <v>113</v>
      </c>
      <c r="BB12047" s="94">
        <v>-326</v>
      </c>
      <c r="BC12047" s="94">
        <v>-265</v>
      </c>
      <c r="BD12047" s="94">
        <v>1687</v>
      </c>
    </row>
    <row r="12048" spans="1:56">
      <c r="A12048" s="85" t="s">
        <v>126</v>
      </c>
      <c r="B12048" s="86">
        <v>42688.166666666664</v>
      </c>
      <c r="C12048" s="87">
        <v>42687</v>
      </c>
      <c r="D12048" s="85">
        <v>23</v>
      </c>
      <c r="E12048" s="86">
        <v>42687.958333333336</v>
      </c>
      <c r="F12048" s="88" t="s">
        <v>441</v>
      </c>
      <c r="G12048" s="89" t="s">
        <v>442</v>
      </c>
      <c r="H12048" s="94">
        <v>65275</v>
      </c>
      <c r="I12048" s="94">
        <v>64272</v>
      </c>
      <c r="J12048" s="94">
        <v>59382</v>
      </c>
      <c r="K12048" s="94">
        <v>-4890</v>
      </c>
      <c r="O12048" s="94">
        <v>64272</v>
      </c>
      <c r="P12048" s="94">
        <v>59382</v>
      </c>
      <c r="Q12048" s="94">
        <v>-4890</v>
      </c>
      <c r="AS12048" s="94">
        <v>-4</v>
      </c>
      <c r="AT12048" s="94">
        <v>-713</v>
      </c>
      <c r="AU12048" s="94">
        <v>35</v>
      </c>
      <c r="AW12048" s="94">
        <v>-1343</v>
      </c>
      <c r="AX12048" s="94">
        <v>-204</v>
      </c>
      <c r="AY12048" s="94">
        <v>-1646</v>
      </c>
      <c r="AZ12048" s="94">
        <v>-2359</v>
      </c>
      <c r="BA12048" s="94">
        <v>59</v>
      </c>
      <c r="BB12048" s="94">
        <v>-295</v>
      </c>
      <c r="BC12048" s="94">
        <v>-97</v>
      </c>
      <c r="BD12048" s="94">
        <v>1677</v>
      </c>
    </row>
    <row r="12049" spans="1:56">
      <c r="A12049" s="85" t="s">
        <v>126</v>
      </c>
      <c r="B12049" s="86">
        <v>42688.208333333336</v>
      </c>
      <c r="C12049" s="87">
        <v>42687</v>
      </c>
      <c r="D12049" s="85">
        <v>24</v>
      </c>
      <c r="E12049" s="86">
        <v>42688</v>
      </c>
      <c r="F12049" s="88" t="s">
        <v>441</v>
      </c>
      <c r="G12049" s="89" t="s">
        <v>442</v>
      </c>
      <c r="H12049" s="94">
        <v>62169</v>
      </c>
      <c r="I12049" s="94">
        <v>61669</v>
      </c>
      <c r="J12049" s="94">
        <v>56739</v>
      </c>
      <c r="K12049" s="94">
        <v>-4930</v>
      </c>
      <c r="O12049" s="94">
        <v>61669</v>
      </c>
      <c r="P12049" s="94">
        <v>56739</v>
      </c>
      <c r="Q12049" s="94">
        <v>-4930</v>
      </c>
      <c r="AS12049" s="94">
        <v>1</v>
      </c>
      <c r="AT12049" s="94">
        <v>-832</v>
      </c>
      <c r="AU12049" s="94">
        <v>49</v>
      </c>
      <c r="AW12049" s="94">
        <v>-1463</v>
      </c>
      <c r="AX12049" s="94">
        <v>-98</v>
      </c>
      <c r="AY12049" s="94">
        <v>-1685</v>
      </c>
      <c r="AZ12049" s="94">
        <v>-2418</v>
      </c>
      <c r="BA12049" s="94">
        <v>-21</v>
      </c>
      <c r="BB12049" s="94">
        <v>-286</v>
      </c>
      <c r="BC12049" s="94">
        <v>-95</v>
      </c>
      <c r="BD12049" s="94">
        <v>1918</v>
      </c>
    </row>
    <row r="12050" spans="1:56">
      <c r="A12050" s="85" t="s">
        <v>126</v>
      </c>
      <c r="B12050" s="86">
        <v>42688.25</v>
      </c>
      <c r="C12050" s="87">
        <v>42688</v>
      </c>
      <c r="D12050" s="85">
        <v>1</v>
      </c>
      <c r="E12050" s="86">
        <v>42688.041666666664</v>
      </c>
      <c r="F12050" s="88" t="s">
        <v>441</v>
      </c>
      <c r="G12050" s="89" t="s">
        <v>442</v>
      </c>
      <c r="H12050" s="94">
        <v>60942</v>
      </c>
      <c r="I12050" s="94">
        <v>59378</v>
      </c>
      <c r="J12050" s="94">
        <v>54447</v>
      </c>
      <c r="K12050" s="94">
        <v>-4931</v>
      </c>
      <c r="O12050" s="94">
        <v>59378</v>
      </c>
      <c r="P12050" s="94">
        <v>54447</v>
      </c>
      <c r="Q12050" s="94">
        <v>-4931</v>
      </c>
      <c r="AS12050" s="94">
        <v>2</v>
      </c>
      <c r="AT12050" s="94">
        <v>-935</v>
      </c>
      <c r="AU12050" s="94">
        <v>29</v>
      </c>
      <c r="AW12050" s="94">
        <v>-1430</v>
      </c>
      <c r="AX12050" s="94">
        <v>-79</v>
      </c>
      <c r="AY12050" s="94">
        <v>-1694</v>
      </c>
      <c r="AZ12050" s="94">
        <v>-2650</v>
      </c>
      <c r="BA12050" s="94">
        <v>-11</v>
      </c>
      <c r="BB12050" s="94">
        <v>-262</v>
      </c>
      <c r="BC12050" s="94">
        <v>70</v>
      </c>
      <c r="BD12050" s="94">
        <v>2029</v>
      </c>
    </row>
    <row r="12051" spans="1:56">
      <c r="A12051" s="85" t="s">
        <v>126</v>
      </c>
      <c r="B12051" s="86">
        <v>42688.291666666664</v>
      </c>
      <c r="C12051" s="87">
        <v>42688</v>
      </c>
      <c r="D12051" s="85">
        <v>2</v>
      </c>
      <c r="E12051" s="86">
        <v>42688.083333333336</v>
      </c>
      <c r="F12051" s="88" t="s">
        <v>441</v>
      </c>
      <c r="G12051" s="89" t="s">
        <v>442</v>
      </c>
      <c r="H12051" s="94">
        <v>59671</v>
      </c>
      <c r="I12051" s="94">
        <v>57603</v>
      </c>
      <c r="J12051" s="94">
        <v>52196</v>
      </c>
      <c r="K12051" s="94">
        <v>-5407</v>
      </c>
      <c r="O12051" s="94">
        <v>57603</v>
      </c>
      <c r="P12051" s="94">
        <v>52196</v>
      </c>
      <c r="Q12051" s="94">
        <v>-5407</v>
      </c>
      <c r="AS12051" s="94">
        <v>-3</v>
      </c>
      <c r="AT12051" s="94">
        <v>-916</v>
      </c>
      <c r="AU12051" s="94">
        <v>38</v>
      </c>
      <c r="AW12051" s="94">
        <v>-1430</v>
      </c>
      <c r="AX12051" s="94">
        <v>-164</v>
      </c>
      <c r="AY12051" s="94">
        <v>-1817</v>
      </c>
      <c r="AZ12051" s="94">
        <v>-2738</v>
      </c>
      <c r="BA12051" s="94">
        <v>-121</v>
      </c>
      <c r="BB12051" s="94">
        <v>-269</v>
      </c>
      <c r="BC12051" s="94">
        <v>72</v>
      </c>
      <c r="BD12051" s="94">
        <v>1941</v>
      </c>
    </row>
    <row r="12052" spans="1:56">
      <c r="A12052" s="85" t="s">
        <v>126</v>
      </c>
      <c r="B12052" s="86">
        <v>42688.333333333336</v>
      </c>
      <c r="C12052" s="87">
        <v>42688</v>
      </c>
      <c r="D12052" s="85">
        <v>3</v>
      </c>
      <c r="E12052" s="86">
        <v>42688.125</v>
      </c>
      <c r="F12052" s="88" t="s">
        <v>441</v>
      </c>
      <c r="G12052" s="89" t="s">
        <v>442</v>
      </c>
      <c r="H12052" s="94">
        <v>59141</v>
      </c>
      <c r="I12052" s="94">
        <v>56577</v>
      </c>
      <c r="J12052" s="94">
        <v>51325</v>
      </c>
      <c r="K12052" s="94">
        <v>-5252</v>
      </c>
      <c r="O12052" s="94">
        <v>56577</v>
      </c>
      <c r="P12052" s="94">
        <v>51325</v>
      </c>
      <c r="Q12052" s="94">
        <v>-5252</v>
      </c>
      <c r="AS12052" s="94">
        <v>-1</v>
      </c>
      <c r="AT12052" s="94">
        <v>-937</v>
      </c>
      <c r="AU12052" s="94">
        <v>31</v>
      </c>
      <c r="AW12052" s="94">
        <v>-1372</v>
      </c>
      <c r="AX12052" s="94">
        <v>-186</v>
      </c>
      <c r="AY12052" s="94">
        <v>-1856</v>
      </c>
      <c r="AZ12052" s="94">
        <v>-2615</v>
      </c>
      <c r="BA12052" s="94">
        <v>-84</v>
      </c>
      <c r="BB12052" s="94">
        <v>-259</v>
      </c>
      <c r="BC12052" s="94">
        <v>-2</v>
      </c>
      <c r="BD12052" s="94">
        <v>2029</v>
      </c>
    </row>
    <row r="12053" spans="1:56">
      <c r="A12053" s="85" t="s">
        <v>126</v>
      </c>
      <c r="B12053" s="86">
        <v>42688.375</v>
      </c>
      <c r="C12053" s="87">
        <v>42688</v>
      </c>
      <c r="D12053" s="85">
        <v>4</v>
      </c>
      <c r="E12053" s="86">
        <v>42688.166666666664</v>
      </c>
      <c r="F12053" s="88" t="s">
        <v>441</v>
      </c>
      <c r="G12053" s="89" t="s">
        <v>442</v>
      </c>
      <c r="H12053" s="94">
        <v>59224</v>
      </c>
      <c r="I12053" s="94">
        <v>56465</v>
      </c>
      <c r="J12053" s="94">
        <v>51721</v>
      </c>
      <c r="K12053" s="94">
        <v>-4744</v>
      </c>
      <c r="O12053" s="94">
        <v>56465</v>
      </c>
      <c r="P12053" s="94">
        <v>51721</v>
      </c>
      <c r="Q12053" s="94">
        <v>-4744</v>
      </c>
      <c r="AS12053" s="94">
        <v>0</v>
      </c>
      <c r="AT12053" s="94">
        <v>-844</v>
      </c>
      <c r="AU12053" s="94">
        <v>34</v>
      </c>
      <c r="AW12053" s="94">
        <v>-1416</v>
      </c>
      <c r="AX12053" s="94">
        <v>-193</v>
      </c>
      <c r="AY12053" s="94">
        <v>-1787</v>
      </c>
      <c r="AZ12053" s="94">
        <v>-2359</v>
      </c>
      <c r="BA12053" s="94">
        <v>55</v>
      </c>
      <c r="BB12053" s="94">
        <v>-244</v>
      </c>
      <c r="BC12053" s="94">
        <v>-20</v>
      </c>
      <c r="BD12053" s="94">
        <v>2030</v>
      </c>
    </row>
    <row r="12054" spans="1:56">
      <c r="A12054" s="85" t="s">
        <v>126</v>
      </c>
      <c r="B12054" s="86">
        <v>42688.416666666664</v>
      </c>
      <c r="C12054" s="87">
        <v>42688</v>
      </c>
      <c r="D12054" s="85">
        <v>5</v>
      </c>
      <c r="E12054" s="86">
        <v>42688.208333333336</v>
      </c>
      <c r="F12054" s="88" t="s">
        <v>441</v>
      </c>
      <c r="G12054" s="89" t="s">
        <v>442</v>
      </c>
      <c r="H12054" s="94">
        <v>59688</v>
      </c>
      <c r="I12054" s="94">
        <v>57300</v>
      </c>
      <c r="J12054" s="94">
        <v>52745</v>
      </c>
      <c r="K12054" s="94">
        <v>-4555</v>
      </c>
      <c r="O12054" s="94">
        <v>57300</v>
      </c>
      <c r="P12054" s="94">
        <v>52745</v>
      </c>
      <c r="Q12054" s="94">
        <v>-4555</v>
      </c>
      <c r="AS12054" s="94">
        <v>7</v>
      </c>
      <c r="AT12054" s="94">
        <v>-765</v>
      </c>
      <c r="AU12054" s="94">
        <v>20</v>
      </c>
      <c r="AW12054" s="94">
        <v>-1382</v>
      </c>
      <c r="AX12054" s="94">
        <v>-245</v>
      </c>
      <c r="AY12054" s="94">
        <v>-1720</v>
      </c>
      <c r="AZ12054" s="94">
        <v>-2367</v>
      </c>
      <c r="BA12054" s="94">
        <v>182</v>
      </c>
      <c r="BB12054" s="94">
        <v>-227</v>
      </c>
      <c r="BC12054" s="94">
        <v>-50</v>
      </c>
      <c r="BD12054" s="94">
        <v>1992</v>
      </c>
    </row>
    <row r="12055" spans="1:56">
      <c r="A12055" s="85" t="s">
        <v>126</v>
      </c>
      <c r="B12055" s="86">
        <v>42688.458333333336</v>
      </c>
      <c r="C12055" s="87">
        <v>42688</v>
      </c>
      <c r="D12055" s="85">
        <v>6</v>
      </c>
      <c r="E12055" s="86">
        <v>42688.25</v>
      </c>
      <c r="F12055" s="88" t="s">
        <v>441</v>
      </c>
      <c r="G12055" s="89" t="s">
        <v>442</v>
      </c>
      <c r="H12055" s="94">
        <v>62033</v>
      </c>
      <c r="I12055" s="94">
        <v>59503</v>
      </c>
      <c r="J12055" s="94">
        <v>55146</v>
      </c>
      <c r="K12055" s="94">
        <v>-4357</v>
      </c>
      <c r="O12055" s="94">
        <v>59503</v>
      </c>
      <c r="P12055" s="94">
        <v>55146</v>
      </c>
      <c r="Q12055" s="94">
        <v>-4357</v>
      </c>
      <c r="AS12055" s="94">
        <v>7</v>
      </c>
      <c r="AT12055" s="94">
        <v>-733</v>
      </c>
      <c r="AU12055" s="94">
        <v>-50</v>
      </c>
      <c r="AW12055" s="94">
        <v>-1275</v>
      </c>
      <c r="AX12055" s="94">
        <v>-255</v>
      </c>
      <c r="AY12055" s="94">
        <v>-1626</v>
      </c>
      <c r="AZ12055" s="94">
        <v>-2300</v>
      </c>
      <c r="BA12055" s="94">
        <v>184</v>
      </c>
      <c r="BB12055" s="94">
        <v>-243</v>
      </c>
      <c r="BC12055" s="94">
        <v>-118</v>
      </c>
      <c r="BD12055" s="94">
        <v>2052</v>
      </c>
    </row>
    <row r="12056" spans="1:56">
      <c r="A12056" s="85" t="s">
        <v>126</v>
      </c>
      <c r="B12056" s="86">
        <v>42688.5</v>
      </c>
      <c r="C12056" s="87">
        <v>42688</v>
      </c>
      <c r="D12056" s="85">
        <v>7</v>
      </c>
      <c r="E12056" s="86">
        <v>42688.291666666664</v>
      </c>
      <c r="F12056" s="88" t="s">
        <v>441</v>
      </c>
      <c r="G12056" s="89" t="s">
        <v>442</v>
      </c>
      <c r="H12056" s="94">
        <v>67481</v>
      </c>
      <c r="I12056" s="94">
        <v>64496</v>
      </c>
      <c r="J12056" s="94">
        <v>60854</v>
      </c>
      <c r="K12056" s="94">
        <v>-3642</v>
      </c>
      <c r="O12056" s="94">
        <v>64496</v>
      </c>
      <c r="P12056" s="94">
        <v>60854</v>
      </c>
      <c r="Q12056" s="94">
        <v>-3642</v>
      </c>
      <c r="AS12056" s="94">
        <v>22</v>
      </c>
      <c r="AT12056" s="94">
        <v>-650</v>
      </c>
      <c r="AU12056" s="94">
        <v>-132</v>
      </c>
      <c r="AW12056" s="94">
        <v>-1508</v>
      </c>
      <c r="AX12056" s="94">
        <v>-273</v>
      </c>
      <c r="AY12056" s="94">
        <v>-1495</v>
      </c>
      <c r="AZ12056" s="94">
        <v>-1688</v>
      </c>
      <c r="BA12056" s="94">
        <v>278</v>
      </c>
      <c r="BB12056" s="94">
        <v>-214</v>
      </c>
      <c r="BC12056" s="94">
        <v>-58</v>
      </c>
      <c r="BD12056" s="94">
        <v>2076</v>
      </c>
    </row>
    <row r="12057" spans="1:56">
      <c r="A12057" s="85" t="s">
        <v>126</v>
      </c>
      <c r="B12057" s="86">
        <v>42688.541666666664</v>
      </c>
      <c r="C12057" s="87">
        <v>42688</v>
      </c>
      <c r="D12057" s="85">
        <v>8</v>
      </c>
      <c r="E12057" s="86">
        <v>42688.333333333336</v>
      </c>
      <c r="F12057" s="88" t="s">
        <v>441</v>
      </c>
      <c r="G12057" s="89" t="s">
        <v>442</v>
      </c>
      <c r="H12057" s="94">
        <v>72967</v>
      </c>
      <c r="I12057" s="94">
        <v>71270</v>
      </c>
      <c r="J12057" s="94">
        <v>67441</v>
      </c>
      <c r="K12057" s="94">
        <v>-3829</v>
      </c>
      <c r="O12057" s="94">
        <v>71270</v>
      </c>
      <c r="P12057" s="94">
        <v>67441</v>
      </c>
      <c r="Q12057" s="94">
        <v>-3829</v>
      </c>
      <c r="AS12057" s="94">
        <v>5</v>
      </c>
      <c r="AT12057" s="94">
        <v>-564</v>
      </c>
      <c r="AU12057" s="94">
        <v>-134</v>
      </c>
      <c r="AW12057" s="94">
        <v>-1439</v>
      </c>
      <c r="AX12057" s="94">
        <v>-351</v>
      </c>
      <c r="AY12057" s="94">
        <v>-1245</v>
      </c>
      <c r="AZ12057" s="94">
        <v>-1445</v>
      </c>
      <c r="BA12057" s="94">
        <v>94</v>
      </c>
      <c r="BB12057" s="94">
        <v>-429</v>
      </c>
      <c r="BC12057" s="94">
        <v>-16</v>
      </c>
      <c r="BD12057" s="94">
        <v>1695</v>
      </c>
    </row>
    <row r="12058" spans="1:56">
      <c r="A12058" s="85" t="s">
        <v>126</v>
      </c>
      <c r="B12058" s="86">
        <v>42688.583333333336</v>
      </c>
      <c r="C12058" s="87">
        <v>42688</v>
      </c>
      <c r="D12058" s="85">
        <v>9</v>
      </c>
      <c r="E12058" s="86">
        <v>42688.375</v>
      </c>
      <c r="F12058" s="88" t="s">
        <v>441</v>
      </c>
      <c r="G12058" s="89" t="s">
        <v>442</v>
      </c>
      <c r="H12058" s="94">
        <v>74958</v>
      </c>
      <c r="I12058" s="94">
        <v>73476</v>
      </c>
      <c r="J12058" s="94">
        <v>69435</v>
      </c>
      <c r="K12058" s="94">
        <v>-4041</v>
      </c>
      <c r="O12058" s="94">
        <v>73476</v>
      </c>
      <c r="P12058" s="94">
        <v>69435</v>
      </c>
      <c r="Q12058" s="94">
        <v>-4041</v>
      </c>
      <c r="AS12058" s="94">
        <v>0</v>
      </c>
      <c r="AT12058" s="94">
        <v>-507</v>
      </c>
      <c r="AU12058" s="94">
        <v>-94</v>
      </c>
      <c r="AW12058" s="94">
        <v>-1544</v>
      </c>
      <c r="AX12058" s="94">
        <v>-302</v>
      </c>
      <c r="AY12058" s="94">
        <v>-1065</v>
      </c>
      <c r="AZ12058" s="94">
        <v>-1692</v>
      </c>
      <c r="BA12058" s="94">
        <v>51</v>
      </c>
      <c r="BB12058" s="94">
        <v>-405</v>
      </c>
      <c r="BC12058" s="94">
        <v>-117</v>
      </c>
      <c r="BD12058" s="94">
        <v>1634</v>
      </c>
    </row>
    <row r="12059" spans="1:56">
      <c r="A12059" s="85" t="s">
        <v>126</v>
      </c>
      <c r="B12059" s="86">
        <v>42688.625</v>
      </c>
      <c r="C12059" s="87">
        <v>42688</v>
      </c>
      <c r="D12059" s="85">
        <v>10</v>
      </c>
      <c r="E12059" s="86">
        <v>42688.416666666664</v>
      </c>
      <c r="F12059" s="88" t="s">
        <v>441</v>
      </c>
      <c r="G12059" s="89" t="s">
        <v>442</v>
      </c>
      <c r="H12059" s="94">
        <v>75061</v>
      </c>
      <c r="I12059" s="94">
        <v>73437</v>
      </c>
      <c r="J12059" s="94">
        <v>68484</v>
      </c>
      <c r="K12059" s="94">
        <v>-4953</v>
      </c>
      <c r="O12059" s="94">
        <v>73437</v>
      </c>
      <c r="P12059" s="94">
        <v>68484</v>
      </c>
      <c r="Q12059" s="94">
        <v>-4953</v>
      </c>
      <c r="AS12059" s="94">
        <v>-1</v>
      </c>
      <c r="AT12059" s="94">
        <v>-473</v>
      </c>
      <c r="AU12059" s="94">
        <v>-118</v>
      </c>
      <c r="AW12059" s="94">
        <v>-1515</v>
      </c>
      <c r="AX12059" s="94">
        <v>-274</v>
      </c>
      <c r="AY12059" s="94">
        <v>-1122</v>
      </c>
      <c r="AZ12059" s="94">
        <v>-2246</v>
      </c>
      <c r="BA12059" s="94">
        <v>55</v>
      </c>
      <c r="BB12059" s="94">
        <v>-283</v>
      </c>
      <c r="BC12059" s="94">
        <v>-411</v>
      </c>
      <c r="BD12059" s="94">
        <v>1435</v>
      </c>
    </row>
    <row r="12060" spans="1:56">
      <c r="A12060" s="85" t="s">
        <v>126</v>
      </c>
      <c r="B12060" s="86">
        <v>42688.666666666664</v>
      </c>
      <c r="C12060" s="87">
        <v>42688</v>
      </c>
      <c r="D12060" s="85">
        <v>11</v>
      </c>
      <c r="E12060" s="86">
        <v>42688.458333333336</v>
      </c>
      <c r="F12060" s="88" t="s">
        <v>441</v>
      </c>
      <c r="G12060" s="89" t="s">
        <v>442</v>
      </c>
      <c r="H12060" s="94">
        <v>74938</v>
      </c>
      <c r="I12060" s="94">
        <v>72547</v>
      </c>
      <c r="J12060" s="94">
        <v>67633</v>
      </c>
      <c r="K12060" s="94">
        <v>-4914</v>
      </c>
      <c r="O12060" s="94">
        <v>72547</v>
      </c>
      <c r="P12060" s="94">
        <v>67633</v>
      </c>
      <c r="Q12060" s="94">
        <v>-4914</v>
      </c>
      <c r="AS12060" s="94">
        <v>6</v>
      </c>
      <c r="AT12060" s="94">
        <v>-488</v>
      </c>
      <c r="AU12060" s="94">
        <v>-152</v>
      </c>
      <c r="AW12060" s="94">
        <v>-1514</v>
      </c>
      <c r="AX12060" s="94">
        <v>-246</v>
      </c>
      <c r="AY12060" s="94">
        <v>-1265</v>
      </c>
      <c r="AZ12060" s="94">
        <v>-2299</v>
      </c>
      <c r="BA12060" s="94">
        <v>267</v>
      </c>
      <c r="BB12060" s="94">
        <v>-202</v>
      </c>
      <c r="BC12060" s="94">
        <v>-436</v>
      </c>
      <c r="BD12060" s="94">
        <v>1415</v>
      </c>
    </row>
    <row r="12061" spans="1:56">
      <c r="A12061" s="85" t="s">
        <v>126</v>
      </c>
      <c r="B12061" s="86">
        <v>42688.708333333336</v>
      </c>
      <c r="C12061" s="87">
        <v>42688</v>
      </c>
      <c r="D12061" s="85">
        <v>12</v>
      </c>
      <c r="E12061" s="86">
        <v>42688.5</v>
      </c>
      <c r="F12061" s="88" t="s">
        <v>441</v>
      </c>
      <c r="G12061" s="89" t="s">
        <v>442</v>
      </c>
      <c r="H12061" s="94">
        <v>74464</v>
      </c>
      <c r="I12061" s="94">
        <v>72295</v>
      </c>
      <c r="J12061" s="94">
        <v>66746</v>
      </c>
      <c r="K12061" s="94">
        <v>-5549</v>
      </c>
      <c r="O12061" s="94">
        <v>72295</v>
      </c>
      <c r="P12061" s="94">
        <v>66746</v>
      </c>
      <c r="Q12061" s="94">
        <v>-5549</v>
      </c>
      <c r="AS12061" s="94">
        <v>9</v>
      </c>
      <c r="AT12061" s="94">
        <v>-587</v>
      </c>
      <c r="AU12061" s="94">
        <v>-172</v>
      </c>
      <c r="AW12061" s="94">
        <v>-1551</v>
      </c>
      <c r="AX12061" s="94">
        <v>-316</v>
      </c>
      <c r="AY12061" s="94">
        <v>-1383</v>
      </c>
      <c r="AZ12061" s="94">
        <v>-2519</v>
      </c>
      <c r="BA12061" s="94">
        <v>295</v>
      </c>
      <c r="BB12061" s="94">
        <v>-167</v>
      </c>
      <c r="BC12061" s="94">
        <v>-473</v>
      </c>
      <c r="BD12061" s="94">
        <v>1315</v>
      </c>
    </row>
    <row r="12062" spans="1:56">
      <c r="A12062" s="85" t="s">
        <v>126</v>
      </c>
      <c r="B12062" s="86">
        <v>42688.75</v>
      </c>
      <c r="C12062" s="87">
        <v>42688</v>
      </c>
      <c r="D12062" s="85">
        <v>13</v>
      </c>
      <c r="E12062" s="86">
        <v>42688.541666666664</v>
      </c>
      <c r="F12062" s="88" t="s">
        <v>441</v>
      </c>
      <c r="G12062" s="89" t="s">
        <v>442</v>
      </c>
      <c r="H12062" s="94">
        <v>73940</v>
      </c>
      <c r="I12062" s="94">
        <v>71368</v>
      </c>
      <c r="J12062" s="94">
        <v>65854</v>
      </c>
      <c r="K12062" s="94">
        <v>-5514</v>
      </c>
      <c r="O12062" s="94">
        <v>71368</v>
      </c>
      <c r="P12062" s="94">
        <v>65854</v>
      </c>
      <c r="Q12062" s="94">
        <v>-5514</v>
      </c>
      <c r="AS12062" s="94">
        <v>7</v>
      </c>
      <c r="AT12062" s="94">
        <v>-627</v>
      </c>
      <c r="AU12062" s="94">
        <v>-153</v>
      </c>
      <c r="AW12062" s="94">
        <v>-1488</v>
      </c>
      <c r="AX12062" s="94">
        <v>-387</v>
      </c>
      <c r="AY12062" s="94">
        <v>-1389</v>
      </c>
      <c r="AZ12062" s="94">
        <v>-2622</v>
      </c>
      <c r="BA12062" s="94">
        <v>269</v>
      </c>
      <c r="BB12062" s="94">
        <v>-193</v>
      </c>
      <c r="BC12062" s="94">
        <v>-176</v>
      </c>
      <c r="BD12062" s="94">
        <v>1245</v>
      </c>
    </row>
    <row r="12063" spans="1:56">
      <c r="A12063" s="85" t="s">
        <v>126</v>
      </c>
      <c r="B12063" s="86">
        <v>42688.791666666664</v>
      </c>
      <c r="C12063" s="87">
        <v>42688</v>
      </c>
      <c r="D12063" s="85">
        <v>14</v>
      </c>
      <c r="E12063" s="86">
        <v>42688.583333333336</v>
      </c>
      <c r="F12063" s="88" t="s">
        <v>441</v>
      </c>
      <c r="G12063" s="89" t="s">
        <v>442</v>
      </c>
      <c r="H12063" s="94">
        <v>73427</v>
      </c>
      <c r="I12063" s="94">
        <v>70971</v>
      </c>
      <c r="J12063" s="94">
        <v>66013</v>
      </c>
      <c r="K12063" s="94">
        <v>-4958</v>
      </c>
      <c r="O12063" s="94">
        <v>70971</v>
      </c>
      <c r="P12063" s="94">
        <v>66013</v>
      </c>
      <c r="Q12063" s="94">
        <v>-4958</v>
      </c>
      <c r="AS12063" s="94">
        <v>4</v>
      </c>
      <c r="AT12063" s="94">
        <v>-707</v>
      </c>
      <c r="AU12063" s="94">
        <v>-132</v>
      </c>
      <c r="AW12063" s="94">
        <v>-1429</v>
      </c>
      <c r="AX12063" s="94">
        <v>-380</v>
      </c>
      <c r="AY12063" s="94">
        <v>-1408</v>
      </c>
      <c r="AZ12063" s="94">
        <v>-2184</v>
      </c>
      <c r="BA12063" s="94">
        <v>210</v>
      </c>
      <c r="BB12063" s="94">
        <v>-227</v>
      </c>
      <c r="BC12063" s="94">
        <v>-12</v>
      </c>
      <c r="BD12063" s="94">
        <v>1307</v>
      </c>
    </row>
    <row r="12064" spans="1:56">
      <c r="A12064" s="85" t="s">
        <v>126</v>
      </c>
      <c r="B12064" s="86">
        <v>42688.833333333336</v>
      </c>
      <c r="C12064" s="87">
        <v>42688</v>
      </c>
      <c r="D12064" s="85">
        <v>15</v>
      </c>
      <c r="E12064" s="86">
        <v>42688.625</v>
      </c>
      <c r="F12064" s="88" t="s">
        <v>441</v>
      </c>
      <c r="G12064" s="89" t="s">
        <v>442</v>
      </c>
      <c r="H12064" s="94">
        <v>72936</v>
      </c>
      <c r="I12064" s="94">
        <v>70850</v>
      </c>
      <c r="J12064" s="94">
        <v>65595</v>
      </c>
      <c r="K12064" s="94">
        <v>-5255</v>
      </c>
      <c r="O12064" s="94">
        <v>70850</v>
      </c>
      <c r="P12064" s="94">
        <v>65595</v>
      </c>
      <c r="Q12064" s="94">
        <v>-5255</v>
      </c>
      <c r="AS12064" s="94">
        <v>3</v>
      </c>
      <c r="AT12064" s="94">
        <v>-708</v>
      </c>
      <c r="AU12064" s="94">
        <v>-119</v>
      </c>
      <c r="AW12064" s="94">
        <v>-1349</v>
      </c>
      <c r="AX12064" s="94">
        <v>-383</v>
      </c>
      <c r="AY12064" s="94">
        <v>-1521</v>
      </c>
      <c r="AZ12064" s="94">
        <v>-2075</v>
      </c>
      <c r="BA12064" s="94">
        <v>130</v>
      </c>
      <c r="BB12064" s="94">
        <v>-283</v>
      </c>
      <c r="BC12064" s="94">
        <v>-161</v>
      </c>
      <c r="BD12064" s="94">
        <v>1211</v>
      </c>
    </row>
    <row r="12065" spans="1:56">
      <c r="A12065" s="85" t="s">
        <v>126</v>
      </c>
      <c r="B12065" s="86">
        <v>42688.875</v>
      </c>
      <c r="C12065" s="87">
        <v>42688</v>
      </c>
      <c r="D12065" s="85">
        <v>16</v>
      </c>
      <c r="E12065" s="86">
        <v>42688.666666666664</v>
      </c>
      <c r="F12065" s="88" t="s">
        <v>441</v>
      </c>
      <c r="G12065" s="89" t="s">
        <v>442</v>
      </c>
      <c r="H12065" s="94">
        <v>72295</v>
      </c>
      <c r="I12065" s="94">
        <v>70296</v>
      </c>
      <c r="J12065" s="94">
        <v>64927</v>
      </c>
      <c r="K12065" s="94">
        <v>-5369</v>
      </c>
      <c r="O12065" s="94">
        <v>70296</v>
      </c>
      <c r="P12065" s="94">
        <v>64927</v>
      </c>
      <c r="Q12065" s="94">
        <v>-5369</v>
      </c>
      <c r="AS12065" s="94">
        <v>2</v>
      </c>
      <c r="AT12065" s="94">
        <v>-658</v>
      </c>
      <c r="AU12065" s="94">
        <v>-121</v>
      </c>
      <c r="AW12065" s="94">
        <v>-1281</v>
      </c>
      <c r="AX12065" s="94">
        <v>-318</v>
      </c>
      <c r="AY12065" s="94">
        <v>-1495</v>
      </c>
      <c r="AZ12065" s="94">
        <v>-2186</v>
      </c>
      <c r="BA12065" s="94">
        <v>61</v>
      </c>
      <c r="BB12065" s="94">
        <v>-314</v>
      </c>
      <c r="BC12065" s="94">
        <v>-111</v>
      </c>
      <c r="BD12065" s="94">
        <v>1052</v>
      </c>
    </row>
    <row r="12066" spans="1:56">
      <c r="A12066" s="85" t="s">
        <v>126</v>
      </c>
      <c r="B12066" s="86">
        <v>42688.916666666664</v>
      </c>
      <c r="C12066" s="87">
        <v>42688</v>
      </c>
      <c r="D12066" s="85">
        <v>17</v>
      </c>
      <c r="E12066" s="86">
        <v>42688.708333333336</v>
      </c>
      <c r="F12066" s="88" t="s">
        <v>441</v>
      </c>
      <c r="G12066" s="89" t="s">
        <v>442</v>
      </c>
      <c r="H12066" s="94">
        <v>72142</v>
      </c>
      <c r="I12066" s="94">
        <v>69792</v>
      </c>
      <c r="J12066" s="94">
        <v>64548</v>
      </c>
      <c r="K12066" s="94">
        <v>-5244</v>
      </c>
      <c r="O12066" s="94">
        <v>69792</v>
      </c>
      <c r="P12066" s="94">
        <v>64548</v>
      </c>
      <c r="Q12066" s="94">
        <v>-5244</v>
      </c>
      <c r="AS12066" s="94">
        <v>0</v>
      </c>
      <c r="AT12066" s="94">
        <v>-630</v>
      </c>
      <c r="AU12066" s="94">
        <v>-137</v>
      </c>
      <c r="AW12066" s="94">
        <v>-1185</v>
      </c>
      <c r="AX12066" s="94">
        <v>-275</v>
      </c>
      <c r="AY12066" s="94">
        <v>-1615</v>
      </c>
      <c r="AZ12066" s="94">
        <v>-2121</v>
      </c>
      <c r="BA12066" s="94">
        <v>98</v>
      </c>
      <c r="BB12066" s="94">
        <v>-301</v>
      </c>
      <c r="BC12066" s="94">
        <v>-235</v>
      </c>
      <c r="BD12066" s="94">
        <v>1157</v>
      </c>
    </row>
    <row r="12067" spans="1:56">
      <c r="A12067" s="85" t="s">
        <v>126</v>
      </c>
      <c r="B12067" s="86">
        <v>42688.958333333336</v>
      </c>
      <c r="C12067" s="87">
        <v>42688</v>
      </c>
      <c r="D12067" s="85">
        <v>18</v>
      </c>
      <c r="E12067" s="86">
        <v>42688.75</v>
      </c>
      <c r="F12067" s="88" t="s">
        <v>441</v>
      </c>
      <c r="G12067" s="89" t="s">
        <v>442</v>
      </c>
      <c r="H12067" s="94">
        <v>73881</v>
      </c>
      <c r="I12067" s="94">
        <v>71312</v>
      </c>
      <c r="J12067" s="94">
        <v>66932</v>
      </c>
      <c r="K12067" s="94">
        <v>-4380</v>
      </c>
      <c r="O12067" s="94">
        <v>71312</v>
      </c>
      <c r="P12067" s="94">
        <v>66932</v>
      </c>
      <c r="Q12067" s="94">
        <v>-4380</v>
      </c>
      <c r="AS12067" s="94">
        <v>5</v>
      </c>
      <c r="AT12067" s="94">
        <v>-644</v>
      </c>
      <c r="AU12067" s="94">
        <v>-196</v>
      </c>
      <c r="AW12067" s="94">
        <v>-985</v>
      </c>
      <c r="AX12067" s="94">
        <v>-160</v>
      </c>
      <c r="AY12067" s="94">
        <v>-1495</v>
      </c>
      <c r="AZ12067" s="94">
        <v>-1707</v>
      </c>
      <c r="BA12067" s="94">
        <v>212</v>
      </c>
      <c r="BB12067" s="94">
        <v>-401</v>
      </c>
      <c r="BC12067" s="94">
        <v>-390</v>
      </c>
      <c r="BD12067" s="94">
        <v>1381</v>
      </c>
    </row>
    <row r="12068" spans="1:56">
      <c r="A12068" s="85" t="s">
        <v>126</v>
      </c>
      <c r="B12068" s="86">
        <v>42689</v>
      </c>
      <c r="C12068" s="87">
        <v>42688</v>
      </c>
      <c r="D12068" s="85">
        <v>19</v>
      </c>
      <c r="E12068" s="86">
        <v>42688.791666666664</v>
      </c>
      <c r="F12068" s="88" t="s">
        <v>441</v>
      </c>
      <c r="G12068" s="89" t="s">
        <v>442</v>
      </c>
      <c r="H12068" s="94">
        <v>77164</v>
      </c>
      <c r="I12068" s="94">
        <v>74737</v>
      </c>
      <c r="J12068" s="94">
        <v>70047</v>
      </c>
      <c r="K12068" s="94">
        <v>-4690</v>
      </c>
      <c r="O12068" s="94">
        <v>74737</v>
      </c>
      <c r="P12068" s="94">
        <v>70047</v>
      </c>
      <c r="Q12068" s="94">
        <v>-4690</v>
      </c>
      <c r="AS12068" s="94">
        <v>-2</v>
      </c>
      <c r="AT12068" s="94">
        <v>-489</v>
      </c>
      <c r="AU12068" s="94">
        <v>-192</v>
      </c>
      <c r="AW12068" s="94">
        <v>-1283</v>
      </c>
      <c r="AX12068" s="94">
        <v>-108</v>
      </c>
      <c r="AY12068" s="94">
        <v>-1426</v>
      </c>
      <c r="AZ12068" s="94">
        <v>-1843</v>
      </c>
      <c r="BA12068" s="94">
        <v>216</v>
      </c>
      <c r="BB12068" s="94">
        <v>-458</v>
      </c>
      <c r="BC12068" s="94">
        <v>-459</v>
      </c>
      <c r="BD12068" s="94">
        <v>1354</v>
      </c>
    </row>
    <row r="12069" spans="1:56">
      <c r="A12069" s="85" t="s">
        <v>126</v>
      </c>
      <c r="B12069" s="86">
        <v>42689.041666666664</v>
      </c>
      <c r="C12069" s="87">
        <v>42688</v>
      </c>
      <c r="D12069" s="85">
        <v>20</v>
      </c>
      <c r="E12069" s="86">
        <v>42688.833333333336</v>
      </c>
      <c r="F12069" s="88" t="s">
        <v>441</v>
      </c>
      <c r="G12069" s="89" t="s">
        <v>442</v>
      </c>
      <c r="H12069" s="94">
        <v>77321</v>
      </c>
      <c r="I12069" s="94">
        <v>74981</v>
      </c>
      <c r="J12069" s="94">
        <v>70425</v>
      </c>
      <c r="K12069" s="94">
        <v>-4556</v>
      </c>
      <c r="O12069" s="94">
        <v>74981</v>
      </c>
      <c r="P12069" s="94">
        <v>70425</v>
      </c>
      <c r="Q12069" s="94">
        <v>-4556</v>
      </c>
      <c r="AS12069" s="94">
        <v>-3</v>
      </c>
      <c r="AT12069" s="94">
        <v>-409</v>
      </c>
      <c r="AU12069" s="94">
        <v>-198</v>
      </c>
      <c r="AW12069" s="94">
        <v>-1369</v>
      </c>
      <c r="AX12069" s="94">
        <v>-35</v>
      </c>
      <c r="AY12069" s="94">
        <v>-1511</v>
      </c>
      <c r="AZ12069" s="94">
        <v>-1567</v>
      </c>
      <c r="BA12069" s="94">
        <v>204</v>
      </c>
      <c r="BB12069" s="94">
        <v>-475</v>
      </c>
      <c r="BC12069" s="94">
        <v>-411</v>
      </c>
      <c r="BD12069" s="94">
        <v>1218</v>
      </c>
    </row>
    <row r="12070" spans="1:56">
      <c r="A12070" s="85" t="s">
        <v>126</v>
      </c>
      <c r="B12070" s="86">
        <v>42689.083333333336</v>
      </c>
      <c r="C12070" s="87">
        <v>42688</v>
      </c>
      <c r="D12070" s="85">
        <v>21</v>
      </c>
      <c r="E12070" s="86">
        <v>42688.875</v>
      </c>
      <c r="F12070" s="88" t="s">
        <v>441</v>
      </c>
      <c r="G12070" s="89" t="s">
        <v>442</v>
      </c>
      <c r="H12070" s="94">
        <v>75685</v>
      </c>
      <c r="I12070" s="94">
        <v>73752</v>
      </c>
      <c r="J12070" s="94">
        <v>68965</v>
      </c>
      <c r="K12070" s="94">
        <v>-4787</v>
      </c>
      <c r="O12070" s="94">
        <v>73752</v>
      </c>
      <c r="P12070" s="94">
        <v>68965</v>
      </c>
      <c r="Q12070" s="94">
        <v>-4787</v>
      </c>
      <c r="AS12070" s="94">
        <v>0</v>
      </c>
      <c r="AT12070" s="94">
        <v>-331</v>
      </c>
      <c r="AU12070" s="94">
        <v>-199</v>
      </c>
      <c r="AW12070" s="94">
        <v>-1560</v>
      </c>
      <c r="AX12070" s="94">
        <v>48</v>
      </c>
      <c r="AY12070" s="94">
        <v>-1457</v>
      </c>
      <c r="AZ12070" s="94">
        <v>-1875</v>
      </c>
      <c r="BA12070" s="94">
        <v>174</v>
      </c>
      <c r="BB12070" s="94">
        <v>-387</v>
      </c>
      <c r="BC12070" s="94">
        <v>-461</v>
      </c>
      <c r="BD12070" s="94">
        <v>1261</v>
      </c>
    </row>
    <row r="12071" spans="1:56">
      <c r="A12071" s="85" t="s">
        <v>126</v>
      </c>
      <c r="B12071" s="86">
        <v>42689.125</v>
      </c>
      <c r="C12071" s="87">
        <v>42688</v>
      </c>
      <c r="D12071" s="85">
        <v>22</v>
      </c>
      <c r="E12071" s="86">
        <v>42688.916666666664</v>
      </c>
      <c r="F12071" s="88" t="s">
        <v>441</v>
      </c>
      <c r="G12071" s="89" t="s">
        <v>442</v>
      </c>
      <c r="H12071" s="94">
        <v>73187</v>
      </c>
      <c r="I12071" s="94">
        <v>71601</v>
      </c>
      <c r="J12071" s="94">
        <v>66545</v>
      </c>
      <c r="K12071" s="94">
        <v>-5056</v>
      </c>
      <c r="O12071" s="94">
        <v>71601</v>
      </c>
      <c r="P12071" s="94">
        <v>66545</v>
      </c>
      <c r="Q12071" s="94">
        <v>-5056</v>
      </c>
      <c r="AS12071" s="94">
        <v>-7</v>
      </c>
      <c r="AT12071" s="94">
        <v>-355</v>
      </c>
      <c r="AU12071" s="94">
        <v>-175</v>
      </c>
      <c r="AW12071" s="94">
        <v>-1535</v>
      </c>
      <c r="AX12071" s="94">
        <v>57</v>
      </c>
      <c r="AY12071" s="94">
        <v>-1437</v>
      </c>
      <c r="AZ12071" s="94">
        <v>-2242</v>
      </c>
      <c r="BA12071" s="94">
        <v>-2</v>
      </c>
      <c r="BB12071" s="94">
        <v>-241</v>
      </c>
      <c r="BC12071" s="94">
        <v>-507</v>
      </c>
      <c r="BD12071" s="94">
        <v>1388</v>
      </c>
    </row>
    <row r="12072" spans="1:56">
      <c r="A12072" s="85" t="s">
        <v>126</v>
      </c>
      <c r="B12072" s="86">
        <v>42689.166666666664</v>
      </c>
      <c r="C12072" s="87">
        <v>42688</v>
      </c>
      <c r="D12072" s="85">
        <v>23</v>
      </c>
      <c r="E12072" s="86">
        <v>42688.958333333336</v>
      </c>
      <c r="F12072" s="88" t="s">
        <v>441</v>
      </c>
      <c r="G12072" s="89" t="s">
        <v>442</v>
      </c>
      <c r="H12072" s="94">
        <v>70052</v>
      </c>
      <c r="I12072" s="94">
        <v>68353</v>
      </c>
      <c r="J12072" s="94">
        <v>63307</v>
      </c>
      <c r="K12072" s="94">
        <v>-5046</v>
      </c>
      <c r="O12072" s="94">
        <v>68353</v>
      </c>
      <c r="P12072" s="94">
        <v>63307</v>
      </c>
      <c r="Q12072" s="94">
        <v>-5046</v>
      </c>
      <c r="AS12072" s="94">
        <v>-18</v>
      </c>
      <c r="AT12072" s="94">
        <v>-433</v>
      </c>
      <c r="AU12072" s="94">
        <v>-80</v>
      </c>
      <c r="AW12072" s="94">
        <v>-1494</v>
      </c>
      <c r="AX12072" s="94">
        <v>18</v>
      </c>
      <c r="AY12072" s="94">
        <v>-1605</v>
      </c>
      <c r="AZ12072" s="94">
        <v>-1994</v>
      </c>
      <c r="BA12072" s="94">
        <v>5</v>
      </c>
      <c r="BB12072" s="94">
        <v>-245</v>
      </c>
      <c r="BC12072" s="94">
        <v>-505</v>
      </c>
      <c r="BD12072" s="94">
        <v>1305</v>
      </c>
    </row>
    <row r="12073" spans="1:56">
      <c r="A12073" s="85" t="s">
        <v>126</v>
      </c>
      <c r="B12073" s="86">
        <v>42689.208333333336</v>
      </c>
      <c r="C12073" s="87">
        <v>42688</v>
      </c>
      <c r="D12073" s="85">
        <v>24</v>
      </c>
      <c r="E12073" s="86">
        <v>42689</v>
      </c>
      <c r="F12073" s="88" t="s">
        <v>441</v>
      </c>
      <c r="G12073" s="89" t="s">
        <v>442</v>
      </c>
      <c r="H12073" s="94">
        <v>66027</v>
      </c>
      <c r="I12073" s="94">
        <v>64483</v>
      </c>
      <c r="J12073" s="94">
        <v>59905</v>
      </c>
      <c r="K12073" s="94">
        <v>-4578</v>
      </c>
      <c r="O12073" s="94">
        <v>64483</v>
      </c>
      <c r="P12073" s="94">
        <v>59905</v>
      </c>
      <c r="Q12073" s="94">
        <v>-4578</v>
      </c>
      <c r="AS12073" s="94">
        <v>-16</v>
      </c>
      <c r="AT12073" s="94">
        <v>-648</v>
      </c>
      <c r="AU12073" s="94">
        <v>-26</v>
      </c>
      <c r="AW12073" s="94">
        <v>-1547</v>
      </c>
      <c r="AX12073" s="94">
        <v>75</v>
      </c>
      <c r="AY12073" s="94">
        <v>-1579</v>
      </c>
      <c r="AZ12073" s="94">
        <v>-1947</v>
      </c>
      <c r="BA12073" s="94">
        <v>137</v>
      </c>
      <c r="BB12073" s="94">
        <v>-200</v>
      </c>
      <c r="BC12073" s="94">
        <v>-270</v>
      </c>
      <c r="BD12073" s="94">
        <v>1443</v>
      </c>
    </row>
    <row r="12074" spans="1:56">
      <c r="A12074" s="85" t="s">
        <v>126</v>
      </c>
      <c r="B12074" s="86">
        <v>42689.25</v>
      </c>
      <c r="C12074" s="87">
        <v>42689</v>
      </c>
      <c r="D12074" s="85">
        <v>1</v>
      </c>
      <c r="E12074" s="86">
        <v>42689.041666666664</v>
      </c>
      <c r="F12074" s="88" t="s">
        <v>441</v>
      </c>
      <c r="G12074" s="89" t="s">
        <v>442</v>
      </c>
      <c r="H12074" s="94">
        <v>63064</v>
      </c>
      <c r="I12074" s="94">
        <v>62174</v>
      </c>
      <c r="J12074" s="94">
        <v>57401</v>
      </c>
      <c r="K12074" s="94">
        <v>-4773</v>
      </c>
      <c r="O12074" s="94">
        <v>62174</v>
      </c>
      <c r="P12074" s="94">
        <v>57401</v>
      </c>
      <c r="Q12074" s="94">
        <v>-4773</v>
      </c>
      <c r="AS12074" s="94">
        <v>-12</v>
      </c>
      <c r="AT12074" s="94">
        <v>-791</v>
      </c>
      <c r="AU12074" s="94">
        <v>-46</v>
      </c>
      <c r="AW12074" s="94">
        <v>-1531</v>
      </c>
      <c r="AX12074" s="94">
        <v>89</v>
      </c>
      <c r="AY12074" s="94">
        <v>-1707</v>
      </c>
      <c r="AZ12074" s="94">
        <v>-2254</v>
      </c>
      <c r="BA12074" s="94">
        <v>122</v>
      </c>
      <c r="BB12074" s="94">
        <v>-157</v>
      </c>
      <c r="BC12074" s="94">
        <v>-114</v>
      </c>
      <c r="BD12074" s="94">
        <v>1628</v>
      </c>
    </row>
    <row r="12075" spans="1:56">
      <c r="A12075" s="85" t="s">
        <v>126</v>
      </c>
      <c r="B12075" s="86">
        <v>42689.291666666664</v>
      </c>
      <c r="C12075" s="87">
        <v>42689</v>
      </c>
      <c r="D12075" s="85">
        <v>2</v>
      </c>
      <c r="E12075" s="86">
        <v>42689.083333333336</v>
      </c>
      <c r="F12075" s="88" t="s">
        <v>441</v>
      </c>
      <c r="G12075" s="89" t="s">
        <v>442</v>
      </c>
      <c r="H12075" s="94">
        <v>61757</v>
      </c>
      <c r="I12075" s="94">
        <v>60502</v>
      </c>
      <c r="J12075" s="94">
        <v>55519</v>
      </c>
      <c r="K12075" s="94">
        <v>-4983</v>
      </c>
      <c r="O12075" s="94">
        <v>60502</v>
      </c>
      <c r="P12075" s="94">
        <v>55519</v>
      </c>
      <c r="Q12075" s="94">
        <v>-4983</v>
      </c>
      <c r="AS12075" s="94">
        <v>-14</v>
      </c>
      <c r="AT12075" s="94">
        <v>-850</v>
      </c>
      <c r="AU12075" s="94">
        <v>-40</v>
      </c>
      <c r="AW12075" s="94">
        <v>-1552</v>
      </c>
      <c r="AX12075" s="94">
        <v>98</v>
      </c>
      <c r="AY12075" s="94">
        <v>-1849</v>
      </c>
      <c r="AZ12075" s="94">
        <v>-2482</v>
      </c>
      <c r="BA12075" s="94">
        <v>166</v>
      </c>
      <c r="BB12075" s="94">
        <v>-149</v>
      </c>
      <c r="BC12075" s="94">
        <v>-190</v>
      </c>
      <c r="BD12075" s="94">
        <v>1879</v>
      </c>
    </row>
    <row r="12076" spans="1:56">
      <c r="A12076" s="85" t="s">
        <v>126</v>
      </c>
      <c r="B12076" s="86">
        <v>42689.333333333336</v>
      </c>
      <c r="C12076" s="87">
        <v>42689</v>
      </c>
      <c r="D12076" s="85">
        <v>3</v>
      </c>
      <c r="E12076" s="86">
        <v>42689.125</v>
      </c>
      <c r="F12076" s="88" t="s">
        <v>441</v>
      </c>
      <c r="G12076" s="89" t="s">
        <v>442</v>
      </c>
      <c r="H12076" s="94">
        <v>60669</v>
      </c>
      <c r="I12076" s="94">
        <v>59409</v>
      </c>
      <c r="J12076" s="94">
        <v>54497</v>
      </c>
      <c r="K12076" s="94">
        <v>-4912</v>
      </c>
      <c r="O12076" s="94">
        <v>59409</v>
      </c>
      <c r="P12076" s="94">
        <v>54497</v>
      </c>
      <c r="Q12076" s="94">
        <v>-4912</v>
      </c>
      <c r="AS12076" s="94">
        <v>-14</v>
      </c>
      <c r="AT12076" s="94">
        <v>-905</v>
      </c>
      <c r="AU12076" s="94">
        <v>-35</v>
      </c>
      <c r="AW12076" s="94">
        <v>-1546</v>
      </c>
      <c r="AX12076" s="94">
        <v>92</v>
      </c>
      <c r="AY12076" s="94">
        <v>-1805</v>
      </c>
      <c r="AZ12076" s="94">
        <v>-2416</v>
      </c>
      <c r="BA12076" s="94">
        <v>155</v>
      </c>
      <c r="BB12076" s="94">
        <v>-159</v>
      </c>
      <c r="BC12076" s="94">
        <v>-261</v>
      </c>
      <c r="BD12076" s="94">
        <v>1982</v>
      </c>
    </row>
    <row r="12077" spans="1:56">
      <c r="A12077" s="85" t="s">
        <v>126</v>
      </c>
      <c r="B12077" s="86">
        <v>42689.375</v>
      </c>
      <c r="C12077" s="87">
        <v>42689</v>
      </c>
      <c r="D12077" s="85">
        <v>4</v>
      </c>
      <c r="E12077" s="86">
        <v>42689.166666666664</v>
      </c>
      <c r="F12077" s="88" t="s">
        <v>441</v>
      </c>
      <c r="G12077" s="89" t="s">
        <v>442</v>
      </c>
      <c r="H12077" s="94">
        <v>60620</v>
      </c>
      <c r="I12077" s="94">
        <v>58995</v>
      </c>
      <c r="J12077" s="94">
        <v>54011</v>
      </c>
      <c r="K12077" s="94">
        <v>-4984</v>
      </c>
      <c r="O12077" s="94">
        <v>58995</v>
      </c>
      <c r="P12077" s="94">
        <v>54011</v>
      </c>
      <c r="Q12077" s="94">
        <v>-4984</v>
      </c>
      <c r="AS12077" s="94">
        <v>-13</v>
      </c>
      <c r="AT12077" s="94">
        <v>-896</v>
      </c>
      <c r="AU12077" s="94">
        <v>-51</v>
      </c>
      <c r="AW12077" s="94">
        <v>-1433</v>
      </c>
      <c r="AX12077" s="94">
        <v>90</v>
      </c>
      <c r="AY12077" s="94">
        <v>-1900</v>
      </c>
      <c r="AZ12077" s="94">
        <v>-2489</v>
      </c>
      <c r="BA12077" s="94">
        <v>157</v>
      </c>
      <c r="BB12077" s="94">
        <v>-150</v>
      </c>
      <c r="BC12077" s="94">
        <v>-251</v>
      </c>
      <c r="BD12077" s="94">
        <v>1952</v>
      </c>
    </row>
    <row r="12078" spans="1:56">
      <c r="A12078" s="85" t="s">
        <v>126</v>
      </c>
      <c r="B12078" s="86">
        <v>42689.416666666664</v>
      </c>
      <c r="C12078" s="87">
        <v>42689</v>
      </c>
      <c r="D12078" s="85">
        <v>5</v>
      </c>
      <c r="E12078" s="86">
        <v>42689.208333333336</v>
      </c>
      <c r="F12078" s="88" t="s">
        <v>441</v>
      </c>
      <c r="G12078" s="89" t="s">
        <v>442</v>
      </c>
      <c r="H12078" s="94">
        <v>60214</v>
      </c>
      <c r="I12078" s="94">
        <v>59346</v>
      </c>
      <c r="J12078" s="94">
        <v>54297</v>
      </c>
      <c r="K12078" s="94">
        <v>-5049</v>
      </c>
      <c r="O12078" s="94">
        <v>59346</v>
      </c>
      <c r="P12078" s="94">
        <v>54297</v>
      </c>
      <c r="Q12078" s="94">
        <v>-5049</v>
      </c>
      <c r="AS12078" s="94">
        <v>-12</v>
      </c>
      <c r="AT12078" s="94">
        <v>-960</v>
      </c>
      <c r="AU12078" s="94">
        <v>-48</v>
      </c>
      <c r="AW12078" s="94">
        <v>-1364</v>
      </c>
      <c r="AX12078" s="94">
        <v>44</v>
      </c>
      <c r="AY12078" s="94">
        <v>-1874</v>
      </c>
      <c r="AZ12078" s="94">
        <v>-2469</v>
      </c>
      <c r="BA12078" s="94">
        <v>179</v>
      </c>
      <c r="BB12078" s="94">
        <v>-159</v>
      </c>
      <c r="BC12078" s="94">
        <v>-287</v>
      </c>
      <c r="BD12078" s="94">
        <v>1901</v>
      </c>
    </row>
    <row r="12079" spans="1:56">
      <c r="A12079" s="85" t="s">
        <v>126</v>
      </c>
      <c r="B12079" s="86">
        <v>42689.458333333336</v>
      </c>
      <c r="C12079" s="87">
        <v>42689</v>
      </c>
      <c r="D12079" s="85">
        <v>6</v>
      </c>
      <c r="E12079" s="86">
        <v>42689.25</v>
      </c>
      <c r="F12079" s="88" t="s">
        <v>441</v>
      </c>
      <c r="G12079" s="89" t="s">
        <v>442</v>
      </c>
      <c r="H12079" s="94">
        <v>61746</v>
      </c>
      <c r="I12079" s="94">
        <v>59858</v>
      </c>
      <c r="J12079" s="94">
        <v>55256</v>
      </c>
      <c r="K12079" s="94">
        <v>-4602</v>
      </c>
      <c r="O12079" s="94">
        <v>59858</v>
      </c>
      <c r="P12079" s="94">
        <v>55256</v>
      </c>
      <c r="Q12079" s="94">
        <v>-4602</v>
      </c>
      <c r="AS12079" s="94">
        <v>-7</v>
      </c>
      <c r="AT12079" s="94">
        <v>-801</v>
      </c>
      <c r="AU12079" s="94">
        <v>-52</v>
      </c>
      <c r="AW12079" s="94">
        <v>-1066</v>
      </c>
      <c r="AX12079" s="94">
        <v>-64</v>
      </c>
      <c r="AY12079" s="94">
        <v>-1821</v>
      </c>
      <c r="AZ12079" s="94">
        <v>-2567</v>
      </c>
      <c r="BA12079" s="94">
        <v>190</v>
      </c>
      <c r="BB12079" s="94">
        <v>-157</v>
      </c>
      <c r="BC12079" s="94">
        <v>-172</v>
      </c>
      <c r="BD12079" s="94">
        <v>1915</v>
      </c>
    </row>
    <row r="12080" spans="1:56">
      <c r="A12080" s="85" t="s">
        <v>126</v>
      </c>
      <c r="B12080" s="86">
        <v>42689.5</v>
      </c>
      <c r="C12080" s="87">
        <v>42689</v>
      </c>
      <c r="D12080" s="85">
        <v>7</v>
      </c>
      <c r="E12080" s="86">
        <v>42689.291666666664</v>
      </c>
      <c r="F12080" s="88" t="s">
        <v>441</v>
      </c>
      <c r="G12080" s="89" t="s">
        <v>442</v>
      </c>
      <c r="H12080" s="94">
        <v>66676</v>
      </c>
      <c r="I12080" s="94">
        <v>64073</v>
      </c>
      <c r="J12080" s="94">
        <v>59319</v>
      </c>
      <c r="K12080" s="94">
        <v>-4754</v>
      </c>
      <c r="O12080" s="94">
        <v>64073</v>
      </c>
      <c r="P12080" s="94">
        <v>59319</v>
      </c>
      <c r="Q12080" s="94">
        <v>-4754</v>
      </c>
      <c r="AS12080" s="94">
        <v>-1</v>
      </c>
      <c r="AT12080" s="94">
        <v>-640</v>
      </c>
      <c r="AU12080" s="94">
        <v>-49</v>
      </c>
      <c r="AW12080" s="94">
        <v>-1117</v>
      </c>
      <c r="AX12080" s="94">
        <v>-71</v>
      </c>
      <c r="AY12080" s="94">
        <v>-1758</v>
      </c>
      <c r="AZ12080" s="94">
        <v>-2662</v>
      </c>
      <c r="BA12080" s="94">
        <v>119</v>
      </c>
      <c r="BB12080" s="94">
        <v>-216</v>
      </c>
      <c r="BC12080" s="94">
        <v>-302</v>
      </c>
      <c r="BD12080" s="94">
        <v>1943</v>
      </c>
    </row>
    <row r="12081" spans="1:56">
      <c r="A12081" s="85" t="s">
        <v>126</v>
      </c>
      <c r="B12081" s="86">
        <v>42689.541666666664</v>
      </c>
      <c r="C12081" s="87">
        <v>42689</v>
      </c>
      <c r="D12081" s="85">
        <v>8</v>
      </c>
      <c r="E12081" s="86">
        <v>42689.333333333336</v>
      </c>
      <c r="F12081" s="88" t="s">
        <v>441</v>
      </c>
      <c r="G12081" s="89" t="s">
        <v>442</v>
      </c>
      <c r="H12081" s="94">
        <v>72048</v>
      </c>
      <c r="I12081" s="94">
        <v>70136</v>
      </c>
      <c r="J12081" s="94">
        <v>65174</v>
      </c>
      <c r="K12081" s="94">
        <v>-4962</v>
      </c>
      <c r="O12081" s="94">
        <v>70136</v>
      </c>
      <c r="P12081" s="94">
        <v>65174</v>
      </c>
      <c r="Q12081" s="94">
        <v>-4962</v>
      </c>
      <c r="AS12081" s="94">
        <v>-17</v>
      </c>
      <c r="AT12081" s="94">
        <v>-564</v>
      </c>
      <c r="AU12081" s="94">
        <v>-78</v>
      </c>
      <c r="AW12081" s="94">
        <v>-1244</v>
      </c>
      <c r="AX12081" s="94">
        <v>-125</v>
      </c>
      <c r="AY12081" s="94">
        <v>-1531</v>
      </c>
      <c r="AZ12081" s="94">
        <v>-2558</v>
      </c>
      <c r="BA12081" s="94">
        <v>-9</v>
      </c>
      <c r="BB12081" s="94">
        <v>-399</v>
      </c>
      <c r="BC12081" s="94">
        <v>-304</v>
      </c>
      <c r="BD12081" s="94">
        <v>1867</v>
      </c>
    </row>
    <row r="12082" spans="1:56">
      <c r="A12082" s="85" t="s">
        <v>126</v>
      </c>
      <c r="B12082" s="86">
        <v>42689.583333333336</v>
      </c>
      <c r="C12082" s="87">
        <v>42689</v>
      </c>
      <c r="D12082" s="85">
        <v>9</v>
      </c>
      <c r="E12082" s="86">
        <v>42689.375</v>
      </c>
      <c r="F12082" s="88" t="s">
        <v>441</v>
      </c>
      <c r="G12082" s="89" t="s">
        <v>442</v>
      </c>
      <c r="H12082" s="94">
        <v>73953</v>
      </c>
      <c r="I12082" s="94">
        <v>71750</v>
      </c>
      <c r="J12082" s="94">
        <v>67011</v>
      </c>
      <c r="K12082" s="94">
        <v>-4739</v>
      </c>
      <c r="O12082" s="94">
        <v>71750</v>
      </c>
      <c r="P12082" s="94">
        <v>67011</v>
      </c>
      <c r="Q12082" s="94">
        <v>-4739</v>
      </c>
      <c r="AS12082" s="94">
        <v>-19</v>
      </c>
      <c r="AT12082" s="94">
        <v>-538</v>
      </c>
      <c r="AU12082" s="94">
        <v>-106</v>
      </c>
      <c r="AW12082" s="94">
        <v>-1354</v>
      </c>
      <c r="AX12082" s="94">
        <v>-131</v>
      </c>
      <c r="AY12082" s="94">
        <v>-1336</v>
      </c>
      <c r="AZ12082" s="94">
        <v>-2421</v>
      </c>
      <c r="BA12082" s="94">
        <v>-74</v>
      </c>
      <c r="BB12082" s="94">
        <v>-363</v>
      </c>
      <c r="BC12082" s="94">
        <v>-199</v>
      </c>
      <c r="BD12082" s="94">
        <v>1802</v>
      </c>
    </row>
    <row r="12083" spans="1:56">
      <c r="A12083" s="85" t="s">
        <v>126</v>
      </c>
      <c r="B12083" s="86">
        <v>42689.625</v>
      </c>
      <c r="C12083" s="87">
        <v>42689</v>
      </c>
      <c r="D12083" s="85">
        <v>10</v>
      </c>
      <c r="E12083" s="86">
        <v>42689.416666666664</v>
      </c>
      <c r="F12083" s="88" t="s">
        <v>441</v>
      </c>
      <c r="G12083" s="89" t="s">
        <v>442</v>
      </c>
      <c r="H12083" s="94">
        <v>74006</v>
      </c>
      <c r="I12083" s="94">
        <v>71612</v>
      </c>
      <c r="J12083" s="94">
        <v>66733</v>
      </c>
      <c r="K12083" s="94">
        <v>-4879</v>
      </c>
      <c r="O12083" s="94">
        <v>71612</v>
      </c>
      <c r="P12083" s="94">
        <v>66733</v>
      </c>
      <c r="Q12083" s="94">
        <v>-4879</v>
      </c>
      <c r="AS12083" s="94">
        <v>-17</v>
      </c>
      <c r="AT12083" s="94">
        <v>-612</v>
      </c>
      <c r="AU12083" s="94">
        <v>-115</v>
      </c>
      <c r="AW12083" s="94">
        <v>-1450</v>
      </c>
      <c r="AX12083" s="94">
        <v>-86</v>
      </c>
      <c r="AY12083" s="94">
        <v>-1297</v>
      </c>
      <c r="AZ12083" s="94">
        <v>-2304</v>
      </c>
      <c r="BA12083" s="94">
        <v>-95</v>
      </c>
      <c r="BB12083" s="94">
        <v>-243</v>
      </c>
      <c r="BC12083" s="94">
        <v>-352</v>
      </c>
      <c r="BD12083" s="94">
        <v>1692</v>
      </c>
    </row>
    <row r="12084" spans="1:56">
      <c r="A12084" s="85" t="s">
        <v>126</v>
      </c>
      <c r="B12084" s="86">
        <v>42689.666666666664</v>
      </c>
      <c r="C12084" s="87">
        <v>42689</v>
      </c>
      <c r="D12084" s="85">
        <v>11</v>
      </c>
      <c r="E12084" s="86">
        <v>42689.458333333336</v>
      </c>
      <c r="F12084" s="88" t="s">
        <v>441</v>
      </c>
      <c r="G12084" s="89" t="s">
        <v>442</v>
      </c>
      <c r="H12084" s="94">
        <v>73915</v>
      </c>
      <c r="I12084" s="94">
        <v>71316</v>
      </c>
      <c r="J12084" s="94">
        <v>66035</v>
      </c>
      <c r="K12084" s="94">
        <v>-5281</v>
      </c>
      <c r="O12084" s="94">
        <v>71316</v>
      </c>
      <c r="P12084" s="94">
        <v>66035</v>
      </c>
      <c r="Q12084" s="94">
        <v>-5281</v>
      </c>
      <c r="AS12084" s="94">
        <v>-29</v>
      </c>
      <c r="AT12084" s="94">
        <v>-504</v>
      </c>
      <c r="AU12084" s="94">
        <v>-149</v>
      </c>
      <c r="AW12084" s="94">
        <v>-1542</v>
      </c>
      <c r="AX12084" s="94">
        <v>-75</v>
      </c>
      <c r="AY12084" s="94">
        <v>-1453</v>
      </c>
      <c r="AZ12084" s="94">
        <v>-2285</v>
      </c>
      <c r="BA12084" s="94">
        <v>144</v>
      </c>
      <c r="BB12084" s="94">
        <v>-211</v>
      </c>
      <c r="BC12084" s="94">
        <v>-505</v>
      </c>
      <c r="BD12084" s="94">
        <v>1328</v>
      </c>
    </row>
    <row r="12085" spans="1:56">
      <c r="A12085" s="85" t="s">
        <v>126</v>
      </c>
      <c r="B12085" s="86">
        <v>42689.708333333336</v>
      </c>
      <c r="C12085" s="87">
        <v>42689</v>
      </c>
      <c r="D12085" s="85">
        <v>12</v>
      </c>
      <c r="E12085" s="86">
        <v>42689.5</v>
      </c>
      <c r="F12085" s="88" t="s">
        <v>441</v>
      </c>
      <c r="G12085" s="89" t="s">
        <v>442</v>
      </c>
      <c r="H12085" s="94">
        <v>73729</v>
      </c>
      <c r="I12085" s="94">
        <v>71007</v>
      </c>
      <c r="J12085" s="94">
        <v>65637</v>
      </c>
      <c r="K12085" s="94">
        <v>-5370</v>
      </c>
      <c r="O12085" s="94">
        <v>71007</v>
      </c>
      <c r="P12085" s="94">
        <v>65637</v>
      </c>
      <c r="Q12085" s="94">
        <v>-5370</v>
      </c>
      <c r="AS12085" s="94">
        <v>-28</v>
      </c>
      <c r="AT12085" s="94">
        <v>-451</v>
      </c>
      <c r="AU12085" s="94">
        <v>-102</v>
      </c>
      <c r="AW12085" s="94">
        <v>-1519</v>
      </c>
      <c r="AX12085" s="94">
        <v>-40</v>
      </c>
      <c r="AY12085" s="94">
        <v>-1522</v>
      </c>
      <c r="AZ12085" s="94">
        <v>-2554</v>
      </c>
      <c r="BA12085" s="94">
        <v>186</v>
      </c>
      <c r="BB12085" s="94">
        <v>-273</v>
      </c>
      <c r="BC12085" s="94">
        <v>-378</v>
      </c>
      <c r="BD12085" s="94">
        <v>1311</v>
      </c>
    </row>
    <row r="12086" spans="1:56">
      <c r="A12086" s="85" t="s">
        <v>126</v>
      </c>
      <c r="B12086" s="86">
        <v>42689.75</v>
      </c>
      <c r="C12086" s="87">
        <v>42689</v>
      </c>
      <c r="D12086" s="85">
        <v>13</v>
      </c>
      <c r="E12086" s="86">
        <v>42689.541666666664</v>
      </c>
      <c r="F12086" s="88" t="s">
        <v>441</v>
      </c>
      <c r="G12086" s="89" t="s">
        <v>442</v>
      </c>
      <c r="H12086" s="94">
        <v>73606</v>
      </c>
      <c r="I12086" s="94">
        <v>70690</v>
      </c>
      <c r="J12086" s="94">
        <v>65370</v>
      </c>
      <c r="K12086" s="94">
        <v>-5320</v>
      </c>
      <c r="O12086" s="94">
        <v>70690</v>
      </c>
      <c r="P12086" s="94">
        <v>65370</v>
      </c>
      <c r="Q12086" s="94">
        <v>-5320</v>
      </c>
      <c r="AS12086" s="94">
        <v>-29</v>
      </c>
      <c r="AT12086" s="94">
        <v>-488</v>
      </c>
      <c r="AU12086" s="94">
        <v>-98</v>
      </c>
      <c r="AW12086" s="94">
        <v>-1516</v>
      </c>
      <c r="AX12086" s="94">
        <v>-75</v>
      </c>
      <c r="AY12086" s="94">
        <v>-1556</v>
      </c>
      <c r="AZ12086" s="94">
        <v>-2530</v>
      </c>
      <c r="BA12086" s="94">
        <v>196</v>
      </c>
      <c r="BB12086" s="94">
        <v>-303</v>
      </c>
      <c r="BC12086" s="94">
        <v>-238</v>
      </c>
      <c r="BD12086" s="94">
        <v>1317</v>
      </c>
    </row>
    <row r="12087" spans="1:56">
      <c r="A12087" s="85" t="s">
        <v>126</v>
      </c>
      <c r="B12087" s="86">
        <v>42689.791666666664</v>
      </c>
      <c r="C12087" s="87">
        <v>42689</v>
      </c>
      <c r="D12087" s="85">
        <v>14</v>
      </c>
      <c r="E12087" s="86">
        <v>42689.583333333336</v>
      </c>
      <c r="F12087" s="88" t="s">
        <v>441</v>
      </c>
      <c r="G12087" s="89" t="s">
        <v>442</v>
      </c>
      <c r="H12087" s="94">
        <v>73593</v>
      </c>
      <c r="I12087" s="94">
        <v>70838</v>
      </c>
      <c r="J12087" s="94">
        <v>65430</v>
      </c>
      <c r="K12087" s="94">
        <v>-5408</v>
      </c>
      <c r="O12087" s="94">
        <v>70838</v>
      </c>
      <c r="P12087" s="94">
        <v>65430</v>
      </c>
      <c r="Q12087" s="94">
        <v>-5408</v>
      </c>
      <c r="AS12087" s="94">
        <v>-34</v>
      </c>
      <c r="AT12087" s="94">
        <v>-556</v>
      </c>
      <c r="AU12087" s="94">
        <v>-82</v>
      </c>
      <c r="AW12087" s="94">
        <v>-1558</v>
      </c>
      <c r="AX12087" s="94">
        <v>-82</v>
      </c>
      <c r="AY12087" s="94">
        <v>-1544</v>
      </c>
      <c r="AZ12087" s="94">
        <v>-2353</v>
      </c>
      <c r="BA12087" s="94">
        <v>156</v>
      </c>
      <c r="BB12087" s="94">
        <v>-310</v>
      </c>
      <c r="BC12087" s="94">
        <v>-290</v>
      </c>
      <c r="BD12087" s="94">
        <v>1245</v>
      </c>
    </row>
    <row r="12088" spans="1:56">
      <c r="A12088" s="85" t="s">
        <v>126</v>
      </c>
      <c r="B12088" s="86">
        <v>42689.833333333336</v>
      </c>
      <c r="C12088" s="87">
        <v>42689</v>
      </c>
      <c r="D12088" s="85">
        <v>15</v>
      </c>
      <c r="E12088" s="86">
        <v>42689.625</v>
      </c>
      <c r="F12088" s="88" t="s">
        <v>441</v>
      </c>
      <c r="G12088" s="89" t="s">
        <v>442</v>
      </c>
      <c r="H12088" s="94">
        <v>73522</v>
      </c>
      <c r="I12088" s="94">
        <v>70904</v>
      </c>
      <c r="J12088" s="94">
        <v>65689</v>
      </c>
      <c r="K12088" s="94">
        <v>-5215</v>
      </c>
      <c r="O12088" s="94">
        <v>70904</v>
      </c>
      <c r="P12088" s="94">
        <v>65689</v>
      </c>
      <c r="Q12088" s="94">
        <v>-5215</v>
      </c>
      <c r="AS12088" s="94">
        <v>-59</v>
      </c>
      <c r="AT12088" s="94">
        <v>-564</v>
      </c>
      <c r="AU12088" s="94">
        <v>-97</v>
      </c>
      <c r="AW12088" s="94">
        <v>-1468</v>
      </c>
      <c r="AX12088" s="94">
        <v>-117</v>
      </c>
      <c r="AY12088" s="94">
        <v>-1594</v>
      </c>
      <c r="AZ12088" s="94">
        <v>-2097</v>
      </c>
      <c r="BA12088" s="94">
        <v>155</v>
      </c>
      <c r="BB12088" s="94">
        <v>-314</v>
      </c>
      <c r="BC12088" s="94">
        <v>-104</v>
      </c>
      <c r="BD12088" s="94">
        <v>1044</v>
      </c>
    </row>
    <row r="12089" spans="1:56">
      <c r="A12089" s="85" t="s">
        <v>126</v>
      </c>
      <c r="B12089" s="86">
        <v>42689.875</v>
      </c>
      <c r="C12089" s="87">
        <v>42689</v>
      </c>
      <c r="D12089" s="85">
        <v>16</v>
      </c>
      <c r="E12089" s="86">
        <v>42689.666666666664</v>
      </c>
      <c r="F12089" s="88" t="s">
        <v>441</v>
      </c>
      <c r="G12089" s="89" t="s">
        <v>442</v>
      </c>
      <c r="H12089" s="94">
        <v>73151</v>
      </c>
      <c r="I12089" s="94">
        <v>70480</v>
      </c>
      <c r="J12089" s="94">
        <v>65615</v>
      </c>
      <c r="K12089" s="94">
        <v>-4865</v>
      </c>
      <c r="O12089" s="94">
        <v>70480</v>
      </c>
      <c r="P12089" s="94">
        <v>65615</v>
      </c>
      <c r="Q12089" s="94">
        <v>-4865</v>
      </c>
      <c r="AS12089" s="94">
        <v>-38</v>
      </c>
      <c r="AT12089" s="94">
        <v>-587</v>
      </c>
      <c r="AU12089" s="94">
        <v>-110</v>
      </c>
      <c r="AW12089" s="94">
        <v>-1322</v>
      </c>
      <c r="AX12089" s="94">
        <v>-83</v>
      </c>
      <c r="AY12089" s="94">
        <v>-1593</v>
      </c>
      <c r="AZ12089" s="94">
        <v>-1878</v>
      </c>
      <c r="BA12089" s="94">
        <v>198</v>
      </c>
      <c r="BB12089" s="94">
        <v>-370</v>
      </c>
      <c r="BC12089" s="94">
        <v>32</v>
      </c>
      <c r="BD12089" s="94">
        <v>886</v>
      </c>
    </row>
    <row r="12090" spans="1:56">
      <c r="A12090" s="85" t="s">
        <v>126</v>
      </c>
      <c r="B12090" s="86">
        <v>42689.916666666664</v>
      </c>
      <c r="C12090" s="87">
        <v>42689</v>
      </c>
      <c r="D12090" s="85">
        <v>17</v>
      </c>
      <c r="E12090" s="86">
        <v>42689.708333333336</v>
      </c>
      <c r="F12090" s="88" t="s">
        <v>441</v>
      </c>
      <c r="G12090" s="89" t="s">
        <v>442</v>
      </c>
      <c r="H12090" s="94">
        <v>73038</v>
      </c>
      <c r="I12090" s="94">
        <v>70024</v>
      </c>
      <c r="J12090" s="94">
        <v>65545</v>
      </c>
      <c r="K12090" s="94">
        <v>-4479</v>
      </c>
      <c r="O12090" s="94">
        <v>70024</v>
      </c>
      <c r="P12090" s="94">
        <v>65545</v>
      </c>
      <c r="Q12090" s="94">
        <v>-4479</v>
      </c>
      <c r="AS12090" s="94">
        <v>-32</v>
      </c>
      <c r="AT12090" s="94">
        <v>-685</v>
      </c>
      <c r="AU12090" s="94">
        <v>-132</v>
      </c>
      <c r="AW12090" s="94">
        <v>-1383</v>
      </c>
      <c r="AX12090" s="94">
        <v>-30</v>
      </c>
      <c r="AY12090" s="94">
        <v>-1533</v>
      </c>
      <c r="AZ12090" s="94">
        <v>-1474</v>
      </c>
      <c r="BA12090" s="94">
        <v>279</v>
      </c>
      <c r="BB12090" s="94">
        <v>-358</v>
      </c>
      <c r="BC12090" s="94">
        <v>-10</v>
      </c>
      <c r="BD12090" s="94">
        <v>879</v>
      </c>
    </row>
    <row r="12091" spans="1:56">
      <c r="A12091" s="85" t="s">
        <v>126</v>
      </c>
      <c r="B12091" s="86">
        <v>42689.958333333336</v>
      </c>
      <c r="C12091" s="87">
        <v>42689</v>
      </c>
      <c r="D12091" s="85">
        <v>18</v>
      </c>
      <c r="E12091" s="86">
        <v>42689.75</v>
      </c>
      <c r="F12091" s="88" t="s">
        <v>441</v>
      </c>
      <c r="G12091" s="89" t="s">
        <v>442</v>
      </c>
      <c r="H12091" s="94">
        <v>74648</v>
      </c>
      <c r="I12091" s="94">
        <v>71354</v>
      </c>
      <c r="J12091" s="94">
        <v>67253</v>
      </c>
      <c r="K12091" s="94">
        <v>-4101</v>
      </c>
      <c r="O12091" s="94">
        <v>71354</v>
      </c>
      <c r="P12091" s="94">
        <v>67253</v>
      </c>
      <c r="Q12091" s="94">
        <v>-4101</v>
      </c>
      <c r="AS12091" s="94">
        <v>-20</v>
      </c>
      <c r="AT12091" s="94">
        <v>-649</v>
      </c>
      <c r="AU12091" s="94">
        <v>-167</v>
      </c>
      <c r="AW12091" s="94">
        <v>-1315</v>
      </c>
      <c r="AX12091" s="94">
        <v>57</v>
      </c>
      <c r="AY12091" s="94">
        <v>-1482</v>
      </c>
      <c r="AZ12091" s="94">
        <v>-1401</v>
      </c>
      <c r="BA12091" s="94">
        <v>330</v>
      </c>
      <c r="BB12091" s="94">
        <v>-355</v>
      </c>
      <c r="BC12091" s="94">
        <v>-103</v>
      </c>
      <c r="BD12091" s="94">
        <v>1004</v>
      </c>
    </row>
    <row r="12092" spans="1:56">
      <c r="A12092" s="85" t="s">
        <v>126</v>
      </c>
      <c r="B12092" s="86">
        <v>42690</v>
      </c>
      <c r="C12092" s="87">
        <v>42689</v>
      </c>
      <c r="D12092" s="85">
        <v>19</v>
      </c>
      <c r="E12092" s="86">
        <v>42689.791666666664</v>
      </c>
      <c r="F12092" s="88" t="s">
        <v>441</v>
      </c>
      <c r="G12092" s="89" t="s">
        <v>442</v>
      </c>
      <c r="H12092" s="94">
        <v>77379</v>
      </c>
      <c r="I12092" s="94">
        <v>74607</v>
      </c>
      <c r="J12092" s="94">
        <v>69925</v>
      </c>
      <c r="K12092" s="94">
        <v>-4682</v>
      </c>
      <c r="O12092" s="94">
        <v>74607</v>
      </c>
      <c r="P12092" s="94">
        <v>69925</v>
      </c>
      <c r="Q12092" s="94">
        <v>-4682</v>
      </c>
      <c r="AS12092" s="94">
        <v>-32</v>
      </c>
      <c r="AT12092" s="94">
        <v>-693</v>
      </c>
      <c r="AU12092" s="94">
        <v>-228</v>
      </c>
      <c r="AW12092" s="94">
        <v>-1480</v>
      </c>
      <c r="AX12092" s="94">
        <v>-68</v>
      </c>
      <c r="AY12092" s="94">
        <v>-1298</v>
      </c>
      <c r="AZ12092" s="94">
        <v>-1611</v>
      </c>
      <c r="BA12092" s="94">
        <v>332</v>
      </c>
      <c r="BB12092" s="94">
        <v>-432</v>
      </c>
      <c r="BC12092" s="94">
        <v>-15</v>
      </c>
      <c r="BD12092" s="94">
        <v>843</v>
      </c>
    </row>
    <row r="12093" spans="1:56">
      <c r="A12093" s="85" t="s">
        <v>126</v>
      </c>
      <c r="B12093" s="86">
        <v>42690.041666666664</v>
      </c>
      <c r="C12093" s="87">
        <v>42689</v>
      </c>
      <c r="D12093" s="85">
        <v>20</v>
      </c>
      <c r="E12093" s="86">
        <v>42689.833333333336</v>
      </c>
      <c r="F12093" s="88" t="s">
        <v>441</v>
      </c>
      <c r="G12093" s="89" t="s">
        <v>442</v>
      </c>
      <c r="H12093" s="94">
        <v>77404</v>
      </c>
      <c r="I12093" s="94">
        <v>75056</v>
      </c>
      <c r="J12093" s="94">
        <v>69863</v>
      </c>
      <c r="K12093" s="94">
        <v>-5193</v>
      </c>
      <c r="O12093" s="94">
        <v>75056</v>
      </c>
      <c r="P12093" s="94">
        <v>69863</v>
      </c>
      <c r="Q12093" s="94">
        <v>-5193</v>
      </c>
      <c r="AS12093" s="94">
        <v>-42</v>
      </c>
      <c r="AT12093" s="94">
        <v>-783</v>
      </c>
      <c r="AU12093" s="94">
        <v>-271</v>
      </c>
      <c r="AW12093" s="94">
        <v>-1349</v>
      </c>
      <c r="AX12093" s="94">
        <v>-122</v>
      </c>
      <c r="AY12093" s="94">
        <v>-1222</v>
      </c>
      <c r="AZ12093" s="94">
        <v>-1967</v>
      </c>
      <c r="BA12093" s="94">
        <v>297</v>
      </c>
      <c r="BB12093" s="94">
        <v>-451</v>
      </c>
      <c r="BC12093" s="94">
        <v>-82</v>
      </c>
      <c r="BD12093" s="94">
        <v>799</v>
      </c>
    </row>
    <row r="12094" spans="1:56">
      <c r="A12094" s="85" t="s">
        <v>126</v>
      </c>
      <c r="B12094" s="86">
        <v>42690.083333333336</v>
      </c>
      <c r="C12094" s="87">
        <v>42689</v>
      </c>
      <c r="D12094" s="85">
        <v>21</v>
      </c>
      <c r="E12094" s="86">
        <v>42689.875</v>
      </c>
      <c r="F12094" s="88" t="s">
        <v>441</v>
      </c>
      <c r="G12094" s="89" t="s">
        <v>442</v>
      </c>
      <c r="H12094" s="94">
        <v>75760</v>
      </c>
      <c r="I12094" s="94">
        <v>73658</v>
      </c>
      <c r="J12094" s="94">
        <v>68345</v>
      </c>
      <c r="K12094" s="94">
        <v>-5313</v>
      </c>
      <c r="O12094" s="94">
        <v>73658</v>
      </c>
      <c r="P12094" s="94">
        <v>68345</v>
      </c>
      <c r="Q12094" s="94">
        <v>-5313</v>
      </c>
      <c r="AS12094" s="94">
        <v>-59</v>
      </c>
      <c r="AT12094" s="94">
        <v>-710</v>
      </c>
      <c r="AU12094" s="94">
        <v>-264</v>
      </c>
      <c r="AW12094" s="94">
        <v>-1495</v>
      </c>
      <c r="AX12094" s="94">
        <v>-72</v>
      </c>
      <c r="AY12094" s="94">
        <v>-1270</v>
      </c>
      <c r="AZ12094" s="94">
        <v>-2160</v>
      </c>
      <c r="BA12094" s="94">
        <v>240</v>
      </c>
      <c r="BB12094" s="94">
        <v>-363</v>
      </c>
      <c r="BC12094" s="94">
        <v>-146</v>
      </c>
      <c r="BD12094" s="94">
        <v>986</v>
      </c>
    </row>
    <row r="12095" spans="1:56">
      <c r="A12095" s="85" t="s">
        <v>126</v>
      </c>
      <c r="B12095" s="86">
        <v>42690.125</v>
      </c>
      <c r="C12095" s="87">
        <v>42689</v>
      </c>
      <c r="D12095" s="85">
        <v>22</v>
      </c>
      <c r="E12095" s="86">
        <v>42689.916666666664</v>
      </c>
      <c r="F12095" s="88" t="s">
        <v>441</v>
      </c>
      <c r="G12095" s="89" t="s">
        <v>442</v>
      </c>
      <c r="H12095" s="94">
        <v>73258</v>
      </c>
      <c r="I12095" s="94">
        <v>71518</v>
      </c>
      <c r="J12095" s="94">
        <v>66433</v>
      </c>
      <c r="K12095" s="94">
        <v>-5085</v>
      </c>
      <c r="O12095" s="94">
        <v>71518</v>
      </c>
      <c r="P12095" s="94">
        <v>66433</v>
      </c>
      <c r="Q12095" s="94">
        <v>-5085</v>
      </c>
      <c r="AS12095" s="94">
        <v>-62</v>
      </c>
      <c r="AT12095" s="94">
        <v>-693</v>
      </c>
      <c r="AU12095" s="94">
        <v>-256</v>
      </c>
      <c r="AW12095" s="94">
        <v>-1305</v>
      </c>
      <c r="AX12095" s="94">
        <v>-26</v>
      </c>
      <c r="AY12095" s="94">
        <v>-1293</v>
      </c>
      <c r="AZ12095" s="94">
        <v>-2368</v>
      </c>
      <c r="BA12095" s="94">
        <v>165</v>
      </c>
      <c r="BB12095" s="94">
        <v>-255</v>
      </c>
      <c r="BC12095" s="94">
        <v>-97</v>
      </c>
      <c r="BD12095" s="94">
        <v>1105</v>
      </c>
    </row>
    <row r="12096" spans="1:56">
      <c r="A12096" s="85" t="s">
        <v>126</v>
      </c>
      <c r="B12096" s="86">
        <v>42690.166666666664</v>
      </c>
      <c r="C12096" s="87">
        <v>42689</v>
      </c>
      <c r="D12096" s="85">
        <v>23</v>
      </c>
      <c r="E12096" s="86">
        <v>42689.958333333336</v>
      </c>
      <c r="F12096" s="88" t="s">
        <v>441</v>
      </c>
      <c r="G12096" s="89" t="s">
        <v>442</v>
      </c>
      <c r="H12096" s="94">
        <v>69681</v>
      </c>
      <c r="I12096" s="94">
        <v>68216</v>
      </c>
      <c r="J12096" s="94">
        <v>63171</v>
      </c>
      <c r="K12096" s="94">
        <v>-5045</v>
      </c>
      <c r="O12096" s="94">
        <v>68216</v>
      </c>
      <c r="P12096" s="94">
        <v>63171</v>
      </c>
      <c r="Q12096" s="94">
        <v>-5045</v>
      </c>
      <c r="AS12096" s="94">
        <v>-59</v>
      </c>
      <c r="AT12096" s="94">
        <v>-749</v>
      </c>
      <c r="AU12096" s="94">
        <v>-175</v>
      </c>
      <c r="AW12096" s="94">
        <v>-1249</v>
      </c>
      <c r="AX12096" s="94">
        <v>41</v>
      </c>
      <c r="AY12096" s="94">
        <v>-1314</v>
      </c>
      <c r="AZ12096" s="94">
        <v>-2422</v>
      </c>
      <c r="BA12096" s="94">
        <v>115</v>
      </c>
      <c r="BB12096" s="94">
        <v>-247</v>
      </c>
      <c r="BC12096" s="94">
        <v>-160</v>
      </c>
      <c r="BD12096" s="94">
        <v>1174</v>
      </c>
    </row>
    <row r="12097" spans="1:56">
      <c r="A12097" s="85" t="s">
        <v>126</v>
      </c>
      <c r="B12097" s="86">
        <v>42690.208333333336</v>
      </c>
      <c r="C12097" s="87">
        <v>42689</v>
      </c>
      <c r="D12097" s="85">
        <v>24</v>
      </c>
      <c r="E12097" s="86">
        <v>42690</v>
      </c>
      <c r="F12097" s="88" t="s">
        <v>441</v>
      </c>
      <c r="G12097" s="89" t="s">
        <v>442</v>
      </c>
      <c r="H12097" s="94">
        <v>65598</v>
      </c>
      <c r="I12097" s="94">
        <v>64331</v>
      </c>
      <c r="J12097" s="94">
        <v>59147</v>
      </c>
      <c r="K12097" s="94">
        <v>-5184</v>
      </c>
      <c r="O12097" s="94">
        <v>64331</v>
      </c>
      <c r="P12097" s="94">
        <v>59147</v>
      </c>
      <c r="Q12097" s="94">
        <v>-5184</v>
      </c>
      <c r="AS12097" s="94">
        <v>-59</v>
      </c>
      <c r="AT12097" s="94">
        <v>-798</v>
      </c>
      <c r="AU12097" s="94">
        <v>-122</v>
      </c>
      <c r="AW12097" s="94">
        <v>-1458</v>
      </c>
      <c r="AX12097" s="94">
        <v>49</v>
      </c>
      <c r="AY12097" s="94">
        <v>-1348</v>
      </c>
      <c r="AZ12097" s="94">
        <v>-2291</v>
      </c>
      <c r="BA12097" s="94">
        <v>-18</v>
      </c>
      <c r="BB12097" s="94">
        <v>-206</v>
      </c>
      <c r="BC12097" s="94">
        <v>-146</v>
      </c>
      <c r="BD12097" s="94">
        <v>1213</v>
      </c>
    </row>
    <row r="12098" spans="1:56">
      <c r="A12098" s="85" t="s">
        <v>126</v>
      </c>
      <c r="B12098" s="86">
        <v>42690.25</v>
      </c>
      <c r="C12098" s="87">
        <v>42690</v>
      </c>
      <c r="D12098" s="85">
        <v>1</v>
      </c>
      <c r="E12098" s="86">
        <v>42690.041666666664</v>
      </c>
      <c r="F12098" s="88" t="s">
        <v>441</v>
      </c>
      <c r="G12098" s="89" t="s">
        <v>442</v>
      </c>
      <c r="H12098" s="94">
        <v>62910</v>
      </c>
      <c r="I12098" s="94">
        <v>61182</v>
      </c>
      <c r="J12098" s="94">
        <v>55911</v>
      </c>
      <c r="K12098" s="94">
        <v>-5271</v>
      </c>
      <c r="O12098" s="94">
        <v>61182</v>
      </c>
      <c r="P12098" s="94">
        <v>55911</v>
      </c>
      <c r="Q12098" s="94">
        <v>-5271</v>
      </c>
      <c r="AS12098" s="94">
        <v>-63</v>
      </c>
      <c r="AT12098" s="94">
        <v>-727</v>
      </c>
      <c r="AU12098" s="94">
        <v>-138</v>
      </c>
      <c r="AW12098" s="94">
        <v>-1450</v>
      </c>
      <c r="AX12098" s="94">
        <v>51</v>
      </c>
      <c r="AY12098" s="94">
        <v>-1347</v>
      </c>
      <c r="AZ12098" s="94">
        <v>-2398</v>
      </c>
      <c r="BA12098" s="94">
        <v>55</v>
      </c>
      <c r="BB12098" s="94">
        <v>-163</v>
      </c>
      <c r="BC12098" s="94">
        <v>-234</v>
      </c>
      <c r="BD12098" s="94">
        <v>1143</v>
      </c>
    </row>
    <row r="12099" spans="1:56">
      <c r="A12099" s="85" t="s">
        <v>126</v>
      </c>
      <c r="B12099" s="86">
        <v>42690.291666666664</v>
      </c>
      <c r="C12099" s="87">
        <v>42690</v>
      </c>
      <c r="D12099" s="85">
        <v>2</v>
      </c>
      <c r="E12099" s="86">
        <v>42690.083333333336</v>
      </c>
      <c r="F12099" s="88" t="s">
        <v>441</v>
      </c>
      <c r="G12099" s="89" t="s">
        <v>442</v>
      </c>
      <c r="H12099" s="94">
        <v>60745</v>
      </c>
      <c r="I12099" s="94">
        <v>59102</v>
      </c>
      <c r="J12099" s="94">
        <v>54020</v>
      </c>
      <c r="K12099" s="94">
        <v>-5082</v>
      </c>
      <c r="O12099" s="94">
        <v>59102</v>
      </c>
      <c r="P12099" s="94">
        <v>54020</v>
      </c>
      <c r="Q12099" s="94">
        <v>-5082</v>
      </c>
      <c r="AS12099" s="94">
        <v>-59</v>
      </c>
      <c r="AT12099" s="94">
        <v>-570</v>
      </c>
      <c r="AU12099" s="94">
        <v>-122</v>
      </c>
      <c r="AW12099" s="94">
        <v>-1344</v>
      </c>
      <c r="AX12099" s="94">
        <v>75</v>
      </c>
      <c r="AY12099" s="94">
        <v>-1317</v>
      </c>
      <c r="AZ12099" s="94">
        <v>-2458</v>
      </c>
      <c r="BA12099" s="94">
        <v>53</v>
      </c>
      <c r="BB12099" s="94">
        <v>-142</v>
      </c>
      <c r="BC12099" s="94">
        <v>-364</v>
      </c>
      <c r="BD12099" s="94">
        <v>1166</v>
      </c>
    </row>
    <row r="12100" spans="1:56">
      <c r="A12100" s="85" t="s">
        <v>126</v>
      </c>
      <c r="B12100" s="86">
        <v>42690.333333333336</v>
      </c>
      <c r="C12100" s="87">
        <v>42690</v>
      </c>
      <c r="D12100" s="85">
        <v>3</v>
      </c>
      <c r="E12100" s="86">
        <v>42690.125</v>
      </c>
      <c r="F12100" s="88" t="s">
        <v>441</v>
      </c>
      <c r="G12100" s="89" t="s">
        <v>442</v>
      </c>
      <c r="H12100" s="94">
        <v>59471</v>
      </c>
      <c r="I12100" s="94">
        <v>58546</v>
      </c>
      <c r="J12100" s="94">
        <v>53502</v>
      </c>
      <c r="K12100" s="94">
        <v>-5044</v>
      </c>
      <c r="O12100" s="94">
        <v>58546</v>
      </c>
      <c r="P12100" s="94">
        <v>53502</v>
      </c>
      <c r="Q12100" s="94">
        <v>-5044</v>
      </c>
      <c r="AS12100" s="94">
        <v>-55</v>
      </c>
      <c r="AT12100" s="94">
        <v>-546</v>
      </c>
      <c r="AU12100" s="94">
        <v>-112</v>
      </c>
      <c r="AW12100" s="94">
        <v>-1361</v>
      </c>
      <c r="AX12100" s="94">
        <v>68</v>
      </c>
      <c r="AY12100" s="94">
        <v>-1494</v>
      </c>
      <c r="AZ12100" s="94">
        <v>-2519</v>
      </c>
      <c r="BA12100" s="94">
        <v>84</v>
      </c>
      <c r="BB12100" s="94">
        <v>-134</v>
      </c>
      <c r="BC12100" s="94">
        <v>-332</v>
      </c>
      <c r="BD12100" s="94">
        <v>1357</v>
      </c>
    </row>
    <row r="12101" spans="1:56">
      <c r="A12101" s="85" t="s">
        <v>126</v>
      </c>
      <c r="B12101" s="86">
        <v>42690.375</v>
      </c>
      <c r="C12101" s="87">
        <v>42690</v>
      </c>
      <c r="D12101" s="85">
        <v>4</v>
      </c>
      <c r="E12101" s="86">
        <v>42690.166666666664</v>
      </c>
      <c r="F12101" s="88" t="s">
        <v>441</v>
      </c>
      <c r="G12101" s="89" t="s">
        <v>442</v>
      </c>
      <c r="H12101" s="94">
        <v>59029</v>
      </c>
      <c r="I12101" s="94">
        <v>58246</v>
      </c>
      <c r="J12101" s="94">
        <v>53156</v>
      </c>
      <c r="K12101" s="94">
        <v>-5090</v>
      </c>
      <c r="O12101" s="94">
        <v>58246</v>
      </c>
      <c r="P12101" s="94">
        <v>53156</v>
      </c>
      <c r="Q12101" s="94">
        <v>-5090</v>
      </c>
      <c r="AS12101" s="94">
        <v>-58</v>
      </c>
      <c r="AT12101" s="94">
        <v>-502</v>
      </c>
      <c r="AU12101" s="94">
        <v>-116</v>
      </c>
      <c r="AW12101" s="94">
        <v>-1362</v>
      </c>
      <c r="AX12101" s="94">
        <v>36</v>
      </c>
      <c r="AY12101" s="94">
        <v>-1647</v>
      </c>
      <c r="AZ12101" s="94">
        <v>-2396</v>
      </c>
      <c r="BA12101" s="94">
        <v>88</v>
      </c>
      <c r="BB12101" s="94">
        <v>-131</v>
      </c>
      <c r="BC12101" s="94">
        <v>-381</v>
      </c>
      <c r="BD12101" s="94">
        <v>1379</v>
      </c>
    </row>
    <row r="12102" spans="1:56">
      <c r="A12102" s="85" t="s">
        <v>126</v>
      </c>
      <c r="B12102" s="86">
        <v>42690.416666666664</v>
      </c>
      <c r="C12102" s="87">
        <v>42690</v>
      </c>
      <c r="D12102" s="85">
        <v>5</v>
      </c>
      <c r="E12102" s="86">
        <v>42690.208333333336</v>
      </c>
      <c r="F12102" s="88" t="s">
        <v>441</v>
      </c>
      <c r="G12102" s="89" t="s">
        <v>442</v>
      </c>
      <c r="H12102" s="94">
        <v>59613</v>
      </c>
      <c r="I12102" s="94">
        <v>58125</v>
      </c>
      <c r="J12102" s="94">
        <v>53377</v>
      </c>
      <c r="K12102" s="94">
        <v>-4748</v>
      </c>
      <c r="O12102" s="94">
        <v>58125</v>
      </c>
      <c r="P12102" s="94">
        <v>53377</v>
      </c>
      <c r="Q12102" s="94">
        <v>-4748</v>
      </c>
      <c r="AS12102" s="94">
        <v>-52</v>
      </c>
      <c r="AT12102" s="94">
        <v>-482</v>
      </c>
      <c r="AU12102" s="94">
        <v>-117</v>
      </c>
      <c r="AW12102" s="94">
        <v>-1293</v>
      </c>
      <c r="AX12102" s="94">
        <v>37</v>
      </c>
      <c r="AY12102" s="94">
        <v>-1650</v>
      </c>
      <c r="AZ12102" s="94">
        <v>-2174</v>
      </c>
      <c r="BA12102" s="94">
        <v>113</v>
      </c>
      <c r="BB12102" s="94">
        <v>-147</v>
      </c>
      <c r="BC12102" s="94">
        <v>-403</v>
      </c>
      <c r="BD12102" s="94">
        <v>1420</v>
      </c>
    </row>
    <row r="12103" spans="1:56">
      <c r="A12103" s="85" t="s">
        <v>126</v>
      </c>
      <c r="B12103" s="86">
        <v>42690.458333333336</v>
      </c>
      <c r="C12103" s="87">
        <v>42690</v>
      </c>
      <c r="D12103" s="85">
        <v>6</v>
      </c>
      <c r="E12103" s="86">
        <v>42690.25</v>
      </c>
      <c r="F12103" s="88" t="s">
        <v>441</v>
      </c>
      <c r="G12103" s="89" t="s">
        <v>442</v>
      </c>
      <c r="H12103" s="94">
        <v>61165</v>
      </c>
      <c r="I12103" s="94">
        <v>59252</v>
      </c>
      <c r="J12103" s="94">
        <v>55497</v>
      </c>
      <c r="K12103" s="94">
        <v>-3755</v>
      </c>
      <c r="O12103" s="94">
        <v>59252</v>
      </c>
      <c r="P12103" s="94">
        <v>55497</v>
      </c>
      <c r="Q12103" s="94">
        <v>-3755</v>
      </c>
      <c r="AS12103" s="94">
        <v>-30</v>
      </c>
      <c r="AT12103" s="94">
        <v>-475</v>
      </c>
      <c r="AU12103" s="94">
        <v>-169</v>
      </c>
      <c r="AW12103" s="94">
        <v>-1070</v>
      </c>
      <c r="AX12103" s="94">
        <v>27</v>
      </c>
      <c r="AY12103" s="94">
        <v>-1617</v>
      </c>
      <c r="AZ12103" s="94">
        <v>-1803</v>
      </c>
      <c r="BA12103" s="94">
        <v>197</v>
      </c>
      <c r="BB12103" s="94">
        <v>-142</v>
      </c>
      <c r="BC12103" s="94">
        <v>-399</v>
      </c>
      <c r="BD12103" s="94">
        <v>1726</v>
      </c>
    </row>
    <row r="12104" spans="1:56">
      <c r="A12104" s="85" t="s">
        <v>126</v>
      </c>
      <c r="B12104" s="86">
        <v>42690.5</v>
      </c>
      <c r="C12104" s="87">
        <v>42690</v>
      </c>
      <c r="D12104" s="85">
        <v>7</v>
      </c>
      <c r="E12104" s="86">
        <v>42690.291666666664</v>
      </c>
      <c r="F12104" s="88" t="s">
        <v>441</v>
      </c>
      <c r="G12104" s="89" t="s">
        <v>442</v>
      </c>
      <c r="H12104" s="94">
        <v>66379</v>
      </c>
      <c r="I12104" s="94">
        <v>64237</v>
      </c>
      <c r="J12104" s="94">
        <v>60509</v>
      </c>
      <c r="K12104" s="94">
        <v>-3728</v>
      </c>
      <c r="O12104" s="94">
        <v>64237</v>
      </c>
      <c r="P12104" s="94">
        <v>60509</v>
      </c>
      <c r="Q12104" s="94">
        <v>-3728</v>
      </c>
      <c r="AS12104" s="94">
        <v>-38</v>
      </c>
      <c r="AT12104" s="94">
        <v>-382</v>
      </c>
      <c r="AU12104" s="94">
        <v>-326</v>
      </c>
      <c r="AW12104" s="94">
        <v>-1318</v>
      </c>
      <c r="AX12104" s="94">
        <v>-29</v>
      </c>
      <c r="AY12104" s="94">
        <v>-1562</v>
      </c>
      <c r="AZ12104" s="94">
        <v>-1190</v>
      </c>
      <c r="BA12104" s="94">
        <v>207</v>
      </c>
      <c r="BB12104" s="94">
        <v>-155</v>
      </c>
      <c r="BC12104" s="94">
        <v>-577</v>
      </c>
      <c r="BD12104" s="94">
        <v>1642</v>
      </c>
    </row>
    <row r="12105" spans="1:56">
      <c r="A12105" s="85" t="s">
        <v>126</v>
      </c>
      <c r="B12105" s="86">
        <v>42690.541666666664</v>
      </c>
      <c r="C12105" s="87">
        <v>42690</v>
      </c>
      <c r="D12105" s="85">
        <v>8</v>
      </c>
      <c r="E12105" s="86">
        <v>42690.333333333336</v>
      </c>
      <c r="F12105" s="88" t="s">
        <v>441</v>
      </c>
      <c r="G12105" s="89" t="s">
        <v>442</v>
      </c>
      <c r="H12105" s="94">
        <v>71796</v>
      </c>
      <c r="I12105" s="94">
        <v>70209</v>
      </c>
      <c r="J12105" s="94">
        <v>65477</v>
      </c>
      <c r="K12105" s="94">
        <v>-4732</v>
      </c>
      <c r="O12105" s="94">
        <v>70209</v>
      </c>
      <c r="P12105" s="94">
        <v>65477</v>
      </c>
      <c r="Q12105" s="94">
        <v>-4732</v>
      </c>
      <c r="AS12105" s="94">
        <v>-60</v>
      </c>
      <c r="AT12105" s="94">
        <v>-219</v>
      </c>
      <c r="AU12105" s="94">
        <v>-391</v>
      </c>
      <c r="AW12105" s="94">
        <v>-1419</v>
      </c>
      <c r="AX12105" s="94">
        <v>-151</v>
      </c>
      <c r="AY12105" s="94">
        <v>-1280</v>
      </c>
      <c r="AZ12105" s="94">
        <v>-1749</v>
      </c>
      <c r="BA12105" s="94">
        <v>100</v>
      </c>
      <c r="BB12105" s="94">
        <v>-316</v>
      </c>
      <c r="BC12105" s="94">
        <v>-483</v>
      </c>
      <c r="BD12105" s="94">
        <v>1236</v>
      </c>
    </row>
    <row r="12106" spans="1:56">
      <c r="A12106" s="85" t="s">
        <v>126</v>
      </c>
      <c r="B12106" s="86">
        <v>42690.583333333336</v>
      </c>
      <c r="C12106" s="87">
        <v>42690</v>
      </c>
      <c r="D12106" s="85">
        <v>9</v>
      </c>
      <c r="E12106" s="86">
        <v>42690.375</v>
      </c>
      <c r="F12106" s="88" t="s">
        <v>441</v>
      </c>
      <c r="G12106" s="89" t="s">
        <v>442</v>
      </c>
      <c r="H12106" s="94">
        <v>73278</v>
      </c>
      <c r="I12106" s="94">
        <v>72130</v>
      </c>
      <c r="J12106" s="94">
        <v>67560</v>
      </c>
      <c r="K12106" s="94">
        <v>-4570</v>
      </c>
      <c r="O12106" s="94">
        <v>72130</v>
      </c>
      <c r="P12106" s="94">
        <v>67560</v>
      </c>
      <c r="Q12106" s="94">
        <v>-4570</v>
      </c>
      <c r="AS12106" s="94">
        <v>-52</v>
      </c>
      <c r="AT12106" s="94">
        <v>-378</v>
      </c>
      <c r="AU12106" s="94">
        <v>-431</v>
      </c>
      <c r="AW12106" s="94">
        <v>-1578</v>
      </c>
      <c r="AX12106" s="94">
        <v>-150</v>
      </c>
      <c r="AY12106" s="94">
        <v>-1201</v>
      </c>
      <c r="AZ12106" s="94">
        <v>-1560</v>
      </c>
      <c r="BA12106" s="94">
        <v>106</v>
      </c>
      <c r="BB12106" s="94">
        <v>-285</v>
      </c>
      <c r="BC12106" s="94">
        <v>-329</v>
      </c>
      <c r="BD12106" s="94">
        <v>1288</v>
      </c>
    </row>
    <row r="12107" spans="1:56">
      <c r="A12107" s="85" t="s">
        <v>126</v>
      </c>
      <c r="B12107" s="86">
        <v>42690.625</v>
      </c>
      <c r="C12107" s="87">
        <v>42690</v>
      </c>
      <c r="D12107" s="85">
        <v>10</v>
      </c>
      <c r="E12107" s="86">
        <v>42690.416666666664</v>
      </c>
      <c r="F12107" s="88" t="s">
        <v>441</v>
      </c>
      <c r="G12107" s="89" t="s">
        <v>442</v>
      </c>
      <c r="H12107" s="94">
        <v>73159</v>
      </c>
      <c r="I12107" s="94">
        <v>71713</v>
      </c>
      <c r="J12107" s="94">
        <v>66613</v>
      </c>
      <c r="K12107" s="94">
        <v>-5100</v>
      </c>
      <c r="O12107" s="94">
        <v>71713</v>
      </c>
      <c r="P12107" s="94">
        <v>66613</v>
      </c>
      <c r="Q12107" s="94">
        <v>-5100</v>
      </c>
      <c r="AS12107" s="94">
        <v>-51</v>
      </c>
      <c r="AT12107" s="94">
        <v>-397</v>
      </c>
      <c r="AU12107" s="94">
        <v>-425</v>
      </c>
      <c r="AW12107" s="94">
        <v>-1548</v>
      </c>
      <c r="AX12107" s="94">
        <v>-151</v>
      </c>
      <c r="AY12107" s="94">
        <v>-1306</v>
      </c>
      <c r="AZ12107" s="94">
        <v>-1767</v>
      </c>
      <c r="BA12107" s="94">
        <v>37</v>
      </c>
      <c r="BB12107" s="94">
        <v>-223</v>
      </c>
      <c r="BC12107" s="94">
        <v>-442</v>
      </c>
      <c r="BD12107" s="94">
        <v>1173</v>
      </c>
    </row>
    <row r="12108" spans="1:56">
      <c r="A12108" s="85" t="s">
        <v>126</v>
      </c>
      <c r="B12108" s="86">
        <v>42690.666666666664</v>
      </c>
      <c r="C12108" s="87">
        <v>42690</v>
      </c>
      <c r="D12108" s="85">
        <v>11</v>
      </c>
      <c r="E12108" s="86">
        <v>42690.458333333336</v>
      </c>
      <c r="F12108" s="88" t="s">
        <v>441</v>
      </c>
      <c r="G12108" s="89" t="s">
        <v>442</v>
      </c>
      <c r="H12108" s="94">
        <v>73142</v>
      </c>
      <c r="I12108" s="94">
        <v>71189</v>
      </c>
      <c r="J12108" s="94">
        <v>65795</v>
      </c>
      <c r="K12108" s="94">
        <v>-5394</v>
      </c>
      <c r="O12108" s="94">
        <v>71189</v>
      </c>
      <c r="P12108" s="94">
        <v>65795</v>
      </c>
      <c r="Q12108" s="94">
        <v>-5394</v>
      </c>
      <c r="AS12108" s="94">
        <v>-60</v>
      </c>
      <c r="AT12108" s="94">
        <v>-433</v>
      </c>
      <c r="AU12108" s="94">
        <v>-456</v>
      </c>
      <c r="AW12108" s="94">
        <v>-1507</v>
      </c>
      <c r="AX12108" s="94">
        <v>-159</v>
      </c>
      <c r="AY12108" s="94">
        <v>-1271</v>
      </c>
      <c r="AZ12108" s="94">
        <v>-1843</v>
      </c>
      <c r="BA12108" s="94">
        <v>45</v>
      </c>
      <c r="BB12108" s="94">
        <v>-202</v>
      </c>
      <c r="BC12108" s="94">
        <v>-504</v>
      </c>
      <c r="BD12108" s="94">
        <v>996</v>
      </c>
    </row>
    <row r="12109" spans="1:56">
      <c r="A12109" s="85" t="s">
        <v>126</v>
      </c>
      <c r="B12109" s="86">
        <v>42690.708333333336</v>
      </c>
      <c r="C12109" s="87">
        <v>42690</v>
      </c>
      <c r="D12109" s="85">
        <v>12</v>
      </c>
      <c r="E12109" s="86">
        <v>42690.5</v>
      </c>
      <c r="F12109" s="88" t="s">
        <v>441</v>
      </c>
      <c r="G12109" s="89" t="s">
        <v>442</v>
      </c>
      <c r="H12109" s="94">
        <v>73168</v>
      </c>
      <c r="I12109" s="94">
        <v>71148</v>
      </c>
      <c r="J12109" s="94">
        <v>65529</v>
      </c>
      <c r="K12109" s="94">
        <v>-5619</v>
      </c>
      <c r="O12109" s="94">
        <v>71148</v>
      </c>
      <c r="P12109" s="94">
        <v>65529</v>
      </c>
      <c r="Q12109" s="94">
        <v>-5619</v>
      </c>
      <c r="AS12109" s="94">
        <v>-62</v>
      </c>
      <c r="AT12109" s="94">
        <v>-407</v>
      </c>
      <c r="AU12109" s="94">
        <v>-418</v>
      </c>
      <c r="AW12109" s="94">
        <v>-1488</v>
      </c>
      <c r="AX12109" s="94">
        <v>-148</v>
      </c>
      <c r="AY12109" s="94">
        <v>-1506</v>
      </c>
      <c r="AZ12109" s="94">
        <v>-1739</v>
      </c>
      <c r="BA12109" s="94">
        <v>-42</v>
      </c>
      <c r="BB12109" s="94">
        <v>-232</v>
      </c>
      <c r="BC12109" s="94">
        <v>-552</v>
      </c>
      <c r="BD12109" s="94">
        <v>975</v>
      </c>
    </row>
    <row r="12110" spans="1:56">
      <c r="A12110" s="85" t="s">
        <v>126</v>
      </c>
      <c r="B12110" s="86">
        <v>42690.75</v>
      </c>
      <c r="C12110" s="87">
        <v>42690</v>
      </c>
      <c r="D12110" s="85">
        <v>13</v>
      </c>
      <c r="E12110" s="86">
        <v>42690.541666666664</v>
      </c>
      <c r="F12110" s="88" t="s">
        <v>441</v>
      </c>
      <c r="G12110" s="89" t="s">
        <v>442</v>
      </c>
      <c r="H12110" s="94">
        <v>73204</v>
      </c>
      <c r="I12110" s="94">
        <v>70939</v>
      </c>
      <c r="J12110" s="94">
        <v>65333</v>
      </c>
      <c r="K12110" s="94">
        <v>-5606</v>
      </c>
      <c r="O12110" s="94">
        <v>70939</v>
      </c>
      <c r="P12110" s="94">
        <v>65333</v>
      </c>
      <c r="Q12110" s="94">
        <v>-5606</v>
      </c>
      <c r="AS12110" s="94">
        <v>-64</v>
      </c>
      <c r="AT12110" s="94">
        <v>-380</v>
      </c>
      <c r="AU12110" s="94">
        <v>-404</v>
      </c>
      <c r="AW12110" s="94">
        <v>-1545</v>
      </c>
      <c r="AX12110" s="94">
        <v>-157</v>
      </c>
      <c r="AY12110" s="94">
        <v>-1535</v>
      </c>
      <c r="AZ12110" s="94">
        <v>-1609</v>
      </c>
      <c r="BA12110" s="94">
        <v>-133</v>
      </c>
      <c r="BB12110" s="94">
        <v>-238</v>
      </c>
      <c r="BC12110" s="94">
        <v>-335</v>
      </c>
      <c r="BD12110" s="94">
        <v>794</v>
      </c>
    </row>
    <row r="12111" spans="1:56">
      <c r="A12111" s="85" t="s">
        <v>126</v>
      </c>
      <c r="B12111" s="86">
        <v>42690.791666666664</v>
      </c>
      <c r="C12111" s="87">
        <v>42690</v>
      </c>
      <c r="D12111" s="85">
        <v>14</v>
      </c>
      <c r="E12111" s="86">
        <v>42690.583333333336</v>
      </c>
      <c r="F12111" s="88" t="s">
        <v>441</v>
      </c>
      <c r="G12111" s="89" t="s">
        <v>442</v>
      </c>
      <c r="H12111" s="94">
        <v>73344</v>
      </c>
      <c r="I12111" s="94">
        <v>71158</v>
      </c>
      <c r="J12111" s="94">
        <v>65979</v>
      </c>
      <c r="K12111" s="94">
        <v>-5179</v>
      </c>
      <c r="O12111" s="94">
        <v>71158</v>
      </c>
      <c r="P12111" s="94">
        <v>65979</v>
      </c>
      <c r="Q12111" s="94">
        <v>-5179</v>
      </c>
      <c r="AS12111" s="94">
        <v>-53</v>
      </c>
      <c r="AT12111" s="94">
        <v>-493</v>
      </c>
      <c r="AU12111" s="94">
        <v>-390</v>
      </c>
      <c r="AW12111" s="94">
        <v>-1534</v>
      </c>
      <c r="AX12111" s="94">
        <v>-166</v>
      </c>
      <c r="AY12111" s="94">
        <v>-1338</v>
      </c>
      <c r="AZ12111" s="94">
        <v>-1516</v>
      </c>
      <c r="BA12111" s="94">
        <v>-115</v>
      </c>
      <c r="BB12111" s="94">
        <v>-245</v>
      </c>
      <c r="BC12111" s="94">
        <v>-210</v>
      </c>
      <c r="BD12111" s="94">
        <v>881</v>
      </c>
    </row>
    <row r="12112" spans="1:56">
      <c r="A12112" s="85" t="s">
        <v>126</v>
      </c>
      <c r="B12112" s="86">
        <v>42690.833333333336</v>
      </c>
      <c r="C12112" s="87">
        <v>42690</v>
      </c>
      <c r="D12112" s="85">
        <v>15</v>
      </c>
      <c r="E12112" s="86">
        <v>42690.625</v>
      </c>
      <c r="F12112" s="88" t="s">
        <v>441</v>
      </c>
      <c r="G12112" s="89" t="s">
        <v>442</v>
      </c>
      <c r="H12112" s="94">
        <v>73366</v>
      </c>
      <c r="I12112" s="94">
        <v>71584</v>
      </c>
      <c r="J12112" s="94">
        <v>65969</v>
      </c>
      <c r="K12112" s="94">
        <v>-5615</v>
      </c>
      <c r="O12112" s="94">
        <v>71584</v>
      </c>
      <c r="P12112" s="94">
        <v>65969</v>
      </c>
      <c r="Q12112" s="94">
        <v>-5615</v>
      </c>
      <c r="AS12112" s="94">
        <v>-58</v>
      </c>
      <c r="AT12112" s="94">
        <v>-554</v>
      </c>
      <c r="AU12112" s="94">
        <v>-388</v>
      </c>
      <c r="AW12112" s="94">
        <v>-1518</v>
      </c>
      <c r="AX12112" s="94">
        <v>-213</v>
      </c>
      <c r="AY12112" s="94">
        <v>-1522</v>
      </c>
      <c r="AZ12112" s="94">
        <v>-1581</v>
      </c>
      <c r="BA12112" s="94">
        <v>-149</v>
      </c>
      <c r="BB12112" s="94">
        <v>-268</v>
      </c>
      <c r="BC12112" s="94">
        <v>-255</v>
      </c>
      <c r="BD12112" s="94">
        <v>891</v>
      </c>
    </row>
    <row r="12113" spans="1:56">
      <c r="A12113" s="85" t="s">
        <v>126</v>
      </c>
      <c r="B12113" s="86">
        <v>42690.875</v>
      </c>
      <c r="C12113" s="87">
        <v>42690</v>
      </c>
      <c r="D12113" s="85">
        <v>16</v>
      </c>
      <c r="E12113" s="86">
        <v>42690.666666666664</v>
      </c>
      <c r="F12113" s="88" t="s">
        <v>441</v>
      </c>
      <c r="G12113" s="89" t="s">
        <v>442</v>
      </c>
      <c r="H12113" s="94">
        <v>73153</v>
      </c>
      <c r="I12113" s="94">
        <v>71314</v>
      </c>
      <c r="J12113" s="94">
        <v>65927</v>
      </c>
      <c r="K12113" s="94">
        <v>-5387</v>
      </c>
      <c r="O12113" s="94">
        <v>71314</v>
      </c>
      <c r="P12113" s="94">
        <v>65927</v>
      </c>
      <c r="Q12113" s="94">
        <v>-5387</v>
      </c>
      <c r="AS12113" s="94">
        <v>-39</v>
      </c>
      <c r="AT12113" s="94">
        <v>-670</v>
      </c>
      <c r="AU12113" s="94">
        <v>-392</v>
      </c>
      <c r="AW12113" s="94">
        <v>-1441</v>
      </c>
      <c r="AX12113" s="94">
        <v>-194</v>
      </c>
      <c r="AY12113" s="94">
        <v>-1488</v>
      </c>
      <c r="AZ12113" s="94">
        <v>-1383</v>
      </c>
      <c r="BA12113" s="94">
        <v>-275</v>
      </c>
      <c r="BB12113" s="94">
        <v>-303</v>
      </c>
      <c r="BC12113" s="94">
        <v>-259</v>
      </c>
      <c r="BD12113" s="94">
        <v>1057</v>
      </c>
    </row>
    <row r="12114" spans="1:56">
      <c r="A12114" s="85" t="s">
        <v>126</v>
      </c>
      <c r="B12114" s="86">
        <v>42690.916666666664</v>
      </c>
      <c r="C12114" s="87">
        <v>42690</v>
      </c>
      <c r="D12114" s="85">
        <v>17</v>
      </c>
      <c r="E12114" s="86">
        <v>42690.708333333336</v>
      </c>
      <c r="F12114" s="88" t="s">
        <v>441</v>
      </c>
      <c r="G12114" s="89" t="s">
        <v>442</v>
      </c>
      <c r="H12114" s="94">
        <v>73314</v>
      </c>
      <c r="I12114" s="94">
        <v>70805</v>
      </c>
      <c r="J12114" s="94">
        <v>66221</v>
      </c>
      <c r="K12114" s="94">
        <v>-4584</v>
      </c>
      <c r="O12114" s="94">
        <v>70805</v>
      </c>
      <c r="P12114" s="94">
        <v>66221</v>
      </c>
      <c r="Q12114" s="94">
        <v>-4584</v>
      </c>
      <c r="AS12114" s="94">
        <v>-25</v>
      </c>
      <c r="AT12114" s="94">
        <v>-756</v>
      </c>
      <c r="AU12114" s="94">
        <v>-392</v>
      </c>
      <c r="AW12114" s="94">
        <v>-1031</v>
      </c>
      <c r="AX12114" s="94">
        <v>-122</v>
      </c>
      <c r="AY12114" s="94">
        <v>-1384</v>
      </c>
      <c r="AZ12114" s="94">
        <v>-1213</v>
      </c>
      <c r="BA12114" s="94">
        <v>-216</v>
      </c>
      <c r="BB12114" s="94">
        <v>-347</v>
      </c>
      <c r="BC12114" s="94">
        <v>-305</v>
      </c>
      <c r="BD12114" s="94">
        <v>1207</v>
      </c>
    </row>
    <row r="12115" spans="1:56">
      <c r="A12115" s="85" t="s">
        <v>126</v>
      </c>
      <c r="B12115" s="86">
        <v>42690.958333333336</v>
      </c>
      <c r="C12115" s="87">
        <v>42690</v>
      </c>
      <c r="D12115" s="85">
        <v>18</v>
      </c>
      <c r="E12115" s="86">
        <v>42690.75</v>
      </c>
      <c r="F12115" s="88" t="s">
        <v>441</v>
      </c>
      <c r="G12115" s="89" t="s">
        <v>442</v>
      </c>
      <c r="H12115" s="94">
        <v>75459</v>
      </c>
      <c r="I12115" s="94">
        <v>71991</v>
      </c>
      <c r="J12115" s="94">
        <v>68378</v>
      </c>
      <c r="K12115" s="94">
        <v>-3613</v>
      </c>
      <c r="O12115" s="94">
        <v>71991</v>
      </c>
      <c r="P12115" s="94">
        <v>68378</v>
      </c>
      <c r="Q12115" s="94">
        <v>-3613</v>
      </c>
      <c r="AS12115" s="94">
        <v>-19</v>
      </c>
      <c r="AT12115" s="94">
        <v>-744</v>
      </c>
      <c r="AU12115" s="94">
        <v>-341</v>
      </c>
      <c r="AW12115" s="94">
        <v>-1181</v>
      </c>
      <c r="AX12115" s="94">
        <v>-25</v>
      </c>
      <c r="AY12115" s="94">
        <v>-1399</v>
      </c>
      <c r="AZ12115" s="94">
        <v>-521</v>
      </c>
      <c r="BA12115" s="94">
        <v>-120</v>
      </c>
      <c r="BB12115" s="94">
        <v>-440</v>
      </c>
      <c r="BC12115" s="94">
        <v>-227</v>
      </c>
      <c r="BD12115" s="94">
        <v>1404</v>
      </c>
    </row>
    <row r="12116" spans="1:56">
      <c r="A12116" s="85" t="s">
        <v>126</v>
      </c>
      <c r="B12116" s="86">
        <v>42691</v>
      </c>
      <c r="C12116" s="87">
        <v>42690</v>
      </c>
      <c r="D12116" s="85">
        <v>19</v>
      </c>
      <c r="E12116" s="86">
        <v>42690.791666666664</v>
      </c>
      <c r="F12116" s="88" t="s">
        <v>441</v>
      </c>
      <c r="G12116" s="89" t="s">
        <v>442</v>
      </c>
      <c r="H12116" s="94">
        <v>78006</v>
      </c>
      <c r="I12116" s="94">
        <v>75322</v>
      </c>
      <c r="J12116" s="94">
        <v>71373</v>
      </c>
      <c r="K12116" s="94">
        <v>-3949</v>
      </c>
      <c r="O12116" s="94">
        <v>75322</v>
      </c>
      <c r="P12116" s="94">
        <v>71373</v>
      </c>
      <c r="Q12116" s="94">
        <v>-3949</v>
      </c>
      <c r="AS12116" s="94">
        <v>-27</v>
      </c>
      <c r="AT12116" s="94">
        <v>-592</v>
      </c>
      <c r="AU12116" s="94">
        <v>-318</v>
      </c>
      <c r="AW12116" s="94">
        <v>-1365</v>
      </c>
      <c r="AX12116" s="94">
        <v>-15</v>
      </c>
      <c r="AY12116" s="94">
        <v>-1246</v>
      </c>
      <c r="AZ12116" s="94">
        <v>-937</v>
      </c>
      <c r="BA12116" s="94">
        <v>-139</v>
      </c>
      <c r="BB12116" s="94">
        <v>-398</v>
      </c>
      <c r="BC12116" s="94">
        <v>-142</v>
      </c>
      <c r="BD12116" s="94">
        <v>1230</v>
      </c>
    </row>
    <row r="12117" spans="1:56">
      <c r="A12117" s="85" t="s">
        <v>126</v>
      </c>
      <c r="B12117" s="86">
        <v>42691.041666666664</v>
      </c>
      <c r="C12117" s="87">
        <v>42690</v>
      </c>
      <c r="D12117" s="85">
        <v>20</v>
      </c>
      <c r="E12117" s="86">
        <v>42690.833333333336</v>
      </c>
      <c r="F12117" s="88" t="s">
        <v>441</v>
      </c>
      <c r="G12117" s="89" t="s">
        <v>442</v>
      </c>
      <c r="H12117" s="94">
        <v>77426</v>
      </c>
      <c r="I12117" s="94">
        <v>75440</v>
      </c>
      <c r="J12117" s="94">
        <v>71265</v>
      </c>
      <c r="K12117" s="94">
        <v>-4175</v>
      </c>
      <c r="O12117" s="94">
        <v>75440</v>
      </c>
      <c r="P12117" s="94">
        <v>71265</v>
      </c>
      <c r="Q12117" s="94">
        <v>-4175</v>
      </c>
      <c r="AS12117" s="94">
        <v>-33</v>
      </c>
      <c r="AT12117" s="94">
        <v>-641</v>
      </c>
      <c r="AU12117" s="94">
        <v>-267</v>
      </c>
      <c r="AW12117" s="94">
        <v>-1290</v>
      </c>
      <c r="AX12117" s="94">
        <v>39</v>
      </c>
      <c r="AY12117" s="94">
        <v>-1238</v>
      </c>
      <c r="AZ12117" s="94">
        <v>-1324</v>
      </c>
      <c r="BA12117" s="94">
        <v>-190</v>
      </c>
      <c r="BB12117" s="94">
        <v>-437</v>
      </c>
      <c r="BC12117" s="94">
        <v>-212</v>
      </c>
      <c r="BD12117" s="94">
        <v>1418</v>
      </c>
    </row>
    <row r="12118" spans="1:56">
      <c r="A12118" s="85" t="s">
        <v>126</v>
      </c>
      <c r="B12118" s="86">
        <v>42691.083333333336</v>
      </c>
      <c r="C12118" s="87">
        <v>42690</v>
      </c>
      <c r="D12118" s="85">
        <v>21</v>
      </c>
      <c r="E12118" s="86">
        <v>42690.875</v>
      </c>
      <c r="F12118" s="88" t="s">
        <v>441</v>
      </c>
      <c r="G12118" s="89" t="s">
        <v>442</v>
      </c>
      <c r="H12118" s="94">
        <v>76180</v>
      </c>
      <c r="I12118" s="94">
        <v>73915</v>
      </c>
      <c r="J12118" s="94">
        <v>69729</v>
      </c>
      <c r="K12118" s="94">
        <v>-4186</v>
      </c>
      <c r="O12118" s="94">
        <v>73915</v>
      </c>
      <c r="P12118" s="94">
        <v>69729</v>
      </c>
      <c r="Q12118" s="94">
        <v>-4186</v>
      </c>
      <c r="AS12118" s="94">
        <v>-33</v>
      </c>
      <c r="AT12118" s="94">
        <v>-671</v>
      </c>
      <c r="AU12118" s="94">
        <v>-274</v>
      </c>
      <c r="AW12118" s="94">
        <v>-1201</v>
      </c>
      <c r="AX12118" s="94">
        <v>197</v>
      </c>
      <c r="AY12118" s="94">
        <v>-1282</v>
      </c>
      <c r="AZ12118" s="94">
        <v>-1523</v>
      </c>
      <c r="BA12118" s="94">
        <v>-239</v>
      </c>
      <c r="BB12118" s="94">
        <v>-327</v>
      </c>
      <c r="BC12118" s="94">
        <v>-467</v>
      </c>
      <c r="BD12118" s="94">
        <v>1634</v>
      </c>
    </row>
    <row r="12119" spans="1:56">
      <c r="A12119" s="85" t="s">
        <v>126</v>
      </c>
      <c r="B12119" s="86">
        <v>42691.125</v>
      </c>
      <c r="C12119" s="87">
        <v>42690</v>
      </c>
      <c r="D12119" s="85">
        <v>22</v>
      </c>
      <c r="E12119" s="86">
        <v>42690.916666666664</v>
      </c>
      <c r="F12119" s="88" t="s">
        <v>441</v>
      </c>
      <c r="G12119" s="89" t="s">
        <v>442</v>
      </c>
      <c r="H12119" s="94">
        <v>73820</v>
      </c>
      <c r="I12119" s="94">
        <v>72037</v>
      </c>
      <c r="J12119" s="94">
        <v>66914</v>
      </c>
      <c r="K12119" s="94">
        <v>-5123</v>
      </c>
      <c r="O12119" s="94">
        <v>72037</v>
      </c>
      <c r="P12119" s="94">
        <v>66914</v>
      </c>
      <c r="Q12119" s="94">
        <v>-5123</v>
      </c>
      <c r="AS12119" s="94">
        <v>-39</v>
      </c>
      <c r="AT12119" s="94">
        <v>-634</v>
      </c>
      <c r="AU12119" s="94">
        <v>-264</v>
      </c>
      <c r="AW12119" s="94">
        <v>-1416</v>
      </c>
      <c r="AX12119" s="94">
        <v>193</v>
      </c>
      <c r="AY12119" s="94">
        <v>-1374</v>
      </c>
      <c r="AZ12119" s="94">
        <v>-2070</v>
      </c>
      <c r="BA12119" s="94">
        <v>-304</v>
      </c>
      <c r="BB12119" s="94">
        <v>-296</v>
      </c>
      <c r="BC12119" s="94">
        <v>-421</v>
      </c>
      <c r="BD12119" s="94">
        <v>1502</v>
      </c>
    </row>
    <row r="12120" spans="1:56">
      <c r="A12120" s="85" t="s">
        <v>126</v>
      </c>
      <c r="B12120" s="86">
        <v>42691.166666666664</v>
      </c>
      <c r="C12120" s="87">
        <v>42690</v>
      </c>
      <c r="D12120" s="85">
        <v>23</v>
      </c>
      <c r="E12120" s="86">
        <v>42690.958333333336</v>
      </c>
      <c r="F12120" s="88" t="s">
        <v>441</v>
      </c>
      <c r="G12120" s="89" t="s">
        <v>442</v>
      </c>
      <c r="H12120" s="94">
        <v>70148</v>
      </c>
      <c r="I12120" s="94">
        <v>68568</v>
      </c>
      <c r="J12120" s="94">
        <v>63309</v>
      </c>
      <c r="K12120" s="94">
        <v>-5259</v>
      </c>
      <c r="O12120" s="94">
        <v>68568</v>
      </c>
      <c r="P12120" s="94">
        <v>63309</v>
      </c>
      <c r="Q12120" s="94">
        <v>-5259</v>
      </c>
      <c r="AS12120" s="94">
        <v>-39</v>
      </c>
      <c r="AT12120" s="94">
        <v>-660</v>
      </c>
      <c r="AU12120" s="94">
        <v>-167</v>
      </c>
      <c r="AW12120" s="94">
        <v>-1432</v>
      </c>
      <c r="AX12120" s="94">
        <v>141</v>
      </c>
      <c r="AY12120" s="94">
        <v>-1465</v>
      </c>
      <c r="AZ12120" s="94">
        <v>-2056</v>
      </c>
      <c r="BA12120" s="94">
        <v>-410</v>
      </c>
      <c r="BB12120" s="94">
        <v>-319</v>
      </c>
      <c r="BC12120" s="94">
        <v>-293</v>
      </c>
      <c r="BD12120" s="94">
        <v>1441</v>
      </c>
    </row>
    <row r="12121" spans="1:56">
      <c r="A12121" s="85" t="s">
        <v>126</v>
      </c>
      <c r="B12121" s="86">
        <v>42691.208333333336</v>
      </c>
      <c r="C12121" s="87">
        <v>42690</v>
      </c>
      <c r="D12121" s="85">
        <v>24</v>
      </c>
      <c r="E12121" s="86">
        <v>42691</v>
      </c>
      <c r="F12121" s="88" t="s">
        <v>441</v>
      </c>
      <c r="G12121" s="89" t="s">
        <v>442</v>
      </c>
      <c r="H12121" s="94">
        <v>66321</v>
      </c>
      <c r="I12121" s="94">
        <v>64871</v>
      </c>
      <c r="J12121" s="94">
        <v>59342</v>
      </c>
      <c r="K12121" s="94">
        <v>-5529</v>
      </c>
      <c r="O12121" s="94">
        <v>64871</v>
      </c>
      <c r="P12121" s="94">
        <v>59342</v>
      </c>
      <c r="Q12121" s="94">
        <v>-5529</v>
      </c>
      <c r="AS12121" s="94">
        <v>-34</v>
      </c>
      <c r="AT12121" s="94">
        <v>-876</v>
      </c>
      <c r="AU12121" s="94">
        <v>-168</v>
      </c>
      <c r="AW12121" s="94">
        <v>-1345</v>
      </c>
      <c r="AX12121" s="94">
        <v>141</v>
      </c>
      <c r="AY12121" s="94">
        <v>-1517</v>
      </c>
      <c r="AZ12121" s="94">
        <v>-2475</v>
      </c>
      <c r="BA12121" s="94">
        <v>-382</v>
      </c>
      <c r="BB12121" s="94">
        <v>-281</v>
      </c>
      <c r="BC12121" s="94">
        <v>-130</v>
      </c>
      <c r="BD12121" s="94">
        <v>1538</v>
      </c>
    </row>
    <row r="12122" spans="1:56">
      <c r="A12122" s="85" t="s">
        <v>126</v>
      </c>
      <c r="B12122" s="86">
        <v>42691.25</v>
      </c>
      <c r="C12122" s="87">
        <v>42691</v>
      </c>
      <c r="D12122" s="85">
        <v>1</v>
      </c>
      <c r="E12122" s="86">
        <v>42691.041666666664</v>
      </c>
      <c r="F12122" s="88" t="s">
        <v>441</v>
      </c>
      <c r="G12122" s="89" t="s">
        <v>442</v>
      </c>
      <c r="H12122" s="94">
        <v>63414</v>
      </c>
      <c r="I12122" s="94">
        <v>62205</v>
      </c>
      <c r="J12122" s="94">
        <v>55465</v>
      </c>
      <c r="K12122" s="94">
        <v>-6740</v>
      </c>
      <c r="O12122" s="94">
        <v>62205</v>
      </c>
      <c r="P12122" s="94">
        <v>55465</v>
      </c>
      <c r="Q12122" s="94">
        <v>-6740</v>
      </c>
      <c r="AS12122" s="94">
        <v>-48</v>
      </c>
      <c r="AT12122" s="94">
        <v>-915</v>
      </c>
      <c r="AU12122" s="94">
        <v>-140</v>
      </c>
      <c r="AW12122" s="94">
        <v>-1467</v>
      </c>
      <c r="AX12122" s="94">
        <v>172</v>
      </c>
      <c r="AY12122" s="94">
        <v>-1617</v>
      </c>
      <c r="AZ12122" s="94">
        <v>-3395</v>
      </c>
      <c r="BA12122" s="94">
        <v>-458</v>
      </c>
      <c r="BB12122" s="94">
        <v>-244</v>
      </c>
      <c r="BC12122" s="94">
        <v>-55</v>
      </c>
      <c r="BD12122" s="94">
        <v>1427</v>
      </c>
    </row>
    <row r="12123" spans="1:56">
      <c r="A12123" s="85" t="s">
        <v>126</v>
      </c>
      <c r="B12123" s="86">
        <v>42691.291666666664</v>
      </c>
      <c r="C12123" s="87">
        <v>42691</v>
      </c>
      <c r="D12123" s="85">
        <v>2</v>
      </c>
      <c r="E12123" s="86">
        <v>42691.083333333336</v>
      </c>
      <c r="F12123" s="88" t="s">
        <v>441</v>
      </c>
      <c r="G12123" s="89" t="s">
        <v>442</v>
      </c>
      <c r="H12123" s="94">
        <v>61681</v>
      </c>
      <c r="I12123" s="94">
        <v>59678</v>
      </c>
      <c r="J12123" s="94">
        <v>53182</v>
      </c>
      <c r="K12123" s="94">
        <v>-6496</v>
      </c>
      <c r="O12123" s="94">
        <v>59678</v>
      </c>
      <c r="P12123" s="94">
        <v>53182</v>
      </c>
      <c r="Q12123" s="94">
        <v>-6496</v>
      </c>
      <c r="AS12123" s="94">
        <v>-37</v>
      </c>
      <c r="AT12123" s="94">
        <v>-852</v>
      </c>
      <c r="AU12123" s="94">
        <v>-1</v>
      </c>
      <c r="AW12123" s="94">
        <v>-1327</v>
      </c>
      <c r="AX12123" s="94">
        <v>211</v>
      </c>
      <c r="AY12123" s="94">
        <v>-1632</v>
      </c>
      <c r="AZ12123" s="94">
        <v>-3467</v>
      </c>
      <c r="BA12123" s="94">
        <v>-379</v>
      </c>
      <c r="BB12123" s="94">
        <v>-257</v>
      </c>
      <c r="BC12123" s="94">
        <v>-424</v>
      </c>
      <c r="BD12123" s="94">
        <v>1669</v>
      </c>
    </row>
    <row r="12124" spans="1:56">
      <c r="A12124" s="85" t="s">
        <v>126</v>
      </c>
      <c r="B12124" s="86">
        <v>42691.333333333336</v>
      </c>
      <c r="C12124" s="87">
        <v>42691</v>
      </c>
      <c r="D12124" s="85">
        <v>3</v>
      </c>
      <c r="E12124" s="86">
        <v>42691.125</v>
      </c>
      <c r="F12124" s="88" t="s">
        <v>441</v>
      </c>
      <c r="G12124" s="89" t="s">
        <v>442</v>
      </c>
      <c r="H12124" s="94">
        <v>60389</v>
      </c>
      <c r="I12124" s="94">
        <v>58210</v>
      </c>
      <c r="J12124" s="94">
        <v>52030</v>
      </c>
      <c r="K12124" s="94">
        <v>-6180</v>
      </c>
      <c r="O12124" s="94">
        <v>58210</v>
      </c>
      <c r="P12124" s="94">
        <v>52030</v>
      </c>
      <c r="Q12124" s="94">
        <v>-6180</v>
      </c>
      <c r="AS12124" s="94">
        <v>-35</v>
      </c>
      <c r="AT12124" s="94">
        <v>-754</v>
      </c>
      <c r="AU12124" s="94">
        <v>15</v>
      </c>
      <c r="AW12124" s="94">
        <v>-1383</v>
      </c>
      <c r="AX12124" s="94">
        <v>266</v>
      </c>
      <c r="AY12124" s="94">
        <v>-1795</v>
      </c>
      <c r="AZ12124" s="94">
        <v>-3100</v>
      </c>
      <c r="BA12124" s="94">
        <v>-409</v>
      </c>
      <c r="BB12124" s="94">
        <v>-253</v>
      </c>
      <c r="BC12124" s="94">
        <v>-471</v>
      </c>
      <c r="BD12124" s="94">
        <v>1739</v>
      </c>
    </row>
    <row r="12125" spans="1:56">
      <c r="A12125" s="85" t="s">
        <v>126</v>
      </c>
      <c r="B12125" s="86">
        <v>42691.375</v>
      </c>
      <c r="C12125" s="87">
        <v>42691</v>
      </c>
      <c r="D12125" s="85">
        <v>4</v>
      </c>
      <c r="E12125" s="86">
        <v>42691.166666666664</v>
      </c>
      <c r="F12125" s="88" t="s">
        <v>441</v>
      </c>
      <c r="G12125" s="89" t="s">
        <v>442</v>
      </c>
      <c r="H12125" s="94">
        <v>59860</v>
      </c>
      <c r="I12125" s="94">
        <v>57550</v>
      </c>
      <c r="J12125" s="94">
        <v>51938</v>
      </c>
      <c r="K12125" s="94">
        <v>-5612</v>
      </c>
      <c r="O12125" s="94">
        <v>57550</v>
      </c>
      <c r="P12125" s="94">
        <v>51938</v>
      </c>
      <c r="Q12125" s="94">
        <v>-5612</v>
      </c>
      <c r="AS12125" s="94">
        <v>-32</v>
      </c>
      <c r="AT12125" s="94">
        <v>-722</v>
      </c>
      <c r="AU12125" s="94">
        <v>-3</v>
      </c>
      <c r="AW12125" s="94">
        <v>-1384</v>
      </c>
      <c r="AX12125" s="94">
        <v>287</v>
      </c>
      <c r="AY12125" s="94">
        <v>-1751</v>
      </c>
      <c r="AZ12125" s="94">
        <v>-3082</v>
      </c>
      <c r="BA12125" s="94">
        <v>-365</v>
      </c>
      <c r="BB12125" s="94">
        <v>-229</v>
      </c>
      <c r="BC12125" s="94">
        <v>-107</v>
      </c>
      <c r="BD12125" s="94">
        <v>1776</v>
      </c>
    </row>
    <row r="12126" spans="1:56">
      <c r="A12126" s="85" t="s">
        <v>126</v>
      </c>
      <c r="B12126" s="86">
        <v>42691.416666666664</v>
      </c>
      <c r="C12126" s="87">
        <v>42691</v>
      </c>
      <c r="D12126" s="85">
        <v>5</v>
      </c>
      <c r="E12126" s="86">
        <v>42691.208333333336</v>
      </c>
      <c r="F12126" s="88" t="s">
        <v>441</v>
      </c>
      <c r="G12126" s="89" t="s">
        <v>442</v>
      </c>
      <c r="H12126" s="94">
        <v>59713</v>
      </c>
      <c r="I12126" s="94">
        <v>57880</v>
      </c>
      <c r="J12126" s="94">
        <v>52513</v>
      </c>
      <c r="K12126" s="94">
        <v>-5367</v>
      </c>
      <c r="O12126" s="94">
        <v>57880</v>
      </c>
      <c r="P12126" s="94">
        <v>52513</v>
      </c>
      <c r="Q12126" s="94">
        <v>-5367</v>
      </c>
      <c r="AS12126" s="94">
        <v>-24</v>
      </c>
      <c r="AT12126" s="94">
        <v>-818</v>
      </c>
      <c r="AU12126" s="94">
        <v>-25</v>
      </c>
      <c r="AW12126" s="94">
        <v>-1277</v>
      </c>
      <c r="AX12126" s="94">
        <v>303</v>
      </c>
      <c r="AY12126" s="94">
        <v>-1749</v>
      </c>
      <c r="AZ12126" s="94">
        <v>-2784</v>
      </c>
      <c r="BA12126" s="94">
        <v>-260</v>
      </c>
      <c r="BB12126" s="94">
        <v>-218</v>
      </c>
      <c r="BC12126" s="94">
        <v>-326</v>
      </c>
      <c r="BD12126" s="94">
        <v>1811</v>
      </c>
    </row>
    <row r="12127" spans="1:56">
      <c r="A12127" s="85" t="s">
        <v>126</v>
      </c>
      <c r="B12127" s="86">
        <v>42691.458333333336</v>
      </c>
      <c r="C12127" s="87">
        <v>42691</v>
      </c>
      <c r="D12127" s="85">
        <v>6</v>
      </c>
      <c r="E12127" s="86">
        <v>42691.25</v>
      </c>
      <c r="F12127" s="88" t="s">
        <v>441</v>
      </c>
      <c r="G12127" s="89" t="s">
        <v>442</v>
      </c>
      <c r="H12127" s="94">
        <v>60744</v>
      </c>
      <c r="I12127" s="94">
        <v>59648</v>
      </c>
      <c r="J12127" s="94">
        <v>55177</v>
      </c>
      <c r="K12127" s="94">
        <v>-4471</v>
      </c>
      <c r="O12127" s="94">
        <v>59648</v>
      </c>
      <c r="P12127" s="94">
        <v>55177</v>
      </c>
      <c r="Q12127" s="94">
        <v>-4471</v>
      </c>
      <c r="AS12127" s="94">
        <v>-9</v>
      </c>
      <c r="AT12127" s="94">
        <v>-847</v>
      </c>
      <c r="AU12127" s="94">
        <v>-61</v>
      </c>
      <c r="AW12127" s="94">
        <v>-1222</v>
      </c>
      <c r="AX12127" s="94">
        <v>266</v>
      </c>
      <c r="AY12127" s="94">
        <v>-1744</v>
      </c>
      <c r="AZ12127" s="94">
        <v>-2057</v>
      </c>
      <c r="BA12127" s="94">
        <v>-66</v>
      </c>
      <c r="BB12127" s="94">
        <v>-214</v>
      </c>
      <c r="BC12127" s="94">
        <v>-444</v>
      </c>
      <c r="BD12127" s="94">
        <v>1927</v>
      </c>
    </row>
    <row r="12128" spans="1:56">
      <c r="A12128" s="85" t="s">
        <v>126</v>
      </c>
      <c r="B12128" s="86">
        <v>42691.5</v>
      </c>
      <c r="C12128" s="87">
        <v>42691</v>
      </c>
      <c r="D12128" s="85">
        <v>7</v>
      </c>
      <c r="E12128" s="86">
        <v>42691.291666666664</v>
      </c>
      <c r="F12128" s="88" t="s">
        <v>441</v>
      </c>
      <c r="G12128" s="89" t="s">
        <v>442</v>
      </c>
      <c r="H12128" s="94">
        <v>65623</v>
      </c>
      <c r="I12128" s="94">
        <v>63799</v>
      </c>
      <c r="J12128" s="94">
        <v>59970</v>
      </c>
      <c r="K12128" s="94">
        <v>-3829</v>
      </c>
      <c r="O12128" s="94">
        <v>63799</v>
      </c>
      <c r="P12128" s="94">
        <v>59970</v>
      </c>
      <c r="Q12128" s="94">
        <v>-3829</v>
      </c>
      <c r="AS12128" s="94">
        <v>-6</v>
      </c>
      <c r="AT12128" s="94">
        <v>-767</v>
      </c>
      <c r="AU12128" s="94">
        <v>-138</v>
      </c>
      <c r="AW12128" s="94">
        <v>-1056</v>
      </c>
      <c r="AX12128" s="94">
        <v>127</v>
      </c>
      <c r="AY12128" s="94">
        <v>-1549</v>
      </c>
      <c r="AZ12128" s="94">
        <v>-1651</v>
      </c>
      <c r="BA12128" s="94">
        <v>24</v>
      </c>
      <c r="BB12128" s="94">
        <v>-214</v>
      </c>
      <c r="BC12128" s="94">
        <v>-578</v>
      </c>
      <c r="BD12128" s="94">
        <v>1979</v>
      </c>
    </row>
    <row r="12129" spans="1:56">
      <c r="A12129" s="85" t="s">
        <v>126</v>
      </c>
      <c r="B12129" s="86">
        <v>42691.541666666664</v>
      </c>
      <c r="C12129" s="87">
        <v>42691</v>
      </c>
      <c r="D12129" s="85">
        <v>8</v>
      </c>
      <c r="E12129" s="86">
        <v>42691.333333333336</v>
      </c>
      <c r="F12129" s="88" t="s">
        <v>441</v>
      </c>
      <c r="G12129" s="89" t="s">
        <v>442</v>
      </c>
      <c r="H12129" s="94">
        <v>70647</v>
      </c>
      <c r="I12129" s="94">
        <v>69516</v>
      </c>
      <c r="J12129" s="94">
        <v>65543</v>
      </c>
      <c r="K12129" s="94">
        <v>-3973</v>
      </c>
      <c r="O12129" s="94">
        <v>69516</v>
      </c>
      <c r="P12129" s="94">
        <v>65543</v>
      </c>
      <c r="Q12129" s="94">
        <v>-3973</v>
      </c>
      <c r="AS12129" s="94">
        <v>-27</v>
      </c>
      <c r="AT12129" s="94">
        <v>-522</v>
      </c>
      <c r="AU12129" s="94">
        <v>-148</v>
      </c>
      <c r="AW12129" s="94">
        <v>-1040</v>
      </c>
      <c r="AX12129" s="94">
        <v>86</v>
      </c>
      <c r="AY12129" s="94">
        <v>-1390</v>
      </c>
      <c r="AZ12129" s="94">
        <v>-1939</v>
      </c>
      <c r="BA12129" s="94">
        <v>-92</v>
      </c>
      <c r="BB12129" s="94">
        <v>-221</v>
      </c>
      <c r="BC12129" s="94">
        <v>-508</v>
      </c>
      <c r="BD12129" s="94">
        <v>1828</v>
      </c>
    </row>
    <row r="12130" spans="1:56">
      <c r="A12130" s="85" t="s">
        <v>126</v>
      </c>
      <c r="B12130" s="86">
        <v>42691.583333333336</v>
      </c>
      <c r="C12130" s="87">
        <v>42691</v>
      </c>
      <c r="D12130" s="85">
        <v>9</v>
      </c>
      <c r="E12130" s="86">
        <v>42691.375</v>
      </c>
      <c r="F12130" s="88" t="s">
        <v>441</v>
      </c>
      <c r="G12130" s="89" t="s">
        <v>442</v>
      </c>
      <c r="H12130" s="94">
        <v>72322</v>
      </c>
      <c r="I12130" s="94">
        <v>71583</v>
      </c>
      <c r="J12130" s="94">
        <v>67327</v>
      </c>
      <c r="K12130" s="94">
        <v>-4256</v>
      </c>
      <c r="O12130" s="94">
        <v>71583</v>
      </c>
      <c r="P12130" s="94">
        <v>67327</v>
      </c>
      <c r="Q12130" s="94">
        <v>-4256</v>
      </c>
      <c r="AS12130" s="94">
        <v>-37</v>
      </c>
      <c r="AT12130" s="94">
        <v>-292</v>
      </c>
      <c r="AU12130" s="94">
        <v>-170</v>
      </c>
      <c r="AW12130" s="94">
        <v>-1099</v>
      </c>
      <c r="AX12130" s="94">
        <v>45</v>
      </c>
      <c r="AY12130" s="94">
        <v>-1374</v>
      </c>
      <c r="AZ12130" s="94">
        <v>-2009</v>
      </c>
      <c r="BA12130" s="94">
        <v>-80</v>
      </c>
      <c r="BB12130" s="94">
        <v>-223</v>
      </c>
      <c r="BC12130" s="94">
        <v>-821</v>
      </c>
      <c r="BD12130" s="94">
        <v>1804</v>
      </c>
    </row>
    <row r="12131" spans="1:56">
      <c r="A12131" s="85" t="s">
        <v>126</v>
      </c>
      <c r="B12131" s="86">
        <v>42691.625</v>
      </c>
      <c r="C12131" s="87">
        <v>42691</v>
      </c>
      <c r="D12131" s="85">
        <v>10</v>
      </c>
      <c r="E12131" s="86">
        <v>42691.416666666664</v>
      </c>
      <c r="F12131" s="88" t="s">
        <v>441</v>
      </c>
      <c r="G12131" s="89" t="s">
        <v>442</v>
      </c>
      <c r="H12131" s="94">
        <v>72629</v>
      </c>
      <c r="I12131" s="94">
        <v>71430</v>
      </c>
      <c r="J12131" s="94">
        <v>67341</v>
      </c>
      <c r="K12131" s="94">
        <v>-4089</v>
      </c>
      <c r="O12131" s="94">
        <v>71430</v>
      </c>
      <c r="P12131" s="94">
        <v>67341</v>
      </c>
      <c r="Q12131" s="94">
        <v>-4089</v>
      </c>
      <c r="AS12131" s="94">
        <v>-40</v>
      </c>
      <c r="AT12131" s="94">
        <v>-2</v>
      </c>
      <c r="AU12131" s="94">
        <v>-185</v>
      </c>
      <c r="AW12131" s="94">
        <v>-1216</v>
      </c>
      <c r="AX12131" s="94">
        <v>18</v>
      </c>
      <c r="AY12131" s="94">
        <v>-1280</v>
      </c>
      <c r="AZ12131" s="94">
        <v>-2316</v>
      </c>
      <c r="BA12131" s="94">
        <v>-91</v>
      </c>
      <c r="BB12131" s="94">
        <v>-215</v>
      </c>
      <c r="BC12131" s="94">
        <v>-413</v>
      </c>
      <c r="BD12131" s="94">
        <v>1651</v>
      </c>
    </row>
    <row r="12132" spans="1:56">
      <c r="A12132" s="85" t="s">
        <v>126</v>
      </c>
      <c r="B12132" s="86">
        <v>42691.666666666664</v>
      </c>
      <c r="C12132" s="87">
        <v>42691</v>
      </c>
      <c r="D12132" s="85">
        <v>11</v>
      </c>
      <c r="E12132" s="86">
        <v>42691.458333333336</v>
      </c>
      <c r="F12132" s="88" t="s">
        <v>441</v>
      </c>
      <c r="G12132" s="89" t="s">
        <v>442</v>
      </c>
      <c r="H12132" s="94">
        <v>73078</v>
      </c>
      <c r="I12132" s="94">
        <v>71710</v>
      </c>
      <c r="J12132" s="94">
        <v>66759</v>
      </c>
      <c r="K12132" s="94">
        <v>-4951</v>
      </c>
      <c r="O12132" s="94">
        <v>71710</v>
      </c>
      <c r="P12132" s="94">
        <v>66759</v>
      </c>
      <c r="Q12132" s="94">
        <v>-4951</v>
      </c>
      <c r="AS12132" s="94">
        <v>-34</v>
      </c>
      <c r="AT12132" s="94">
        <v>-4</v>
      </c>
      <c r="AU12132" s="94">
        <v>-188</v>
      </c>
      <c r="AW12132" s="94">
        <v>-1475</v>
      </c>
      <c r="AX12132" s="94">
        <v>-64</v>
      </c>
      <c r="AY12132" s="94">
        <v>-1280</v>
      </c>
      <c r="AZ12132" s="94">
        <v>-2390</v>
      </c>
      <c r="BA12132" s="94">
        <v>-131</v>
      </c>
      <c r="BB12132" s="94">
        <v>-234</v>
      </c>
      <c r="BC12132" s="94">
        <v>-595</v>
      </c>
      <c r="BD12132" s="94">
        <v>1444</v>
      </c>
    </row>
    <row r="12133" spans="1:56">
      <c r="A12133" s="85" t="s">
        <v>126</v>
      </c>
      <c r="B12133" s="86">
        <v>42691.708333333336</v>
      </c>
      <c r="C12133" s="87">
        <v>42691</v>
      </c>
      <c r="D12133" s="85">
        <v>12</v>
      </c>
      <c r="E12133" s="86">
        <v>42691.5</v>
      </c>
      <c r="F12133" s="88" t="s">
        <v>441</v>
      </c>
      <c r="G12133" s="89" t="s">
        <v>442</v>
      </c>
      <c r="H12133" s="94">
        <v>73415</v>
      </c>
      <c r="I12133" s="94">
        <v>71705</v>
      </c>
      <c r="J12133" s="94">
        <v>66432</v>
      </c>
      <c r="K12133" s="94">
        <v>-5273</v>
      </c>
      <c r="O12133" s="94">
        <v>71705</v>
      </c>
      <c r="P12133" s="94">
        <v>66432</v>
      </c>
      <c r="Q12133" s="94">
        <v>-5273</v>
      </c>
      <c r="AS12133" s="94">
        <v>-30</v>
      </c>
      <c r="AT12133" s="94">
        <v>39</v>
      </c>
      <c r="AU12133" s="94">
        <v>-201</v>
      </c>
      <c r="AW12133" s="94">
        <v>-1529</v>
      </c>
      <c r="AX12133" s="94">
        <v>-44</v>
      </c>
      <c r="AY12133" s="94">
        <v>-1255</v>
      </c>
      <c r="AZ12133" s="94">
        <v>-2557</v>
      </c>
      <c r="BA12133" s="94">
        <v>-158</v>
      </c>
      <c r="BB12133" s="94">
        <v>-240</v>
      </c>
      <c r="BC12133" s="94">
        <v>-603</v>
      </c>
      <c r="BD12133" s="94">
        <v>1305</v>
      </c>
    </row>
    <row r="12134" spans="1:56">
      <c r="A12134" s="85" t="s">
        <v>126</v>
      </c>
      <c r="B12134" s="86">
        <v>42691.75</v>
      </c>
      <c r="C12134" s="87">
        <v>42691</v>
      </c>
      <c r="D12134" s="85">
        <v>13</v>
      </c>
      <c r="E12134" s="86">
        <v>42691.541666666664</v>
      </c>
      <c r="F12134" s="88" t="s">
        <v>441</v>
      </c>
      <c r="G12134" s="89" t="s">
        <v>442</v>
      </c>
      <c r="H12134" s="94">
        <v>73715</v>
      </c>
      <c r="I12134" s="94">
        <v>72024</v>
      </c>
      <c r="J12134" s="94">
        <v>66566</v>
      </c>
      <c r="K12134" s="94">
        <v>-5458</v>
      </c>
      <c r="O12134" s="94">
        <v>72024</v>
      </c>
      <c r="P12134" s="94">
        <v>66566</v>
      </c>
      <c r="Q12134" s="94">
        <v>-5458</v>
      </c>
      <c r="AS12134" s="94">
        <v>-26</v>
      </c>
      <c r="AT12134" s="94">
        <v>9</v>
      </c>
      <c r="AU12134" s="94">
        <v>-196</v>
      </c>
      <c r="AW12134" s="94">
        <v>-1633</v>
      </c>
      <c r="AX12134" s="94">
        <v>-56</v>
      </c>
      <c r="AY12134" s="94">
        <v>-1255</v>
      </c>
      <c r="AZ12134" s="94">
        <v>-2557</v>
      </c>
      <c r="BA12134" s="94">
        <v>-104</v>
      </c>
      <c r="BB12134" s="94">
        <v>-241</v>
      </c>
      <c r="BC12134" s="94">
        <v>-580</v>
      </c>
      <c r="BD12134" s="94">
        <v>1181</v>
      </c>
    </row>
    <row r="12135" spans="1:56">
      <c r="A12135" s="85" t="s">
        <v>126</v>
      </c>
      <c r="B12135" s="86">
        <v>42691.791666666664</v>
      </c>
      <c r="C12135" s="87">
        <v>42691</v>
      </c>
      <c r="D12135" s="85">
        <v>14</v>
      </c>
      <c r="E12135" s="86">
        <v>42691.583333333336</v>
      </c>
      <c r="F12135" s="88" t="s">
        <v>441</v>
      </c>
      <c r="G12135" s="89" t="s">
        <v>442</v>
      </c>
      <c r="H12135" s="94">
        <v>74149</v>
      </c>
      <c r="I12135" s="94">
        <v>72359</v>
      </c>
      <c r="J12135" s="94">
        <v>66607</v>
      </c>
      <c r="K12135" s="94">
        <v>-5752</v>
      </c>
      <c r="O12135" s="94">
        <v>72359</v>
      </c>
      <c r="P12135" s="94">
        <v>66607</v>
      </c>
      <c r="Q12135" s="94">
        <v>-5752</v>
      </c>
      <c r="AS12135" s="94">
        <v>-25</v>
      </c>
      <c r="AT12135" s="94">
        <v>-17</v>
      </c>
      <c r="AU12135" s="94">
        <v>-195</v>
      </c>
      <c r="AW12135" s="94">
        <v>-1576</v>
      </c>
      <c r="AX12135" s="94">
        <v>-65</v>
      </c>
      <c r="AY12135" s="94">
        <v>-1260</v>
      </c>
      <c r="AZ12135" s="94">
        <v>-2744</v>
      </c>
      <c r="BA12135" s="94">
        <v>-49</v>
      </c>
      <c r="BB12135" s="94">
        <v>-254</v>
      </c>
      <c r="BC12135" s="94">
        <v>-637</v>
      </c>
      <c r="BD12135" s="94">
        <v>1070</v>
      </c>
    </row>
    <row r="12136" spans="1:56">
      <c r="A12136" s="85" t="s">
        <v>126</v>
      </c>
      <c r="B12136" s="86">
        <v>42691.833333333336</v>
      </c>
      <c r="C12136" s="87">
        <v>42691</v>
      </c>
      <c r="D12136" s="85">
        <v>15</v>
      </c>
      <c r="E12136" s="86">
        <v>42691.625</v>
      </c>
      <c r="F12136" s="88" t="s">
        <v>441</v>
      </c>
      <c r="G12136" s="89" t="s">
        <v>442</v>
      </c>
      <c r="H12136" s="94">
        <v>74460</v>
      </c>
      <c r="I12136" s="94">
        <v>72693</v>
      </c>
      <c r="J12136" s="94">
        <v>66814</v>
      </c>
      <c r="K12136" s="94">
        <v>-5879</v>
      </c>
      <c r="O12136" s="94">
        <v>72693</v>
      </c>
      <c r="P12136" s="94">
        <v>66814</v>
      </c>
      <c r="Q12136" s="94">
        <v>-5879</v>
      </c>
      <c r="AS12136" s="94">
        <v>-31</v>
      </c>
      <c r="AT12136" s="94">
        <v>11</v>
      </c>
      <c r="AU12136" s="94">
        <v>-178</v>
      </c>
      <c r="AW12136" s="94">
        <v>-1501</v>
      </c>
      <c r="AX12136" s="94">
        <v>-76</v>
      </c>
      <c r="AY12136" s="94">
        <v>-1285</v>
      </c>
      <c r="AZ12136" s="94">
        <v>-2816</v>
      </c>
      <c r="BA12136" s="94">
        <v>-89</v>
      </c>
      <c r="BB12136" s="94">
        <v>-260</v>
      </c>
      <c r="BC12136" s="94">
        <v>-504</v>
      </c>
      <c r="BD12136" s="94">
        <v>850</v>
      </c>
    </row>
    <row r="12137" spans="1:56">
      <c r="A12137" s="85" t="s">
        <v>126</v>
      </c>
      <c r="B12137" s="86">
        <v>42691.875</v>
      </c>
      <c r="C12137" s="87">
        <v>42691</v>
      </c>
      <c r="D12137" s="85">
        <v>16</v>
      </c>
      <c r="E12137" s="86">
        <v>42691.666666666664</v>
      </c>
      <c r="F12137" s="88" t="s">
        <v>441</v>
      </c>
      <c r="G12137" s="89" t="s">
        <v>442</v>
      </c>
      <c r="H12137" s="94">
        <v>74335</v>
      </c>
      <c r="I12137" s="94">
        <v>72535</v>
      </c>
      <c r="J12137" s="94">
        <v>66771</v>
      </c>
      <c r="K12137" s="94">
        <v>-5764</v>
      </c>
      <c r="O12137" s="94">
        <v>72535</v>
      </c>
      <c r="P12137" s="94">
        <v>66771</v>
      </c>
      <c r="Q12137" s="94">
        <v>-5764</v>
      </c>
      <c r="AS12137" s="94">
        <v>-34</v>
      </c>
      <c r="AT12137" s="94">
        <v>45</v>
      </c>
      <c r="AU12137" s="94">
        <v>-171</v>
      </c>
      <c r="AW12137" s="94">
        <v>-1399</v>
      </c>
      <c r="AX12137" s="94">
        <v>-58</v>
      </c>
      <c r="AY12137" s="94">
        <v>-1319</v>
      </c>
      <c r="AZ12137" s="94">
        <v>-2764</v>
      </c>
      <c r="BA12137" s="94">
        <v>-179</v>
      </c>
      <c r="BB12137" s="94">
        <v>-414</v>
      </c>
      <c r="BC12137" s="94">
        <v>-293</v>
      </c>
      <c r="BD12137" s="94">
        <v>822</v>
      </c>
    </row>
    <row r="12138" spans="1:56">
      <c r="A12138" s="85" t="s">
        <v>126</v>
      </c>
      <c r="B12138" s="86">
        <v>42691.916666666664</v>
      </c>
      <c r="C12138" s="87">
        <v>42691</v>
      </c>
      <c r="D12138" s="85">
        <v>17</v>
      </c>
      <c r="E12138" s="86">
        <v>42691.708333333336</v>
      </c>
      <c r="F12138" s="88" t="s">
        <v>441</v>
      </c>
      <c r="G12138" s="89" t="s">
        <v>442</v>
      </c>
      <c r="H12138" s="94">
        <v>74469</v>
      </c>
      <c r="I12138" s="94">
        <v>72013</v>
      </c>
      <c r="J12138" s="94">
        <v>66907</v>
      </c>
      <c r="K12138" s="94">
        <v>-5106</v>
      </c>
      <c r="O12138" s="94">
        <v>72013</v>
      </c>
      <c r="P12138" s="94">
        <v>66907</v>
      </c>
      <c r="Q12138" s="94">
        <v>-5106</v>
      </c>
      <c r="AS12138" s="94">
        <v>-20</v>
      </c>
      <c r="AT12138" s="94">
        <v>14</v>
      </c>
      <c r="AU12138" s="94">
        <v>-163</v>
      </c>
      <c r="AW12138" s="94">
        <v>-1174</v>
      </c>
      <c r="AX12138" s="94">
        <v>52</v>
      </c>
      <c r="AY12138" s="94">
        <v>-1241</v>
      </c>
      <c r="AZ12138" s="94">
        <v>-2500</v>
      </c>
      <c r="BA12138" s="94">
        <v>-74</v>
      </c>
      <c r="BB12138" s="94">
        <v>-438</v>
      </c>
      <c r="BC12138" s="94">
        <v>-461</v>
      </c>
      <c r="BD12138" s="94">
        <v>899</v>
      </c>
    </row>
    <row r="12139" spans="1:56">
      <c r="A12139" s="85" t="s">
        <v>126</v>
      </c>
      <c r="B12139" s="86">
        <v>42691.958333333336</v>
      </c>
      <c r="C12139" s="87">
        <v>42691</v>
      </c>
      <c r="D12139" s="85">
        <v>18</v>
      </c>
      <c r="E12139" s="86">
        <v>42691.75</v>
      </c>
      <c r="F12139" s="88" t="s">
        <v>441</v>
      </c>
      <c r="G12139" s="89" t="s">
        <v>442</v>
      </c>
      <c r="H12139" s="94">
        <v>76416</v>
      </c>
      <c r="I12139" s="94">
        <v>72996</v>
      </c>
      <c r="J12139" s="94">
        <v>69133</v>
      </c>
      <c r="K12139" s="94">
        <v>-3863</v>
      </c>
      <c r="O12139" s="94">
        <v>72996</v>
      </c>
      <c r="P12139" s="94">
        <v>69133</v>
      </c>
      <c r="Q12139" s="94">
        <v>-3863</v>
      </c>
      <c r="AS12139" s="94">
        <v>2</v>
      </c>
      <c r="AT12139" s="94">
        <v>-111</v>
      </c>
      <c r="AU12139" s="94">
        <v>-144</v>
      </c>
      <c r="AW12139" s="94">
        <v>-1219</v>
      </c>
      <c r="AX12139" s="94">
        <v>151</v>
      </c>
      <c r="AY12139" s="94">
        <v>-1106</v>
      </c>
      <c r="AZ12139" s="94">
        <v>-1714</v>
      </c>
      <c r="BA12139" s="94">
        <v>-55</v>
      </c>
      <c r="BB12139" s="94">
        <v>-420</v>
      </c>
      <c r="BC12139" s="94">
        <v>-494</v>
      </c>
      <c r="BD12139" s="94">
        <v>1247</v>
      </c>
    </row>
    <row r="12140" spans="1:56">
      <c r="A12140" s="85" t="s">
        <v>126</v>
      </c>
      <c r="B12140" s="86">
        <v>42692</v>
      </c>
      <c r="C12140" s="87">
        <v>42691</v>
      </c>
      <c r="D12140" s="85">
        <v>19</v>
      </c>
      <c r="E12140" s="86">
        <v>42691.791666666664</v>
      </c>
      <c r="F12140" s="88" t="s">
        <v>441</v>
      </c>
      <c r="G12140" s="89" t="s">
        <v>442</v>
      </c>
      <c r="H12140" s="94">
        <v>78566</v>
      </c>
      <c r="I12140" s="94">
        <v>75754</v>
      </c>
      <c r="J12140" s="94">
        <v>71397</v>
      </c>
      <c r="K12140" s="94">
        <v>-4357</v>
      </c>
      <c r="O12140" s="94">
        <v>75754</v>
      </c>
      <c r="P12140" s="94">
        <v>71397</v>
      </c>
      <c r="Q12140" s="94">
        <v>-4357</v>
      </c>
      <c r="AS12140" s="94">
        <v>-2</v>
      </c>
      <c r="AT12140" s="94">
        <v>-122</v>
      </c>
      <c r="AU12140" s="94">
        <v>-234</v>
      </c>
      <c r="AW12140" s="94">
        <v>-1440</v>
      </c>
      <c r="AX12140" s="94">
        <v>75</v>
      </c>
      <c r="AY12140" s="94">
        <v>-941</v>
      </c>
      <c r="AZ12140" s="94">
        <v>-1838</v>
      </c>
      <c r="BA12140" s="94">
        <v>-75</v>
      </c>
      <c r="BB12140" s="94">
        <v>-420</v>
      </c>
      <c r="BC12140" s="94">
        <v>-580</v>
      </c>
      <c r="BD12140" s="94">
        <v>1220</v>
      </c>
    </row>
    <row r="12141" spans="1:56">
      <c r="A12141" s="85" t="s">
        <v>126</v>
      </c>
      <c r="B12141" s="86">
        <v>42692.041666666664</v>
      </c>
      <c r="C12141" s="87">
        <v>42691</v>
      </c>
      <c r="D12141" s="85">
        <v>20</v>
      </c>
      <c r="E12141" s="86">
        <v>42691.833333333336</v>
      </c>
      <c r="F12141" s="88" t="s">
        <v>441</v>
      </c>
      <c r="G12141" s="89" t="s">
        <v>442</v>
      </c>
      <c r="H12141" s="94">
        <v>78002</v>
      </c>
      <c r="I12141" s="94">
        <v>75712</v>
      </c>
      <c r="J12141" s="94">
        <v>70835</v>
      </c>
      <c r="K12141" s="94">
        <v>-4877</v>
      </c>
      <c r="O12141" s="94">
        <v>75712</v>
      </c>
      <c r="P12141" s="94">
        <v>70835</v>
      </c>
      <c r="Q12141" s="94">
        <v>-4877</v>
      </c>
      <c r="AS12141" s="94">
        <v>-9</v>
      </c>
      <c r="AT12141" s="94">
        <v>-121</v>
      </c>
      <c r="AU12141" s="94">
        <v>-213</v>
      </c>
      <c r="AW12141" s="94">
        <v>-1463</v>
      </c>
      <c r="AX12141" s="94">
        <v>100</v>
      </c>
      <c r="AY12141" s="94">
        <v>-850</v>
      </c>
      <c r="AZ12141" s="94">
        <v>-2271</v>
      </c>
      <c r="BA12141" s="94">
        <v>-107</v>
      </c>
      <c r="BB12141" s="94">
        <v>-451</v>
      </c>
      <c r="BC12141" s="94">
        <v>-684</v>
      </c>
      <c r="BD12141" s="94">
        <v>1192</v>
      </c>
    </row>
    <row r="12142" spans="1:56">
      <c r="A12142" s="85" t="s">
        <v>126</v>
      </c>
      <c r="B12142" s="86">
        <v>42692.083333333336</v>
      </c>
      <c r="C12142" s="87">
        <v>42691</v>
      </c>
      <c r="D12142" s="85">
        <v>21</v>
      </c>
      <c r="E12142" s="86">
        <v>42691.875</v>
      </c>
      <c r="F12142" s="88" t="s">
        <v>441</v>
      </c>
      <c r="G12142" s="89" t="s">
        <v>442</v>
      </c>
      <c r="H12142" s="94">
        <v>76327</v>
      </c>
      <c r="I12142" s="94">
        <v>74178</v>
      </c>
      <c r="J12142" s="94">
        <v>69240</v>
      </c>
      <c r="K12142" s="94">
        <v>-4938</v>
      </c>
      <c r="O12142" s="94">
        <v>74178</v>
      </c>
      <c r="P12142" s="94">
        <v>69240</v>
      </c>
      <c r="Q12142" s="94">
        <v>-4938</v>
      </c>
      <c r="AS12142" s="94">
        <v>-21</v>
      </c>
      <c r="AT12142" s="94">
        <v>-18</v>
      </c>
      <c r="AU12142" s="94">
        <v>-213</v>
      </c>
      <c r="AW12142" s="94">
        <v>-1531</v>
      </c>
      <c r="AX12142" s="94">
        <v>189</v>
      </c>
      <c r="AY12142" s="94">
        <v>-1011</v>
      </c>
      <c r="AZ12142" s="94">
        <v>-2549</v>
      </c>
      <c r="BA12142" s="94">
        <v>-98</v>
      </c>
      <c r="BB12142" s="94">
        <v>-276</v>
      </c>
      <c r="BC12142" s="94">
        <v>-832</v>
      </c>
      <c r="BD12142" s="94">
        <v>1422</v>
      </c>
    </row>
    <row r="12143" spans="1:56">
      <c r="A12143" s="85" t="s">
        <v>126</v>
      </c>
      <c r="B12143" s="86">
        <v>42692.125</v>
      </c>
      <c r="C12143" s="87">
        <v>42691</v>
      </c>
      <c r="D12143" s="85">
        <v>22</v>
      </c>
      <c r="E12143" s="86">
        <v>42691.916666666664</v>
      </c>
      <c r="F12143" s="88" t="s">
        <v>441</v>
      </c>
      <c r="G12143" s="89" t="s">
        <v>442</v>
      </c>
      <c r="H12143" s="94">
        <v>73750</v>
      </c>
      <c r="I12143" s="94">
        <v>72095</v>
      </c>
      <c r="J12143" s="94">
        <v>66200</v>
      </c>
      <c r="K12143" s="94">
        <v>-5895</v>
      </c>
      <c r="O12143" s="94">
        <v>72095</v>
      </c>
      <c r="P12143" s="94">
        <v>66200</v>
      </c>
      <c r="Q12143" s="94">
        <v>-5895</v>
      </c>
      <c r="AS12143" s="94">
        <v>-28</v>
      </c>
      <c r="AT12143" s="94">
        <v>55</v>
      </c>
      <c r="AU12143" s="94">
        <v>-154</v>
      </c>
      <c r="AW12143" s="94">
        <v>-1489</v>
      </c>
      <c r="AX12143" s="94">
        <v>107</v>
      </c>
      <c r="AY12143" s="94">
        <v>-1052</v>
      </c>
      <c r="AZ12143" s="94">
        <v>-3505</v>
      </c>
      <c r="BA12143" s="94">
        <v>-150</v>
      </c>
      <c r="BB12143" s="94">
        <v>-269</v>
      </c>
      <c r="BC12143" s="94">
        <v>-663</v>
      </c>
      <c r="BD12143" s="94">
        <v>1253</v>
      </c>
    </row>
    <row r="12144" spans="1:56">
      <c r="A12144" s="85" t="s">
        <v>126</v>
      </c>
      <c r="B12144" s="86">
        <v>42692.166666666664</v>
      </c>
      <c r="C12144" s="87">
        <v>42691</v>
      </c>
      <c r="D12144" s="85">
        <v>23</v>
      </c>
      <c r="E12144" s="86">
        <v>42691.958333333336</v>
      </c>
      <c r="F12144" s="88" t="s">
        <v>441</v>
      </c>
      <c r="G12144" s="89" t="s">
        <v>442</v>
      </c>
      <c r="H12144" s="94">
        <v>70139</v>
      </c>
      <c r="I12144" s="94">
        <v>68518</v>
      </c>
      <c r="J12144" s="94">
        <v>62329</v>
      </c>
      <c r="K12144" s="94">
        <v>-6189</v>
      </c>
      <c r="O12144" s="94">
        <v>68518</v>
      </c>
      <c r="P12144" s="94">
        <v>62329</v>
      </c>
      <c r="Q12144" s="94">
        <v>-6189</v>
      </c>
      <c r="AS12144" s="94">
        <v>-64</v>
      </c>
      <c r="AT12144" s="94">
        <v>-20</v>
      </c>
      <c r="AU12144" s="94">
        <v>-144</v>
      </c>
      <c r="AW12144" s="94">
        <v>-1414</v>
      </c>
      <c r="AX12144" s="94">
        <v>143</v>
      </c>
      <c r="AY12144" s="94">
        <v>-1067</v>
      </c>
      <c r="AZ12144" s="94">
        <v>-3274</v>
      </c>
      <c r="BA12144" s="94">
        <v>-370</v>
      </c>
      <c r="BB12144" s="94">
        <v>-284</v>
      </c>
      <c r="BC12144" s="94">
        <v>-701</v>
      </c>
      <c r="BD12144" s="94">
        <v>1006</v>
      </c>
    </row>
    <row r="12145" spans="1:56">
      <c r="A12145" s="85" t="s">
        <v>126</v>
      </c>
      <c r="B12145" s="86">
        <v>42692.208333333336</v>
      </c>
      <c r="C12145" s="87">
        <v>42691</v>
      </c>
      <c r="D12145" s="85">
        <v>24</v>
      </c>
      <c r="E12145" s="86">
        <v>42692</v>
      </c>
      <c r="F12145" s="88" t="s">
        <v>441</v>
      </c>
      <c r="G12145" s="89" t="s">
        <v>442</v>
      </c>
      <c r="H12145" s="94">
        <v>66319</v>
      </c>
      <c r="I12145" s="94">
        <v>64915</v>
      </c>
      <c r="J12145" s="94">
        <v>58715</v>
      </c>
      <c r="K12145" s="94">
        <v>-6200</v>
      </c>
      <c r="O12145" s="94">
        <v>64915</v>
      </c>
      <c r="P12145" s="94">
        <v>58715</v>
      </c>
      <c r="Q12145" s="94">
        <v>-6200</v>
      </c>
      <c r="AS12145" s="94">
        <v>-61</v>
      </c>
      <c r="AT12145" s="94">
        <v>-195</v>
      </c>
      <c r="AU12145" s="94">
        <v>-122</v>
      </c>
      <c r="AW12145" s="94">
        <v>-1318</v>
      </c>
      <c r="AX12145" s="94">
        <v>193</v>
      </c>
      <c r="AY12145" s="94">
        <v>-1201</v>
      </c>
      <c r="AZ12145" s="94">
        <v>-3634</v>
      </c>
      <c r="BA12145" s="94">
        <v>-332</v>
      </c>
      <c r="BB12145" s="94">
        <v>-260</v>
      </c>
      <c r="BC12145" s="94">
        <v>-587</v>
      </c>
      <c r="BD12145" s="94">
        <v>1317</v>
      </c>
    </row>
    <row r="12146" spans="1:56">
      <c r="A12146" s="85" t="s">
        <v>126</v>
      </c>
      <c r="B12146" s="86">
        <v>42692.25</v>
      </c>
      <c r="C12146" s="87">
        <v>42692</v>
      </c>
      <c r="D12146" s="85">
        <v>1</v>
      </c>
      <c r="E12146" s="86">
        <v>42692.041666666664</v>
      </c>
      <c r="F12146" s="88" t="s">
        <v>441</v>
      </c>
      <c r="G12146" s="89" t="s">
        <v>442</v>
      </c>
      <c r="H12146" s="94">
        <v>62693</v>
      </c>
      <c r="I12146" s="94">
        <v>61862</v>
      </c>
      <c r="J12146" s="94">
        <v>54905</v>
      </c>
      <c r="K12146" s="94">
        <v>-6957</v>
      </c>
      <c r="O12146" s="94">
        <v>61862</v>
      </c>
      <c r="P12146" s="94">
        <v>54905</v>
      </c>
      <c r="Q12146" s="94">
        <v>-6957</v>
      </c>
      <c r="AS12146" s="94">
        <v>-51</v>
      </c>
      <c r="AT12146" s="94">
        <v>-386</v>
      </c>
      <c r="AU12146" s="94">
        <v>-60</v>
      </c>
      <c r="AW12146" s="94">
        <v>-1227</v>
      </c>
      <c r="AX12146" s="94">
        <v>184</v>
      </c>
      <c r="AY12146" s="94">
        <v>-1458</v>
      </c>
      <c r="AZ12146" s="94">
        <v>-4028</v>
      </c>
      <c r="BA12146" s="94">
        <v>-352</v>
      </c>
      <c r="BB12146" s="94">
        <v>-247</v>
      </c>
      <c r="BC12146" s="94">
        <v>-593</v>
      </c>
      <c r="BD12146" s="94">
        <v>1261</v>
      </c>
    </row>
    <row r="12147" spans="1:56">
      <c r="A12147" s="85" t="s">
        <v>126</v>
      </c>
      <c r="B12147" s="86">
        <v>42692.291666666664</v>
      </c>
      <c r="C12147" s="87">
        <v>42692</v>
      </c>
      <c r="D12147" s="85">
        <v>2</v>
      </c>
      <c r="E12147" s="86">
        <v>42692.083333333336</v>
      </c>
      <c r="F12147" s="88" t="s">
        <v>441</v>
      </c>
      <c r="G12147" s="89" t="s">
        <v>442</v>
      </c>
      <c r="H12147" s="94">
        <v>60303</v>
      </c>
      <c r="I12147" s="94">
        <v>59075</v>
      </c>
      <c r="J12147" s="94">
        <v>50732</v>
      </c>
      <c r="K12147" s="94">
        <v>-8343</v>
      </c>
      <c r="O12147" s="94">
        <v>59075</v>
      </c>
      <c r="P12147" s="94">
        <v>50732</v>
      </c>
      <c r="Q12147" s="94">
        <v>-8343</v>
      </c>
      <c r="AS12147" s="94">
        <v>-49</v>
      </c>
      <c r="AT12147" s="94">
        <v>-377</v>
      </c>
      <c r="AU12147" s="94">
        <v>-38</v>
      </c>
      <c r="AW12147" s="94">
        <v>-1220</v>
      </c>
      <c r="AX12147" s="94">
        <v>76</v>
      </c>
      <c r="AY12147" s="94">
        <v>-1542</v>
      </c>
      <c r="AZ12147" s="94">
        <v>-4707</v>
      </c>
      <c r="BA12147" s="94">
        <v>-449</v>
      </c>
      <c r="BB12147" s="94">
        <v>-243</v>
      </c>
      <c r="BC12147" s="94">
        <v>-583</v>
      </c>
      <c r="BD12147" s="94">
        <v>789</v>
      </c>
    </row>
    <row r="12148" spans="1:56">
      <c r="A12148" s="85" t="s">
        <v>126</v>
      </c>
      <c r="B12148" s="86">
        <v>42692.333333333336</v>
      </c>
      <c r="C12148" s="87">
        <v>42692</v>
      </c>
      <c r="D12148" s="85">
        <v>3</v>
      </c>
      <c r="E12148" s="86">
        <v>42692.125</v>
      </c>
      <c r="F12148" s="88" t="s">
        <v>441</v>
      </c>
      <c r="G12148" s="89" t="s">
        <v>442</v>
      </c>
      <c r="H12148" s="94">
        <v>58824</v>
      </c>
      <c r="I12148" s="94">
        <v>57403</v>
      </c>
      <c r="J12148" s="94">
        <v>49545</v>
      </c>
      <c r="K12148" s="94">
        <v>-7858</v>
      </c>
      <c r="O12148" s="94">
        <v>57403</v>
      </c>
      <c r="P12148" s="94">
        <v>49545</v>
      </c>
      <c r="Q12148" s="94">
        <v>-7858</v>
      </c>
      <c r="AS12148" s="94">
        <v>-42</v>
      </c>
      <c r="AT12148" s="94">
        <v>-454</v>
      </c>
      <c r="AU12148" s="94">
        <v>-41</v>
      </c>
      <c r="AW12148" s="94">
        <v>-1199</v>
      </c>
      <c r="AX12148" s="94">
        <v>146</v>
      </c>
      <c r="AY12148" s="94">
        <v>-1384</v>
      </c>
      <c r="AZ12148" s="94">
        <v>-4520</v>
      </c>
      <c r="BA12148" s="94">
        <v>-441</v>
      </c>
      <c r="BB12148" s="94">
        <v>-245</v>
      </c>
      <c r="BC12148" s="94">
        <v>-557</v>
      </c>
      <c r="BD12148" s="94">
        <v>879</v>
      </c>
    </row>
    <row r="12149" spans="1:56">
      <c r="A12149" s="85" t="s">
        <v>126</v>
      </c>
      <c r="B12149" s="86">
        <v>42692.375</v>
      </c>
      <c r="C12149" s="87">
        <v>42692</v>
      </c>
      <c r="D12149" s="85">
        <v>4</v>
      </c>
      <c r="E12149" s="86">
        <v>42692.166666666664</v>
      </c>
      <c r="F12149" s="88" t="s">
        <v>441</v>
      </c>
      <c r="G12149" s="89" t="s">
        <v>442</v>
      </c>
      <c r="H12149" s="94">
        <v>58171</v>
      </c>
      <c r="I12149" s="94">
        <v>56616</v>
      </c>
      <c r="J12149" s="94">
        <v>48726</v>
      </c>
      <c r="K12149" s="94">
        <v>-7890</v>
      </c>
      <c r="O12149" s="94">
        <v>56616</v>
      </c>
      <c r="P12149" s="94">
        <v>48726</v>
      </c>
      <c r="Q12149" s="94">
        <v>-7890</v>
      </c>
      <c r="AS12149" s="94">
        <v>-39</v>
      </c>
      <c r="AT12149" s="94">
        <v>-435</v>
      </c>
      <c r="AU12149" s="94">
        <v>-45</v>
      </c>
      <c r="AW12149" s="94">
        <v>-1314</v>
      </c>
      <c r="AX12149" s="94">
        <v>154</v>
      </c>
      <c r="AY12149" s="94">
        <v>-1528</v>
      </c>
      <c r="AZ12149" s="94">
        <v>-4439</v>
      </c>
      <c r="BA12149" s="94">
        <v>-473</v>
      </c>
      <c r="BB12149" s="94">
        <v>-239</v>
      </c>
      <c r="BC12149" s="94">
        <v>-555</v>
      </c>
      <c r="BD12149" s="94">
        <v>1023</v>
      </c>
    </row>
    <row r="12150" spans="1:56">
      <c r="A12150" s="85" t="s">
        <v>126</v>
      </c>
      <c r="B12150" s="86">
        <v>42692.416666666664</v>
      </c>
      <c r="C12150" s="87">
        <v>42692</v>
      </c>
      <c r="D12150" s="85">
        <v>5</v>
      </c>
      <c r="E12150" s="86">
        <v>42692.208333333336</v>
      </c>
      <c r="F12150" s="88" t="s">
        <v>441</v>
      </c>
      <c r="G12150" s="89" t="s">
        <v>442</v>
      </c>
      <c r="H12150" s="94">
        <v>58494</v>
      </c>
      <c r="I12150" s="94">
        <v>56617</v>
      </c>
      <c r="J12150" s="94">
        <v>49244</v>
      </c>
      <c r="K12150" s="94">
        <v>-7373</v>
      </c>
      <c r="O12150" s="94">
        <v>56617</v>
      </c>
      <c r="P12150" s="94">
        <v>49244</v>
      </c>
      <c r="Q12150" s="94">
        <v>-7373</v>
      </c>
      <c r="AS12150" s="94">
        <v>-32</v>
      </c>
      <c r="AT12150" s="94">
        <v>-484</v>
      </c>
      <c r="AU12150" s="94">
        <v>-37</v>
      </c>
      <c r="AW12150" s="94">
        <v>-1413</v>
      </c>
      <c r="AX12150" s="94">
        <v>155</v>
      </c>
      <c r="AY12150" s="94">
        <v>-1580</v>
      </c>
      <c r="AZ12150" s="94">
        <v>-3907</v>
      </c>
      <c r="BA12150" s="94">
        <v>-392</v>
      </c>
      <c r="BB12150" s="94">
        <v>-241</v>
      </c>
      <c r="BC12150" s="94">
        <v>-565</v>
      </c>
      <c r="BD12150" s="94">
        <v>1123</v>
      </c>
    </row>
    <row r="12151" spans="1:56">
      <c r="A12151" s="85" t="s">
        <v>126</v>
      </c>
      <c r="B12151" s="86">
        <v>42692.458333333336</v>
      </c>
      <c r="C12151" s="87">
        <v>42692</v>
      </c>
      <c r="D12151" s="85">
        <v>6</v>
      </c>
      <c r="E12151" s="86">
        <v>42692.25</v>
      </c>
      <c r="F12151" s="88" t="s">
        <v>441</v>
      </c>
      <c r="G12151" s="89" t="s">
        <v>442</v>
      </c>
      <c r="H12151" s="94">
        <v>60421</v>
      </c>
      <c r="I12151" s="94">
        <v>57333</v>
      </c>
      <c r="J12151" s="94">
        <v>51247</v>
      </c>
      <c r="K12151" s="94">
        <v>-6086</v>
      </c>
      <c r="O12151" s="94">
        <v>57333</v>
      </c>
      <c r="P12151" s="94">
        <v>51247</v>
      </c>
      <c r="Q12151" s="94">
        <v>-6086</v>
      </c>
      <c r="AS12151" s="94">
        <v>-19</v>
      </c>
      <c r="AT12151" s="94">
        <v>-502</v>
      </c>
      <c r="AU12151" s="94">
        <v>-72</v>
      </c>
      <c r="AW12151" s="94">
        <v>-1259</v>
      </c>
      <c r="AX12151" s="94">
        <v>102</v>
      </c>
      <c r="AY12151" s="94">
        <v>-1608</v>
      </c>
      <c r="AZ12151" s="94">
        <v>-2943</v>
      </c>
      <c r="BA12151" s="94">
        <v>-260</v>
      </c>
      <c r="BB12151" s="94">
        <v>-214</v>
      </c>
      <c r="BC12151" s="94">
        <v>-561</v>
      </c>
      <c r="BD12151" s="94">
        <v>1250</v>
      </c>
    </row>
    <row r="12152" spans="1:56">
      <c r="A12152" s="85" t="s">
        <v>126</v>
      </c>
      <c r="B12152" s="86">
        <v>42692.5</v>
      </c>
      <c r="C12152" s="87">
        <v>42692</v>
      </c>
      <c r="D12152" s="85">
        <v>7</v>
      </c>
      <c r="E12152" s="86">
        <v>42692.291666666664</v>
      </c>
      <c r="F12152" s="88" t="s">
        <v>441</v>
      </c>
      <c r="G12152" s="89" t="s">
        <v>442</v>
      </c>
      <c r="H12152" s="94">
        <v>64265</v>
      </c>
      <c r="I12152" s="94">
        <v>61628</v>
      </c>
      <c r="J12152" s="94">
        <v>56539</v>
      </c>
      <c r="K12152" s="94">
        <v>-5089</v>
      </c>
      <c r="O12152" s="94">
        <v>61628</v>
      </c>
      <c r="P12152" s="94">
        <v>56539</v>
      </c>
      <c r="Q12152" s="94">
        <v>-5089</v>
      </c>
      <c r="AS12152" s="94">
        <v>-11</v>
      </c>
      <c r="AT12152" s="94">
        <v>-611</v>
      </c>
      <c r="AU12152" s="94">
        <v>-176</v>
      </c>
      <c r="AW12152" s="94">
        <v>-1277</v>
      </c>
      <c r="AX12152" s="94">
        <v>71</v>
      </c>
      <c r="AY12152" s="94">
        <v>-1560</v>
      </c>
      <c r="AZ12152" s="94">
        <v>-2249</v>
      </c>
      <c r="BA12152" s="94">
        <v>-61</v>
      </c>
      <c r="BB12152" s="94">
        <v>-248</v>
      </c>
      <c r="BC12152" s="94">
        <v>-681</v>
      </c>
      <c r="BD12152" s="94">
        <v>1714</v>
      </c>
    </row>
    <row r="12153" spans="1:56">
      <c r="A12153" s="85" t="s">
        <v>126</v>
      </c>
      <c r="B12153" s="86">
        <v>42692.541666666664</v>
      </c>
      <c r="C12153" s="87">
        <v>42692</v>
      </c>
      <c r="D12153" s="85">
        <v>8</v>
      </c>
      <c r="E12153" s="86">
        <v>42692.333333333336</v>
      </c>
      <c r="F12153" s="88" t="s">
        <v>441</v>
      </c>
      <c r="G12153" s="89" t="s">
        <v>442</v>
      </c>
      <c r="H12153" s="94">
        <v>69212</v>
      </c>
      <c r="I12153" s="94">
        <v>67372</v>
      </c>
      <c r="J12153" s="94">
        <v>61772</v>
      </c>
      <c r="K12153" s="94">
        <v>-5600</v>
      </c>
      <c r="O12153" s="94">
        <v>67372</v>
      </c>
      <c r="P12153" s="94">
        <v>61772</v>
      </c>
      <c r="Q12153" s="94">
        <v>-5600</v>
      </c>
      <c r="AS12153" s="94">
        <v>-27</v>
      </c>
      <c r="AT12153" s="94">
        <v>-420</v>
      </c>
      <c r="AU12153" s="94">
        <v>-261</v>
      </c>
      <c r="AW12153" s="94">
        <v>-1358</v>
      </c>
      <c r="AX12153" s="94">
        <v>-126</v>
      </c>
      <c r="AY12153" s="94">
        <v>-1414</v>
      </c>
      <c r="AZ12153" s="94">
        <v>-2874</v>
      </c>
      <c r="BA12153" s="94">
        <v>-53</v>
      </c>
      <c r="BB12153" s="94">
        <v>-314</v>
      </c>
      <c r="BC12153" s="94">
        <v>-454</v>
      </c>
      <c r="BD12153" s="94">
        <v>1701</v>
      </c>
    </row>
    <row r="12154" spans="1:56">
      <c r="A12154" s="85" t="s">
        <v>126</v>
      </c>
      <c r="B12154" s="86">
        <v>42692.583333333336</v>
      </c>
      <c r="C12154" s="87">
        <v>42692</v>
      </c>
      <c r="D12154" s="85">
        <v>9</v>
      </c>
      <c r="E12154" s="86">
        <v>42692.375</v>
      </c>
      <c r="F12154" s="88" t="s">
        <v>441</v>
      </c>
      <c r="G12154" s="89" t="s">
        <v>442</v>
      </c>
      <c r="H12154" s="94">
        <v>71245</v>
      </c>
      <c r="I12154" s="94">
        <v>69354</v>
      </c>
      <c r="J12154" s="94">
        <v>64203</v>
      </c>
      <c r="K12154" s="94">
        <v>-5151</v>
      </c>
      <c r="O12154" s="94">
        <v>69354</v>
      </c>
      <c r="P12154" s="94">
        <v>64203</v>
      </c>
      <c r="Q12154" s="94">
        <v>-5151</v>
      </c>
      <c r="AS12154" s="94">
        <v>-32</v>
      </c>
      <c r="AT12154" s="94">
        <v>-438</v>
      </c>
      <c r="AU12154" s="94">
        <v>-273</v>
      </c>
      <c r="AW12154" s="94">
        <v>-1405</v>
      </c>
      <c r="AX12154" s="94">
        <v>-97</v>
      </c>
      <c r="AY12154" s="94">
        <v>-1118</v>
      </c>
      <c r="AZ12154" s="94">
        <v>-2887</v>
      </c>
      <c r="BA12154" s="94">
        <v>-105</v>
      </c>
      <c r="BB12154" s="94">
        <v>-307</v>
      </c>
      <c r="BC12154" s="94">
        <v>-312</v>
      </c>
      <c r="BD12154" s="94">
        <v>1823</v>
      </c>
    </row>
    <row r="12155" spans="1:56">
      <c r="A12155" s="85" t="s">
        <v>126</v>
      </c>
      <c r="B12155" s="86">
        <v>42692.625</v>
      </c>
      <c r="C12155" s="87">
        <v>42692</v>
      </c>
      <c r="D12155" s="85">
        <v>10</v>
      </c>
      <c r="E12155" s="86">
        <v>42692.416666666664</v>
      </c>
      <c r="F12155" s="88" t="s">
        <v>441</v>
      </c>
      <c r="G12155" s="89" t="s">
        <v>442</v>
      </c>
      <c r="H12155" s="94">
        <v>72021</v>
      </c>
      <c r="I12155" s="94">
        <v>70606</v>
      </c>
      <c r="J12155" s="94">
        <v>64608</v>
      </c>
      <c r="K12155" s="94">
        <v>-5998</v>
      </c>
      <c r="O12155" s="94">
        <v>70606</v>
      </c>
      <c r="P12155" s="94">
        <v>64608</v>
      </c>
      <c r="Q12155" s="94">
        <v>-5998</v>
      </c>
      <c r="AS12155" s="94">
        <v>-39</v>
      </c>
      <c r="AT12155" s="94">
        <v>-446</v>
      </c>
      <c r="AU12155" s="94">
        <v>-279</v>
      </c>
      <c r="AW12155" s="94">
        <v>-1490</v>
      </c>
      <c r="AX12155" s="94">
        <v>-153</v>
      </c>
      <c r="AY12155" s="94">
        <v>-1014</v>
      </c>
      <c r="AZ12155" s="94">
        <v>-3272</v>
      </c>
      <c r="BA12155" s="94">
        <v>-216</v>
      </c>
      <c r="BB12155" s="94">
        <v>-313</v>
      </c>
      <c r="BC12155" s="94">
        <v>-452</v>
      </c>
      <c r="BD12155" s="94">
        <v>1676</v>
      </c>
    </row>
    <row r="12156" spans="1:56">
      <c r="A12156" s="85" t="s">
        <v>126</v>
      </c>
      <c r="B12156" s="86">
        <v>42692.666666666664</v>
      </c>
      <c r="C12156" s="87">
        <v>42692</v>
      </c>
      <c r="D12156" s="85">
        <v>11</v>
      </c>
      <c r="E12156" s="86">
        <v>42692.458333333336</v>
      </c>
      <c r="F12156" s="88" t="s">
        <v>441</v>
      </c>
      <c r="G12156" s="89" t="s">
        <v>442</v>
      </c>
      <c r="H12156" s="94">
        <v>72811</v>
      </c>
      <c r="I12156" s="94">
        <v>71474</v>
      </c>
      <c r="J12156" s="94">
        <v>65320</v>
      </c>
      <c r="K12156" s="94">
        <v>-6154</v>
      </c>
      <c r="O12156" s="94">
        <v>71474</v>
      </c>
      <c r="P12156" s="94">
        <v>65320</v>
      </c>
      <c r="Q12156" s="94">
        <v>-6154</v>
      </c>
      <c r="AS12156" s="94">
        <v>-22</v>
      </c>
      <c r="AT12156" s="94">
        <v>-446</v>
      </c>
      <c r="AU12156" s="94">
        <v>-269</v>
      </c>
      <c r="AW12156" s="94">
        <v>-1636</v>
      </c>
      <c r="AX12156" s="94">
        <v>-255</v>
      </c>
      <c r="AY12156" s="94">
        <v>-1091</v>
      </c>
      <c r="AZ12156" s="94">
        <v>-2992</v>
      </c>
      <c r="BA12156" s="94">
        <v>-213</v>
      </c>
      <c r="BB12156" s="94">
        <v>-318</v>
      </c>
      <c r="BC12156" s="94">
        <v>-377</v>
      </c>
      <c r="BD12156" s="94">
        <v>1465</v>
      </c>
    </row>
    <row r="12157" spans="1:56">
      <c r="A12157" s="85" t="s">
        <v>126</v>
      </c>
      <c r="B12157" s="86">
        <v>42692.708333333336</v>
      </c>
      <c r="C12157" s="87">
        <v>42692</v>
      </c>
      <c r="D12157" s="85">
        <v>12</v>
      </c>
      <c r="E12157" s="86">
        <v>42692.5</v>
      </c>
      <c r="F12157" s="88" t="s">
        <v>441</v>
      </c>
      <c r="G12157" s="89" t="s">
        <v>442</v>
      </c>
      <c r="H12157" s="94">
        <v>73265</v>
      </c>
      <c r="I12157" s="94">
        <v>72455</v>
      </c>
      <c r="J12157" s="94">
        <v>66326</v>
      </c>
      <c r="K12157" s="94">
        <v>-6129</v>
      </c>
      <c r="O12157" s="94">
        <v>72455</v>
      </c>
      <c r="P12157" s="94">
        <v>66326</v>
      </c>
      <c r="Q12157" s="94">
        <v>-6129</v>
      </c>
      <c r="AS12157" s="94">
        <v>-24</v>
      </c>
      <c r="AT12157" s="94">
        <v>-437</v>
      </c>
      <c r="AU12157" s="94">
        <v>-231</v>
      </c>
      <c r="AW12157" s="94">
        <v>-1504</v>
      </c>
      <c r="AX12157" s="94">
        <v>-189</v>
      </c>
      <c r="AY12157" s="94">
        <v>-1092</v>
      </c>
      <c r="AZ12157" s="94">
        <v>-3001</v>
      </c>
      <c r="BA12157" s="94">
        <v>-248</v>
      </c>
      <c r="BB12157" s="94">
        <v>-322</v>
      </c>
      <c r="BC12157" s="94">
        <v>-413</v>
      </c>
      <c r="BD12157" s="94">
        <v>1332</v>
      </c>
    </row>
    <row r="12158" spans="1:56">
      <c r="A12158" s="85" t="s">
        <v>126</v>
      </c>
      <c r="B12158" s="86">
        <v>42692.75</v>
      </c>
      <c r="C12158" s="87">
        <v>42692</v>
      </c>
      <c r="D12158" s="85">
        <v>13</v>
      </c>
      <c r="E12158" s="86">
        <v>42692.541666666664</v>
      </c>
      <c r="F12158" s="88" t="s">
        <v>441</v>
      </c>
      <c r="G12158" s="89" t="s">
        <v>442</v>
      </c>
      <c r="H12158" s="94">
        <v>73397</v>
      </c>
      <c r="I12158" s="94">
        <v>72732</v>
      </c>
      <c r="J12158" s="94">
        <v>66617</v>
      </c>
      <c r="K12158" s="94">
        <v>-6115</v>
      </c>
      <c r="O12158" s="94">
        <v>72732</v>
      </c>
      <c r="P12158" s="94">
        <v>66617</v>
      </c>
      <c r="Q12158" s="94">
        <v>-6115</v>
      </c>
      <c r="AS12158" s="94">
        <v>-30</v>
      </c>
      <c r="AT12158" s="94">
        <v>-427</v>
      </c>
      <c r="AU12158" s="94">
        <v>-193</v>
      </c>
      <c r="AW12158" s="94">
        <v>-1572</v>
      </c>
      <c r="AX12158" s="94">
        <v>-204</v>
      </c>
      <c r="AY12158" s="94">
        <v>-1058</v>
      </c>
      <c r="AZ12158" s="94">
        <v>-2903</v>
      </c>
      <c r="BA12158" s="94">
        <v>-289</v>
      </c>
      <c r="BB12158" s="94">
        <v>-372</v>
      </c>
      <c r="BC12158" s="94">
        <v>-460</v>
      </c>
      <c r="BD12158" s="94">
        <v>1393</v>
      </c>
    </row>
    <row r="12159" spans="1:56">
      <c r="A12159" s="85" t="s">
        <v>126</v>
      </c>
      <c r="B12159" s="86">
        <v>42692.791666666664</v>
      </c>
      <c r="C12159" s="87">
        <v>42692</v>
      </c>
      <c r="D12159" s="85">
        <v>14</v>
      </c>
      <c r="E12159" s="86">
        <v>42692.583333333336</v>
      </c>
      <c r="F12159" s="88" t="s">
        <v>441</v>
      </c>
      <c r="G12159" s="89" t="s">
        <v>442</v>
      </c>
      <c r="H12159" s="94">
        <v>73490</v>
      </c>
      <c r="I12159" s="94">
        <v>72963</v>
      </c>
      <c r="J12159" s="94">
        <v>67066</v>
      </c>
      <c r="K12159" s="94">
        <v>-5897</v>
      </c>
      <c r="O12159" s="94">
        <v>72963</v>
      </c>
      <c r="P12159" s="94">
        <v>67066</v>
      </c>
      <c r="Q12159" s="94">
        <v>-5897</v>
      </c>
      <c r="AS12159" s="94">
        <v>-22</v>
      </c>
      <c r="AT12159" s="94">
        <v>-393</v>
      </c>
      <c r="AU12159" s="94">
        <v>-161</v>
      </c>
      <c r="AW12159" s="94">
        <v>-1589</v>
      </c>
      <c r="AX12159" s="94">
        <v>-184</v>
      </c>
      <c r="AY12159" s="94">
        <v>-1232</v>
      </c>
      <c r="AZ12159" s="94">
        <v>-2710</v>
      </c>
      <c r="BA12159" s="94">
        <v>-290</v>
      </c>
      <c r="BB12159" s="94">
        <v>-379</v>
      </c>
      <c r="BC12159" s="94">
        <v>-196</v>
      </c>
      <c r="BD12159" s="94">
        <v>1259</v>
      </c>
    </row>
    <row r="12160" spans="1:56">
      <c r="A12160" s="85" t="s">
        <v>126</v>
      </c>
      <c r="B12160" s="86">
        <v>42692.833333333336</v>
      </c>
      <c r="C12160" s="87">
        <v>42692</v>
      </c>
      <c r="D12160" s="85">
        <v>15</v>
      </c>
      <c r="E12160" s="86">
        <v>42692.625</v>
      </c>
      <c r="F12160" s="88" t="s">
        <v>441</v>
      </c>
      <c r="G12160" s="89" t="s">
        <v>442</v>
      </c>
      <c r="H12160" s="94">
        <v>73384</v>
      </c>
      <c r="I12160" s="94">
        <v>73072</v>
      </c>
      <c r="J12160" s="94">
        <v>67145</v>
      </c>
      <c r="K12160" s="94">
        <v>-5927</v>
      </c>
      <c r="O12160" s="94">
        <v>73072</v>
      </c>
      <c r="P12160" s="94">
        <v>67145</v>
      </c>
      <c r="Q12160" s="94">
        <v>-5927</v>
      </c>
      <c r="AS12160" s="94">
        <v>-30</v>
      </c>
      <c r="AT12160" s="94">
        <v>-348</v>
      </c>
      <c r="AU12160" s="94">
        <v>-172</v>
      </c>
      <c r="AW12160" s="94">
        <v>-1584</v>
      </c>
      <c r="AX12160" s="94">
        <v>-133</v>
      </c>
      <c r="AY12160" s="94">
        <v>-1187</v>
      </c>
      <c r="AZ12160" s="94">
        <v>-2540</v>
      </c>
      <c r="BA12160" s="94">
        <v>-382</v>
      </c>
      <c r="BB12160" s="94">
        <v>-420</v>
      </c>
      <c r="BC12160" s="94">
        <v>-217</v>
      </c>
      <c r="BD12160" s="94">
        <v>1086</v>
      </c>
    </row>
    <row r="12161" spans="1:56">
      <c r="A12161" s="85" t="s">
        <v>126</v>
      </c>
      <c r="B12161" s="86">
        <v>42692.875</v>
      </c>
      <c r="C12161" s="87">
        <v>42692</v>
      </c>
      <c r="D12161" s="85">
        <v>16</v>
      </c>
      <c r="E12161" s="86">
        <v>42692.666666666664</v>
      </c>
      <c r="F12161" s="88" t="s">
        <v>441</v>
      </c>
      <c r="G12161" s="89" t="s">
        <v>442</v>
      </c>
      <c r="H12161" s="94">
        <v>72978</v>
      </c>
      <c r="I12161" s="94">
        <v>72651</v>
      </c>
      <c r="J12161" s="94">
        <v>66153</v>
      </c>
      <c r="K12161" s="94">
        <v>-6498</v>
      </c>
      <c r="O12161" s="94">
        <v>72651</v>
      </c>
      <c r="P12161" s="94">
        <v>66153</v>
      </c>
      <c r="Q12161" s="94">
        <v>-6498</v>
      </c>
      <c r="AS12161" s="94">
        <v>-28</v>
      </c>
      <c r="AT12161" s="94">
        <v>-367</v>
      </c>
      <c r="AU12161" s="94">
        <v>-217</v>
      </c>
      <c r="AW12161" s="94">
        <v>-1576</v>
      </c>
      <c r="AX12161" s="94">
        <v>-193</v>
      </c>
      <c r="AY12161" s="94">
        <v>-1103</v>
      </c>
      <c r="AZ12161" s="94">
        <v>-2721</v>
      </c>
      <c r="BA12161" s="94">
        <v>-458</v>
      </c>
      <c r="BB12161" s="94">
        <v>-497</v>
      </c>
      <c r="BC12161" s="94">
        <v>-206</v>
      </c>
      <c r="BD12161" s="94">
        <v>868</v>
      </c>
    </row>
    <row r="12162" spans="1:56">
      <c r="A12162" s="85" t="s">
        <v>126</v>
      </c>
      <c r="B12162" s="86">
        <v>42692.916666666664</v>
      </c>
      <c r="C12162" s="87">
        <v>42692</v>
      </c>
      <c r="D12162" s="85">
        <v>17</v>
      </c>
      <c r="E12162" s="86">
        <v>42692.708333333336</v>
      </c>
      <c r="F12162" s="88" t="s">
        <v>441</v>
      </c>
      <c r="G12162" s="89" t="s">
        <v>442</v>
      </c>
      <c r="H12162" s="94">
        <v>72866</v>
      </c>
      <c r="I12162" s="94">
        <v>71567</v>
      </c>
      <c r="J12162" s="94">
        <v>65913</v>
      </c>
      <c r="K12162" s="94">
        <v>-5654</v>
      </c>
      <c r="O12162" s="94">
        <v>71567</v>
      </c>
      <c r="P12162" s="94">
        <v>65913</v>
      </c>
      <c r="Q12162" s="94">
        <v>-5654</v>
      </c>
      <c r="AS12162" s="94">
        <v>-27</v>
      </c>
      <c r="AT12162" s="94">
        <v>-493</v>
      </c>
      <c r="AU12162" s="94">
        <v>-237</v>
      </c>
      <c r="AW12162" s="94">
        <v>-1244</v>
      </c>
      <c r="AX12162" s="94">
        <v>-99</v>
      </c>
      <c r="AY12162" s="94">
        <v>-1014</v>
      </c>
      <c r="AZ12162" s="94">
        <v>-2261</v>
      </c>
      <c r="BA12162" s="94">
        <v>-429</v>
      </c>
      <c r="BB12162" s="94">
        <v>-508</v>
      </c>
      <c r="BC12162" s="94">
        <v>-241</v>
      </c>
      <c r="BD12162" s="94">
        <v>899</v>
      </c>
    </row>
    <row r="12163" spans="1:56">
      <c r="A12163" s="85" t="s">
        <v>126</v>
      </c>
      <c r="B12163" s="86">
        <v>42692.958333333336</v>
      </c>
      <c r="C12163" s="87">
        <v>42692</v>
      </c>
      <c r="D12163" s="85">
        <v>18</v>
      </c>
      <c r="E12163" s="86">
        <v>42692.75</v>
      </c>
      <c r="F12163" s="88" t="s">
        <v>441</v>
      </c>
      <c r="G12163" s="89" t="s">
        <v>442</v>
      </c>
      <c r="H12163" s="94">
        <v>74205</v>
      </c>
      <c r="I12163" s="94">
        <v>72414</v>
      </c>
      <c r="J12163" s="94">
        <v>68203</v>
      </c>
      <c r="K12163" s="94">
        <v>-4211</v>
      </c>
      <c r="O12163" s="94">
        <v>72414</v>
      </c>
      <c r="P12163" s="94">
        <v>68203</v>
      </c>
      <c r="Q12163" s="94">
        <v>-4211</v>
      </c>
      <c r="AS12163" s="94">
        <v>-61</v>
      </c>
      <c r="AT12163" s="94">
        <v>-557</v>
      </c>
      <c r="AU12163" s="94">
        <v>-268</v>
      </c>
      <c r="AW12163" s="94">
        <v>-1519</v>
      </c>
      <c r="AX12163" s="94">
        <v>19</v>
      </c>
      <c r="AY12163" s="94">
        <v>-910</v>
      </c>
      <c r="AZ12163" s="94">
        <v>-1296</v>
      </c>
      <c r="BA12163" s="94">
        <v>-176</v>
      </c>
      <c r="BB12163" s="94">
        <v>-489</v>
      </c>
      <c r="BC12163" s="94">
        <v>-235</v>
      </c>
      <c r="BD12163" s="94">
        <v>1281</v>
      </c>
    </row>
    <row r="12164" spans="1:56">
      <c r="A12164" s="85" t="s">
        <v>126</v>
      </c>
      <c r="B12164" s="86">
        <v>42693</v>
      </c>
      <c r="C12164" s="87">
        <v>42692</v>
      </c>
      <c r="D12164" s="85">
        <v>19</v>
      </c>
      <c r="E12164" s="86">
        <v>42692.791666666664</v>
      </c>
      <c r="F12164" s="88" t="s">
        <v>441</v>
      </c>
      <c r="G12164" s="89" t="s">
        <v>442</v>
      </c>
      <c r="H12164" s="94">
        <v>75830</v>
      </c>
      <c r="I12164" s="94">
        <v>74650</v>
      </c>
      <c r="J12164" s="94">
        <v>69754</v>
      </c>
      <c r="K12164" s="94">
        <v>-4896</v>
      </c>
      <c r="O12164" s="94">
        <v>74650</v>
      </c>
      <c r="P12164" s="94">
        <v>69754</v>
      </c>
      <c r="Q12164" s="94">
        <v>-4896</v>
      </c>
      <c r="AS12164" s="94">
        <v>-64</v>
      </c>
      <c r="AT12164" s="94">
        <v>-300</v>
      </c>
      <c r="AU12164" s="94">
        <v>-314</v>
      </c>
      <c r="AW12164" s="94">
        <v>-1550</v>
      </c>
      <c r="AX12164" s="94">
        <v>-67</v>
      </c>
      <c r="AY12164" s="94">
        <v>-703</v>
      </c>
      <c r="AZ12164" s="94">
        <v>-1920</v>
      </c>
      <c r="BA12164" s="94">
        <v>-57</v>
      </c>
      <c r="BB12164" s="94">
        <v>-501</v>
      </c>
      <c r="BC12164" s="94">
        <v>-404</v>
      </c>
      <c r="BD12164" s="94">
        <v>984</v>
      </c>
    </row>
    <row r="12165" spans="1:56">
      <c r="A12165" s="85" t="s">
        <v>126</v>
      </c>
      <c r="B12165" s="86">
        <v>42693.041666666664</v>
      </c>
      <c r="C12165" s="87">
        <v>42692</v>
      </c>
      <c r="D12165" s="85">
        <v>20</v>
      </c>
      <c r="E12165" s="86">
        <v>42692.833333333336</v>
      </c>
      <c r="F12165" s="88" t="s">
        <v>441</v>
      </c>
      <c r="G12165" s="89" t="s">
        <v>442</v>
      </c>
      <c r="H12165" s="94">
        <v>74764</v>
      </c>
      <c r="I12165" s="94">
        <v>73550</v>
      </c>
      <c r="J12165" s="94">
        <v>68129</v>
      </c>
      <c r="K12165" s="94">
        <v>-5421</v>
      </c>
      <c r="O12165" s="94">
        <v>73550</v>
      </c>
      <c r="P12165" s="94">
        <v>68129</v>
      </c>
      <c r="Q12165" s="94">
        <v>-5421</v>
      </c>
      <c r="AS12165" s="94">
        <v>-61</v>
      </c>
      <c r="AT12165" s="94">
        <v>-196</v>
      </c>
      <c r="AU12165" s="94">
        <v>-224</v>
      </c>
      <c r="AW12165" s="94">
        <v>-1530</v>
      </c>
      <c r="AX12165" s="94">
        <v>-68</v>
      </c>
      <c r="AY12165" s="94">
        <v>-779</v>
      </c>
      <c r="AZ12165" s="94">
        <v>-2498</v>
      </c>
      <c r="BA12165" s="94">
        <v>-31</v>
      </c>
      <c r="BB12165" s="94">
        <v>-508</v>
      </c>
      <c r="BC12165" s="94">
        <v>-456</v>
      </c>
      <c r="BD12165" s="94">
        <v>930</v>
      </c>
    </row>
    <row r="12166" spans="1:56">
      <c r="A12166" s="85" t="s">
        <v>126</v>
      </c>
      <c r="B12166" s="86">
        <v>42693.083333333336</v>
      </c>
      <c r="C12166" s="87">
        <v>42692</v>
      </c>
      <c r="D12166" s="85">
        <v>21</v>
      </c>
      <c r="E12166" s="86">
        <v>42692.875</v>
      </c>
      <c r="F12166" s="88" t="s">
        <v>441</v>
      </c>
      <c r="G12166" s="89" t="s">
        <v>442</v>
      </c>
      <c r="H12166" s="94">
        <v>73212</v>
      </c>
      <c r="I12166" s="94">
        <v>71691</v>
      </c>
      <c r="J12166" s="94">
        <v>65469</v>
      </c>
      <c r="K12166" s="94">
        <v>-6222</v>
      </c>
      <c r="O12166" s="94">
        <v>71691</v>
      </c>
      <c r="P12166" s="94">
        <v>65469</v>
      </c>
      <c r="Q12166" s="94">
        <v>-6222</v>
      </c>
      <c r="AS12166" s="94">
        <v>-56</v>
      </c>
      <c r="AT12166" s="94">
        <v>-210</v>
      </c>
      <c r="AU12166" s="94">
        <v>-219</v>
      </c>
      <c r="AW12166" s="94">
        <v>-1628</v>
      </c>
      <c r="AX12166" s="94">
        <v>-55</v>
      </c>
      <c r="AY12166" s="94">
        <v>-1083</v>
      </c>
      <c r="AZ12166" s="94">
        <v>-2691</v>
      </c>
      <c r="BA12166" s="94">
        <v>-89</v>
      </c>
      <c r="BB12166" s="94">
        <v>-440</v>
      </c>
      <c r="BC12166" s="94">
        <v>-547</v>
      </c>
      <c r="BD12166" s="94">
        <v>796</v>
      </c>
    </row>
    <row r="12167" spans="1:56">
      <c r="A12167" s="85" t="s">
        <v>126</v>
      </c>
      <c r="B12167" s="86">
        <v>42693.125</v>
      </c>
      <c r="C12167" s="87">
        <v>42692</v>
      </c>
      <c r="D12167" s="85">
        <v>22</v>
      </c>
      <c r="E12167" s="86">
        <v>42692.916666666664</v>
      </c>
      <c r="F12167" s="88" t="s">
        <v>441</v>
      </c>
      <c r="G12167" s="89" t="s">
        <v>442</v>
      </c>
      <c r="H12167" s="94">
        <v>71278</v>
      </c>
      <c r="I12167" s="94">
        <v>69764</v>
      </c>
      <c r="J12167" s="94">
        <v>62456</v>
      </c>
      <c r="K12167" s="94">
        <v>-7308</v>
      </c>
      <c r="O12167" s="94">
        <v>69764</v>
      </c>
      <c r="P12167" s="94">
        <v>62456</v>
      </c>
      <c r="Q12167" s="94">
        <v>-7308</v>
      </c>
      <c r="AS12167" s="94">
        <v>-58</v>
      </c>
      <c r="AT12167" s="94">
        <v>-131</v>
      </c>
      <c r="AU12167" s="94">
        <v>-129</v>
      </c>
      <c r="AW12167" s="94">
        <v>-1436</v>
      </c>
      <c r="AX12167" s="94">
        <v>-138</v>
      </c>
      <c r="AY12167" s="94">
        <v>-1182</v>
      </c>
      <c r="AZ12167" s="94">
        <v>-3702</v>
      </c>
      <c r="BA12167" s="94">
        <v>-181</v>
      </c>
      <c r="BB12167" s="94">
        <v>-395</v>
      </c>
      <c r="BC12167" s="94">
        <v>-587</v>
      </c>
      <c r="BD12167" s="94">
        <v>631</v>
      </c>
    </row>
    <row r="12168" spans="1:56">
      <c r="A12168" s="85" t="s">
        <v>126</v>
      </c>
      <c r="B12168" s="86">
        <v>42693.166666666664</v>
      </c>
      <c r="C12168" s="87">
        <v>42692</v>
      </c>
      <c r="D12168" s="85">
        <v>23</v>
      </c>
      <c r="E12168" s="86">
        <v>42692.958333333336</v>
      </c>
      <c r="F12168" s="88" t="s">
        <v>441</v>
      </c>
      <c r="G12168" s="89" t="s">
        <v>442</v>
      </c>
      <c r="H12168" s="94">
        <v>68477</v>
      </c>
      <c r="I12168" s="94">
        <v>67319</v>
      </c>
      <c r="J12168" s="94">
        <v>60332</v>
      </c>
      <c r="K12168" s="94">
        <v>-6987</v>
      </c>
      <c r="O12168" s="94">
        <v>67319</v>
      </c>
      <c r="P12168" s="94">
        <v>60332</v>
      </c>
      <c r="Q12168" s="94">
        <v>-6987</v>
      </c>
      <c r="AS12168" s="94">
        <v>-53</v>
      </c>
      <c r="AT12168" s="94">
        <v>-205</v>
      </c>
      <c r="AU12168" s="94">
        <v>-43</v>
      </c>
      <c r="AW12168" s="94">
        <v>-1406</v>
      </c>
      <c r="AX12168" s="94">
        <v>-122</v>
      </c>
      <c r="AY12168" s="94">
        <v>-1335</v>
      </c>
      <c r="AZ12168" s="94">
        <v>-3651</v>
      </c>
      <c r="BA12168" s="94">
        <v>-258</v>
      </c>
      <c r="BB12168" s="94">
        <v>-389</v>
      </c>
      <c r="BC12168" s="94">
        <v>-397</v>
      </c>
      <c r="BD12168" s="94">
        <v>872</v>
      </c>
    </row>
    <row r="12169" spans="1:56">
      <c r="A12169" s="85" t="s">
        <v>126</v>
      </c>
      <c r="B12169" s="86">
        <v>42693.208333333336</v>
      </c>
      <c r="C12169" s="87">
        <v>42692</v>
      </c>
      <c r="D12169" s="85">
        <v>24</v>
      </c>
      <c r="E12169" s="86">
        <v>42693</v>
      </c>
      <c r="F12169" s="88" t="s">
        <v>441</v>
      </c>
      <c r="G12169" s="89" t="s">
        <v>442</v>
      </c>
      <c r="H12169" s="94">
        <v>64881</v>
      </c>
      <c r="I12169" s="94">
        <v>64022</v>
      </c>
      <c r="J12169" s="94">
        <v>57536</v>
      </c>
      <c r="K12169" s="94">
        <v>-6486</v>
      </c>
      <c r="O12169" s="94">
        <v>64022</v>
      </c>
      <c r="P12169" s="94">
        <v>57536</v>
      </c>
      <c r="Q12169" s="94">
        <v>-6486</v>
      </c>
      <c r="AS12169" s="94">
        <v>-46</v>
      </c>
      <c r="AT12169" s="94">
        <v>-293</v>
      </c>
      <c r="AU12169" s="94">
        <v>-49</v>
      </c>
      <c r="AW12169" s="94">
        <v>-1276</v>
      </c>
      <c r="AX12169" s="94">
        <v>12</v>
      </c>
      <c r="AY12169" s="94">
        <v>-1371</v>
      </c>
      <c r="AZ12169" s="94">
        <v>-3658</v>
      </c>
      <c r="BA12169" s="94">
        <v>-156</v>
      </c>
      <c r="BB12169" s="94">
        <v>-349</v>
      </c>
      <c r="BC12169" s="94">
        <v>-331</v>
      </c>
      <c r="BD12169" s="94">
        <v>1031</v>
      </c>
    </row>
    <row r="12170" spans="1:56">
      <c r="A12170" s="85" t="s">
        <v>126</v>
      </c>
      <c r="B12170" s="86">
        <v>42693.25</v>
      </c>
      <c r="C12170" s="87">
        <v>42693</v>
      </c>
      <c r="D12170" s="85">
        <v>1</v>
      </c>
      <c r="E12170" s="86">
        <v>42693.041666666664</v>
      </c>
      <c r="F12170" s="88" t="s">
        <v>441</v>
      </c>
      <c r="G12170" s="89" t="s">
        <v>442</v>
      </c>
      <c r="H12170" s="94">
        <v>62068</v>
      </c>
      <c r="I12170" s="94">
        <v>61689</v>
      </c>
      <c r="J12170" s="94">
        <v>54883</v>
      </c>
      <c r="K12170" s="94">
        <v>-6806</v>
      </c>
      <c r="O12170" s="94">
        <v>61689</v>
      </c>
      <c r="P12170" s="94">
        <v>54883</v>
      </c>
      <c r="Q12170" s="94">
        <v>-6806</v>
      </c>
      <c r="AS12170" s="94">
        <v>-45</v>
      </c>
      <c r="AT12170" s="94">
        <v>-382</v>
      </c>
      <c r="AU12170" s="94">
        <v>-79</v>
      </c>
      <c r="AW12170" s="94">
        <v>-1239</v>
      </c>
      <c r="AX12170" s="94">
        <v>43</v>
      </c>
      <c r="AY12170" s="94">
        <v>-1411</v>
      </c>
      <c r="AZ12170" s="94">
        <v>-4146</v>
      </c>
      <c r="BA12170" s="94">
        <v>-9</v>
      </c>
      <c r="BB12170" s="94">
        <v>-301</v>
      </c>
      <c r="BC12170" s="94">
        <v>-225</v>
      </c>
      <c r="BD12170" s="94">
        <v>988</v>
      </c>
    </row>
    <row r="12171" spans="1:56">
      <c r="A12171" s="85" t="s">
        <v>126</v>
      </c>
      <c r="B12171" s="86">
        <v>42693.291666666664</v>
      </c>
      <c r="C12171" s="87">
        <v>42693</v>
      </c>
      <c r="D12171" s="85">
        <v>2</v>
      </c>
      <c r="E12171" s="86">
        <v>42693.083333333336</v>
      </c>
      <c r="F12171" s="88" t="s">
        <v>441</v>
      </c>
      <c r="G12171" s="89" t="s">
        <v>442</v>
      </c>
      <c r="H12171" s="94">
        <v>59885</v>
      </c>
      <c r="I12171" s="94">
        <v>59199</v>
      </c>
      <c r="J12171" s="94">
        <v>52044</v>
      </c>
      <c r="K12171" s="94">
        <v>-7155</v>
      </c>
      <c r="O12171" s="94">
        <v>59199</v>
      </c>
      <c r="P12171" s="94">
        <v>52044</v>
      </c>
      <c r="Q12171" s="94">
        <v>-7155</v>
      </c>
      <c r="AS12171" s="94">
        <v>-33</v>
      </c>
      <c r="AT12171" s="94">
        <v>-250</v>
      </c>
      <c r="AU12171" s="94">
        <v>-76</v>
      </c>
      <c r="AW12171" s="94">
        <v>-1193</v>
      </c>
      <c r="AX12171" s="94">
        <v>33</v>
      </c>
      <c r="AY12171" s="94">
        <v>-1561</v>
      </c>
      <c r="AZ12171" s="94">
        <v>-4633</v>
      </c>
      <c r="BA12171" s="94">
        <v>78</v>
      </c>
      <c r="BB12171" s="94">
        <v>-267</v>
      </c>
      <c r="BC12171" s="94">
        <v>-239</v>
      </c>
      <c r="BD12171" s="94">
        <v>986</v>
      </c>
    </row>
    <row r="12172" spans="1:56">
      <c r="A12172" s="85" t="s">
        <v>126</v>
      </c>
      <c r="B12172" s="86">
        <v>42693.333333333336</v>
      </c>
      <c r="C12172" s="87">
        <v>42693</v>
      </c>
      <c r="D12172" s="85">
        <v>3</v>
      </c>
      <c r="E12172" s="86">
        <v>42693.125</v>
      </c>
      <c r="F12172" s="88" t="s">
        <v>441</v>
      </c>
      <c r="G12172" s="89" t="s">
        <v>442</v>
      </c>
      <c r="H12172" s="94">
        <v>58533</v>
      </c>
      <c r="I12172" s="94">
        <v>57847</v>
      </c>
      <c r="J12172" s="94">
        <v>50824</v>
      </c>
      <c r="K12172" s="94">
        <v>-7023</v>
      </c>
      <c r="O12172" s="94">
        <v>57847</v>
      </c>
      <c r="P12172" s="94">
        <v>50824</v>
      </c>
      <c r="Q12172" s="94">
        <v>-7023</v>
      </c>
      <c r="AS12172" s="94">
        <v>-31</v>
      </c>
      <c r="AT12172" s="94">
        <v>-282</v>
      </c>
      <c r="AU12172" s="94">
        <v>-79</v>
      </c>
      <c r="AW12172" s="94">
        <v>-1122</v>
      </c>
      <c r="AX12172" s="94">
        <v>43</v>
      </c>
      <c r="AY12172" s="94">
        <v>-1556</v>
      </c>
      <c r="AZ12172" s="94">
        <v>-4517</v>
      </c>
      <c r="BA12172" s="94">
        <v>52</v>
      </c>
      <c r="BB12172" s="94">
        <v>-267</v>
      </c>
      <c r="BC12172" s="94">
        <v>-238</v>
      </c>
      <c r="BD12172" s="94">
        <v>974</v>
      </c>
    </row>
    <row r="12173" spans="1:56">
      <c r="A12173" s="85" t="s">
        <v>126</v>
      </c>
      <c r="B12173" s="86">
        <v>42693.375</v>
      </c>
      <c r="C12173" s="87">
        <v>42693</v>
      </c>
      <c r="D12173" s="85">
        <v>4</v>
      </c>
      <c r="E12173" s="86">
        <v>42693.166666666664</v>
      </c>
      <c r="F12173" s="88" t="s">
        <v>441</v>
      </c>
      <c r="G12173" s="89" t="s">
        <v>442</v>
      </c>
      <c r="H12173" s="94">
        <v>57880</v>
      </c>
      <c r="I12173" s="94">
        <v>57258</v>
      </c>
      <c r="J12173" s="94">
        <v>50220</v>
      </c>
      <c r="K12173" s="94">
        <v>-7038</v>
      </c>
      <c r="O12173" s="94">
        <v>57258</v>
      </c>
      <c r="P12173" s="94">
        <v>50220</v>
      </c>
      <c r="Q12173" s="94">
        <v>-7038</v>
      </c>
      <c r="AS12173" s="94">
        <v>-30</v>
      </c>
      <c r="AT12173" s="94">
        <v>-368</v>
      </c>
      <c r="AU12173" s="94">
        <v>-66</v>
      </c>
      <c r="AW12173" s="94">
        <v>-1066</v>
      </c>
      <c r="AX12173" s="94">
        <v>48</v>
      </c>
      <c r="AY12173" s="94">
        <v>-1495</v>
      </c>
      <c r="AZ12173" s="94">
        <v>-4521</v>
      </c>
      <c r="BA12173" s="94">
        <v>51</v>
      </c>
      <c r="BB12173" s="94">
        <v>-268</v>
      </c>
      <c r="BC12173" s="94">
        <v>-227</v>
      </c>
      <c r="BD12173" s="94">
        <v>904</v>
      </c>
    </row>
    <row r="12174" spans="1:56">
      <c r="A12174" s="85" t="s">
        <v>126</v>
      </c>
      <c r="B12174" s="86">
        <v>42693.416666666664</v>
      </c>
      <c r="C12174" s="87">
        <v>42693</v>
      </c>
      <c r="D12174" s="85">
        <v>5</v>
      </c>
      <c r="E12174" s="86">
        <v>42693.208333333336</v>
      </c>
      <c r="F12174" s="88" t="s">
        <v>441</v>
      </c>
      <c r="G12174" s="89" t="s">
        <v>442</v>
      </c>
      <c r="H12174" s="94">
        <v>57849</v>
      </c>
      <c r="I12174" s="94">
        <v>57315</v>
      </c>
      <c r="J12174" s="94">
        <v>50334</v>
      </c>
      <c r="K12174" s="94">
        <v>-6981</v>
      </c>
      <c r="O12174" s="94">
        <v>57315</v>
      </c>
      <c r="P12174" s="94">
        <v>50334</v>
      </c>
      <c r="Q12174" s="94">
        <v>-6981</v>
      </c>
      <c r="AS12174" s="94">
        <v>-26</v>
      </c>
      <c r="AT12174" s="94">
        <v>-346</v>
      </c>
      <c r="AU12174" s="94">
        <v>-61</v>
      </c>
      <c r="AW12174" s="94">
        <v>-1093</v>
      </c>
      <c r="AX12174" s="94">
        <v>52</v>
      </c>
      <c r="AY12174" s="94">
        <v>-1565</v>
      </c>
      <c r="AZ12174" s="94">
        <v>-4523</v>
      </c>
      <c r="BA12174" s="94">
        <v>94</v>
      </c>
      <c r="BB12174" s="94">
        <v>-263</v>
      </c>
      <c r="BC12174" s="94">
        <v>-159</v>
      </c>
      <c r="BD12174" s="94">
        <v>909</v>
      </c>
    </row>
    <row r="12175" spans="1:56">
      <c r="A12175" s="85" t="s">
        <v>126</v>
      </c>
      <c r="B12175" s="86">
        <v>42693.458333333336</v>
      </c>
      <c r="C12175" s="87">
        <v>42693</v>
      </c>
      <c r="D12175" s="85">
        <v>6</v>
      </c>
      <c r="E12175" s="86">
        <v>42693.25</v>
      </c>
      <c r="F12175" s="88" t="s">
        <v>441</v>
      </c>
      <c r="G12175" s="89" t="s">
        <v>442</v>
      </c>
      <c r="H12175" s="94">
        <v>58790</v>
      </c>
      <c r="I12175" s="94">
        <v>57728</v>
      </c>
      <c r="J12175" s="94">
        <v>51159</v>
      </c>
      <c r="K12175" s="94">
        <v>-6569</v>
      </c>
      <c r="O12175" s="94">
        <v>57728</v>
      </c>
      <c r="P12175" s="94">
        <v>51159</v>
      </c>
      <c r="Q12175" s="94">
        <v>-6569</v>
      </c>
      <c r="AS12175" s="94">
        <v>-26</v>
      </c>
      <c r="AT12175" s="94">
        <v>-287</v>
      </c>
      <c r="AU12175" s="94">
        <v>-61</v>
      </c>
      <c r="AW12175" s="94">
        <v>-1116</v>
      </c>
      <c r="AX12175" s="94">
        <v>30</v>
      </c>
      <c r="AY12175" s="94">
        <v>-1491</v>
      </c>
      <c r="AZ12175" s="94">
        <v>-4459</v>
      </c>
      <c r="BA12175" s="94">
        <v>151</v>
      </c>
      <c r="BB12175" s="94">
        <v>-249</v>
      </c>
      <c r="BC12175" s="94">
        <v>-25</v>
      </c>
      <c r="BD12175" s="94">
        <v>964</v>
      </c>
    </row>
    <row r="12176" spans="1:56">
      <c r="A12176" s="85" t="s">
        <v>126</v>
      </c>
      <c r="B12176" s="86">
        <v>42693.5</v>
      </c>
      <c r="C12176" s="87">
        <v>42693</v>
      </c>
      <c r="D12176" s="85">
        <v>7</v>
      </c>
      <c r="E12176" s="86">
        <v>42693.291666666664</v>
      </c>
      <c r="F12176" s="88" t="s">
        <v>441</v>
      </c>
      <c r="G12176" s="89" t="s">
        <v>442</v>
      </c>
      <c r="H12176" s="94">
        <v>60799</v>
      </c>
      <c r="I12176" s="94">
        <v>59820</v>
      </c>
      <c r="J12176" s="94">
        <v>54199</v>
      </c>
      <c r="K12176" s="94">
        <v>-5621</v>
      </c>
      <c r="O12176" s="94">
        <v>59820</v>
      </c>
      <c r="P12176" s="94">
        <v>54199</v>
      </c>
      <c r="Q12176" s="94">
        <v>-5621</v>
      </c>
      <c r="AS12176" s="94">
        <v>-19</v>
      </c>
      <c r="AT12176" s="94">
        <v>-248</v>
      </c>
      <c r="AU12176" s="94">
        <v>-62</v>
      </c>
      <c r="AW12176" s="94">
        <v>-1302</v>
      </c>
      <c r="AX12176" s="94">
        <v>28</v>
      </c>
      <c r="AY12176" s="94">
        <v>-1463</v>
      </c>
      <c r="AZ12176" s="94">
        <v>-3782</v>
      </c>
      <c r="BA12176" s="94">
        <v>263</v>
      </c>
      <c r="BB12176" s="94">
        <v>-258</v>
      </c>
      <c r="BC12176" s="94">
        <v>-30</v>
      </c>
      <c r="BD12176" s="94">
        <v>1252</v>
      </c>
    </row>
    <row r="12177" spans="1:56">
      <c r="A12177" s="85" t="s">
        <v>126</v>
      </c>
      <c r="B12177" s="86">
        <v>42693.541666666664</v>
      </c>
      <c r="C12177" s="87">
        <v>42693</v>
      </c>
      <c r="D12177" s="85">
        <v>8</v>
      </c>
      <c r="E12177" s="86">
        <v>42693.333333333336</v>
      </c>
      <c r="F12177" s="88" t="s">
        <v>441</v>
      </c>
      <c r="G12177" s="89" t="s">
        <v>442</v>
      </c>
      <c r="H12177" s="94">
        <v>64066</v>
      </c>
      <c r="I12177" s="94">
        <v>62593</v>
      </c>
      <c r="J12177" s="94">
        <v>56946</v>
      </c>
      <c r="K12177" s="94">
        <v>-5647</v>
      </c>
      <c r="O12177" s="94">
        <v>62593</v>
      </c>
      <c r="P12177" s="94">
        <v>56946</v>
      </c>
      <c r="Q12177" s="94">
        <v>-5647</v>
      </c>
      <c r="AS12177" s="94">
        <v>-23</v>
      </c>
      <c r="AT12177" s="94">
        <v>-105</v>
      </c>
      <c r="AU12177" s="94">
        <v>-50</v>
      </c>
      <c r="AW12177" s="94">
        <v>-1652</v>
      </c>
      <c r="AX12177" s="94">
        <v>-12</v>
      </c>
      <c r="AY12177" s="94">
        <v>-1349</v>
      </c>
      <c r="AZ12177" s="94">
        <v>-3445</v>
      </c>
      <c r="BA12177" s="94">
        <v>212</v>
      </c>
      <c r="BB12177" s="94">
        <v>-404</v>
      </c>
      <c r="BC12177" s="94">
        <v>-2</v>
      </c>
      <c r="BD12177" s="94">
        <v>1183</v>
      </c>
    </row>
    <row r="12178" spans="1:56">
      <c r="A12178" s="85" t="s">
        <v>126</v>
      </c>
      <c r="B12178" s="86">
        <v>42693.583333333336</v>
      </c>
      <c r="C12178" s="87">
        <v>42693</v>
      </c>
      <c r="D12178" s="85">
        <v>9</v>
      </c>
      <c r="E12178" s="86">
        <v>42693.375</v>
      </c>
      <c r="F12178" s="88" t="s">
        <v>441</v>
      </c>
      <c r="G12178" s="89" t="s">
        <v>442</v>
      </c>
      <c r="H12178" s="94">
        <v>66922</v>
      </c>
      <c r="I12178" s="94">
        <v>64952</v>
      </c>
      <c r="J12178" s="94">
        <v>59929</v>
      </c>
      <c r="K12178" s="94">
        <v>-5023</v>
      </c>
      <c r="O12178" s="94">
        <v>64952</v>
      </c>
      <c r="P12178" s="94">
        <v>59929</v>
      </c>
      <c r="Q12178" s="94">
        <v>-5023</v>
      </c>
      <c r="AS12178" s="94">
        <v>-17</v>
      </c>
      <c r="AT12178" s="94">
        <v>-154</v>
      </c>
      <c r="AU12178" s="94">
        <v>-29</v>
      </c>
      <c r="AW12178" s="94">
        <v>-1602</v>
      </c>
      <c r="AX12178" s="94">
        <v>26</v>
      </c>
      <c r="AY12178" s="94">
        <v>-1099</v>
      </c>
      <c r="AZ12178" s="94">
        <v>-3195</v>
      </c>
      <c r="BA12178" s="94">
        <v>189</v>
      </c>
      <c r="BB12178" s="94">
        <v>-461</v>
      </c>
      <c r="BC12178" s="94">
        <v>54</v>
      </c>
      <c r="BD12178" s="94">
        <v>1265</v>
      </c>
    </row>
    <row r="12179" spans="1:56">
      <c r="A12179" s="85" t="s">
        <v>126</v>
      </c>
      <c r="B12179" s="86">
        <v>42693.625</v>
      </c>
      <c r="C12179" s="87">
        <v>42693</v>
      </c>
      <c r="D12179" s="85">
        <v>10</v>
      </c>
      <c r="E12179" s="86">
        <v>42693.416666666664</v>
      </c>
      <c r="F12179" s="88" t="s">
        <v>441</v>
      </c>
      <c r="G12179" s="89" t="s">
        <v>442</v>
      </c>
      <c r="H12179" s="94">
        <v>68805</v>
      </c>
      <c r="I12179" s="94">
        <v>67848</v>
      </c>
      <c r="J12179" s="94">
        <v>62823</v>
      </c>
      <c r="K12179" s="94">
        <v>-5025</v>
      </c>
      <c r="O12179" s="94">
        <v>67848</v>
      </c>
      <c r="P12179" s="94">
        <v>62823</v>
      </c>
      <c r="Q12179" s="94">
        <v>-5025</v>
      </c>
      <c r="AS12179" s="94">
        <v>-20</v>
      </c>
      <c r="AT12179" s="94">
        <v>-92</v>
      </c>
      <c r="AU12179" s="94">
        <v>-49</v>
      </c>
      <c r="AW12179" s="94">
        <v>-1535</v>
      </c>
      <c r="AX12179" s="94">
        <v>-94</v>
      </c>
      <c r="AY12179" s="94">
        <v>-971</v>
      </c>
      <c r="AZ12179" s="94">
        <v>-3195</v>
      </c>
      <c r="BA12179" s="94">
        <v>188</v>
      </c>
      <c r="BB12179" s="94">
        <v>-456</v>
      </c>
      <c r="BC12179" s="94">
        <v>86</v>
      </c>
      <c r="BD12179" s="94">
        <v>1113</v>
      </c>
    </row>
    <row r="12180" spans="1:56">
      <c r="A12180" s="85" t="s">
        <v>126</v>
      </c>
      <c r="B12180" s="86">
        <v>42693.666666666664</v>
      </c>
      <c r="C12180" s="87">
        <v>42693</v>
      </c>
      <c r="D12180" s="85">
        <v>11</v>
      </c>
      <c r="E12180" s="86">
        <v>42693.458333333336</v>
      </c>
      <c r="F12180" s="88" t="s">
        <v>441</v>
      </c>
      <c r="G12180" s="89" t="s">
        <v>442</v>
      </c>
      <c r="H12180" s="94">
        <v>69688</v>
      </c>
      <c r="I12180" s="94">
        <v>69014</v>
      </c>
      <c r="J12180" s="94">
        <v>63859</v>
      </c>
      <c r="K12180" s="94">
        <v>-5155</v>
      </c>
      <c r="O12180" s="94">
        <v>69014</v>
      </c>
      <c r="P12180" s="94">
        <v>63859</v>
      </c>
      <c r="Q12180" s="94">
        <v>-5155</v>
      </c>
      <c r="AS12180" s="94">
        <v>-19</v>
      </c>
      <c r="AT12180" s="94">
        <v>-66</v>
      </c>
      <c r="AU12180" s="94">
        <v>-44</v>
      </c>
      <c r="AW12180" s="94">
        <v>-1523</v>
      </c>
      <c r="AX12180" s="94">
        <v>-130</v>
      </c>
      <c r="AY12180" s="94">
        <v>-934</v>
      </c>
      <c r="AZ12180" s="94">
        <v>-3221</v>
      </c>
      <c r="BA12180" s="94">
        <v>175</v>
      </c>
      <c r="BB12180" s="94">
        <v>-432</v>
      </c>
      <c r="BC12180" s="94">
        <v>12</v>
      </c>
      <c r="BD12180" s="94">
        <v>1027</v>
      </c>
    </row>
    <row r="12181" spans="1:56">
      <c r="A12181" s="85" t="s">
        <v>126</v>
      </c>
      <c r="B12181" s="86">
        <v>42693.708333333336</v>
      </c>
      <c r="C12181" s="87">
        <v>42693</v>
      </c>
      <c r="D12181" s="85">
        <v>12</v>
      </c>
      <c r="E12181" s="86">
        <v>42693.5</v>
      </c>
      <c r="F12181" s="88" t="s">
        <v>441</v>
      </c>
      <c r="G12181" s="89" t="s">
        <v>442</v>
      </c>
      <c r="H12181" s="94">
        <v>69647</v>
      </c>
      <c r="I12181" s="94">
        <v>69478</v>
      </c>
      <c r="J12181" s="94">
        <v>64439</v>
      </c>
      <c r="K12181" s="94">
        <v>-5039</v>
      </c>
      <c r="O12181" s="94">
        <v>69478</v>
      </c>
      <c r="P12181" s="94">
        <v>64439</v>
      </c>
      <c r="Q12181" s="94">
        <v>-5039</v>
      </c>
      <c r="AS12181" s="94">
        <v>-9</v>
      </c>
      <c r="AT12181" s="94">
        <v>25</v>
      </c>
      <c r="AU12181" s="94">
        <v>-53</v>
      </c>
      <c r="AW12181" s="94">
        <v>-1587</v>
      </c>
      <c r="AX12181" s="94">
        <v>-106</v>
      </c>
      <c r="AY12181" s="94">
        <v>-909</v>
      </c>
      <c r="AZ12181" s="94">
        <v>-3142</v>
      </c>
      <c r="BA12181" s="94">
        <v>95</v>
      </c>
      <c r="BB12181" s="94">
        <v>-374</v>
      </c>
      <c r="BC12181" s="94">
        <v>114</v>
      </c>
      <c r="BD12181" s="94">
        <v>907</v>
      </c>
    </row>
    <row r="12182" spans="1:56">
      <c r="A12182" s="85" t="s">
        <v>126</v>
      </c>
      <c r="B12182" s="86">
        <v>42693.75</v>
      </c>
      <c r="C12182" s="87">
        <v>42693</v>
      </c>
      <c r="D12182" s="85">
        <v>13</v>
      </c>
      <c r="E12182" s="86">
        <v>42693.541666666664</v>
      </c>
      <c r="F12182" s="88" t="s">
        <v>441</v>
      </c>
      <c r="G12182" s="89" t="s">
        <v>442</v>
      </c>
      <c r="H12182" s="94">
        <v>68975</v>
      </c>
      <c r="I12182" s="94">
        <v>68839</v>
      </c>
      <c r="J12182" s="94">
        <v>63291</v>
      </c>
      <c r="K12182" s="94">
        <v>-5548</v>
      </c>
      <c r="O12182" s="94">
        <v>68839</v>
      </c>
      <c r="P12182" s="94">
        <v>63291</v>
      </c>
      <c r="Q12182" s="94">
        <v>-5548</v>
      </c>
      <c r="AS12182" s="94">
        <v>-7</v>
      </c>
      <c r="AT12182" s="94">
        <v>-121</v>
      </c>
      <c r="AU12182" s="94">
        <v>-34</v>
      </c>
      <c r="AW12182" s="94">
        <v>-1610</v>
      </c>
      <c r="AX12182" s="94">
        <v>-75</v>
      </c>
      <c r="AY12182" s="94">
        <v>-1123</v>
      </c>
      <c r="AZ12182" s="94">
        <v>-3186</v>
      </c>
      <c r="BA12182" s="94">
        <v>22</v>
      </c>
      <c r="BB12182" s="94">
        <v>-273</v>
      </c>
      <c r="BC12182" s="94">
        <v>-54</v>
      </c>
      <c r="BD12182" s="94">
        <v>913</v>
      </c>
    </row>
    <row r="12183" spans="1:56">
      <c r="A12183" s="85" t="s">
        <v>126</v>
      </c>
      <c r="B12183" s="86">
        <v>42693.791666666664</v>
      </c>
      <c r="C12183" s="87">
        <v>42693</v>
      </c>
      <c r="D12183" s="85">
        <v>14</v>
      </c>
      <c r="E12183" s="86">
        <v>42693.583333333336</v>
      </c>
      <c r="F12183" s="88" t="s">
        <v>441</v>
      </c>
      <c r="G12183" s="89" t="s">
        <v>442</v>
      </c>
      <c r="H12183" s="94">
        <v>68169</v>
      </c>
      <c r="I12183" s="94">
        <v>67917</v>
      </c>
      <c r="J12183" s="94">
        <v>62269</v>
      </c>
      <c r="K12183" s="94">
        <v>-5648</v>
      </c>
      <c r="O12183" s="94">
        <v>67917</v>
      </c>
      <c r="P12183" s="94">
        <v>62269</v>
      </c>
      <c r="Q12183" s="94">
        <v>-5648</v>
      </c>
      <c r="AS12183" s="94">
        <v>-14</v>
      </c>
      <c r="AT12183" s="94">
        <v>-402</v>
      </c>
      <c r="AU12183" s="94">
        <v>-19</v>
      </c>
      <c r="AW12183" s="94">
        <v>-1624</v>
      </c>
      <c r="AX12183" s="94">
        <v>33</v>
      </c>
      <c r="AY12183" s="94">
        <v>-1268</v>
      </c>
      <c r="AZ12183" s="94">
        <v>-3199</v>
      </c>
      <c r="BA12183" s="94">
        <v>-1</v>
      </c>
      <c r="BB12183" s="94">
        <v>-267</v>
      </c>
      <c r="BC12183" s="94">
        <v>-48</v>
      </c>
      <c r="BD12183" s="94">
        <v>1161</v>
      </c>
    </row>
    <row r="12184" spans="1:56">
      <c r="A12184" s="85" t="s">
        <v>126</v>
      </c>
      <c r="B12184" s="86">
        <v>42693.833333333336</v>
      </c>
      <c r="C12184" s="87">
        <v>42693</v>
      </c>
      <c r="D12184" s="85">
        <v>15</v>
      </c>
      <c r="E12184" s="86">
        <v>42693.625</v>
      </c>
      <c r="F12184" s="88" t="s">
        <v>441</v>
      </c>
      <c r="G12184" s="89" t="s">
        <v>442</v>
      </c>
      <c r="H12184" s="94">
        <v>67546</v>
      </c>
      <c r="I12184" s="94">
        <v>67036</v>
      </c>
      <c r="J12184" s="94">
        <v>61146</v>
      </c>
      <c r="K12184" s="94">
        <v>-5890</v>
      </c>
      <c r="O12184" s="94">
        <v>67036</v>
      </c>
      <c r="P12184" s="94">
        <v>61146</v>
      </c>
      <c r="Q12184" s="94">
        <v>-5890</v>
      </c>
      <c r="AS12184" s="94">
        <v>-11</v>
      </c>
      <c r="AT12184" s="94">
        <v>-456</v>
      </c>
      <c r="AU12184" s="94">
        <v>-21</v>
      </c>
      <c r="AW12184" s="94">
        <v>-1596</v>
      </c>
      <c r="AX12184" s="94">
        <v>49</v>
      </c>
      <c r="AY12184" s="94">
        <v>-1327</v>
      </c>
      <c r="AZ12184" s="94">
        <v>-3252</v>
      </c>
      <c r="BA12184" s="94">
        <v>-26</v>
      </c>
      <c r="BB12184" s="94">
        <v>-269</v>
      </c>
      <c r="BC12184" s="94">
        <v>-84</v>
      </c>
      <c r="BD12184" s="94">
        <v>1103</v>
      </c>
    </row>
    <row r="12185" spans="1:56">
      <c r="A12185" s="85" t="s">
        <v>126</v>
      </c>
      <c r="B12185" s="86">
        <v>42693.875</v>
      </c>
      <c r="C12185" s="87">
        <v>42693</v>
      </c>
      <c r="D12185" s="85">
        <v>16</v>
      </c>
      <c r="E12185" s="86">
        <v>42693.666666666664</v>
      </c>
      <c r="F12185" s="88" t="s">
        <v>441</v>
      </c>
      <c r="G12185" s="89" t="s">
        <v>442</v>
      </c>
      <c r="H12185" s="94">
        <v>67105</v>
      </c>
      <c r="I12185" s="94">
        <v>66421</v>
      </c>
      <c r="J12185" s="94">
        <v>60517</v>
      </c>
      <c r="K12185" s="94">
        <v>-5904</v>
      </c>
      <c r="O12185" s="94">
        <v>66421</v>
      </c>
      <c r="P12185" s="94">
        <v>60517</v>
      </c>
      <c r="Q12185" s="94">
        <v>-5904</v>
      </c>
      <c r="AS12185" s="94">
        <v>-10</v>
      </c>
      <c r="AT12185" s="94">
        <v>-444</v>
      </c>
      <c r="AU12185" s="94">
        <v>-20</v>
      </c>
      <c r="AW12185" s="94">
        <v>-1457</v>
      </c>
      <c r="AX12185" s="94">
        <v>21</v>
      </c>
      <c r="AY12185" s="94">
        <v>-1298</v>
      </c>
      <c r="AZ12185" s="94">
        <v>-3302</v>
      </c>
      <c r="BA12185" s="94">
        <v>-141</v>
      </c>
      <c r="BB12185" s="94">
        <v>-265</v>
      </c>
      <c r="BC12185" s="94">
        <v>-177</v>
      </c>
      <c r="BD12185" s="94">
        <v>1189</v>
      </c>
    </row>
    <row r="12186" spans="1:56">
      <c r="A12186" s="85" t="s">
        <v>126</v>
      </c>
      <c r="B12186" s="86">
        <v>42693.916666666664</v>
      </c>
      <c r="C12186" s="87">
        <v>42693</v>
      </c>
      <c r="D12186" s="85">
        <v>17</v>
      </c>
      <c r="E12186" s="86">
        <v>42693.708333333336</v>
      </c>
      <c r="F12186" s="88" t="s">
        <v>441</v>
      </c>
      <c r="G12186" s="89" t="s">
        <v>442</v>
      </c>
      <c r="H12186" s="94">
        <v>67546</v>
      </c>
      <c r="I12186" s="94">
        <v>66386</v>
      </c>
      <c r="J12186" s="94">
        <v>60721</v>
      </c>
      <c r="K12186" s="94">
        <v>-5665</v>
      </c>
      <c r="O12186" s="94">
        <v>66386</v>
      </c>
      <c r="P12186" s="94">
        <v>60721</v>
      </c>
      <c r="Q12186" s="94">
        <v>-5665</v>
      </c>
      <c r="AS12186" s="94">
        <v>-5</v>
      </c>
      <c r="AT12186" s="94">
        <v>-385</v>
      </c>
      <c r="AU12186" s="94">
        <v>-91</v>
      </c>
      <c r="AW12186" s="94">
        <v>-1293</v>
      </c>
      <c r="AX12186" s="94">
        <v>25</v>
      </c>
      <c r="AY12186" s="94">
        <v>-1299</v>
      </c>
      <c r="AZ12186" s="94">
        <v>-3142</v>
      </c>
      <c r="BA12186" s="94">
        <v>-30</v>
      </c>
      <c r="BB12186" s="94">
        <v>-276</v>
      </c>
      <c r="BC12186" s="94">
        <v>-252</v>
      </c>
      <c r="BD12186" s="94">
        <v>1083</v>
      </c>
    </row>
    <row r="12187" spans="1:56">
      <c r="A12187" s="85" t="s">
        <v>126</v>
      </c>
      <c r="B12187" s="86">
        <v>42693.958333333336</v>
      </c>
      <c r="C12187" s="87">
        <v>42693</v>
      </c>
      <c r="D12187" s="85">
        <v>18</v>
      </c>
      <c r="E12187" s="86">
        <v>42693.75</v>
      </c>
      <c r="F12187" s="88" t="s">
        <v>441</v>
      </c>
      <c r="G12187" s="89" t="s">
        <v>442</v>
      </c>
      <c r="H12187" s="94">
        <v>70169</v>
      </c>
      <c r="I12187" s="94">
        <v>68577</v>
      </c>
      <c r="J12187" s="94">
        <v>63884</v>
      </c>
      <c r="K12187" s="94">
        <v>-4693</v>
      </c>
      <c r="O12187" s="94">
        <v>68577</v>
      </c>
      <c r="P12187" s="94">
        <v>63884</v>
      </c>
      <c r="Q12187" s="94">
        <v>-4693</v>
      </c>
      <c r="AS12187" s="94">
        <v>1</v>
      </c>
      <c r="AT12187" s="94">
        <v>-320</v>
      </c>
      <c r="AU12187" s="94">
        <v>-183</v>
      </c>
      <c r="AW12187" s="94">
        <v>-1174</v>
      </c>
      <c r="AX12187" s="94">
        <v>11</v>
      </c>
      <c r="AY12187" s="94">
        <v>-1213</v>
      </c>
      <c r="AZ12187" s="94">
        <v>-2616</v>
      </c>
      <c r="BA12187" s="94">
        <v>153</v>
      </c>
      <c r="BB12187" s="94">
        <v>-247</v>
      </c>
      <c r="BC12187" s="94">
        <v>-400</v>
      </c>
      <c r="BD12187" s="94">
        <v>1295</v>
      </c>
    </row>
    <row r="12188" spans="1:56">
      <c r="A12188" s="85" t="s">
        <v>126</v>
      </c>
      <c r="B12188" s="86">
        <v>42694</v>
      </c>
      <c r="C12188" s="87">
        <v>42693</v>
      </c>
      <c r="D12188" s="85">
        <v>19</v>
      </c>
      <c r="E12188" s="86">
        <v>42693.791666666664</v>
      </c>
      <c r="F12188" s="88" t="s">
        <v>441</v>
      </c>
      <c r="G12188" s="89" t="s">
        <v>442</v>
      </c>
      <c r="H12188" s="94">
        <v>73745</v>
      </c>
      <c r="I12188" s="94">
        <v>72457</v>
      </c>
      <c r="J12188" s="94">
        <v>66421</v>
      </c>
      <c r="K12188" s="94">
        <v>-6036</v>
      </c>
      <c r="O12188" s="94">
        <v>72457</v>
      </c>
      <c r="P12188" s="94">
        <v>66421</v>
      </c>
      <c r="Q12188" s="94">
        <v>-6036</v>
      </c>
      <c r="AS12188" s="94">
        <v>-13</v>
      </c>
      <c r="AT12188" s="94">
        <v>-202</v>
      </c>
      <c r="AU12188" s="94">
        <v>-234</v>
      </c>
      <c r="AW12188" s="94">
        <v>-1236</v>
      </c>
      <c r="AX12188" s="94">
        <v>-132</v>
      </c>
      <c r="AY12188" s="94">
        <v>-988</v>
      </c>
      <c r="AZ12188" s="94">
        <v>-3507</v>
      </c>
      <c r="BA12188" s="94">
        <v>259</v>
      </c>
      <c r="BB12188" s="94">
        <v>-369</v>
      </c>
      <c r="BC12188" s="94">
        <v>-553</v>
      </c>
      <c r="BD12188" s="94">
        <v>939</v>
      </c>
    </row>
    <row r="12189" spans="1:56">
      <c r="A12189" s="85" t="s">
        <v>126</v>
      </c>
      <c r="B12189" s="86">
        <v>42694.041666666664</v>
      </c>
      <c r="C12189" s="87">
        <v>42693</v>
      </c>
      <c r="D12189" s="85">
        <v>20</v>
      </c>
      <c r="E12189" s="86">
        <v>42693.833333333336</v>
      </c>
      <c r="F12189" s="88" t="s">
        <v>441</v>
      </c>
      <c r="G12189" s="89" t="s">
        <v>442</v>
      </c>
      <c r="H12189" s="94">
        <v>74175</v>
      </c>
      <c r="I12189" s="94">
        <v>72863</v>
      </c>
      <c r="J12189" s="94">
        <v>66660</v>
      </c>
      <c r="K12189" s="94">
        <v>-6203</v>
      </c>
      <c r="O12189" s="94">
        <v>72863</v>
      </c>
      <c r="P12189" s="94">
        <v>66660</v>
      </c>
      <c r="Q12189" s="94">
        <v>-6203</v>
      </c>
      <c r="AS12189" s="94">
        <v>-22</v>
      </c>
      <c r="AT12189" s="94">
        <v>-24</v>
      </c>
      <c r="AU12189" s="94">
        <v>-225</v>
      </c>
      <c r="AW12189" s="94">
        <v>-1356</v>
      </c>
      <c r="AX12189" s="94">
        <v>-148</v>
      </c>
      <c r="AY12189" s="94">
        <v>-926</v>
      </c>
      <c r="AZ12189" s="94">
        <v>-3487</v>
      </c>
      <c r="BA12189" s="94">
        <v>188</v>
      </c>
      <c r="BB12189" s="94">
        <v>-305</v>
      </c>
      <c r="BC12189" s="94">
        <v>-701</v>
      </c>
      <c r="BD12189" s="94">
        <v>803</v>
      </c>
    </row>
    <row r="12190" spans="1:56">
      <c r="A12190" s="85" t="s">
        <v>126</v>
      </c>
      <c r="B12190" s="86">
        <v>42694.083333333336</v>
      </c>
      <c r="C12190" s="87">
        <v>42693</v>
      </c>
      <c r="D12190" s="85">
        <v>21</v>
      </c>
      <c r="E12190" s="86">
        <v>42693.875</v>
      </c>
      <c r="F12190" s="88" t="s">
        <v>441</v>
      </c>
      <c r="G12190" s="89" t="s">
        <v>442</v>
      </c>
      <c r="H12190" s="94">
        <v>73607</v>
      </c>
      <c r="I12190" s="94">
        <v>72235</v>
      </c>
      <c r="J12190" s="94">
        <v>65959</v>
      </c>
      <c r="K12190" s="94">
        <v>-6276</v>
      </c>
      <c r="O12190" s="94">
        <v>72235</v>
      </c>
      <c r="P12190" s="94">
        <v>65959</v>
      </c>
      <c r="Q12190" s="94">
        <v>-6276</v>
      </c>
      <c r="AS12190" s="94">
        <v>-27</v>
      </c>
      <c r="AT12190" s="94">
        <v>-69</v>
      </c>
      <c r="AU12190" s="94">
        <v>-235</v>
      </c>
      <c r="AW12190" s="94">
        <v>-1286</v>
      </c>
      <c r="AX12190" s="94">
        <v>-158</v>
      </c>
      <c r="AY12190" s="94">
        <v>-1033</v>
      </c>
      <c r="AZ12190" s="94">
        <v>-3485</v>
      </c>
      <c r="BA12190" s="94">
        <v>158</v>
      </c>
      <c r="BB12190" s="94">
        <v>-284</v>
      </c>
      <c r="BC12190" s="94">
        <v>-599</v>
      </c>
      <c r="BD12190" s="94">
        <v>742</v>
      </c>
    </row>
    <row r="12191" spans="1:56">
      <c r="A12191" s="85" t="s">
        <v>126</v>
      </c>
      <c r="B12191" s="86">
        <v>42694.125</v>
      </c>
      <c r="C12191" s="87">
        <v>42693</v>
      </c>
      <c r="D12191" s="85">
        <v>22</v>
      </c>
      <c r="E12191" s="86">
        <v>42693.916666666664</v>
      </c>
      <c r="F12191" s="88" t="s">
        <v>441</v>
      </c>
      <c r="G12191" s="89" t="s">
        <v>442</v>
      </c>
      <c r="H12191" s="94">
        <v>72609</v>
      </c>
      <c r="I12191" s="94">
        <v>71326</v>
      </c>
      <c r="J12191" s="94">
        <v>64167</v>
      </c>
      <c r="K12191" s="94">
        <v>-7159</v>
      </c>
      <c r="O12191" s="94">
        <v>71326</v>
      </c>
      <c r="P12191" s="94">
        <v>64167</v>
      </c>
      <c r="Q12191" s="94">
        <v>-7159</v>
      </c>
      <c r="AS12191" s="94">
        <v>-27</v>
      </c>
      <c r="AT12191" s="94">
        <v>-67</v>
      </c>
      <c r="AU12191" s="94">
        <v>-233</v>
      </c>
      <c r="AW12191" s="94">
        <v>-1370</v>
      </c>
      <c r="AX12191" s="94">
        <v>-211</v>
      </c>
      <c r="AY12191" s="94">
        <v>-1181</v>
      </c>
      <c r="AZ12191" s="94">
        <v>-3982</v>
      </c>
      <c r="BA12191" s="94">
        <v>145</v>
      </c>
      <c r="BB12191" s="94">
        <v>-287</v>
      </c>
      <c r="BC12191" s="94">
        <v>-602</v>
      </c>
      <c r="BD12191" s="94">
        <v>656</v>
      </c>
    </row>
    <row r="12192" spans="1:56">
      <c r="A12192" s="85" t="s">
        <v>126</v>
      </c>
      <c r="B12192" s="86">
        <v>42694.166666666664</v>
      </c>
      <c r="C12192" s="87">
        <v>42693</v>
      </c>
      <c r="D12192" s="85">
        <v>23</v>
      </c>
      <c r="E12192" s="86">
        <v>42693.958333333336</v>
      </c>
      <c r="F12192" s="88" t="s">
        <v>441</v>
      </c>
      <c r="G12192" s="89" t="s">
        <v>442</v>
      </c>
      <c r="H12192" s="94">
        <v>70544</v>
      </c>
      <c r="I12192" s="94">
        <v>69488</v>
      </c>
      <c r="J12192" s="94">
        <v>62365</v>
      </c>
      <c r="K12192" s="94">
        <v>-7123</v>
      </c>
      <c r="O12192" s="94">
        <v>69488</v>
      </c>
      <c r="P12192" s="94">
        <v>62365</v>
      </c>
      <c r="Q12192" s="94">
        <v>-7123</v>
      </c>
      <c r="AS12192" s="94">
        <v>-25</v>
      </c>
      <c r="AT12192" s="94">
        <v>-164</v>
      </c>
      <c r="AU12192" s="94">
        <v>-153</v>
      </c>
      <c r="AW12192" s="94">
        <v>-1288</v>
      </c>
      <c r="AX12192" s="94">
        <v>-143</v>
      </c>
      <c r="AY12192" s="94">
        <v>-1088</v>
      </c>
      <c r="AZ12192" s="94">
        <v>-4246</v>
      </c>
      <c r="BA12192" s="94">
        <v>147</v>
      </c>
      <c r="BB12192" s="94">
        <v>-267</v>
      </c>
      <c r="BC12192" s="94">
        <v>-603</v>
      </c>
      <c r="BD12192" s="94">
        <v>707</v>
      </c>
    </row>
    <row r="12193" spans="1:56">
      <c r="A12193" s="85" t="s">
        <v>126</v>
      </c>
      <c r="B12193" s="86">
        <v>42694.208333333336</v>
      </c>
      <c r="C12193" s="87">
        <v>42693</v>
      </c>
      <c r="D12193" s="85">
        <v>24</v>
      </c>
      <c r="E12193" s="86">
        <v>42694</v>
      </c>
      <c r="F12193" s="88" t="s">
        <v>441</v>
      </c>
      <c r="G12193" s="89" t="s">
        <v>442</v>
      </c>
      <c r="H12193" s="94">
        <v>67285</v>
      </c>
      <c r="I12193" s="94">
        <v>66726</v>
      </c>
      <c r="J12193" s="94">
        <v>61004</v>
      </c>
      <c r="K12193" s="94">
        <v>-5722</v>
      </c>
      <c r="O12193" s="94">
        <v>66726</v>
      </c>
      <c r="P12193" s="94">
        <v>61004</v>
      </c>
      <c r="Q12193" s="94">
        <v>-5722</v>
      </c>
      <c r="AS12193" s="94">
        <v>-20</v>
      </c>
      <c r="AT12193" s="94">
        <v>-274</v>
      </c>
      <c r="AU12193" s="94">
        <v>-89</v>
      </c>
      <c r="AW12193" s="94">
        <v>-1179</v>
      </c>
      <c r="AX12193" s="94">
        <v>-30</v>
      </c>
      <c r="AY12193" s="94">
        <v>-1025</v>
      </c>
      <c r="AZ12193" s="94">
        <v>-3596</v>
      </c>
      <c r="BA12193" s="94">
        <v>217</v>
      </c>
      <c r="BB12193" s="94">
        <v>-237</v>
      </c>
      <c r="BC12193" s="94">
        <v>-510</v>
      </c>
      <c r="BD12193" s="94">
        <v>1021</v>
      </c>
    </row>
    <row r="12194" spans="1:56">
      <c r="A12194" s="85" t="s">
        <v>126</v>
      </c>
      <c r="B12194" s="86">
        <v>42694.25</v>
      </c>
      <c r="C12194" s="87">
        <v>42694</v>
      </c>
      <c r="D12194" s="85">
        <v>1</v>
      </c>
      <c r="E12194" s="86">
        <v>42694.041666666664</v>
      </c>
      <c r="F12194" s="88" t="s">
        <v>441</v>
      </c>
      <c r="G12194" s="89" t="s">
        <v>442</v>
      </c>
      <c r="H12194" s="94">
        <v>65398</v>
      </c>
      <c r="I12194" s="94">
        <v>64278</v>
      </c>
      <c r="J12194" s="94">
        <v>59159</v>
      </c>
      <c r="K12194" s="94">
        <v>-5119</v>
      </c>
      <c r="O12194" s="94">
        <v>64278</v>
      </c>
      <c r="P12194" s="94">
        <v>59159</v>
      </c>
      <c r="Q12194" s="94">
        <v>-5119</v>
      </c>
      <c r="AS12194" s="94">
        <v>-20</v>
      </c>
      <c r="AT12194" s="94">
        <v>-365</v>
      </c>
      <c r="AU12194" s="94">
        <v>-36</v>
      </c>
      <c r="AW12194" s="94">
        <v>-1565</v>
      </c>
      <c r="AX12194" s="94">
        <v>62</v>
      </c>
      <c r="AY12194" s="94">
        <v>-1134</v>
      </c>
      <c r="AZ12194" s="94">
        <v>-2642</v>
      </c>
      <c r="BA12194" s="94">
        <v>144</v>
      </c>
      <c r="BB12194" s="94">
        <v>-228</v>
      </c>
      <c r="BC12194" s="94">
        <v>-493</v>
      </c>
      <c r="BD12194" s="94">
        <v>1158</v>
      </c>
    </row>
    <row r="12195" spans="1:56">
      <c r="A12195" s="85" t="s">
        <v>126</v>
      </c>
      <c r="B12195" s="86">
        <v>42694.291666666664</v>
      </c>
      <c r="C12195" s="87">
        <v>42694</v>
      </c>
      <c r="D12195" s="85">
        <v>2</v>
      </c>
      <c r="E12195" s="86">
        <v>42694.083333333336</v>
      </c>
      <c r="F12195" s="88" t="s">
        <v>441</v>
      </c>
      <c r="G12195" s="89" t="s">
        <v>442</v>
      </c>
      <c r="H12195" s="94">
        <v>63861</v>
      </c>
      <c r="I12195" s="94">
        <v>62503</v>
      </c>
      <c r="J12195" s="94">
        <v>56984</v>
      </c>
      <c r="K12195" s="94">
        <v>-5519</v>
      </c>
      <c r="O12195" s="94">
        <v>62503</v>
      </c>
      <c r="P12195" s="94">
        <v>56984</v>
      </c>
      <c r="Q12195" s="94">
        <v>-5519</v>
      </c>
      <c r="AS12195" s="94">
        <v>-40</v>
      </c>
      <c r="AT12195" s="94">
        <v>-373</v>
      </c>
      <c r="AU12195" s="94">
        <v>-10</v>
      </c>
      <c r="AW12195" s="94">
        <v>-1500</v>
      </c>
      <c r="AX12195" s="94">
        <v>-21</v>
      </c>
      <c r="AY12195" s="94">
        <v>-1221</v>
      </c>
      <c r="AZ12195" s="94">
        <v>-2611</v>
      </c>
      <c r="BA12195" s="94">
        <v>-74</v>
      </c>
      <c r="BB12195" s="94">
        <v>-252</v>
      </c>
      <c r="BC12195" s="94">
        <v>-624</v>
      </c>
      <c r="BD12195" s="94">
        <v>1207</v>
      </c>
    </row>
    <row r="12196" spans="1:56">
      <c r="A12196" s="85" t="s">
        <v>126</v>
      </c>
      <c r="B12196" s="86">
        <v>42694.333333333336</v>
      </c>
      <c r="C12196" s="87">
        <v>42694</v>
      </c>
      <c r="D12196" s="85">
        <v>3</v>
      </c>
      <c r="E12196" s="86">
        <v>42694.125</v>
      </c>
      <c r="F12196" s="88" t="s">
        <v>441</v>
      </c>
      <c r="G12196" s="89" t="s">
        <v>442</v>
      </c>
      <c r="H12196" s="94">
        <v>62796</v>
      </c>
      <c r="I12196" s="94">
        <v>61601</v>
      </c>
      <c r="J12196" s="94">
        <v>55759</v>
      </c>
      <c r="K12196" s="94">
        <v>-5842</v>
      </c>
      <c r="O12196" s="94">
        <v>61601</v>
      </c>
      <c r="P12196" s="94">
        <v>55759</v>
      </c>
      <c r="Q12196" s="94">
        <v>-5842</v>
      </c>
      <c r="AS12196" s="94">
        <v>-43</v>
      </c>
      <c r="AT12196" s="94">
        <v>-374</v>
      </c>
      <c r="AU12196" s="94">
        <v>8</v>
      </c>
      <c r="AW12196" s="94">
        <v>-1358</v>
      </c>
      <c r="AX12196" s="94">
        <v>-44</v>
      </c>
      <c r="AY12196" s="94">
        <v>-1353</v>
      </c>
      <c r="AZ12196" s="94">
        <v>-2732</v>
      </c>
      <c r="BA12196" s="94">
        <v>-103</v>
      </c>
      <c r="BB12196" s="94">
        <v>-281</v>
      </c>
      <c r="BC12196" s="94">
        <v>-756</v>
      </c>
      <c r="BD12196" s="94">
        <v>1194</v>
      </c>
    </row>
    <row r="12197" spans="1:56">
      <c r="A12197" s="85" t="s">
        <v>126</v>
      </c>
      <c r="B12197" s="86">
        <v>42694.375</v>
      </c>
      <c r="C12197" s="87">
        <v>42694</v>
      </c>
      <c r="D12197" s="85">
        <v>4</v>
      </c>
      <c r="E12197" s="86">
        <v>42694.166666666664</v>
      </c>
      <c r="F12197" s="88" t="s">
        <v>441</v>
      </c>
      <c r="G12197" s="89" t="s">
        <v>442</v>
      </c>
      <c r="H12197" s="94">
        <v>62117</v>
      </c>
      <c r="I12197" s="94">
        <v>61205</v>
      </c>
      <c r="J12197" s="94">
        <v>55542</v>
      </c>
      <c r="K12197" s="94">
        <v>-5663</v>
      </c>
      <c r="O12197" s="94">
        <v>61205</v>
      </c>
      <c r="P12197" s="94">
        <v>55542</v>
      </c>
      <c r="Q12197" s="94">
        <v>-5663</v>
      </c>
      <c r="AS12197" s="94">
        <v>-43</v>
      </c>
      <c r="AT12197" s="94">
        <v>-411</v>
      </c>
      <c r="AU12197" s="94">
        <v>22</v>
      </c>
      <c r="AW12197" s="94">
        <v>-1252</v>
      </c>
      <c r="AX12197" s="94">
        <v>-68</v>
      </c>
      <c r="AY12197" s="94">
        <v>-1375</v>
      </c>
      <c r="AZ12197" s="94">
        <v>-2527</v>
      </c>
      <c r="BA12197" s="94">
        <v>-112</v>
      </c>
      <c r="BB12197" s="94">
        <v>-303</v>
      </c>
      <c r="BC12197" s="94">
        <v>-801</v>
      </c>
      <c r="BD12197" s="94">
        <v>1207</v>
      </c>
    </row>
    <row r="12198" spans="1:56">
      <c r="A12198" s="85" t="s">
        <v>126</v>
      </c>
      <c r="B12198" s="86">
        <v>42694.416666666664</v>
      </c>
      <c r="C12198" s="87">
        <v>42694</v>
      </c>
      <c r="D12198" s="85">
        <v>5</v>
      </c>
      <c r="E12198" s="86">
        <v>42694.208333333336</v>
      </c>
      <c r="F12198" s="88" t="s">
        <v>441</v>
      </c>
      <c r="G12198" s="89" t="s">
        <v>442</v>
      </c>
      <c r="H12198" s="94">
        <v>62292</v>
      </c>
      <c r="I12198" s="94">
        <v>61116</v>
      </c>
      <c r="J12198" s="94">
        <v>55633</v>
      </c>
      <c r="K12198" s="94">
        <v>-5483</v>
      </c>
      <c r="O12198" s="94">
        <v>61116</v>
      </c>
      <c r="P12198" s="94">
        <v>55633</v>
      </c>
      <c r="Q12198" s="94">
        <v>-5483</v>
      </c>
      <c r="AS12198" s="94">
        <v>-47</v>
      </c>
      <c r="AT12198" s="94">
        <v>-427</v>
      </c>
      <c r="AU12198" s="94">
        <v>-1</v>
      </c>
      <c r="AW12198" s="94">
        <v>-1163</v>
      </c>
      <c r="AX12198" s="94">
        <v>-82</v>
      </c>
      <c r="AY12198" s="94">
        <v>-1416</v>
      </c>
      <c r="AZ12198" s="94">
        <v>-2377</v>
      </c>
      <c r="BA12198" s="94">
        <v>-85</v>
      </c>
      <c r="BB12198" s="94">
        <v>-312</v>
      </c>
      <c r="BC12198" s="94">
        <v>-791</v>
      </c>
      <c r="BD12198" s="94">
        <v>1218</v>
      </c>
    </row>
    <row r="12199" spans="1:56">
      <c r="A12199" s="85" t="s">
        <v>126</v>
      </c>
      <c r="B12199" s="86">
        <v>42694.458333333336</v>
      </c>
      <c r="C12199" s="87">
        <v>42694</v>
      </c>
      <c r="D12199" s="85">
        <v>6</v>
      </c>
      <c r="E12199" s="86">
        <v>42694.25</v>
      </c>
      <c r="F12199" s="88" t="s">
        <v>441</v>
      </c>
      <c r="G12199" s="89" t="s">
        <v>442</v>
      </c>
      <c r="H12199" s="94">
        <v>64299</v>
      </c>
      <c r="I12199" s="94">
        <v>61805</v>
      </c>
      <c r="J12199" s="94">
        <v>56591</v>
      </c>
      <c r="K12199" s="94">
        <v>-5214</v>
      </c>
      <c r="O12199" s="94">
        <v>61805</v>
      </c>
      <c r="P12199" s="94">
        <v>56591</v>
      </c>
      <c r="Q12199" s="94">
        <v>-5214</v>
      </c>
      <c r="AS12199" s="94">
        <v>-49</v>
      </c>
      <c r="AT12199" s="94">
        <v>-414</v>
      </c>
      <c r="AU12199" s="94">
        <v>-23</v>
      </c>
      <c r="AW12199" s="94">
        <v>-1242</v>
      </c>
      <c r="AX12199" s="94">
        <v>-115</v>
      </c>
      <c r="AY12199" s="94">
        <v>-1483</v>
      </c>
      <c r="AZ12199" s="94">
        <v>-2143</v>
      </c>
      <c r="BA12199" s="94">
        <v>10</v>
      </c>
      <c r="BB12199" s="94">
        <v>-318</v>
      </c>
      <c r="BC12199" s="94">
        <v>-625</v>
      </c>
      <c r="BD12199" s="94">
        <v>1188</v>
      </c>
    </row>
    <row r="12200" spans="1:56">
      <c r="A12200" s="85" t="s">
        <v>126</v>
      </c>
      <c r="B12200" s="86">
        <v>42694.5</v>
      </c>
      <c r="C12200" s="87">
        <v>42694</v>
      </c>
      <c r="D12200" s="85">
        <v>7</v>
      </c>
      <c r="E12200" s="86">
        <v>42694.291666666664</v>
      </c>
      <c r="F12200" s="88" t="s">
        <v>441</v>
      </c>
      <c r="G12200" s="89" t="s">
        <v>442</v>
      </c>
      <c r="H12200" s="94">
        <v>65364</v>
      </c>
      <c r="I12200" s="94">
        <v>63652</v>
      </c>
      <c r="J12200" s="94">
        <v>58914</v>
      </c>
      <c r="K12200" s="94">
        <v>-4738</v>
      </c>
      <c r="O12200" s="94">
        <v>63652</v>
      </c>
      <c r="P12200" s="94">
        <v>58914</v>
      </c>
      <c r="Q12200" s="94">
        <v>-4738</v>
      </c>
      <c r="AS12200" s="94">
        <v>-57</v>
      </c>
      <c r="AT12200" s="94">
        <v>-443</v>
      </c>
      <c r="AU12200" s="94">
        <v>-26</v>
      </c>
      <c r="AW12200" s="94">
        <v>-1238</v>
      </c>
      <c r="AX12200" s="94">
        <v>-101</v>
      </c>
      <c r="AY12200" s="94">
        <v>-1484</v>
      </c>
      <c r="AZ12200" s="94">
        <v>-1845</v>
      </c>
      <c r="BA12200" s="94">
        <v>116</v>
      </c>
      <c r="BB12200" s="94">
        <v>-325</v>
      </c>
      <c r="BC12200" s="94">
        <v>-573</v>
      </c>
      <c r="BD12200" s="94">
        <v>1238</v>
      </c>
    </row>
    <row r="12201" spans="1:56">
      <c r="A12201" s="85" t="s">
        <v>126</v>
      </c>
      <c r="B12201" s="86">
        <v>42694.541666666664</v>
      </c>
      <c r="C12201" s="87">
        <v>42694</v>
      </c>
      <c r="D12201" s="85">
        <v>8</v>
      </c>
      <c r="E12201" s="86">
        <v>42694.333333333336</v>
      </c>
      <c r="F12201" s="88" t="s">
        <v>441</v>
      </c>
      <c r="G12201" s="89" t="s">
        <v>442</v>
      </c>
      <c r="H12201" s="94">
        <v>67046</v>
      </c>
      <c r="I12201" s="94">
        <v>65612</v>
      </c>
      <c r="J12201" s="94">
        <v>60759</v>
      </c>
      <c r="K12201" s="94">
        <v>-4853</v>
      </c>
      <c r="O12201" s="94">
        <v>65612</v>
      </c>
      <c r="P12201" s="94">
        <v>60759</v>
      </c>
      <c r="Q12201" s="94">
        <v>-4853</v>
      </c>
      <c r="AS12201" s="94">
        <v>-59</v>
      </c>
      <c r="AT12201" s="94">
        <v>-384</v>
      </c>
      <c r="AU12201" s="94">
        <v>-114</v>
      </c>
      <c r="AW12201" s="94">
        <v>-1255</v>
      </c>
      <c r="AX12201" s="94">
        <v>-124</v>
      </c>
      <c r="AY12201" s="94">
        <v>-1341</v>
      </c>
      <c r="AZ12201" s="94">
        <v>-1753</v>
      </c>
      <c r="BA12201" s="94">
        <v>220</v>
      </c>
      <c r="BB12201" s="94">
        <v>-417</v>
      </c>
      <c r="BC12201" s="94">
        <v>-716</v>
      </c>
      <c r="BD12201" s="94">
        <v>1090</v>
      </c>
    </row>
    <row r="12202" spans="1:56">
      <c r="A12202" s="85" t="s">
        <v>126</v>
      </c>
      <c r="B12202" s="86">
        <v>42694.583333333336</v>
      </c>
      <c r="C12202" s="87">
        <v>42694</v>
      </c>
      <c r="D12202" s="85">
        <v>9</v>
      </c>
      <c r="E12202" s="86">
        <v>42694.375</v>
      </c>
      <c r="F12202" s="88" t="s">
        <v>441</v>
      </c>
      <c r="G12202" s="89" t="s">
        <v>442</v>
      </c>
      <c r="H12202" s="94">
        <v>68762</v>
      </c>
      <c r="I12202" s="94">
        <v>67687</v>
      </c>
      <c r="J12202" s="94">
        <v>62738</v>
      </c>
      <c r="K12202" s="94">
        <v>-4949</v>
      </c>
      <c r="O12202" s="94">
        <v>67687</v>
      </c>
      <c r="P12202" s="94">
        <v>62738</v>
      </c>
      <c r="Q12202" s="94">
        <v>-4949</v>
      </c>
      <c r="AS12202" s="94">
        <v>-76</v>
      </c>
      <c r="AT12202" s="94">
        <v>-38</v>
      </c>
      <c r="AU12202" s="94">
        <v>-183</v>
      </c>
      <c r="AW12202" s="94">
        <v>-1273</v>
      </c>
      <c r="AX12202" s="94">
        <v>-218</v>
      </c>
      <c r="AY12202" s="94">
        <v>-1208</v>
      </c>
      <c r="AZ12202" s="94">
        <v>-1959</v>
      </c>
      <c r="BA12202" s="94">
        <v>193</v>
      </c>
      <c r="BB12202" s="94">
        <v>-437</v>
      </c>
      <c r="BC12202" s="94">
        <v>-653</v>
      </c>
      <c r="BD12202" s="94">
        <v>903</v>
      </c>
    </row>
    <row r="12203" spans="1:56">
      <c r="A12203" s="85" t="s">
        <v>126</v>
      </c>
      <c r="B12203" s="86">
        <v>42694.625</v>
      </c>
      <c r="C12203" s="87">
        <v>42694</v>
      </c>
      <c r="D12203" s="85">
        <v>10</v>
      </c>
      <c r="E12203" s="86">
        <v>42694.416666666664</v>
      </c>
      <c r="F12203" s="88" t="s">
        <v>441</v>
      </c>
      <c r="G12203" s="89" t="s">
        <v>442</v>
      </c>
      <c r="H12203" s="94">
        <v>69782</v>
      </c>
      <c r="I12203" s="94">
        <v>69195</v>
      </c>
      <c r="J12203" s="94">
        <v>64669</v>
      </c>
      <c r="K12203" s="94">
        <v>-4526</v>
      </c>
      <c r="O12203" s="94">
        <v>69195</v>
      </c>
      <c r="P12203" s="94">
        <v>64669</v>
      </c>
      <c r="Q12203" s="94">
        <v>-4526</v>
      </c>
      <c r="AS12203" s="94">
        <v>-73</v>
      </c>
      <c r="AT12203" s="94">
        <v>-28</v>
      </c>
      <c r="AU12203" s="94">
        <v>-192</v>
      </c>
      <c r="AW12203" s="94">
        <v>-1151</v>
      </c>
      <c r="AX12203" s="94">
        <v>-171</v>
      </c>
      <c r="AY12203" s="94">
        <v>-1134</v>
      </c>
      <c r="AZ12203" s="94">
        <v>-1796</v>
      </c>
      <c r="BA12203" s="94">
        <v>219</v>
      </c>
      <c r="BB12203" s="94">
        <v>-420</v>
      </c>
      <c r="BC12203" s="94">
        <v>-679</v>
      </c>
      <c r="BD12203" s="94">
        <v>899</v>
      </c>
    </row>
    <row r="12204" spans="1:56">
      <c r="A12204" s="85" t="s">
        <v>126</v>
      </c>
      <c r="B12204" s="86">
        <v>42694.666666666664</v>
      </c>
      <c r="C12204" s="87">
        <v>42694</v>
      </c>
      <c r="D12204" s="85">
        <v>11</v>
      </c>
      <c r="E12204" s="86">
        <v>42694.458333333336</v>
      </c>
      <c r="F12204" s="88" t="s">
        <v>441</v>
      </c>
      <c r="G12204" s="89" t="s">
        <v>442</v>
      </c>
      <c r="H12204" s="94">
        <v>69631</v>
      </c>
      <c r="I12204" s="94">
        <v>69101</v>
      </c>
      <c r="J12204" s="94">
        <v>64283</v>
      </c>
      <c r="K12204" s="94">
        <v>-4818</v>
      </c>
      <c r="O12204" s="94">
        <v>69101</v>
      </c>
      <c r="P12204" s="94">
        <v>64283</v>
      </c>
      <c r="Q12204" s="94">
        <v>-4818</v>
      </c>
      <c r="AS12204" s="94">
        <v>-55</v>
      </c>
      <c r="AT12204" s="94">
        <v>-70</v>
      </c>
      <c r="AU12204" s="94">
        <v>-178</v>
      </c>
      <c r="AW12204" s="94">
        <v>-1324</v>
      </c>
      <c r="AX12204" s="94">
        <v>-132</v>
      </c>
      <c r="AY12204" s="94">
        <v>-1112</v>
      </c>
      <c r="AZ12204" s="94">
        <v>-1982</v>
      </c>
      <c r="BA12204" s="94">
        <v>302</v>
      </c>
      <c r="BB12204" s="94">
        <v>-326</v>
      </c>
      <c r="BC12204" s="94">
        <v>-820</v>
      </c>
      <c r="BD12204" s="94">
        <v>879</v>
      </c>
    </row>
    <row r="12205" spans="1:56">
      <c r="A12205" s="85" t="s">
        <v>126</v>
      </c>
      <c r="B12205" s="86">
        <v>42694.708333333336</v>
      </c>
      <c r="C12205" s="87">
        <v>42694</v>
      </c>
      <c r="D12205" s="85">
        <v>12</v>
      </c>
      <c r="E12205" s="86">
        <v>42694.5</v>
      </c>
      <c r="F12205" s="88" t="s">
        <v>441</v>
      </c>
      <c r="G12205" s="89" t="s">
        <v>442</v>
      </c>
      <c r="H12205" s="94">
        <v>68596</v>
      </c>
      <c r="I12205" s="94">
        <v>68218</v>
      </c>
      <c r="J12205" s="94">
        <v>63624</v>
      </c>
      <c r="K12205" s="94">
        <v>-4594</v>
      </c>
      <c r="O12205" s="94">
        <v>68218</v>
      </c>
      <c r="P12205" s="94">
        <v>63624</v>
      </c>
      <c r="Q12205" s="94">
        <v>-4594</v>
      </c>
      <c r="AS12205" s="94">
        <v>-44</v>
      </c>
      <c r="AT12205" s="94">
        <v>-140</v>
      </c>
      <c r="AU12205" s="94">
        <v>-96</v>
      </c>
      <c r="AW12205" s="94">
        <v>-1353</v>
      </c>
      <c r="AX12205" s="94">
        <v>-65</v>
      </c>
      <c r="AY12205" s="94">
        <v>-1262</v>
      </c>
      <c r="AZ12205" s="94">
        <v>-1810</v>
      </c>
      <c r="BA12205" s="94">
        <v>256</v>
      </c>
      <c r="BB12205" s="94">
        <v>-289</v>
      </c>
      <c r="BC12205" s="94">
        <v>-819</v>
      </c>
      <c r="BD12205" s="94">
        <v>1028</v>
      </c>
    </row>
    <row r="12206" spans="1:56">
      <c r="A12206" s="85" t="s">
        <v>126</v>
      </c>
      <c r="B12206" s="86">
        <v>42694.75</v>
      </c>
      <c r="C12206" s="87">
        <v>42694</v>
      </c>
      <c r="D12206" s="85">
        <v>13</v>
      </c>
      <c r="E12206" s="86">
        <v>42694.541666666664</v>
      </c>
      <c r="F12206" s="88" t="s">
        <v>441</v>
      </c>
      <c r="G12206" s="89" t="s">
        <v>442</v>
      </c>
      <c r="H12206" s="94">
        <v>67525</v>
      </c>
      <c r="I12206" s="94">
        <v>67314</v>
      </c>
      <c r="J12206" s="94">
        <v>63020</v>
      </c>
      <c r="K12206" s="94">
        <v>-4294</v>
      </c>
      <c r="O12206" s="94">
        <v>67314</v>
      </c>
      <c r="P12206" s="94">
        <v>63020</v>
      </c>
      <c r="Q12206" s="94">
        <v>-4294</v>
      </c>
      <c r="AS12206" s="94">
        <v>-37</v>
      </c>
      <c r="AT12206" s="94">
        <v>-289</v>
      </c>
      <c r="AU12206" s="94">
        <v>-15</v>
      </c>
      <c r="AW12206" s="94">
        <v>-1427</v>
      </c>
      <c r="AX12206" s="94">
        <v>-13</v>
      </c>
      <c r="AY12206" s="94">
        <v>-1237</v>
      </c>
      <c r="AZ12206" s="94">
        <v>-1709</v>
      </c>
      <c r="BA12206" s="94">
        <v>137</v>
      </c>
      <c r="BB12206" s="94">
        <v>-274</v>
      </c>
      <c r="BC12206" s="94">
        <v>-701</v>
      </c>
      <c r="BD12206" s="94">
        <v>1271</v>
      </c>
    </row>
    <row r="12207" spans="1:56">
      <c r="A12207" s="85" t="s">
        <v>126</v>
      </c>
      <c r="B12207" s="86">
        <v>42694.791666666664</v>
      </c>
      <c r="C12207" s="87">
        <v>42694</v>
      </c>
      <c r="D12207" s="85">
        <v>14</v>
      </c>
      <c r="E12207" s="86">
        <v>42694.583333333336</v>
      </c>
      <c r="F12207" s="88" t="s">
        <v>441</v>
      </c>
      <c r="G12207" s="89" t="s">
        <v>442</v>
      </c>
      <c r="H12207" s="94">
        <v>66699</v>
      </c>
      <c r="I12207" s="94">
        <v>66560</v>
      </c>
      <c r="J12207" s="94">
        <v>61813</v>
      </c>
      <c r="K12207" s="94">
        <v>-4747</v>
      </c>
      <c r="O12207" s="94">
        <v>66560</v>
      </c>
      <c r="P12207" s="94">
        <v>61813</v>
      </c>
      <c r="Q12207" s="94">
        <v>-4747</v>
      </c>
      <c r="AS12207" s="94">
        <v>-35</v>
      </c>
      <c r="AT12207" s="94">
        <v>-497</v>
      </c>
      <c r="AU12207" s="94">
        <v>16</v>
      </c>
      <c r="AW12207" s="94">
        <v>-1439</v>
      </c>
      <c r="AX12207" s="94">
        <v>-69</v>
      </c>
      <c r="AY12207" s="94">
        <v>-1525</v>
      </c>
      <c r="AZ12207" s="94">
        <v>-1672</v>
      </c>
      <c r="BA12207" s="94">
        <v>123</v>
      </c>
      <c r="BB12207" s="94">
        <v>-274</v>
      </c>
      <c r="BC12207" s="94">
        <v>-634</v>
      </c>
      <c r="BD12207" s="94">
        <v>1259</v>
      </c>
    </row>
    <row r="12208" spans="1:56">
      <c r="A12208" s="85" t="s">
        <v>126</v>
      </c>
      <c r="B12208" s="86">
        <v>42694.833333333336</v>
      </c>
      <c r="C12208" s="87">
        <v>42694</v>
      </c>
      <c r="D12208" s="85">
        <v>15</v>
      </c>
      <c r="E12208" s="86">
        <v>42694.625</v>
      </c>
      <c r="F12208" s="88" t="s">
        <v>441</v>
      </c>
      <c r="G12208" s="89" t="s">
        <v>442</v>
      </c>
      <c r="H12208" s="94">
        <v>66077</v>
      </c>
      <c r="I12208" s="94">
        <v>65748</v>
      </c>
      <c r="J12208" s="94">
        <v>61102</v>
      </c>
      <c r="K12208" s="94">
        <v>-4646</v>
      </c>
      <c r="O12208" s="94">
        <v>65748</v>
      </c>
      <c r="P12208" s="94">
        <v>61102</v>
      </c>
      <c r="Q12208" s="94">
        <v>-4646</v>
      </c>
      <c r="AS12208" s="94">
        <v>-24</v>
      </c>
      <c r="AT12208" s="94">
        <v>-546</v>
      </c>
      <c r="AU12208" s="94">
        <v>38</v>
      </c>
      <c r="AW12208" s="94">
        <v>-1494</v>
      </c>
      <c r="AX12208" s="94">
        <v>-96</v>
      </c>
      <c r="AY12208" s="94">
        <v>-1628</v>
      </c>
      <c r="AZ12208" s="94">
        <v>-1699</v>
      </c>
      <c r="BA12208" s="94">
        <v>159</v>
      </c>
      <c r="BB12208" s="94">
        <v>-254</v>
      </c>
      <c r="BC12208" s="94">
        <v>-497</v>
      </c>
      <c r="BD12208" s="94">
        <v>1395</v>
      </c>
    </row>
    <row r="12209" spans="1:56">
      <c r="A12209" s="85" t="s">
        <v>126</v>
      </c>
      <c r="B12209" s="86">
        <v>42694.875</v>
      </c>
      <c r="C12209" s="87">
        <v>42694</v>
      </c>
      <c r="D12209" s="85">
        <v>16</v>
      </c>
      <c r="E12209" s="86">
        <v>42694.666666666664</v>
      </c>
      <c r="F12209" s="88" t="s">
        <v>441</v>
      </c>
      <c r="G12209" s="89" t="s">
        <v>442</v>
      </c>
      <c r="H12209" s="94">
        <v>65670</v>
      </c>
      <c r="I12209" s="94">
        <v>65251</v>
      </c>
      <c r="J12209" s="94">
        <v>60315</v>
      </c>
      <c r="K12209" s="94">
        <v>-4936</v>
      </c>
      <c r="O12209" s="94">
        <v>65251</v>
      </c>
      <c r="P12209" s="94">
        <v>60315</v>
      </c>
      <c r="Q12209" s="94">
        <v>-4936</v>
      </c>
      <c r="AS12209" s="94">
        <v>-23</v>
      </c>
      <c r="AT12209" s="94">
        <v>-514</v>
      </c>
      <c r="AU12209" s="94">
        <v>35</v>
      </c>
      <c r="AW12209" s="94">
        <v>-1451</v>
      </c>
      <c r="AX12209" s="94">
        <v>-176</v>
      </c>
      <c r="AY12209" s="94">
        <v>-1638</v>
      </c>
      <c r="AZ12209" s="94">
        <v>-2048</v>
      </c>
      <c r="BA12209" s="94">
        <v>139</v>
      </c>
      <c r="BB12209" s="94">
        <v>-244</v>
      </c>
      <c r="BC12209" s="94">
        <v>-472</v>
      </c>
      <c r="BD12209" s="94">
        <v>1456</v>
      </c>
    </row>
    <row r="12210" spans="1:56">
      <c r="A12210" s="85" t="s">
        <v>126</v>
      </c>
      <c r="B12210" s="86">
        <v>42694.916666666664</v>
      </c>
      <c r="C12210" s="87">
        <v>42694</v>
      </c>
      <c r="D12210" s="85">
        <v>17</v>
      </c>
      <c r="E12210" s="86">
        <v>42694.708333333336</v>
      </c>
      <c r="F12210" s="88" t="s">
        <v>441</v>
      </c>
      <c r="G12210" s="89" t="s">
        <v>442</v>
      </c>
      <c r="H12210" s="94">
        <v>66431</v>
      </c>
      <c r="I12210" s="94">
        <v>65717</v>
      </c>
      <c r="J12210" s="94">
        <v>61021</v>
      </c>
      <c r="K12210" s="94">
        <v>-4696</v>
      </c>
      <c r="O12210" s="94">
        <v>65717</v>
      </c>
      <c r="P12210" s="94">
        <v>61021</v>
      </c>
      <c r="Q12210" s="94">
        <v>-4696</v>
      </c>
      <c r="AS12210" s="94">
        <v>-25</v>
      </c>
      <c r="AT12210" s="94">
        <v>-306</v>
      </c>
      <c r="AU12210" s="94">
        <v>-72</v>
      </c>
      <c r="AW12210" s="94">
        <v>-1236</v>
      </c>
      <c r="AX12210" s="94">
        <v>-188</v>
      </c>
      <c r="AY12210" s="94">
        <v>-1573</v>
      </c>
      <c r="AZ12210" s="94">
        <v>-2297</v>
      </c>
      <c r="BA12210" s="94">
        <v>136</v>
      </c>
      <c r="BB12210" s="94">
        <v>-208</v>
      </c>
      <c r="BC12210" s="94">
        <v>-356</v>
      </c>
      <c r="BD12210" s="94">
        <v>1429</v>
      </c>
    </row>
    <row r="12211" spans="1:56">
      <c r="A12211" s="85" t="s">
        <v>126</v>
      </c>
      <c r="B12211" s="86">
        <v>42694.958333333336</v>
      </c>
      <c r="C12211" s="87">
        <v>42694</v>
      </c>
      <c r="D12211" s="85">
        <v>18</v>
      </c>
      <c r="E12211" s="86">
        <v>42694.75</v>
      </c>
      <c r="F12211" s="88" t="s">
        <v>441</v>
      </c>
      <c r="G12211" s="89" t="s">
        <v>442</v>
      </c>
      <c r="H12211" s="94">
        <v>70053</v>
      </c>
      <c r="I12211" s="94">
        <v>68637</v>
      </c>
      <c r="J12211" s="94">
        <v>64179</v>
      </c>
      <c r="K12211" s="94">
        <v>-4458</v>
      </c>
      <c r="O12211" s="94">
        <v>68637</v>
      </c>
      <c r="P12211" s="94">
        <v>64179</v>
      </c>
      <c r="Q12211" s="94">
        <v>-4458</v>
      </c>
      <c r="AS12211" s="94">
        <v>0</v>
      </c>
      <c r="AT12211" s="94">
        <v>-104</v>
      </c>
      <c r="AU12211" s="94">
        <v>-206</v>
      </c>
      <c r="AW12211" s="94">
        <v>-1213</v>
      </c>
      <c r="AX12211" s="94">
        <v>-200</v>
      </c>
      <c r="AY12211" s="94">
        <v>-1362</v>
      </c>
      <c r="AZ12211" s="94">
        <v>-2455</v>
      </c>
      <c r="BA12211" s="94">
        <v>306</v>
      </c>
      <c r="BB12211" s="94">
        <v>-162</v>
      </c>
      <c r="BC12211" s="94">
        <v>-521</v>
      </c>
      <c r="BD12211" s="94">
        <v>1459</v>
      </c>
    </row>
    <row r="12212" spans="1:56">
      <c r="A12212" s="85" t="s">
        <v>126</v>
      </c>
      <c r="B12212" s="86">
        <v>42695</v>
      </c>
      <c r="C12212" s="87">
        <v>42694</v>
      </c>
      <c r="D12212" s="85">
        <v>19</v>
      </c>
      <c r="E12212" s="86">
        <v>42694.791666666664</v>
      </c>
      <c r="F12212" s="88" t="s">
        <v>441</v>
      </c>
      <c r="G12212" s="89" t="s">
        <v>442</v>
      </c>
      <c r="H12212" s="94">
        <v>74832</v>
      </c>
      <c r="I12212" s="94">
        <v>73520</v>
      </c>
      <c r="J12212" s="94">
        <v>69511</v>
      </c>
      <c r="K12212" s="94">
        <v>-4009</v>
      </c>
      <c r="O12212" s="94">
        <v>73520</v>
      </c>
      <c r="P12212" s="94">
        <v>69511</v>
      </c>
      <c r="Q12212" s="94">
        <v>-4009</v>
      </c>
      <c r="AS12212" s="94">
        <v>-16</v>
      </c>
      <c r="AT12212" s="94">
        <v>56</v>
      </c>
      <c r="AU12212" s="94">
        <v>-242</v>
      </c>
      <c r="AW12212" s="94">
        <v>-1138</v>
      </c>
      <c r="AX12212" s="94">
        <v>-83</v>
      </c>
      <c r="AY12212" s="94">
        <v>-1232</v>
      </c>
      <c r="AZ12212" s="94">
        <v>-2237</v>
      </c>
      <c r="BA12212" s="94">
        <v>393</v>
      </c>
      <c r="BB12212" s="94">
        <v>-154</v>
      </c>
      <c r="BC12212" s="94">
        <v>-580</v>
      </c>
      <c r="BD12212" s="94">
        <v>1224</v>
      </c>
    </row>
    <row r="12213" spans="1:56">
      <c r="A12213" s="85" t="s">
        <v>126</v>
      </c>
      <c r="B12213" s="86">
        <v>42695.041666666664</v>
      </c>
      <c r="C12213" s="87">
        <v>42694</v>
      </c>
      <c r="D12213" s="85">
        <v>20</v>
      </c>
      <c r="E12213" s="86">
        <v>42694.833333333336</v>
      </c>
      <c r="F12213" s="88" t="s">
        <v>441</v>
      </c>
      <c r="G12213" s="89" t="s">
        <v>442</v>
      </c>
      <c r="H12213" s="94">
        <v>75828</v>
      </c>
      <c r="I12213" s="94">
        <v>74844</v>
      </c>
      <c r="J12213" s="94">
        <v>70890</v>
      </c>
      <c r="K12213" s="94">
        <v>-3954</v>
      </c>
      <c r="O12213" s="94">
        <v>74844</v>
      </c>
      <c r="P12213" s="94">
        <v>70890</v>
      </c>
      <c r="Q12213" s="94">
        <v>-3954</v>
      </c>
      <c r="AS12213" s="94">
        <v>-32</v>
      </c>
      <c r="AT12213" s="94">
        <v>47</v>
      </c>
      <c r="AU12213" s="94">
        <v>-233</v>
      </c>
      <c r="AW12213" s="94">
        <v>-1208</v>
      </c>
      <c r="AX12213" s="94">
        <v>-46</v>
      </c>
      <c r="AY12213" s="94">
        <v>-1229</v>
      </c>
      <c r="AZ12213" s="94">
        <v>-2233</v>
      </c>
      <c r="BA12213" s="94">
        <v>313</v>
      </c>
      <c r="BB12213" s="94">
        <v>-183</v>
      </c>
      <c r="BC12213" s="94">
        <v>-362</v>
      </c>
      <c r="BD12213" s="94">
        <v>1212</v>
      </c>
    </row>
    <row r="12214" spans="1:56">
      <c r="A12214" s="85" t="s">
        <v>126</v>
      </c>
      <c r="B12214" s="86">
        <v>42695.083333333336</v>
      </c>
      <c r="C12214" s="87">
        <v>42694</v>
      </c>
      <c r="D12214" s="85">
        <v>21</v>
      </c>
      <c r="E12214" s="86">
        <v>42694.875</v>
      </c>
      <c r="F12214" s="88" t="s">
        <v>441</v>
      </c>
      <c r="G12214" s="89" t="s">
        <v>442</v>
      </c>
      <c r="H12214" s="94">
        <v>75287</v>
      </c>
      <c r="I12214" s="94">
        <v>74535</v>
      </c>
      <c r="J12214" s="94">
        <v>70607</v>
      </c>
      <c r="K12214" s="94">
        <v>-3928</v>
      </c>
      <c r="O12214" s="94">
        <v>74535</v>
      </c>
      <c r="P12214" s="94">
        <v>70607</v>
      </c>
      <c r="Q12214" s="94">
        <v>-3928</v>
      </c>
      <c r="AS12214" s="94">
        <v>-35</v>
      </c>
      <c r="AT12214" s="94">
        <v>11</v>
      </c>
      <c r="AU12214" s="94">
        <v>-235</v>
      </c>
      <c r="AW12214" s="94">
        <v>-1292</v>
      </c>
      <c r="AX12214" s="94">
        <v>-5</v>
      </c>
      <c r="AY12214" s="94">
        <v>-1214</v>
      </c>
      <c r="AZ12214" s="94">
        <v>-2206</v>
      </c>
      <c r="BA12214" s="94">
        <v>318</v>
      </c>
      <c r="BB12214" s="94">
        <v>-177</v>
      </c>
      <c r="BC12214" s="94">
        <v>-345</v>
      </c>
      <c r="BD12214" s="94">
        <v>1252</v>
      </c>
    </row>
    <row r="12215" spans="1:56">
      <c r="A12215" s="85" t="s">
        <v>126</v>
      </c>
      <c r="B12215" s="86">
        <v>42695.125</v>
      </c>
      <c r="C12215" s="87">
        <v>42694</v>
      </c>
      <c r="D12215" s="85">
        <v>22</v>
      </c>
      <c r="E12215" s="86">
        <v>42694.916666666664</v>
      </c>
      <c r="F12215" s="88" t="s">
        <v>441</v>
      </c>
      <c r="G12215" s="89" t="s">
        <v>442</v>
      </c>
      <c r="H12215" s="94">
        <v>73837</v>
      </c>
      <c r="I12215" s="94">
        <v>73491</v>
      </c>
      <c r="J12215" s="94">
        <v>69227</v>
      </c>
      <c r="K12215" s="94">
        <v>-4264</v>
      </c>
      <c r="O12215" s="94">
        <v>73491</v>
      </c>
      <c r="P12215" s="94">
        <v>69227</v>
      </c>
      <c r="Q12215" s="94">
        <v>-4264</v>
      </c>
      <c r="AS12215" s="94">
        <v>-40</v>
      </c>
      <c r="AT12215" s="94">
        <v>-92</v>
      </c>
      <c r="AU12215" s="94">
        <v>-238</v>
      </c>
      <c r="AW12215" s="94">
        <v>-1426</v>
      </c>
      <c r="AX12215" s="94">
        <v>-59</v>
      </c>
      <c r="AY12215" s="94">
        <v>-1424</v>
      </c>
      <c r="AZ12215" s="94">
        <v>-2043</v>
      </c>
      <c r="BA12215" s="94">
        <v>269</v>
      </c>
      <c r="BB12215" s="94">
        <v>-170</v>
      </c>
      <c r="BC12215" s="94">
        <v>-284</v>
      </c>
      <c r="BD12215" s="94">
        <v>1243</v>
      </c>
    </row>
    <row r="12216" spans="1:56">
      <c r="A12216" s="85" t="s">
        <v>126</v>
      </c>
      <c r="B12216" s="86">
        <v>42695.166666666664</v>
      </c>
      <c r="C12216" s="87">
        <v>42694</v>
      </c>
      <c r="D12216" s="85">
        <v>23</v>
      </c>
      <c r="E12216" s="86">
        <v>42694.958333333336</v>
      </c>
      <c r="F12216" s="88" t="s">
        <v>441</v>
      </c>
      <c r="G12216" s="89" t="s">
        <v>442</v>
      </c>
      <c r="H12216" s="94">
        <v>71781</v>
      </c>
      <c r="I12216" s="94">
        <v>71103</v>
      </c>
      <c r="J12216" s="94">
        <v>66007</v>
      </c>
      <c r="K12216" s="94">
        <v>-5096</v>
      </c>
      <c r="O12216" s="94">
        <v>71103</v>
      </c>
      <c r="P12216" s="94">
        <v>66007</v>
      </c>
      <c r="Q12216" s="94">
        <v>-5096</v>
      </c>
      <c r="AS12216" s="94">
        <v>-73</v>
      </c>
      <c r="AT12216" s="94">
        <v>-124</v>
      </c>
      <c r="AU12216" s="94">
        <v>-228</v>
      </c>
      <c r="AW12216" s="94">
        <v>-1408</v>
      </c>
      <c r="AX12216" s="94">
        <v>-184</v>
      </c>
      <c r="AY12216" s="94">
        <v>-1517</v>
      </c>
      <c r="AZ12216" s="94">
        <v>-2136</v>
      </c>
      <c r="BA12216" s="94">
        <v>174</v>
      </c>
      <c r="BB12216" s="94">
        <v>-182</v>
      </c>
      <c r="BC12216" s="94">
        <v>-433</v>
      </c>
      <c r="BD12216" s="94">
        <v>1015</v>
      </c>
    </row>
    <row r="12217" spans="1:56">
      <c r="A12217" s="85" t="s">
        <v>126</v>
      </c>
      <c r="B12217" s="86">
        <v>42695.208333333336</v>
      </c>
      <c r="C12217" s="87">
        <v>42694</v>
      </c>
      <c r="D12217" s="85">
        <v>24</v>
      </c>
      <c r="E12217" s="86">
        <v>42695</v>
      </c>
      <c r="F12217" s="88" t="s">
        <v>441</v>
      </c>
      <c r="G12217" s="89" t="s">
        <v>442</v>
      </c>
      <c r="H12217" s="94">
        <v>68869</v>
      </c>
      <c r="I12217" s="94">
        <v>68474</v>
      </c>
      <c r="J12217" s="94">
        <v>63461</v>
      </c>
      <c r="K12217" s="94">
        <v>-5013</v>
      </c>
      <c r="O12217" s="94">
        <v>68474</v>
      </c>
      <c r="P12217" s="94">
        <v>63461</v>
      </c>
      <c r="Q12217" s="94">
        <v>-5013</v>
      </c>
      <c r="AS12217" s="94">
        <v>-70</v>
      </c>
      <c r="AT12217" s="94">
        <v>-225</v>
      </c>
      <c r="AU12217" s="94">
        <v>-216</v>
      </c>
      <c r="AW12217" s="94">
        <v>-1433</v>
      </c>
      <c r="AX12217" s="94">
        <v>-294</v>
      </c>
      <c r="AY12217" s="94">
        <v>-1306</v>
      </c>
      <c r="AZ12217" s="94">
        <v>-2275</v>
      </c>
      <c r="BA12217" s="94">
        <v>135</v>
      </c>
      <c r="BB12217" s="94">
        <v>-185</v>
      </c>
      <c r="BC12217" s="94">
        <v>-171</v>
      </c>
      <c r="BD12217" s="94">
        <v>1027</v>
      </c>
    </row>
    <row r="12218" spans="1:56">
      <c r="A12218" s="85" t="s">
        <v>126</v>
      </c>
      <c r="B12218" s="86">
        <v>42695.25</v>
      </c>
      <c r="C12218" s="87">
        <v>42695</v>
      </c>
      <c r="D12218" s="85">
        <v>1</v>
      </c>
      <c r="E12218" s="86">
        <v>42695.041666666664</v>
      </c>
      <c r="F12218" s="88" t="s">
        <v>441</v>
      </c>
      <c r="G12218" s="89" t="s">
        <v>442</v>
      </c>
      <c r="H12218" s="94">
        <v>67023</v>
      </c>
      <c r="I12218" s="94">
        <v>66369</v>
      </c>
      <c r="J12218" s="94">
        <v>61005</v>
      </c>
      <c r="K12218" s="94">
        <v>-5364</v>
      </c>
      <c r="O12218" s="94">
        <v>66369</v>
      </c>
      <c r="P12218" s="94">
        <v>61005</v>
      </c>
      <c r="Q12218" s="94">
        <v>-5364</v>
      </c>
      <c r="AS12218" s="94">
        <v>-67</v>
      </c>
      <c r="AT12218" s="94">
        <v>-444</v>
      </c>
      <c r="AU12218" s="94">
        <v>-240</v>
      </c>
      <c r="AW12218" s="94">
        <v>-1318</v>
      </c>
      <c r="AX12218" s="94">
        <v>-316</v>
      </c>
      <c r="AY12218" s="94">
        <v>-1440</v>
      </c>
      <c r="AZ12218" s="94">
        <v>-2408</v>
      </c>
      <c r="BA12218" s="94">
        <v>105</v>
      </c>
      <c r="BB12218" s="94">
        <v>-177</v>
      </c>
      <c r="BC12218" s="94">
        <v>-33</v>
      </c>
      <c r="BD12218" s="94">
        <v>974</v>
      </c>
    </row>
    <row r="12219" spans="1:56">
      <c r="A12219" s="85" t="s">
        <v>126</v>
      </c>
      <c r="B12219" s="86">
        <v>42695.291666666664</v>
      </c>
      <c r="C12219" s="87">
        <v>42695</v>
      </c>
      <c r="D12219" s="85">
        <v>2</v>
      </c>
      <c r="E12219" s="86">
        <v>42695.083333333336</v>
      </c>
      <c r="F12219" s="88" t="s">
        <v>441</v>
      </c>
      <c r="G12219" s="89" t="s">
        <v>442</v>
      </c>
      <c r="H12219" s="94">
        <v>65532</v>
      </c>
      <c r="I12219" s="94">
        <v>64982</v>
      </c>
      <c r="J12219" s="94">
        <v>60076</v>
      </c>
      <c r="K12219" s="94">
        <v>-4906</v>
      </c>
      <c r="O12219" s="94">
        <v>64982</v>
      </c>
      <c r="P12219" s="94">
        <v>60076</v>
      </c>
      <c r="Q12219" s="94">
        <v>-4906</v>
      </c>
      <c r="AS12219" s="94">
        <v>-60</v>
      </c>
      <c r="AT12219" s="94">
        <v>-448</v>
      </c>
      <c r="AU12219" s="94">
        <v>-204</v>
      </c>
      <c r="AW12219" s="94">
        <v>-1193</v>
      </c>
      <c r="AX12219" s="94">
        <v>-374</v>
      </c>
      <c r="AY12219" s="94">
        <v>-1518</v>
      </c>
      <c r="AZ12219" s="94">
        <v>-2274</v>
      </c>
      <c r="BA12219" s="94">
        <v>128</v>
      </c>
      <c r="BB12219" s="94">
        <v>-197</v>
      </c>
      <c r="BC12219" s="94">
        <v>75</v>
      </c>
      <c r="BD12219" s="94">
        <v>1159</v>
      </c>
    </row>
    <row r="12220" spans="1:56">
      <c r="A12220" s="85" t="s">
        <v>126</v>
      </c>
      <c r="B12220" s="86">
        <v>42695.333333333336</v>
      </c>
      <c r="C12220" s="87">
        <v>42695</v>
      </c>
      <c r="D12220" s="85">
        <v>3</v>
      </c>
      <c r="E12220" s="86">
        <v>42695.125</v>
      </c>
      <c r="F12220" s="88" t="s">
        <v>441</v>
      </c>
      <c r="G12220" s="89" t="s">
        <v>442</v>
      </c>
      <c r="H12220" s="94">
        <v>64893</v>
      </c>
      <c r="I12220" s="94">
        <v>64704</v>
      </c>
      <c r="J12220" s="94">
        <v>60245</v>
      </c>
      <c r="K12220" s="94">
        <v>-4459</v>
      </c>
      <c r="O12220" s="94">
        <v>64704</v>
      </c>
      <c r="P12220" s="94">
        <v>60245</v>
      </c>
      <c r="Q12220" s="94">
        <v>-4459</v>
      </c>
      <c r="AS12220" s="94">
        <v>-59</v>
      </c>
      <c r="AT12220" s="94">
        <v>-356</v>
      </c>
      <c r="AU12220" s="94">
        <v>-175</v>
      </c>
      <c r="AW12220" s="94">
        <v>-1142</v>
      </c>
      <c r="AX12220" s="94">
        <v>-340</v>
      </c>
      <c r="AY12220" s="94">
        <v>-1613</v>
      </c>
      <c r="AZ12220" s="94">
        <v>-1979</v>
      </c>
      <c r="BA12220" s="94">
        <v>160</v>
      </c>
      <c r="BB12220" s="94">
        <v>-200</v>
      </c>
      <c r="BC12220" s="94">
        <v>-8</v>
      </c>
      <c r="BD12220" s="94">
        <v>1253</v>
      </c>
    </row>
    <row r="12221" spans="1:56">
      <c r="A12221" s="85" t="s">
        <v>126</v>
      </c>
      <c r="B12221" s="86">
        <v>42695.375</v>
      </c>
      <c r="C12221" s="87">
        <v>42695</v>
      </c>
      <c r="D12221" s="85">
        <v>4</v>
      </c>
      <c r="E12221" s="86">
        <v>42695.166666666664</v>
      </c>
      <c r="F12221" s="88" t="s">
        <v>441</v>
      </c>
      <c r="G12221" s="89" t="s">
        <v>442</v>
      </c>
      <c r="H12221" s="94">
        <v>64982</v>
      </c>
      <c r="I12221" s="94">
        <v>64466</v>
      </c>
      <c r="J12221" s="94">
        <v>59970</v>
      </c>
      <c r="K12221" s="94">
        <v>-4496</v>
      </c>
      <c r="O12221" s="94">
        <v>64466</v>
      </c>
      <c r="P12221" s="94">
        <v>59970</v>
      </c>
      <c r="Q12221" s="94">
        <v>-4496</v>
      </c>
      <c r="AS12221" s="94">
        <v>-63</v>
      </c>
      <c r="AT12221" s="94">
        <v>-238</v>
      </c>
      <c r="AU12221" s="94">
        <v>-170</v>
      </c>
      <c r="AW12221" s="94">
        <v>-1220</v>
      </c>
      <c r="AX12221" s="94">
        <v>-366</v>
      </c>
      <c r="AY12221" s="94">
        <v>-1550</v>
      </c>
      <c r="AZ12221" s="94">
        <v>-2120</v>
      </c>
      <c r="BA12221" s="94">
        <v>138</v>
      </c>
      <c r="BB12221" s="94">
        <v>-209</v>
      </c>
      <c r="BC12221" s="94">
        <v>18</v>
      </c>
      <c r="BD12221" s="94">
        <v>1284</v>
      </c>
    </row>
    <row r="12222" spans="1:56">
      <c r="A12222" s="85" t="s">
        <v>126</v>
      </c>
      <c r="B12222" s="86">
        <v>42695.416666666664</v>
      </c>
      <c r="C12222" s="87">
        <v>42695</v>
      </c>
      <c r="D12222" s="85">
        <v>5</v>
      </c>
      <c r="E12222" s="86">
        <v>42695.208333333336</v>
      </c>
      <c r="F12222" s="88" t="s">
        <v>441</v>
      </c>
      <c r="G12222" s="89" t="s">
        <v>442</v>
      </c>
      <c r="H12222" s="94">
        <v>66485</v>
      </c>
      <c r="I12222" s="94">
        <v>65200</v>
      </c>
      <c r="J12222" s="94">
        <v>60771</v>
      </c>
      <c r="K12222" s="94">
        <v>-4429</v>
      </c>
      <c r="O12222" s="94">
        <v>65200</v>
      </c>
      <c r="P12222" s="94">
        <v>60771</v>
      </c>
      <c r="Q12222" s="94">
        <v>-4429</v>
      </c>
      <c r="AS12222" s="94">
        <v>-80</v>
      </c>
      <c r="AT12222" s="94">
        <v>-275</v>
      </c>
      <c r="AU12222" s="94">
        <v>-171</v>
      </c>
      <c r="AW12222" s="94">
        <v>-1203</v>
      </c>
      <c r="AX12222" s="94">
        <v>-394</v>
      </c>
      <c r="AY12222" s="94">
        <v>-1618</v>
      </c>
      <c r="AZ12222" s="94">
        <v>-1830</v>
      </c>
      <c r="BA12222" s="94">
        <v>105</v>
      </c>
      <c r="BB12222" s="94">
        <v>-213</v>
      </c>
      <c r="BC12222" s="94">
        <v>-24</v>
      </c>
      <c r="BD12222" s="94">
        <v>1274</v>
      </c>
    </row>
    <row r="12223" spans="1:56">
      <c r="A12223" s="85" t="s">
        <v>126</v>
      </c>
      <c r="B12223" s="86">
        <v>42695.458333333336</v>
      </c>
      <c r="C12223" s="87">
        <v>42695</v>
      </c>
      <c r="D12223" s="85">
        <v>6</v>
      </c>
      <c r="E12223" s="86">
        <v>42695.25</v>
      </c>
      <c r="F12223" s="88" t="s">
        <v>441</v>
      </c>
      <c r="G12223" s="89" t="s">
        <v>442</v>
      </c>
      <c r="H12223" s="94">
        <v>68630</v>
      </c>
      <c r="I12223" s="94">
        <v>66747</v>
      </c>
      <c r="J12223" s="94">
        <v>62943</v>
      </c>
      <c r="K12223" s="94">
        <v>-3804</v>
      </c>
      <c r="O12223" s="94">
        <v>66747</v>
      </c>
      <c r="P12223" s="94">
        <v>62943</v>
      </c>
      <c r="Q12223" s="94">
        <v>-3804</v>
      </c>
      <c r="AS12223" s="94">
        <v>-79</v>
      </c>
      <c r="AT12223" s="94">
        <v>-278</v>
      </c>
      <c r="AU12223" s="94">
        <v>-170</v>
      </c>
      <c r="AW12223" s="94">
        <v>-1167</v>
      </c>
      <c r="AX12223" s="94">
        <v>-459</v>
      </c>
      <c r="AY12223" s="94">
        <v>-1497</v>
      </c>
      <c r="AZ12223" s="94">
        <v>-1250</v>
      </c>
      <c r="BA12223" s="94">
        <v>155</v>
      </c>
      <c r="BB12223" s="94">
        <v>-206</v>
      </c>
      <c r="BC12223" s="94">
        <v>-154</v>
      </c>
      <c r="BD12223" s="94">
        <v>1301</v>
      </c>
    </row>
    <row r="12224" spans="1:56">
      <c r="A12224" s="85" t="s">
        <v>126</v>
      </c>
      <c r="B12224" s="86">
        <v>42695.5</v>
      </c>
      <c r="C12224" s="87">
        <v>42695</v>
      </c>
      <c r="D12224" s="85">
        <v>7</v>
      </c>
      <c r="E12224" s="86">
        <v>42695.291666666664</v>
      </c>
      <c r="F12224" s="88" t="s">
        <v>441</v>
      </c>
      <c r="G12224" s="89" t="s">
        <v>442</v>
      </c>
      <c r="H12224" s="94">
        <v>74385</v>
      </c>
      <c r="I12224" s="94">
        <v>72070</v>
      </c>
      <c r="J12224" s="94">
        <v>68155</v>
      </c>
      <c r="K12224" s="94">
        <v>-3915</v>
      </c>
      <c r="O12224" s="94">
        <v>72070</v>
      </c>
      <c r="P12224" s="94">
        <v>68155</v>
      </c>
      <c r="Q12224" s="94">
        <v>-3915</v>
      </c>
      <c r="AS12224" s="94">
        <v>-59</v>
      </c>
      <c r="AT12224" s="94">
        <v>-240</v>
      </c>
      <c r="AU12224" s="94">
        <v>-162</v>
      </c>
      <c r="AW12224" s="94">
        <v>-1205</v>
      </c>
      <c r="AX12224" s="94">
        <v>-400</v>
      </c>
      <c r="AY12224" s="94">
        <v>-1370</v>
      </c>
      <c r="AZ12224" s="94">
        <v>-1461</v>
      </c>
      <c r="BA12224" s="94">
        <v>300</v>
      </c>
      <c r="BB12224" s="94">
        <v>-312</v>
      </c>
      <c r="BC12224" s="94">
        <v>-241</v>
      </c>
      <c r="BD12224" s="94">
        <v>1235</v>
      </c>
    </row>
    <row r="12225" spans="1:56">
      <c r="A12225" s="85" t="s">
        <v>126</v>
      </c>
      <c r="B12225" s="86">
        <v>42695.541666666664</v>
      </c>
      <c r="C12225" s="87">
        <v>42695</v>
      </c>
      <c r="D12225" s="85">
        <v>8</v>
      </c>
      <c r="E12225" s="86">
        <v>42695.333333333336</v>
      </c>
      <c r="F12225" s="88" t="s">
        <v>441</v>
      </c>
      <c r="G12225" s="89" t="s">
        <v>442</v>
      </c>
      <c r="H12225" s="94">
        <v>80482</v>
      </c>
      <c r="I12225" s="94">
        <v>78319</v>
      </c>
      <c r="J12225" s="94">
        <v>74601</v>
      </c>
      <c r="K12225" s="94">
        <v>-3718</v>
      </c>
      <c r="O12225" s="94">
        <v>78319</v>
      </c>
      <c r="P12225" s="94">
        <v>74601</v>
      </c>
      <c r="Q12225" s="94">
        <v>-3718</v>
      </c>
      <c r="AS12225" s="94">
        <v>-52</v>
      </c>
      <c r="AT12225" s="94">
        <v>-173</v>
      </c>
      <c r="AU12225" s="94">
        <v>-183</v>
      </c>
      <c r="AW12225" s="94">
        <v>-1313</v>
      </c>
      <c r="AX12225" s="94">
        <v>-385</v>
      </c>
      <c r="AY12225" s="94">
        <v>-1106</v>
      </c>
      <c r="AZ12225" s="94">
        <v>-1392</v>
      </c>
      <c r="BA12225" s="94">
        <v>458</v>
      </c>
      <c r="BB12225" s="94">
        <v>-302</v>
      </c>
      <c r="BC12225" s="94">
        <v>-271</v>
      </c>
      <c r="BD12225" s="94">
        <v>1001</v>
      </c>
    </row>
    <row r="12226" spans="1:56">
      <c r="A12226" s="85" t="s">
        <v>126</v>
      </c>
      <c r="B12226" s="86">
        <v>42695.583333333336</v>
      </c>
      <c r="C12226" s="87">
        <v>42695</v>
      </c>
      <c r="D12226" s="85">
        <v>9</v>
      </c>
      <c r="E12226" s="86">
        <v>42695.375</v>
      </c>
      <c r="F12226" s="88" t="s">
        <v>441</v>
      </c>
      <c r="G12226" s="89" t="s">
        <v>442</v>
      </c>
      <c r="H12226" s="94">
        <v>81804</v>
      </c>
      <c r="I12226" s="94">
        <v>80641</v>
      </c>
      <c r="J12226" s="94">
        <v>76553</v>
      </c>
      <c r="K12226" s="94">
        <v>-4088</v>
      </c>
      <c r="O12226" s="94">
        <v>80641</v>
      </c>
      <c r="P12226" s="94">
        <v>76553</v>
      </c>
      <c r="Q12226" s="94">
        <v>-4088</v>
      </c>
      <c r="AS12226" s="94">
        <v>-67</v>
      </c>
      <c r="AT12226" s="94">
        <v>-162</v>
      </c>
      <c r="AU12226" s="94">
        <v>-166</v>
      </c>
      <c r="AW12226" s="94">
        <v>-1462</v>
      </c>
      <c r="AX12226" s="94">
        <v>-396</v>
      </c>
      <c r="AY12226" s="94">
        <v>-961</v>
      </c>
      <c r="AZ12226" s="94">
        <v>-1838</v>
      </c>
      <c r="BA12226" s="94">
        <v>398</v>
      </c>
      <c r="BB12226" s="94">
        <v>-336</v>
      </c>
      <c r="BC12226" s="94">
        <v>-212</v>
      </c>
      <c r="BD12226" s="94">
        <v>1114</v>
      </c>
    </row>
    <row r="12227" spans="1:56">
      <c r="A12227" s="85" t="s">
        <v>126</v>
      </c>
      <c r="B12227" s="86">
        <v>42695.625</v>
      </c>
      <c r="C12227" s="87">
        <v>42695</v>
      </c>
      <c r="D12227" s="85">
        <v>10</v>
      </c>
      <c r="E12227" s="86">
        <v>42695.416666666664</v>
      </c>
      <c r="F12227" s="88" t="s">
        <v>441</v>
      </c>
      <c r="G12227" s="89" t="s">
        <v>442</v>
      </c>
      <c r="H12227" s="94">
        <v>80921</v>
      </c>
      <c r="I12227" s="94">
        <v>80156</v>
      </c>
      <c r="J12227" s="94">
        <v>76021</v>
      </c>
      <c r="K12227" s="94">
        <v>-4135</v>
      </c>
      <c r="O12227" s="94">
        <v>80156</v>
      </c>
      <c r="P12227" s="94">
        <v>76021</v>
      </c>
      <c r="Q12227" s="94">
        <v>-4135</v>
      </c>
      <c r="AS12227" s="94">
        <v>-53</v>
      </c>
      <c r="AT12227" s="94">
        <v>-206</v>
      </c>
      <c r="AU12227" s="94">
        <v>-190</v>
      </c>
      <c r="AW12227" s="94">
        <v>-1448</v>
      </c>
      <c r="AX12227" s="94">
        <v>-327</v>
      </c>
      <c r="AY12227" s="94">
        <v>-940</v>
      </c>
      <c r="AZ12227" s="94">
        <v>-2345</v>
      </c>
      <c r="BA12227" s="94">
        <v>475</v>
      </c>
      <c r="BB12227" s="94">
        <v>-308</v>
      </c>
      <c r="BC12227" s="94">
        <v>-92</v>
      </c>
      <c r="BD12227" s="94">
        <v>1299</v>
      </c>
    </row>
    <row r="12228" spans="1:56">
      <c r="A12228" s="85" t="s">
        <v>126</v>
      </c>
      <c r="B12228" s="86">
        <v>42695.666666666664</v>
      </c>
      <c r="C12228" s="87">
        <v>42695</v>
      </c>
      <c r="D12228" s="85">
        <v>11</v>
      </c>
      <c r="E12228" s="86">
        <v>42695.458333333336</v>
      </c>
      <c r="F12228" s="88" t="s">
        <v>441</v>
      </c>
      <c r="G12228" s="89" t="s">
        <v>442</v>
      </c>
      <c r="H12228" s="94">
        <v>79712</v>
      </c>
      <c r="I12228" s="94">
        <v>78558</v>
      </c>
      <c r="J12228" s="94">
        <v>74194</v>
      </c>
      <c r="K12228" s="94">
        <v>-4364</v>
      </c>
      <c r="O12228" s="94">
        <v>78558</v>
      </c>
      <c r="P12228" s="94">
        <v>74194</v>
      </c>
      <c r="Q12228" s="94">
        <v>-4364</v>
      </c>
      <c r="AS12228" s="94">
        <v>-41</v>
      </c>
      <c r="AT12228" s="94">
        <v>-318</v>
      </c>
      <c r="AU12228" s="94">
        <v>-208</v>
      </c>
      <c r="AW12228" s="94">
        <v>-1581</v>
      </c>
      <c r="AX12228" s="94">
        <v>-263</v>
      </c>
      <c r="AY12228" s="94">
        <v>-948</v>
      </c>
      <c r="AZ12228" s="94">
        <v>-2430</v>
      </c>
      <c r="BA12228" s="94">
        <v>448</v>
      </c>
      <c r="BB12228" s="94">
        <v>-293</v>
      </c>
      <c r="BC12228" s="94">
        <v>-294</v>
      </c>
      <c r="BD12228" s="94">
        <v>1564</v>
      </c>
    </row>
    <row r="12229" spans="1:56">
      <c r="A12229" s="85" t="s">
        <v>126</v>
      </c>
      <c r="B12229" s="86">
        <v>42695.708333333336</v>
      </c>
      <c r="C12229" s="87">
        <v>42695</v>
      </c>
      <c r="D12229" s="85">
        <v>12</v>
      </c>
      <c r="E12229" s="86">
        <v>42695.5</v>
      </c>
      <c r="F12229" s="88" t="s">
        <v>441</v>
      </c>
      <c r="G12229" s="89" t="s">
        <v>442</v>
      </c>
      <c r="H12229" s="94">
        <v>78227</v>
      </c>
      <c r="I12229" s="94">
        <v>77243</v>
      </c>
      <c r="J12229" s="94">
        <v>73027</v>
      </c>
      <c r="K12229" s="94">
        <v>-4216</v>
      </c>
      <c r="O12229" s="94">
        <v>77243</v>
      </c>
      <c r="P12229" s="94">
        <v>73027</v>
      </c>
      <c r="Q12229" s="94">
        <v>-4216</v>
      </c>
      <c r="AS12229" s="94">
        <v>-37</v>
      </c>
      <c r="AT12229" s="94">
        <v>-301</v>
      </c>
      <c r="AU12229" s="94">
        <v>-230</v>
      </c>
      <c r="AW12229" s="94">
        <v>-1535</v>
      </c>
      <c r="AX12229" s="94">
        <v>-293</v>
      </c>
      <c r="AY12229" s="94">
        <v>-926</v>
      </c>
      <c r="AZ12229" s="94">
        <v>-1973</v>
      </c>
      <c r="BA12229" s="94">
        <v>350</v>
      </c>
      <c r="BB12229" s="94">
        <v>-260</v>
      </c>
      <c r="BC12229" s="94">
        <v>-409</v>
      </c>
      <c r="BD12229" s="94">
        <v>1398</v>
      </c>
    </row>
    <row r="12230" spans="1:56">
      <c r="A12230" s="85" t="s">
        <v>126</v>
      </c>
      <c r="B12230" s="86">
        <v>42695.75</v>
      </c>
      <c r="C12230" s="87">
        <v>42695</v>
      </c>
      <c r="D12230" s="85">
        <v>13</v>
      </c>
      <c r="E12230" s="86">
        <v>42695.541666666664</v>
      </c>
      <c r="F12230" s="88" t="s">
        <v>441</v>
      </c>
      <c r="G12230" s="89" t="s">
        <v>442</v>
      </c>
      <c r="H12230" s="94">
        <v>76741</v>
      </c>
      <c r="I12230" s="94">
        <v>75816</v>
      </c>
      <c r="J12230" s="94">
        <v>71166</v>
      </c>
      <c r="K12230" s="94">
        <v>-4650</v>
      </c>
      <c r="O12230" s="94">
        <v>75816</v>
      </c>
      <c r="P12230" s="94">
        <v>71166</v>
      </c>
      <c r="Q12230" s="94">
        <v>-4650</v>
      </c>
      <c r="AS12230" s="94">
        <v>-21</v>
      </c>
      <c r="AT12230" s="94">
        <v>-400</v>
      </c>
      <c r="AU12230" s="94">
        <v>-223</v>
      </c>
      <c r="AW12230" s="94">
        <v>-1475</v>
      </c>
      <c r="AX12230" s="94">
        <v>-296</v>
      </c>
      <c r="AY12230" s="94">
        <v>-1086</v>
      </c>
      <c r="AZ12230" s="94">
        <v>-2125</v>
      </c>
      <c r="BA12230" s="94">
        <v>289</v>
      </c>
      <c r="BB12230" s="94">
        <v>-200</v>
      </c>
      <c r="BC12230" s="94">
        <v>-357</v>
      </c>
      <c r="BD12230" s="94">
        <v>1244</v>
      </c>
    </row>
    <row r="12231" spans="1:56">
      <c r="A12231" s="85" t="s">
        <v>126</v>
      </c>
      <c r="B12231" s="86">
        <v>42695.791666666664</v>
      </c>
      <c r="C12231" s="87">
        <v>42695</v>
      </c>
      <c r="D12231" s="85">
        <v>14</v>
      </c>
      <c r="E12231" s="86">
        <v>42695.583333333336</v>
      </c>
      <c r="F12231" s="88" t="s">
        <v>441</v>
      </c>
      <c r="G12231" s="89" t="s">
        <v>442</v>
      </c>
      <c r="H12231" s="94">
        <v>75440</v>
      </c>
      <c r="I12231" s="94">
        <v>74427</v>
      </c>
      <c r="J12231" s="94">
        <v>69445</v>
      </c>
      <c r="K12231" s="94">
        <v>-4982</v>
      </c>
      <c r="O12231" s="94">
        <v>74427</v>
      </c>
      <c r="P12231" s="94">
        <v>69445</v>
      </c>
      <c r="Q12231" s="94">
        <v>-4982</v>
      </c>
      <c r="AS12231" s="94">
        <v>-16</v>
      </c>
      <c r="AT12231" s="94">
        <v>-517</v>
      </c>
      <c r="AU12231" s="94">
        <v>-216</v>
      </c>
      <c r="AW12231" s="94">
        <v>-1377</v>
      </c>
      <c r="AX12231" s="94">
        <v>-342</v>
      </c>
      <c r="AY12231" s="94">
        <v>-1406</v>
      </c>
      <c r="AZ12231" s="94">
        <v>-2027</v>
      </c>
      <c r="BA12231" s="94">
        <v>193</v>
      </c>
      <c r="BB12231" s="94">
        <v>-170</v>
      </c>
      <c r="BC12231" s="94">
        <v>-333</v>
      </c>
      <c r="BD12231" s="94">
        <v>1229</v>
      </c>
    </row>
    <row r="12232" spans="1:56">
      <c r="A12232" s="85" t="s">
        <v>126</v>
      </c>
      <c r="B12232" s="86">
        <v>42695.833333333336</v>
      </c>
      <c r="C12232" s="87">
        <v>42695</v>
      </c>
      <c r="D12232" s="85">
        <v>15</v>
      </c>
      <c r="E12232" s="86">
        <v>42695.625</v>
      </c>
      <c r="F12232" s="88" t="s">
        <v>441</v>
      </c>
      <c r="G12232" s="89" t="s">
        <v>442</v>
      </c>
      <c r="H12232" s="94">
        <v>74444</v>
      </c>
      <c r="I12232" s="94">
        <v>73466</v>
      </c>
      <c r="J12232" s="94">
        <v>68736</v>
      </c>
      <c r="K12232" s="94">
        <v>-4730</v>
      </c>
      <c r="O12232" s="94">
        <v>73466</v>
      </c>
      <c r="P12232" s="94">
        <v>68736</v>
      </c>
      <c r="Q12232" s="94">
        <v>-4730</v>
      </c>
      <c r="AS12232" s="94">
        <v>-17</v>
      </c>
      <c r="AT12232" s="94">
        <v>-636</v>
      </c>
      <c r="AU12232" s="94">
        <v>-181</v>
      </c>
      <c r="AW12232" s="94">
        <v>-1427</v>
      </c>
      <c r="AX12232" s="94">
        <v>-314</v>
      </c>
      <c r="AY12232" s="94">
        <v>-1449</v>
      </c>
      <c r="AZ12232" s="94">
        <v>-1423</v>
      </c>
      <c r="BA12232" s="94">
        <v>92</v>
      </c>
      <c r="BB12232" s="94">
        <v>-205</v>
      </c>
      <c r="BC12232" s="94">
        <v>-463</v>
      </c>
      <c r="BD12232" s="94">
        <v>1293</v>
      </c>
    </row>
    <row r="12233" spans="1:56">
      <c r="A12233" s="85" t="s">
        <v>126</v>
      </c>
      <c r="B12233" s="86">
        <v>42695.875</v>
      </c>
      <c r="C12233" s="87">
        <v>42695</v>
      </c>
      <c r="D12233" s="85">
        <v>16</v>
      </c>
      <c r="E12233" s="86">
        <v>42695.666666666664</v>
      </c>
      <c r="F12233" s="88" t="s">
        <v>441</v>
      </c>
      <c r="G12233" s="89" t="s">
        <v>442</v>
      </c>
      <c r="H12233" s="94">
        <v>73650</v>
      </c>
      <c r="I12233" s="94">
        <v>72561</v>
      </c>
      <c r="J12233" s="94">
        <v>68070</v>
      </c>
      <c r="K12233" s="94">
        <v>-4491</v>
      </c>
      <c r="O12233" s="94">
        <v>72561</v>
      </c>
      <c r="P12233" s="94">
        <v>68070</v>
      </c>
      <c r="Q12233" s="94">
        <v>-4491</v>
      </c>
      <c r="AS12233" s="94">
        <v>-14</v>
      </c>
      <c r="AT12233" s="94">
        <v>-647</v>
      </c>
      <c r="AU12233" s="94">
        <v>-182</v>
      </c>
      <c r="AW12233" s="94">
        <v>-1403</v>
      </c>
      <c r="AX12233" s="94">
        <v>-278</v>
      </c>
      <c r="AY12233" s="94">
        <v>-1409</v>
      </c>
      <c r="AZ12233" s="94">
        <v>-1311</v>
      </c>
      <c r="BA12233" s="94">
        <v>57</v>
      </c>
      <c r="BB12233" s="94">
        <v>-228</v>
      </c>
      <c r="BC12233" s="94">
        <v>-463</v>
      </c>
      <c r="BD12233" s="94">
        <v>1387</v>
      </c>
    </row>
    <row r="12234" spans="1:56">
      <c r="A12234" s="85" t="s">
        <v>126</v>
      </c>
      <c r="B12234" s="86">
        <v>42695.916666666664</v>
      </c>
      <c r="C12234" s="87">
        <v>42695</v>
      </c>
      <c r="D12234" s="85">
        <v>17</v>
      </c>
      <c r="E12234" s="86">
        <v>42695.708333333336</v>
      </c>
      <c r="F12234" s="88" t="s">
        <v>441</v>
      </c>
      <c r="G12234" s="89" t="s">
        <v>442</v>
      </c>
      <c r="H12234" s="94">
        <v>73793</v>
      </c>
      <c r="I12234" s="94">
        <v>72262</v>
      </c>
      <c r="J12234" s="94">
        <v>68320</v>
      </c>
      <c r="K12234" s="94">
        <v>-3942</v>
      </c>
      <c r="O12234" s="94">
        <v>72262</v>
      </c>
      <c r="P12234" s="94">
        <v>68320</v>
      </c>
      <c r="Q12234" s="94">
        <v>-3942</v>
      </c>
      <c r="AS12234" s="94">
        <v>-5</v>
      </c>
      <c r="AT12234" s="94">
        <v>-713</v>
      </c>
      <c r="AU12234" s="94">
        <v>-173</v>
      </c>
      <c r="AW12234" s="94">
        <v>-1120</v>
      </c>
      <c r="AX12234" s="94">
        <v>-205</v>
      </c>
      <c r="AY12234" s="94">
        <v>-1365</v>
      </c>
      <c r="AZ12234" s="94">
        <v>-1172</v>
      </c>
      <c r="BA12234" s="94">
        <v>69</v>
      </c>
      <c r="BB12234" s="94">
        <v>-253</v>
      </c>
      <c r="BC12234" s="94">
        <v>-604</v>
      </c>
      <c r="BD12234" s="94">
        <v>1599</v>
      </c>
    </row>
    <row r="12235" spans="1:56">
      <c r="A12235" s="85" t="s">
        <v>126</v>
      </c>
      <c r="B12235" s="86">
        <v>42695.958333333336</v>
      </c>
      <c r="C12235" s="87">
        <v>42695</v>
      </c>
      <c r="D12235" s="85">
        <v>18</v>
      </c>
      <c r="E12235" s="86">
        <v>42695.75</v>
      </c>
      <c r="F12235" s="88" t="s">
        <v>441</v>
      </c>
      <c r="G12235" s="89" t="s">
        <v>442</v>
      </c>
      <c r="H12235" s="94">
        <v>76569</v>
      </c>
      <c r="I12235" s="94">
        <v>74828</v>
      </c>
      <c r="J12235" s="94">
        <v>71324</v>
      </c>
      <c r="K12235" s="94">
        <v>-3504</v>
      </c>
      <c r="O12235" s="94">
        <v>74828</v>
      </c>
      <c r="P12235" s="94">
        <v>71324</v>
      </c>
      <c r="Q12235" s="94">
        <v>-3504</v>
      </c>
      <c r="AS12235" s="94">
        <v>10</v>
      </c>
      <c r="AT12235" s="94">
        <v>-860</v>
      </c>
      <c r="AU12235" s="94">
        <v>-166</v>
      </c>
      <c r="AW12235" s="94">
        <v>-1095</v>
      </c>
      <c r="AX12235" s="94">
        <v>-266</v>
      </c>
      <c r="AY12235" s="94">
        <v>-1225</v>
      </c>
      <c r="AZ12235" s="94">
        <v>-885</v>
      </c>
      <c r="BA12235" s="94">
        <v>217</v>
      </c>
      <c r="BB12235" s="94">
        <v>-241</v>
      </c>
      <c r="BC12235" s="94">
        <v>-554</v>
      </c>
      <c r="BD12235" s="94">
        <v>1561</v>
      </c>
    </row>
    <row r="12236" spans="1:56">
      <c r="A12236" s="85" t="s">
        <v>126</v>
      </c>
      <c r="B12236" s="86">
        <v>42696</v>
      </c>
      <c r="C12236" s="87">
        <v>42695</v>
      </c>
      <c r="D12236" s="85">
        <v>19</v>
      </c>
      <c r="E12236" s="86">
        <v>42695.791666666664</v>
      </c>
      <c r="F12236" s="88" t="s">
        <v>441</v>
      </c>
      <c r="G12236" s="89" t="s">
        <v>442</v>
      </c>
      <c r="H12236" s="94">
        <v>80515</v>
      </c>
      <c r="I12236" s="94">
        <v>78835</v>
      </c>
      <c r="J12236" s="94">
        <v>74372</v>
      </c>
      <c r="K12236" s="94">
        <v>-4463</v>
      </c>
      <c r="O12236" s="94">
        <v>78835</v>
      </c>
      <c r="P12236" s="94">
        <v>74372</v>
      </c>
      <c r="Q12236" s="94">
        <v>-4463</v>
      </c>
      <c r="AS12236" s="94">
        <v>-20</v>
      </c>
      <c r="AT12236" s="94">
        <v>-891</v>
      </c>
      <c r="AU12236" s="94">
        <v>-183</v>
      </c>
      <c r="AW12236" s="94">
        <v>-1402</v>
      </c>
      <c r="AX12236" s="94">
        <v>-373</v>
      </c>
      <c r="AY12236" s="94">
        <v>-1156</v>
      </c>
      <c r="AZ12236" s="94">
        <v>-1338</v>
      </c>
      <c r="BA12236" s="94">
        <v>10</v>
      </c>
      <c r="BB12236" s="94">
        <v>-362</v>
      </c>
      <c r="BC12236" s="94">
        <v>-267</v>
      </c>
      <c r="BD12236" s="94">
        <v>1519</v>
      </c>
    </row>
    <row r="12237" spans="1:56">
      <c r="A12237" s="85" t="s">
        <v>126</v>
      </c>
      <c r="B12237" s="86">
        <v>42696.041666666664</v>
      </c>
      <c r="C12237" s="87">
        <v>42695</v>
      </c>
      <c r="D12237" s="85">
        <v>20</v>
      </c>
      <c r="E12237" s="86">
        <v>42695.833333333336</v>
      </c>
      <c r="F12237" s="88" t="s">
        <v>441</v>
      </c>
      <c r="G12237" s="89" t="s">
        <v>442</v>
      </c>
      <c r="H12237" s="94">
        <v>80967</v>
      </c>
      <c r="I12237" s="94">
        <v>79651</v>
      </c>
      <c r="J12237" s="94">
        <v>75562</v>
      </c>
      <c r="K12237" s="94">
        <v>-4089</v>
      </c>
      <c r="O12237" s="94">
        <v>79651</v>
      </c>
      <c r="P12237" s="94">
        <v>75562</v>
      </c>
      <c r="Q12237" s="94">
        <v>-4089</v>
      </c>
      <c r="AS12237" s="94">
        <v>-27</v>
      </c>
      <c r="AT12237" s="94">
        <v>-1048</v>
      </c>
      <c r="AU12237" s="94">
        <v>-172</v>
      </c>
      <c r="AW12237" s="94">
        <v>-1479</v>
      </c>
      <c r="AX12237" s="94">
        <v>-247</v>
      </c>
      <c r="AY12237" s="94">
        <v>-1214</v>
      </c>
      <c r="AZ12237" s="94">
        <v>-1187</v>
      </c>
      <c r="BA12237" s="94">
        <v>78</v>
      </c>
      <c r="BB12237" s="94">
        <v>-355</v>
      </c>
      <c r="BC12237" s="94">
        <v>-197</v>
      </c>
      <c r="BD12237" s="94">
        <v>1759</v>
      </c>
    </row>
    <row r="12238" spans="1:56">
      <c r="A12238" s="85" t="s">
        <v>126</v>
      </c>
      <c r="B12238" s="86">
        <v>42696.083333333336</v>
      </c>
      <c r="C12238" s="87">
        <v>42695</v>
      </c>
      <c r="D12238" s="85">
        <v>21</v>
      </c>
      <c r="E12238" s="86">
        <v>42695.875</v>
      </c>
      <c r="F12238" s="88" t="s">
        <v>441</v>
      </c>
      <c r="G12238" s="89" t="s">
        <v>442</v>
      </c>
      <c r="H12238" s="94">
        <v>79893</v>
      </c>
      <c r="I12238" s="94">
        <v>79003</v>
      </c>
      <c r="J12238" s="94">
        <v>74413</v>
      </c>
      <c r="K12238" s="94">
        <v>-4590</v>
      </c>
      <c r="O12238" s="94">
        <v>79003</v>
      </c>
      <c r="P12238" s="94">
        <v>74413</v>
      </c>
      <c r="Q12238" s="94">
        <v>-4590</v>
      </c>
      <c r="AS12238" s="94">
        <v>-31</v>
      </c>
      <c r="AT12238" s="94">
        <v>-1082</v>
      </c>
      <c r="AU12238" s="94">
        <v>-181</v>
      </c>
      <c r="AW12238" s="94">
        <v>-1616</v>
      </c>
      <c r="AX12238" s="94">
        <v>-191</v>
      </c>
      <c r="AY12238" s="94">
        <v>-1300</v>
      </c>
      <c r="AZ12238" s="94">
        <v>-1502</v>
      </c>
      <c r="BA12238" s="94">
        <v>93</v>
      </c>
      <c r="BB12238" s="94">
        <v>-282</v>
      </c>
      <c r="BC12238" s="94">
        <v>-214</v>
      </c>
      <c r="BD12238" s="94">
        <v>1716</v>
      </c>
    </row>
    <row r="12239" spans="1:56">
      <c r="A12239" s="85" t="s">
        <v>126</v>
      </c>
      <c r="B12239" s="86">
        <v>42696.125</v>
      </c>
      <c r="C12239" s="87">
        <v>42695</v>
      </c>
      <c r="D12239" s="85">
        <v>22</v>
      </c>
      <c r="E12239" s="86">
        <v>42695.916666666664</v>
      </c>
      <c r="F12239" s="88" t="s">
        <v>441</v>
      </c>
      <c r="G12239" s="89" t="s">
        <v>442</v>
      </c>
      <c r="H12239" s="94">
        <v>77705</v>
      </c>
      <c r="I12239" s="94">
        <v>77263</v>
      </c>
      <c r="J12239" s="94">
        <v>72074</v>
      </c>
      <c r="K12239" s="94">
        <v>-5189</v>
      </c>
      <c r="O12239" s="94">
        <v>77263</v>
      </c>
      <c r="P12239" s="94">
        <v>72074</v>
      </c>
      <c r="Q12239" s="94">
        <v>-5189</v>
      </c>
      <c r="AS12239" s="94">
        <v>-84</v>
      </c>
      <c r="AT12239" s="94">
        <v>-998</v>
      </c>
      <c r="AU12239" s="94">
        <v>-185</v>
      </c>
      <c r="AW12239" s="94">
        <v>-1487</v>
      </c>
      <c r="AX12239" s="94">
        <v>-231</v>
      </c>
      <c r="AY12239" s="94">
        <v>-1436</v>
      </c>
      <c r="AZ12239" s="94">
        <v>-1714</v>
      </c>
      <c r="BA12239" s="94">
        <v>-85</v>
      </c>
      <c r="BB12239" s="94">
        <v>-337</v>
      </c>
      <c r="BC12239" s="94">
        <v>-234</v>
      </c>
      <c r="BD12239" s="94">
        <v>1602</v>
      </c>
    </row>
    <row r="12240" spans="1:56">
      <c r="A12240" s="85" t="s">
        <v>126</v>
      </c>
      <c r="B12240" s="86">
        <v>42696.166666666664</v>
      </c>
      <c r="C12240" s="87">
        <v>42695</v>
      </c>
      <c r="D12240" s="85">
        <v>23</v>
      </c>
      <c r="E12240" s="86">
        <v>42695.958333333336</v>
      </c>
      <c r="F12240" s="88" t="s">
        <v>441</v>
      </c>
      <c r="G12240" s="89" t="s">
        <v>442</v>
      </c>
      <c r="H12240" s="94">
        <v>74354</v>
      </c>
      <c r="I12240" s="94">
        <v>74451</v>
      </c>
      <c r="J12240" s="94">
        <v>69401</v>
      </c>
      <c r="K12240" s="94">
        <v>-5050</v>
      </c>
      <c r="O12240" s="94">
        <v>74451</v>
      </c>
      <c r="P12240" s="94">
        <v>69401</v>
      </c>
      <c r="Q12240" s="94">
        <v>-5050</v>
      </c>
      <c r="AS12240" s="94">
        <v>-84</v>
      </c>
      <c r="AT12240" s="94">
        <v>-917</v>
      </c>
      <c r="AU12240" s="94">
        <v>-181</v>
      </c>
      <c r="AW12240" s="94">
        <v>-1489</v>
      </c>
      <c r="AX12240" s="94">
        <v>-278</v>
      </c>
      <c r="AY12240" s="94">
        <v>-1375</v>
      </c>
      <c r="AZ12240" s="94">
        <v>-1427</v>
      </c>
      <c r="BA12240" s="94">
        <v>-124</v>
      </c>
      <c r="BB12240" s="94">
        <v>-283</v>
      </c>
      <c r="BC12240" s="94">
        <v>-317</v>
      </c>
      <c r="BD12240" s="94">
        <v>1425</v>
      </c>
    </row>
    <row r="12241" spans="1:56">
      <c r="A12241" s="85" t="s">
        <v>126</v>
      </c>
      <c r="B12241" s="86">
        <v>42696.208333333336</v>
      </c>
      <c r="C12241" s="87">
        <v>42695</v>
      </c>
      <c r="D12241" s="85">
        <v>24</v>
      </c>
      <c r="E12241" s="86">
        <v>42696</v>
      </c>
      <c r="F12241" s="88" t="s">
        <v>441</v>
      </c>
      <c r="G12241" s="89" t="s">
        <v>442</v>
      </c>
      <c r="H12241" s="94">
        <v>70863</v>
      </c>
      <c r="I12241" s="94">
        <v>71074</v>
      </c>
      <c r="J12241" s="94">
        <v>66598</v>
      </c>
      <c r="K12241" s="94">
        <v>-4476</v>
      </c>
      <c r="O12241" s="94">
        <v>71074</v>
      </c>
      <c r="P12241" s="94">
        <v>66598</v>
      </c>
      <c r="Q12241" s="94">
        <v>-4476</v>
      </c>
      <c r="AS12241" s="94">
        <v>-67</v>
      </c>
      <c r="AT12241" s="94">
        <v>-1012</v>
      </c>
      <c r="AU12241" s="94">
        <v>-167</v>
      </c>
      <c r="AW12241" s="94">
        <v>-1492</v>
      </c>
      <c r="AX12241" s="94">
        <v>-260</v>
      </c>
      <c r="AY12241" s="94">
        <v>-1177</v>
      </c>
      <c r="AZ12241" s="94">
        <v>-1572</v>
      </c>
      <c r="BA12241" s="94">
        <v>-80</v>
      </c>
      <c r="BB12241" s="94">
        <v>-267</v>
      </c>
      <c r="BC12241" s="94">
        <v>-10</v>
      </c>
      <c r="BD12241" s="94">
        <v>1628</v>
      </c>
    </row>
    <row r="12242" spans="1:56">
      <c r="A12242" s="85" t="s">
        <v>126</v>
      </c>
      <c r="B12242" s="86">
        <v>42696.25</v>
      </c>
      <c r="C12242" s="87">
        <v>42696</v>
      </c>
      <c r="D12242" s="85">
        <v>1</v>
      </c>
      <c r="E12242" s="86">
        <v>42696.041666666664</v>
      </c>
      <c r="F12242" s="88" t="s">
        <v>441</v>
      </c>
      <c r="G12242" s="89" t="s">
        <v>442</v>
      </c>
      <c r="H12242" s="94">
        <v>68804</v>
      </c>
      <c r="I12242" s="94">
        <v>68426</v>
      </c>
      <c r="J12242" s="94">
        <v>64204</v>
      </c>
      <c r="K12242" s="94">
        <v>-4222</v>
      </c>
      <c r="O12242" s="94">
        <v>68426</v>
      </c>
      <c r="P12242" s="94">
        <v>64204</v>
      </c>
      <c r="Q12242" s="94">
        <v>-4222</v>
      </c>
      <c r="AS12242" s="94">
        <v>-58</v>
      </c>
      <c r="AT12242" s="94">
        <v>-1187</v>
      </c>
      <c r="AU12242" s="94">
        <v>-80</v>
      </c>
      <c r="AW12242" s="94">
        <v>-1345</v>
      </c>
      <c r="AX12242" s="94">
        <v>-118</v>
      </c>
      <c r="AY12242" s="94">
        <v>-1375</v>
      </c>
      <c r="AZ12242" s="94">
        <v>-1704</v>
      </c>
      <c r="BA12242" s="94">
        <v>-10</v>
      </c>
      <c r="BB12242" s="94">
        <v>-256</v>
      </c>
      <c r="BC12242" s="94">
        <v>107</v>
      </c>
      <c r="BD12242" s="94">
        <v>1804</v>
      </c>
    </row>
    <row r="12243" spans="1:56">
      <c r="A12243" s="85" t="s">
        <v>126</v>
      </c>
      <c r="B12243" s="86">
        <v>42696.291666666664</v>
      </c>
      <c r="C12243" s="87">
        <v>42696</v>
      </c>
      <c r="D12243" s="85">
        <v>2</v>
      </c>
      <c r="E12243" s="86">
        <v>42696.083333333336</v>
      </c>
      <c r="F12243" s="88" t="s">
        <v>441</v>
      </c>
      <c r="G12243" s="89" t="s">
        <v>442</v>
      </c>
      <c r="H12243" s="94">
        <v>67204</v>
      </c>
      <c r="I12243" s="94">
        <v>66487</v>
      </c>
      <c r="J12243" s="94">
        <v>61909</v>
      </c>
      <c r="K12243" s="94">
        <v>-4578</v>
      </c>
      <c r="O12243" s="94">
        <v>66487</v>
      </c>
      <c r="P12243" s="94">
        <v>61909</v>
      </c>
      <c r="Q12243" s="94">
        <v>-4578</v>
      </c>
      <c r="AS12243" s="94">
        <v>-49</v>
      </c>
      <c r="AT12243" s="94">
        <v>-1189</v>
      </c>
      <c r="AU12243" s="94">
        <v>13</v>
      </c>
      <c r="AW12243" s="94">
        <v>-1336</v>
      </c>
      <c r="AX12243" s="94">
        <v>-106</v>
      </c>
      <c r="AY12243" s="94">
        <v>-1601</v>
      </c>
      <c r="AZ12243" s="94">
        <v>-1919</v>
      </c>
      <c r="BA12243" s="94">
        <v>109</v>
      </c>
      <c r="BB12243" s="94">
        <v>-236</v>
      </c>
      <c r="BC12243" s="94">
        <v>-48</v>
      </c>
      <c r="BD12243" s="94">
        <v>1784</v>
      </c>
    </row>
    <row r="12244" spans="1:56">
      <c r="A12244" s="85" t="s">
        <v>126</v>
      </c>
      <c r="B12244" s="86">
        <v>42696.333333333336</v>
      </c>
      <c r="C12244" s="87">
        <v>42696</v>
      </c>
      <c r="D12244" s="85">
        <v>3</v>
      </c>
      <c r="E12244" s="86">
        <v>42696.125</v>
      </c>
      <c r="F12244" s="88" t="s">
        <v>441</v>
      </c>
      <c r="G12244" s="89" t="s">
        <v>442</v>
      </c>
      <c r="H12244" s="94">
        <v>66142</v>
      </c>
      <c r="I12244" s="94">
        <v>65294</v>
      </c>
      <c r="J12244" s="94">
        <v>60932</v>
      </c>
      <c r="K12244" s="94">
        <v>-4362</v>
      </c>
      <c r="O12244" s="94">
        <v>65294</v>
      </c>
      <c r="P12244" s="94">
        <v>60932</v>
      </c>
      <c r="Q12244" s="94">
        <v>-4362</v>
      </c>
      <c r="AS12244" s="94">
        <v>-49</v>
      </c>
      <c r="AT12244" s="94">
        <v>-1146</v>
      </c>
      <c r="AU12244" s="94">
        <v>26</v>
      </c>
      <c r="AW12244" s="94">
        <v>-1252</v>
      </c>
      <c r="AX12244" s="94">
        <v>-76</v>
      </c>
      <c r="AY12244" s="94">
        <v>-1497</v>
      </c>
      <c r="AZ12244" s="94">
        <v>-2068</v>
      </c>
      <c r="BA12244" s="94">
        <v>118</v>
      </c>
      <c r="BB12244" s="94">
        <v>-221</v>
      </c>
      <c r="BC12244" s="94">
        <v>-82</v>
      </c>
      <c r="BD12244" s="94">
        <v>1885</v>
      </c>
    </row>
    <row r="12245" spans="1:56">
      <c r="A12245" s="85" t="s">
        <v>126</v>
      </c>
      <c r="B12245" s="86">
        <v>42696.375</v>
      </c>
      <c r="C12245" s="87">
        <v>42696</v>
      </c>
      <c r="D12245" s="85">
        <v>4</v>
      </c>
      <c r="E12245" s="86">
        <v>42696.166666666664</v>
      </c>
      <c r="F12245" s="88" t="s">
        <v>441</v>
      </c>
      <c r="G12245" s="89" t="s">
        <v>442</v>
      </c>
      <c r="H12245" s="94">
        <v>65852</v>
      </c>
      <c r="I12245" s="94">
        <v>64817</v>
      </c>
      <c r="J12245" s="94">
        <v>60406</v>
      </c>
      <c r="K12245" s="94">
        <v>-4411</v>
      </c>
      <c r="O12245" s="94">
        <v>64817</v>
      </c>
      <c r="P12245" s="94">
        <v>60406</v>
      </c>
      <c r="Q12245" s="94">
        <v>-4411</v>
      </c>
      <c r="AS12245" s="94">
        <v>-46</v>
      </c>
      <c r="AT12245" s="94">
        <v>-1191</v>
      </c>
      <c r="AU12245" s="94">
        <v>-2</v>
      </c>
      <c r="AW12245" s="94">
        <v>-1460</v>
      </c>
      <c r="AX12245" s="94">
        <v>-20</v>
      </c>
      <c r="AY12245" s="94">
        <v>-1463</v>
      </c>
      <c r="AZ12245" s="94">
        <v>-1965</v>
      </c>
      <c r="BA12245" s="94">
        <v>154</v>
      </c>
      <c r="BB12245" s="94">
        <v>-192</v>
      </c>
      <c r="BC12245" s="94">
        <v>-54</v>
      </c>
      <c r="BD12245" s="94">
        <v>1828</v>
      </c>
    </row>
    <row r="12246" spans="1:56">
      <c r="A12246" s="85" t="s">
        <v>126</v>
      </c>
      <c r="B12246" s="86">
        <v>42696.416666666664</v>
      </c>
      <c r="C12246" s="87">
        <v>42696</v>
      </c>
      <c r="D12246" s="85">
        <v>5</v>
      </c>
      <c r="E12246" s="86">
        <v>42696.208333333336</v>
      </c>
      <c r="F12246" s="88" t="s">
        <v>441</v>
      </c>
      <c r="G12246" s="89" t="s">
        <v>442</v>
      </c>
      <c r="H12246" s="94">
        <v>66444</v>
      </c>
      <c r="I12246" s="94">
        <v>65260</v>
      </c>
      <c r="J12246" s="94">
        <v>60662</v>
      </c>
      <c r="K12246" s="94">
        <v>-4598</v>
      </c>
      <c r="O12246" s="94">
        <v>65260</v>
      </c>
      <c r="P12246" s="94">
        <v>60662</v>
      </c>
      <c r="Q12246" s="94">
        <v>-4598</v>
      </c>
      <c r="AS12246" s="94">
        <v>-54</v>
      </c>
      <c r="AT12246" s="94">
        <v>-1100</v>
      </c>
      <c r="AU12246" s="94">
        <v>-85</v>
      </c>
      <c r="AW12246" s="94">
        <v>-1504</v>
      </c>
      <c r="AX12246" s="94">
        <v>-36</v>
      </c>
      <c r="AY12246" s="94">
        <v>-1534</v>
      </c>
      <c r="AZ12246" s="94">
        <v>-2004</v>
      </c>
      <c r="BA12246" s="94">
        <v>119</v>
      </c>
      <c r="BB12246" s="94">
        <v>-179</v>
      </c>
      <c r="BC12246" s="94">
        <v>1</v>
      </c>
      <c r="BD12246" s="94">
        <v>1778</v>
      </c>
    </row>
    <row r="12247" spans="1:56">
      <c r="A12247" s="85" t="s">
        <v>126</v>
      </c>
      <c r="B12247" s="86">
        <v>42696.458333333336</v>
      </c>
      <c r="C12247" s="87">
        <v>42696</v>
      </c>
      <c r="D12247" s="85">
        <v>6</v>
      </c>
      <c r="E12247" s="86">
        <v>42696.25</v>
      </c>
      <c r="F12247" s="88" t="s">
        <v>441</v>
      </c>
      <c r="G12247" s="89" t="s">
        <v>442</v>
      </c>
      <c r="H12247" s="94">
        <v>68769</v>
      </c>
      <c r="I12247" s="94">
        <v>66488</v>
      </c>
      <c r="J12247" s="94">
        <v>62352</v>
      </c>
      <c r="K12247" s="94">
        <v>-4136</v>
      </c>
      <c r="O12247" s="94">
        <v>66488</v>
      </c>
      <c r="P12247" s="94">
        <v>62352</v>
      </c>
      <c r="Q12247" s="94">
        <v>-4136</v>
      </c>
      <c r="AS12247" s="94">
        <v>-49</v>
      </c>
      <c r="AT12247" s="94">
        <v>-1118</v>
      </c>
      <c r="AU12247" s="94">
        <v>-179</v>
      </c>
      <c r="AW12247" s="94">
        <v>-1293</v>
      </c>
      <c r="AX12247" s="94">
        <v>-90</v>
      </c>
      <c r="AY12247" s="94">
        <v>-1437</v>
      </c>
      <c r="AZ12247" s="94">
        <v>-1922</v>
      </c>
      <c r="BA12247" s="94">
        <v>205</v>
      </c>
      <c r="BB12247" s="94">
        <v>-152</v>
      </c>
      <c r="BC12247" s="94">
        <v>7</v>
      </c>
      <c r="BD12247" s="94">
        <v>1892</v>
      </c>
    </row>
    <row r="12248" spans="1:56">
      <c r="A12248" s="85" t="s">
        <v>126</v>
      </c>
      <c r="B12248" s="86">
        <v>42696.5</v>
      </c>
      <c r="C12248" s="87">
        <v>42696</v>
      </c>
      <c r="D12248" s="85">
        <v>7</v>
      </c>
      <c r="E12248" s="86">
        <v>42696.291666666664</v>
      </c>
      <c r="F12248" s="88" t="s">
        <v>441</v>
      </c>
      <c r="G12248" s="89" t="s">
        <v>442</v>
      </c>
      <c r="H12248" s="94">
        <v>73108</v>
      </c>
      <c r="I12248" s="94">
        <v>70661</v>
      </c>
      <c r="J12248" s="94">
        <v>67466</v>
      </c>
      <c r="K12248" s="94">
        <v>-3195</v>
      </c>
      <c r="O12248" s="94">
        <v>70661</v>
      </c>
      <c r="P12248" s="94">
        <v>67466</v>
      </c>
      <c r="Q12248" s="94">
        <v>-3195</v>
      </c>
      <c r="AS12248" s="94">
        <v>-29</v>
      </c>
      <c r="AT12248" s="94">
        <v>-1069</v>
      </c>
      <c r="AU12248" s="94">
        <v>-172</v>
      </c>
      <c r="AW12248" s="94">
        <v>-1138</v>
      </c>
      <c r="AX12248" s="94">
        <v>-149</v>
      </c>
      <c r="AY12248" s="94">
        <v>-1377</v>
      </c>
      <c r="AZ12248" s="94">
        <v>-1488</v>
      </c>
      <c r="BA12248" s="94">
        <v>505</v>
      </c>
      <c r="BB12248" s="94">
        <v>-154</v>
      </c>
      <c r="BC12248" s="94">
        <v>-79</v>
      </c>
      <c r="BD12248" s="94">
        <v>1955</v>
      </c>
    </row>
    <row r="12249" spans="1:56">
      <c r="A12249" s="85" t="s">
        <v>126</v>
      </c>
      <c r="B12249" s="86">
        <v>42696.541666666664</v>
      </c>
      <c r="C12249" s="87">
        <v>42696</v>
      </c>
      <c r="D12249" s="85">
        <v>8</v>
      </c>
      <c r="E12249" s="86">
        <v>42696.333333333336</v>
      </c>
      <c r="F12249" s="88" t="s">
        <v>441</v>
      </c>
      <c r="G12249" s="89" t="s">
        <v>442</v>
      </c>
      <c r="H12249" s="94">
        <v>78632</v>
      </c>
      <c r="I12249" s="94">
        <v>76159</v>
      </c>
      <c r="J12249" s="94">
        <v>71840</v>
      </c>
      <c r="K12249" s="94">
        <v>-4319</v>
      </c>
      <c r="O12249" s="94">
        <v>76159</v>
      </c>
      <c r="P12249" s="94">
        <v>71840</v>
      </c>
      <c r="Q12249" s="94">
        <v>-4319</v>
      </c>
      <c r="AS12249" s="94">
        <v>-44</v>
      </c>
      <c r="AT12249" s="94">
        <v>-1045</v>
      </c>
      <c r="AU12249" s="94">
        <v>-198</v>
      </c>
      <c r="AW12249" s="94">
        <v>-1120</v>
      </c>
      <c r="AX12249" s="94">
        <v>-329</v>
      </c>
      <c r="AY12249" s="94">
        <v>-1147</v>
      </c>
      <c r="AZ12249" s="94">
        <v>-2196</v>
      </c>
      <c r="BA12249" s="94">
        <v>503</v>
      </c>
      <c r="BB12249" s="94">
        <v>-281</v>
      </c>
      <c r="BC12249" s="94">
        <v>-98</v>
      </c>
      <c r="BD12249" s="94">
        <v>1636</v>
      </c>
    </row>
    <row r="12250" spans="1:56">
      <c r="A12250" s="85" t="s">
        <v>126</v>
      </c>
      <c r="B12250" s="86">
        <v>42696.583333333336</v>
      </c>
      <c r="C12250" s="87">
        <v>42696</v>
      </c>
      <c r="D12250" s="85">
        <v>9</v>
      </c>
      <c r="E12250" s="86">
        <v>42696.375</v>
      </c>
      <c r="F12250" s="88" t="s">
        <v>441</v>
      </c>
      <c r="G12250" s="89" t="s">
        <v>442</v>
      </c>
      <c r="H12250" s="94">
        <v>79983</v>
      </c>
      <c r="I12250" s="94">
        <v>78546</v>
      </c>
      <c r="J12250" s="94">
        <v>72946</v>
      </c>
      <c r="K12250" s="94">
        <v>-5600</v>
      </c>
      <c r="O12250" s="94">
        <v>78546</v>
      </c>
      <c r="P12250" s="94">
        <v>72946</v>
      </c>
      <c r="Q12250" s="94">
        <v>-5600</v>
      </c>
      <c r="AS12250" s="94">
        <v>-55</v>
      </c>
      <c r="AT12250" s="94">
        <v>-1174</v>
      </c>
      <c r="AU12250" s="94">
        <v>-226</v>
      </c>
      <c r="AW12250" s="94">
        <v>-1227</v>
      </c>
      <c r="AX12250" s="94">
        <v>-362</v>
      </c>
      <c r="AY12250" s="94">
        <v>-991</v>
      </c>
      <c r="AZ12250" s="94">
        <v>-3236</v>
      </c>
      <c r="BA12250" s="94">
        <v>543</v>
      </c>
      <c r="BB12250" s="94">
        <v>-273</v>
      </c>
      <c r="BC12250" s="94">
        <v>-177</v>
      </c>
      <c r="BD12250" s="94">
        <v>1578</v>
      </c>
    </row>
    <row r="12251" spans="1:56">
      <c r="A12251" s="85" t="s">
        <v>126</v>
      </c>
      <c r="B12251" s="86">
        <v>42696.625</v>
      </c>
      <c r="C12251" s="87">
        <v>42696</v>
      </c>
      <c r="D12251" s="85">
        <v>10</v>
      </c>
      <c r="E12251" s="86">
        <v>42696.416666666664</v>
      </c>
      <c r="F12251" s="88" t="s">
        <v>441</v>
      </c>
      <c r="G12251" s="89" t="s">
        <v>442</v>
      </c>
      <c r="H12251" s="94">
        <v>79505</v>
      </c>
      <c r="I12251" s="94">
        <v>78034</v>
      </c>
      <c r="J12251" s="94">
        <v>71503</v>
      </c>
      <c r="K12251" s="94">
        <v>-6531</v>
      </c>
      <c r="O12251" s="94">
        <v>78034</v>
      </c>
      <c r="P12251" s="94">
        <v>71503</v>
      </c>
      <c r="Q12251" s="94">
        <v>-6531</v>
      </c>
      <c r="AS12251" s="94">
        <v>-64</v>
      </c>
      <c r="AT12251" s="94">
        <v>-1143</v>
      </c>
      <c r="AU12251" s="94">
        <v>-231</v>
      </c>
      <c r="AW12251" s="94">
        <v>-1337</v>
      </c>
      <c r="AX12251" s="94">
        <v>-443</v>
      </c>
      <c r="AY12251" s="94">
        <v>-843</v>
      </c>
      <c r="AZ12251" s="94">
        <v>-3625</v>
      </c>
      <c r="BA12251" s="94">
        <v>313</v>
      </c>
      <c r="BB12251" s="94">
        <v>-184</v>
      </c>
      <c r="BC12251" s="94">
        <v>-307</v>
      </c>
      <c r="BD12251" s="94">
        <v>1333</v>
      </c>
    </row>
    <row r="12252" spans="1:56">
      <c r="A12252" s="85" t="s">
        <v>126</v>
      </c>
      <c r="B12252" s="86">
        <v>42696.666666666664</v>
      </c>
      <c r="C12252" s="87">
        <v>42696</v>
      </c>
      <c r="D12252" s="85">
        <v>11</v>
      </c>
      <c r="E12252" s="86">
        <v>42696.458333333336</v>
      </c>
      <c r="F12252" s="88" t="s">
        <v>441</v>
      </c>
      <c r="G12252" s="89" t="s">
        <v>442</v>
      </c>
      <c r="H12252" s="94">
        <v>78962</v>
      </c>
      <c r="I12252" s="94">
        <v>77811</v>
      </c>
      <c r="J12252" s="94">
        <v>71284</v>
      </c>
      <c r="K12252" s="94">
        <v>-6527</v>
      </c>
      <c r="O12252" s="94">
        <v>77811</v>
      </c>
      <c r="P12252" s="94">
        <v>71284</v>
      </c>
      <c r="Q12252" s="94">
        <v>-6527</v>
      </c>
      <c r="AS12252" s="94">
        <v>-71</v>
      </c>
      <c r="AT12252" s="94">
        <v>-1000</v>
      </c>
      <c r="AU12252" s="94">
        <v>-197</v>
      </c>
      <c r="AW12252" s="94">
        <v>-1272</v>
      </c>
      <c r="AX12252" s="94">
        <v>-369</v>
      </c>
      <c r="AY12252" s="94">
        <v>-942</v>
      </c>
      <c r="AZ12252" s="94">
        <v>-3474</v>
      </c>
      <c r="BA12252" s="94">
        <v>202</v>
      </c>
      <c r="BB12252" s="94">
        <v>-124</v>
      </c>
      <c r="BC12252" s="94">
        <v>-569</v>
      </c>
      <c r="BD12252" s="94">
        <v>1289</v>
      </c>
    </row>
    <row r="12253" spans="1:56">
      <c r="A12253" s="85" t="s">
        <v>126</v>
      </c>
      <c r="B12253" s="86">
        <v>42696.708333333336</v>
      </c>
      <c r="C12253" s="87">
        <v>42696</v>
      </c>
      <c r="D12253" s="85">
        <v>12</v>
      </c>
      <c r="E12253" s="86">
        <v>42696.5</v>
      </c>
      <c r="F12253" s="88" t="s">
        <v>441</v>
      </c>
      <c r="G12253" s="89" t="s">
        <v>442</v>
      </c>
      <c r="H12253" s="94">
        <v>78282</v>
      </c>
      <c r="I12253" s="94">
        <v>76708</v>
      </c>
      <c r="J12253" s="94">
        <v>69296</v>
      </c>
      <c r="K12253" s="94">
        <v>-7412</v>
      </c>
      <c r="O12253" s="94">
        <v>76708</v>
      </c>
      <c r="P12253" s="94">
        <v>69296</v>
      </c>
      <c r="Q12253" s="94">
        <v>-7412</v>
      </c>
      <c r="AS12253" s="94">
        <v>-69</v>
      </c>
      <c r="AT12253" s="94">
        <v>-868</v>
      </c>
      <c r="AU12253" s="94">
        <v>-121</v>
      </c>
      <c r="AW12253" s="94">
        <v>-1315</v>
      </c>
      <c r="AX12253" s="94">
        <v>-342</v>
      </c>
      <c r="AY12253" s="94">
        <v>-1133</v>
      </c>
      <c r="AZ12253" s="94">
        <v>-3740</v>
      </c>
      <c r="BA12253" s="94">
        <v>-52</v>
      </c>
      <c r="BB12253" s="94">
        <v>-189</v>
      </c>
      <c r="BC12253" s="94">
        <v>-710</v>
      </c>
      <c r="BD12253" s="94">
        <v>1127</v>
      </c>
    </row>
    <row r="12254" spans="1:56">
      <c r="A12254" s="85" t="s">
        <v>126</v>
      </c>
      <c r="B12254" s="86">
        <v>42696.75</v>
      </c>
      <c r="C12254" s="87">
        <v>42696</v>
      </c>
      <c r="D12254" s="85">
        <v>13</v>
      </c>
      <c r="E12254" s="86">
        <v>42696.541666666664</v>
      </c>
      <c r="F12254" s="88" t="s">
        <v>441</v>
      </c>
      <c r="G12254" s="89" t="s">
        <v>442</v>
      </c>
      <c r="H12254" s="94">
        <v>77518</v>
      </c>
      <c r="I12254" s="94">
        <v>75900</v>
      </c>
      <c r="J12254" s="94">
        <v>69377</v>
      </c>
      <c r="K12254" s="94">
        <v>-6523</v>
      </c>
      <c r="O12254" s="94">
        <v>75900</v>
      </c>
      <c r="P12254" s="94">
        <v>69377</v>
      </c>
      <c r="Q12254" s="94">
        <v>-6523</v>
      </c>
      <c r="AS12254" s="94">
        <v>-45</v>
      </c>
      <c r="AT12254" s="94">
        <v>-874</v>
      </c>
      <c r="AU12254" s="94">
        <v>-126</v>
      </c>
      <c r="AW12254" s="94">
        <v>-1141</v>
      </c>
      <c r="AX12254" s="94">
        <v>-193</v>
      </c>
      <c r="AY12254" s="94">
        <v>-1117</v>
      </c>
      <c r="AZ12254" s="94">
        <v>-3322</v>
      </c>
      <c r="BA12254" s="94">
        <v>-63</v>
      </c>
      <c r="BB12254" s="94">
        <v>-168</v>
      </c>
      <c r="BC12254" s="94">
        <v>-643</v>
      </c>
      <c r="BD12254" s="94">
        <v>1169</v>
      </c>
    </row>
    <row r="12255" spans="1:56">
      <c r="A12255" s="85" t="s">
        <v>126</v>
      </c>
      <c r="B12255" s="86">
        <v>42696.791666666664</v>
      </c>
      <c r="C12255" s="87">
        <v>42696</v>
      </c>
      <c r="D12255" s="85">
        <v>14</v>
      </c>
      <c r="E12255" s="86">
        <v>42696.583333333336</v>
      </c>
      <c r="F12255" s="88" t="s">
        <v>441</v>
      </c>
      <c r="G12255" s="89" t="s">
        <v>442</v>
      </c>
      <c r="H12255" s="94">
        <v>76924</v>
      </c>
      <c r="I12255" s="94">
        <v>75214</v>
      </c>
      <c r="J12255" s="94">
        <v>68876</v>
      </c>
      <c r="K12255" s="94">
        <v>-6338</v>
      </c>
      <c r="O12255" s="94">
        <v>75214</v>
      </c>
      <c r="P12255" s="94">
        <v>68876</v>
      </c>
      <c r="Q12255" s="94">
        <v>-6338</v>
      </c>
      <c r="AS12255" s="94">
        <v>-51</v>
      </c>
      <c r="AT12255" s="94">
        <v>-855</v>
      </c>
      <c r="AU12255" s="94">
        <v>-109</v>
      </c>
      <c r="AW12255" s="94">
        <v>-1052</v>
      </c>
      <c r="AX12255" s="94">
        <v>-214</v>
      </c>
      <c r="AY12255" s="94">
        <v>-1149</v>
      </c>
      <c r="AZ12255" s="94">
        <v>-3189</v>
      </c>
      <c r="BA12255" s="94">
        <v>-155</v>
      </c>
      <c r="BB12255" s="94">
        <v>-189</v>
      </c>
      <c r="BC12255" s="94">
        <v>-691</v>
      </c>
      <c r="BD12255" s="94">
        <v>1316</v>
      </c>
    </row>
    <row r="12256" spans="1:56">
      <c r="A12256" s="85" t="s">
        <v>126</v>
      </c>
      <c r="B12256" s="86">
        <v>42696.833333333336</v>
      </c>
      <c r="C12256" s="87">
        <v>42696</v>
      </c>
      <c r="D12256" s="85">
        <v>15</v>
      </c>
      <c r="E12256" s="86">
        <v>42696.625</v>
      </c>
      <c r="F12256" s="88" t="s">
        <v>441</v>
      </c>
      <c r="G12256" s="89" t="s">
        <v>442</v>
      </c>
      <c r="H12256" s="94">
        <v>76375</v>
      </c>
      <c r="I12256" s="94">
        <v>74865</v>
      </c>
      <c r="J12256" s="94">
        <v>68391</v>
      </c>
      <c r="K12256" s="94">
        <v>-6474</v>
      </c>
      <c r="O12256" s="94">
        <v>74865</v>
      </c>
      <c r="P12256" s="94">
        <v>68391</v>
      </c>
      <c r="Q12256" s="94">
        <v>-6474</v>
      </c>
      <c r="AS12256" s="94">
        <v>-59</v>
      </c>
      <c r="AT12256" s="94">
        <v>-813</v>
      </c>
      <c r="AU12256" s="94">
        <v>-103</v>
      </c>
      <c r="AW12256" s="94">
        <v>-1113</v>
      </c>
      <c r="AX12256" s="94">
        <v>-270</v>
      </c>
      <c r="AY12256" s="94">
        <v>-1103</v>
      </c>
      <c r="AZ12256" s="94">
        <v>-3150</v>
      </c>
      <c r="BA12256" s="94">
        <v>-228</v>
      </c>
      <c r="BB12256" s="94">
        <v>-206</v>
      </c>
      <c r="BC12256" s="94">
        <v>-640</v>
      </c>
      <c r="BD12256" s="94">
        <v>1211</v>
      </c>
    </row>
    <row r="12257" spans="1:56">
      <c r="A12257" s="85" t="s">
        <v>126</v>
      </c>
      <c r="B12257" s="86">
        <v>42696.875</v>
      </c>
      <c r="C12257" s="87">
        <v>42696</v>
      </c>
      <c r="D12257" s="85">
        <v>16</v>
      </c>
      <c r="E12257" s="86">
        <v>42696.666666666664</v>
      </c>
      <c r="F12257" s="88" t="s">
        <v>441</v>
      </c>
      <c r="G12257" s="89" t="s">
        <v>442</v>
      </c>
      <c r="H12257" s="94">
        <v>75872</v>
      </c>
      <c r="I12257" s="94">
        <v>74199</v>
      </c>
      <c r="J12257" s="94">
        <v>68189</v>
      </c>
      <c r="K12257" s="94">
        <v>-6010</v>
      </c>
      <c r="O12257" s="94">
        <v>74199</v>
      </c>
      <c r="P12257" s="94">
        <v>68189</v>
      </c>
      <c r="Q12257" s="94">
        <v>-6010</v>
      </c>
      <c r="AS12257" s="94">
        <v>-48</v>
      </c>
      <c r="AT12257" s="94">
        <v>-780</v>
      </c>
      <c r="AU12257" s="94">
        <v>-88</v>
      </c>
      <c r="AW12257" s="94">
        <v>-968</v>
      </c>
      <c r="AX12257" s="94">
        <v>-223</v>
      </c>
      <c r="AY12257" s="94">
        <v>-1171</v>
      </c>
      <c r="AZ12257" s="94">
        <v>-3078</v>
      </c>
      <c r="BA12257" s="94">
        <v>-169</v>
      </c>
      <c r="BB12257" s="94">
        <v>-258</v>
      </c>
      <c r="BC12257" s="94">
        <v>-591</v>
      </c>
      <c r="BD12257" s="94">
        <v>1364</v>
      </c>
    </row>
    <row r="12258" spans="1:56">
      <c r="A12258" s="85" t="s">
        <v>126</v>
      </c>
      <c r="B12258" s="86">
        <v>42696.916666666664</v>
      </c>
      <c r="C12258" s="87">
        <v>42696</v>
      </c>
      <c r="D12258" s="85">
        <v>17</v>
      </c>
      <c r="E12258" s="86">
        <v>42696.708333333336</v>
      </c>
      <c r="F12258" s="88" t="s">
        <v>441</v>
      </c>
      <c r="G12258" s="89" t="s">
        <v>442</v>
      </c>
      <c r="H12258" s="94">
        <v>76219</v>
      </c>
      <c r="I12258" s="94">
        <v>73876</v>
      </c>
      <c r="J12258" s="94">
        <v>69235</v>
      </c>
      <c r="K12258" s="94">
        <v>-4641</v>
      </c>
      <c r="O12258" s="94">
        <v>73876</v>
      </c>
      <c r="P12258" s="94">
        <v>69235</v>
      </c>
      <c r="Q12258" s="94">
        <v>-4641</v>
      </c>
      <c r="AS12258" s="94">
        <v>-24</v>
      </c>
      <c r="AT12258" s="94">
        <v>-808</v>
      </c>
      <c r="AU12258" s="94">
        <v>-70</v>
      </c>
      <c r="AW12258" s="94">
        <v>-960</v>
      </c>
      <c r="AX12258" s="94">
        <v>-47</v>
      </c>
      <c r="AY12258" s="94">
        <v>-1143</v>
      </c>
      <c r="AZ12258" s="94">
        <v>-2227</v>
      </c>
      <c r="BA12258" s="94">
        <v>-65</v>
      </c>
      <c r="BB12258" s="94">
        <v>-302</v>
      </c>
      <c r="BC12258" s="94">
        <v>-652</v>
      </c>
      <c r="BD12258" s="94">
        <v>1657</v>
      </c>
    </row>
    <row r="12259" spans="1:56">
      <c r="A12259" s="85" t="s">
        <v>126</v>
      </c>
      <c r="B12259" s="86">
        <v>42696.958333333336</v>
      </c>
      <c r="C12259" s="87">
        <v>42696</v>
      </c>
      <c r="D12259" s="85">
        <v>18</v>
      </c>
      <c r="E12259" s="86">
        <v>42696.75</v>
      </c>
      <c r="F12259" s="88" t="s">
        <v>441</v>
      </c>
      <c r="G12259" s="89" t="s">
        <v>442</v>
      </c>
      <c r="H12259" s="94">
        <v>78693</v>
      </c>
      <c r="I12259" s="94">
        <v>75859</v>
      </c>
      <c r="J12259" s="94">
        <v>71952</v>
      </c>
      <c r="K12259" s="94">
        <v>-3907</v>
      </c>
      <c r="O12259" s="94">
        <v>75859</v>
      </c>
      <c r="P12259" s="94">
        <v>71952</v>
      </c>
      <c r="Q12259" s="94">
        <v>-3907</v>
      </c>
      <c r="AS12259" s="94">
        <v>2</v>
      </c>
      <c r="AT12259" s="94">
        <v>-721</v>
      </c>
      <c r="AU12259" s="94">
        <v>-130</v>
      </c>
      <c r="AW12259" s="94">
        <v>-1131</v>
      </c>
      <c r="AX12259" s="94">
        <v>-58</v>
      </c>
      <c r="AY12259" s="94">
        <v>-966</v>
      </c>
      <c r="AZ12259" s="94">
        <v>-1761</v>
      </c>
      <c r="BA12259" s="94">
        <v>105</v>
      </c>
      <c r="BB12259" s="94">
        <v>-267</v>
      </c>
      <c r="BC12259" s="94">
        <v>-715</v>
      </c>
      <c r="BD12259" s="94">
        <v>1735</v>
      </c>
    </row>
    <row r="12260" spans="1:56">
      <c r="A12260" s="85" t="s">
        <v>126</v>
      </c>
      <c r="B12260" s="86">
        <v>42697</v>
      </c>
      <c r="C12260" s="87">
        <v>42696</v>
      </c>
      <c r="D12260" s="85">
        <v>19</v>
      </c>
      <c r="E12260" s="86">
        <v>42696.791666666664</v>
      </c>
      <c r="F12260" s="88" t="s">
        <v>441</v>
      </c>
      <c r="G12260" s="89" t="s">
        <v>442</v>
      </c>
      <c r="H12260" s="94">
        <v>81589</v>
      </c>
      <c r="I12260" s="94">
        <v>78710</v>
      </c>
      <c r="J12260" s="94">
        <v>74104</v>
      </c>
      <c r="K12260" s="94">
        <v>-4606</v>
      </c>
      <c r="O12260" s="94">
        <v>78710</v>
      </c>
      <c r="P12260" s="94">
        <v>74104</v>
      </c>
      <c r="Q12260" s="94">
        <v>-4606</v>
      </c>
      <c r="AS12260" s="94">
        <v>-13</v>
      </c>
      <c r="AT12260" s="94">
        <v>-575</v>
      </c>
      <c r="AU12260" s="94">
        <v>-135</v>
      </c>
      <c r="AW12260" s="94">
        <v>-1096</v>
      </c>
      <c r="AX12260" s="94">
        <v>-118</v>
      </c>
      <c r="AY12260" s="94">
        <v>-1023</v>
      </c>
      <c r="AZ12260" s="94">
        <v>-2170</v>
      </c>
      <c r="BA12260" s="94">
        <v>105</v>
      </c>
      <c r="BB12260" s="94">
        <v>-303</v>
      </c>
      <c r="BC12260" s="94">
        <v>-715</v>
      </c>
      <c r="BD12260" s="94">
        <v>1437</v>
      </c>
    </row>
    <row r="12261" spans="1:56">
      <c r="A12261" s="85" t="s">
        <v>126</v>
      </c>
      <c r="B12261" s="86">
        <v>42697.041666666664</v>
      </c>
      <c r="C12261" s="87">
        <v>42696</v>
      </c>
      <c r="D12261" s="85">
        <v>20</v>
      </c>
      <c r="E12261" s="86">
        <v>42696.833333333336</v>
      </c>
      <c r="F12261" s="88" t="s">
        <v>441</v>
      </c>
      <c r="G12261" s="89" t="s">
        <v>442</v>
      </c>
      <c r="H12261" s="94">
        <v>81388</v>
      </c>
      <c r="I12261" s="94">
        <v>78476</v>
      </c>
      <c r="J12261" s="94">
        <v>74528</v>
      </c>
      <c r="K12261" s="94">
        <v>-3948</v>
      </c>
      <c r="O12261" s="94">
        <v>78476</v>
      </c>
      <c r="P12261" s="94">
        <v>74528</v>
      </c>
      <c r="Q12261" s="94">
        <v>-3948</v>
      </c>
      <c r="AS12261" s="94">
        <v>-17</v>
      </c>
      <c r="AT12261" s="94">
        <v>-614</v>
      </c>
      <c r="AU12261" s="94">
        <v>-133</v>
      </c>
      <c r="AW12261" s="94">
        <v>-1032</v>
      </c>
      <c r="AX12261" s="94">
        <v>92</v>
      </c>
      <c r="AY12261" s="94">
        <v>-1130</v>
      </c>
      <c r="AZ12261" s="94">
        <v>-2119</v>
      </c>
      <c r="BA12261" s="94">
        <v>240</v>
      </c>
      <c r="BB12261" s="94">
        <v>-298</v>
      </c>
      <c r="BC12261" s="94">
        <v>-550</v>
      </c>
      <c r="BD12261" s="94">
        <v>1613</v>
      </c>
    </row>
    <row r="12262" spans="1:56">
      <c r="A12262" s="85" t="s">
        <v>126</v>
      </c>
      <c r="B12262" s="86">
        <v>42697.083333333336</v>
      </c>
      <c r="C12262" s="87">
        <v>42696</v>
      </c>
      <c r="D12262" s="85">
        <v>21</v>
      </c>
      <c r="E12262" s="86">
        <v>42696.875</v>
      </c>
      <c r="F12262" s="88" t="s">
        <v>441</v>
      </c>
      <c r="G12262" s="89" t="s">
        <v>442</v>
      </c>
      <c r="H12262" s="94">
        <v>79981</v>
      </c>
      <c r="I12262" s="94">
        <v>77442</v>
      </c>
      <c r="J12262" s="94">
        <v>72835</v>
      </c>
      <c r="K12262" s="94">
        <v>-4607</v>
      </c>
      <c r="O12262" s="94">
        <v>77442</v>
      </c>
      <c r="P12262" s="94">
        <v>72835</v>
      </c>
      <c r="Q12262" s="94">
        <v>-4607</v>
      </c>
      <c r="AS12262" s="94">
        <v>-35</v>
      </c>
      <c r="AT12262" s="94">
        <v>-584</v>
      </c>
      <c r="AU12262" s="94">
        <v>-132</v>
      </c>
      <c r="AW12262" s="94">
        <v>-1063</v>
      </c>
      <c r="AX12262" s="94">
        <v>117</v>
      </c>
      <c r="AY12262" s="94">
        <v>-1264</v>
      </c>
      <c r="AZ12262" s="94">
        <v>-2494</v>
      </c>
      <c r="BA12262" s="94">
        <v>163</v>
      </c>
      <c r="BB12262" s="94">
        <v>-153</v>
      </c>
      <c r="BC12262" s="94">
        <v>-728</v>
      </c>
      <c r="BD12262" s="94">
        <v>1566</v>
      </c>
    </row>
    <row r="12263" spans="1:56">
      <c r="A12263" s="85" t="s">
        <v>126</v>
      </c>
      <c r="B12263" s="86">
        <v>42697.125</v>
      </c>
      <c r="C12263" s="87">
        <v>42696</v>
      </c>
      <c r="D12263" s="85">
        <v>22</v>
      </c>
      <c r="E12263" s="86">
        <v>42696.916666666664</v>
      </c>
      <c r="F12263" s="88" t="s">
        <v>441</v>
      </c>
      <c r="G12263" s="89" t="s">
        <v>442</v>
      </c>
      <c r="H12263" s="94">
        <v>77600</v>
      </c>
      <c r="I12263" s="94">
        <v>75503</v>
      </c>
      <c r="J12263" s="94">
        <v>71065</v>
      </c>
      <c r="K12263" s="94">
        <v>-4438</v>
      </c>
      <c r="O12263" s="94">
        <v>75503</v>
      </c>
      <c r="P12263" s="94">
        <v>71065</v>
      </c>
      <c r="Q12263" s="94">
        <v>-4438</v>
      </c>
      <c r="AS12263" s="94">
        <v>-43</v>
      </c>
      <c r="AT12263" s="94">
        <v>-632</v>
      </c>
      <c r="AU12263" s="94">
        <v>-126</v>
      </c>
      <c r="AW12263" s="94">
        <v>-1087</v>
      </c>
      <c r="AX12263" s="94">
        <v>224</v>
      </c>
      <c r="AY12263" s="94">
        <v>-1217</v>
      </c>
      <c r="AZ12263" s="94">
        <v>-2389</v>
      </c>
      <c r="BA12263" s="94">
        <v>73</v>
      </c>
      <c r="BB12263" s="94">
        <v>-141</v>
      </c>
      <c r="BC12263" s="94">
        <v>-694</v>
      </c>
      <c r="BD12263" s="94">
        <v>1594</v>
      </c>
    </row>
    <row r="12264" spans="1:56">
      <c r="A12264" s="85" t="s">
        <v>126</v>
      </c>
      <c r="B12264" s="86">
        <v>42697.166666666664</v>
      </c>
      <c r="C12264" s="87">
        <v>42696</v>
      </c>
      <c r="D12264" s="85">
        <v>23</v>
      </c>
      <c r="E12264" s="86">
        <v>42696.958333333336</v>
      </c>
      <c r="F12264" s="88" t="s">
        <v>441</v>
      </c>
      <c r="G12264" s="89" t="s">
        <v>442</v>
      </c>
      <c r="H12264" s="94">
        <v>74007</v>
      </c>
      <c r="I12264" s="94">
        <v>72715</v>
      </c>
      <c r="J12264" s="94">
        <v>67984</v>
      </c>
      <c r="K12264" s="94">
        <v>-4731</v>
      </c>
      <c r="O12264" s="94">
        <v>72715</v>
      </c>
      <c r="P12264" s="94">
        <v>67984</v>
      </c>
      <c r="Q12264" s="94">
        <v>-4731</v>
      </c>
      <c r="AS12264" s="94">
        <v>-76</v>
      </c>
      <c r="AT12264" s="94">
        <v>-613</v>
      </c>
      <c r="AU12264" s="94">
        <v>-60</v>
      </c>
      <c r="AW12264" s="94">
        <v>-993</v>
      </c>
      <c r="AX12264" s="94">
        <v>209</v>
      </c>
      <c r="AY12264" s="94">
        <v>-1291</v>
      </c>
      <c r="AZ12264" s="94">
        <v>-2619</v>
      </c>
      <c r="BA12264" s="94">
        <v>-110</v>
      </c>
      <c r="BB12264" s="94">
        <v>-171</v>
      </c>
      <c r="BC12264" s="94">
        <v>-563</v>
      </c>
      <c r="BD12264" s="94">
        <v>1556</v>
      </c>
    </row>
    <row r="12265" spans="1:56">
      <c r="A12265" s="85" t="s">
        <v>126</v>
      </c>
      <c r="B12265" s="86">
        <v>42697.208333333336</v>
      </c>
      <c r="C12265" s="87">
        <v>42696</v>
      </c>
      <c r="D12265" s="85">
        <v>24</v>
      </c>
      <c r="E12265" s="86">
        <v>42697</v>
      </c>
      <c r="F12265" s="88" t="s">
        <v>441</v>
      </c>
      <c r="G12265" s="89" t="s">
        <v>442</v>
      </c>
      <c r="H12265" s="94">
        <v>70284</v>
      </c>
      <c r="I12265" s="94">
        <v>68990</v>
      </c>
      <c r="J12265" s="94">
        <v>64154</v>
      </c>
      <c r="K12265" s="94">
        <v>-4836</v>
      </c>
      <c r="O12265" s="94">
        <v>68990</v>
      </c>
      <c r="P12265" s="94">
        <v>64154</v>
      </c>
      <c r="Q12265" s="94">
        <v>-4836</v>
      </c>
      <c r="AS12265" s="94">
        <v>-70</v>
      </c>
      <c r="AT12265" s="94">
        <v>-686</v>
      </c>
      <c r="AU12265" s="94">
        <v>-57</v>
      </c>
      <c r="AW12265" s="94">
        <v>-1014</v>
      </c>
      <c r="AX12265" s="94">
        <v>186</v>
      </c>
      <c r="AY12265" s="94">
        <v>-1269</v>
      </c>
      <c r="AZ12265" s="94">
        <v>-2746</v>
      </c>
      <c r="BA12265" s="94">
        <v>-99</v>
      </c>
      <c r="BB12265" s="94">
        <v>-177</v>
      </c>
      <c r="BC12265" s="94">
        <v>-598</v>
      </c>
      <c r="BD12265" s="94">
        <v>1694</v>
      </c>
    </row>
    <row r="12266" spans="1:56">
      <c r="A12266" s="85" t="s">
        <v>126</v>
      </c>
      <c r="B12266" s="86">
        <v>42697.25</v>
      </c>
      <c r="C12266" s="87">
        <v>42697</v>
      </c>
      <c r="D12266" s="85">
        <v>1</v>
      </c>
      <c r="E12266" s="86">
        <v>42697.041666666664</v>
      </c>
      <c r="F12266" s="88" t="s">
        <v>441</v>
      </c>
      <c r="G12266" s="89" t="s">
        <v>442</v>
      </c>
      <c r="H12266" s="94">
        <v>67178</v>
      </c>
      <c r="I12266" s="94">
        <v>65948</v>
      </c>
      <c r="J12266" s="94">
        <v>60849</v>
      </c>
      <c r="K12266" s="94">
        <v>-5099</v>
      </c>
      <c r="O12266" s="94">
        <v>65948</v>
      </c>
      <c r="P12266" s="94">
        <v>60849</v>
      </c>
      <c r="Q12266" s="94">
        <v>-5099</v>
      </c>
      <c r="AS12266" s="94">
        <v>-59</v>
      </c>
      <c r="AT12266" s="94">
        <v>-654</v>
      </c>
      <c r="AU12266" s="94">
        <v>-41</v>
      </c>
      <c r="AW12266" s="94">
        <v>-968</v>
      </c>
      <c r="AX12266" s="94">
        <v>204</v>
      </c>
      <c r="AY12266" s="94">
        <v>-1395</v>
      </c>
      <c r="AZ12266" s="94">
        <v>-3019</v>
      </c>
      <c r="BA12266" s="94">
        <v>-113</v>
      </c>
      <c r="BB12266" s="94">
        <v>-165</v>
      </c>
      <c r="BC12266" s="94">
        <v>-582</v>
      </c>
      <c r="BD12266" s="94">
        <v>1693</v>
      </c>
    </row>
    <row r="12267" spans="1:56">
      <c r="A12267" s="85" t="s">
        <v>126</v>
      </c>
      <c r="B12267" s="86">
        <v>42697.291666666664</v>
      </c>
      <c r="C12267" s="87">
        <v>42697</v>
      </c>
      <c r="D12267" s="85">
        <v>2</v>
      </c>
      <c r="E12267" s="86">
        <v>42697.083333333336</v>
      </c>
      <c r="F12267" s="88" t="s">
        <v>441</v>
      </c>
      <c r="G12267" s="89" t="s">
        <v>442</v>
      </c>
      <c r="H12267" s="94">
        <v>65460</v>
      </c>
      <c r="I12267" s="94">
        <v>63976</v>
      </c>
      <c r="J12267" s="94">
        <v>58239</v>
      </c>
      <c r="K12267" s="94">
        <v>-5737</v>
      </c>
      <c r="O12267" s="94">
        <v>63976</v>
      </c>
      <c r="P12267" s="94">
        <v>58239</v>
      </c>
      <c r="Q12267" s="94">
        <v>-5737</v>
      </c>
      <c r="AS12267" s="94">
        <v>-47</v>
      </c>
      <c r="AT12267" s="94">
        <v>-550</v>
      </c>
      <c r="AU12267" s="94">
        <v>36</v>
      </c>
      <c r="AW12267" s="94">
        <v>-1140</v>
      </c>
      <c r="AX12267" s="94">
        <v>200</v>
      </c>
      <c r="AY12267" s="94">
        <v>-1548</v>
      </c>
      <c r="AZ12267" s="94">
        <v>-3409</v>
      </c>
      <c r="BA12267" s="94">
        <v>-101</v>
      </c>
      <c r="BB12267" s="94">
        <v>-186</v>
      </c>
      <c r="BC12267" s="94">
        <v>-643</v>
      </c>
      <c r="BD12267" s="94">
        <v>1651</v>
      </c>
    </row>
    <row r="12268" spans="1:56">
      <c r="A12268" s="85" t="s">
        <v>126</v>
      </c>
      <c r="B12268" s="86">
        <v>42697.333333333336</v>
      </c>
      <c r="C12268" s="87">
        <v>42697</v>
      </c>
      <c r="D12268" s="85">
        <v>3</v>
      </c>
      <c r="E12268" s="86">
        <v>42697.125</v>
      </c>
      <c r="F12268" s="88" t="s">
        <v>441</v>
      </c>
      <c r="G12268" s="89" t="s">
        <v>442</v>
      </c>
      <c r="H12268" s="94">
        <v>64612</v>
      </c>
      <c r="I12268" s="94">
        <v>62463</v>
      </c>
      <c r="J12268" s="94">
        <v>56874</v>
      </c>
      <c r="K12268" s="94">
        <v>-5589</v>
      </c>
      <c r="O12268" s="94">
        <v>62463</v>
      </c>
      <c r="P12268" s="94">
        <v>56874</v>
      </c>
      <c r="Q12268" s="94">
        <v>-5589</v>
      </c>
      <c r="AS12268" s="94">
        <v>-40</v>
      </c>
      <c r="AT12268" s="94">
        <v>-604</v>
      </c>
      <c r="AU12268" s="94">
        <v>67</v>
      </c>
      <c r="AW12268" s="94">
        <v>-1238</v>
      </c>
      <c r="AX12268" s="94">
        <v>217</v>
      </c>
      <c r="AY12268" s="94">
        <v>-1546</v>
      </c>
      <c r="AZ12268" s="94">
        <v>-3393</v>
      </c>
      <c r="BA12268" s="94">
        <v>-62</v>
      </c>
      <c r="BB12268" s="94">
        <v>-197</v>
      </c>
      <c r="BC12268" s="94">
        <v>-688</v>
      </c>
      <c r="BD12268" s="94">
        <v>1895</v>
      </c>
    </row>
    <row r="12269" spans="1:56">
      <c r="A12269" s="85" t="s">
        <v>126</v>
      </c>
      <c r="B12269" s="86">
        <v>42697.375</v>
      </c>
      <c r="C12269" s="87">
        <v>42697</v>
      </c>
      <c r="D12269" s="85">
        <v>4</v>
      </c>
      <c r="E12269" s="86">
        <v>42697.166666666664</v>
      </c>
      <c r="F12269" s="88" t="s">
        <v>441</v>
      </c>
      <c r="G12269" s="89" t="s">
        <v>442</v>
      </c>
      <c r="H12269" s="94">
        <v>64109</v>
      </c>
      <c r="I12269" s="94">
        <v>61142</v>
      </c>
      <c r="J12269" s="94">
        <v>55646</v>
      </c>
      <c r="K12269" s="94">
        <v>-5496</v>
      </c>
      <c r="O12269" s="94">
        <v>61142</v>
      </c>
      <c r="P12269" s="94">
        <v>55646</v>
      </c>
      <c r="Q12269" s="94">
        <v>-5496</v>
      </c>
      <c r="AS12269" s="94">
        <v>-37</v>
      </c>
      <c r="AT12269" s="94">
        <v>-571</v>
      </c>
      <c r="AU12269" s="94">
        <v>55</v>
      </c>
      <c r="AW12269" s="94">
        <v>-1204</v>
      </c>
      <c r="AX12269" s="94">
        <v>209</v>
      </c>
      <c r="AY12269" s="94">
        <v>-1545</v>
      </c>
      <c r="AZ12269" s="94">
        <v>-3284</v>
      </c>
      <c r="BA12269" s="94">
        <v>-72</v>
      </c>
      <c r="BB12269" s="94">
        <v>-194</v>
      </c>
      <c r="BC12269" s="94">
        <v>-755</v>
      </c>
      <c r="BD12269" s="94">
        <v>1902</v>
      </c>
    </row>
    <row r="12270" spans="1:56">
      <c r="A12270" s="85" t="s">
        <v>126</v>
      </c>
      <c r="B12270" s="86">
        <v>42697.416666666664</v>
      </c>
      <c r="C12270" s="87">
        <v>42697</v>
      </c>
      <c r="D12270" s="85">
        <v>5</v>
      </c>
      <c r="E12270" s="86">
        <v>42697.208333333336</v>
      </c>
      <c r="F12270" s="88" t="s">
        <v>441</v>
      </c>
      <c r="G12270" s="89" t="s">
        <v>442</v>
      </c>
      <c r="H12270" s="94">
        <v>64112</v>
      </c>
      <c r="I12270" s="94">
        <v>61097</v>
      </c>
      <c r="J12270" s="94">
        <v>55567</v>
      </c>
      <c r="K12270" s="94">
        <v>-5530</v>
      </c>
      <c r="O12270" s="94">
        <v>61097</v>
      </c>
      <c r="P12270" s="94">
        <v>55567</v>
      </c>
      <c r="Q12270" s="94">
        <v>-5530</v>
      </c>
      <c r="AS12270" s="94">
        <v>-28</v>
      </c>
      <c r="AT12270" s="94">
        <v>-457</v>
      </c>
      <c r="AU12270" s="94">
        <v>34</v>
      </c>
      <c r="AW12270" s="94">
        <v>-1186</v>
      </c>
      <c r="AX12270" s="94">
        <v>130</v>
      </c>
      <c r="AY12270" s="94">
        <v>-1566</v>
      </c>
      <c r="AZ12270" s="94">
        <v>-3212</v>
      </c>
      <c r="BA12270" s="94">
        <v>-21</v>
      </c>
      <c r="BB12270" s="94">
        <v>-198</v>
      </c>
      <c r="BC12270" s="94">
        <v>-872</v>
      </c>
      <c r="BD12270" s="94">
        <v>1846</v>
      </c>
    </row>
    <row r="12271" spans="1:56">
      <c r="A12271" s="85" t="s">
        <v>126</v>
      </c>
      <c r="B12271" s="86">
        <v>42697.458333333336</v>
      </c>
      <c r="C12271" s="87">
        <v>42697</v>
      </c>
      <c r="D12271" s="85">
        <v>6</v>
      </c>
      <c r="E12271" s="86">
        <v>42697.25</v>
      </c>
      <c r="F12271" s="88" t="s">
        <v>441</v>
      </c>
      <c r="G12271" s="89" t="s">
        <v>442</v>
      </c>
      <c r="H12271" s="94">
        <v>66694</v>
      </c>
      <c r="I12271" s="94">
        <v>61814</v>
      </c>
      <c r="J12271" s="94">
        <v>56771</v>
      </c>
      <c r="K12271" s="94">
        <v>-5043</v>
      </c>
      <c r="O12271" s="94">
        <v>61814</v>
      </c>
      <c r="P12271" s="94">
        <v>56771</v>
      </c>
      <c r="Q12271" s="94">
        <v>-5043</v>
      </c>
      <c r="AS12271" s="94">
        <v>-24</v>
      </c>
      <c r="AT12271" s="94">
        <v>-504</v>
      </c>
      <c r="AU12271" s="94">
        <v>-48</v>
      </c>
      <c r="AW12271" s="94">
        <v>-853</v>
      </c>
      <c r="AX12271" s="94">
        <v>50</v>
      </c>
      <c r="AY12271" s="94">
        <v>-1597</v>
      </c>
      <c r="AZ12271" s="94">
        <v>-2770</v>
      </c>
      <c r="BA12271" s="94">
        <v>-10</v>
      </c>
      <c r="BB12271" s="94">
        <v>-178</v>
      </c>
      <c r="BC12271" s="94">
        <v>-818</v>
      </c>
      <c r="BD12271" s="94">
        <v>1709</v>
      </c>
    </row>
    <row r="12272" spans="1:56">
      <c r="A12272" s="85" t="s">
        <v>126</v>
      </c>
      <c r="B12272" s="86">
        <v>42697.5</v>
      </c>
      <c r="C12272" s="87">
        <v>42697</v>
      </c>
      <c r="D12272" s="85">
        <v>7</v>
      </c>
      <c r="E12272" s="86">
        <v>42697.291666666664</v>
      </c>
      <c r="F12272" s="88" t="s">
        <v>441</v>
      </c>
      <c r="G12272" s="89" t="s">
        <v>442</v>
      </c>
      <c r="H12272" s="94">
        <v>69451</v>
      </c>
      <c r="I12272" s="94">
        <v>65114</v>
      </c>
      <c r="J12272" s="94">
        <v>60851</v>
      </c>
      <c r="K12272" s="94">
        <v>-4263</v>
      </c>
      <c r="O12272" s="94">
        <v>65114</v>
      </c>
      <c r="P12272" s="94">
        <v>60851</v>
      </c>
      <c r="Q12272" s="94">
        <v>-4263</v>
      </c>
      <c r="AS12272" s="94">
        <v>-13</v>
      </c>
      <c r="AT12272" s="94">
        <v>-505</v>
      </c>
      <c r="AU12272" s="94">
        <v>-99</v>
      </c>
      <c r="AW12272" s="94">
        <v>-907</v>
      </c>
      <c r="AX12272" s="94">
        <v>-57</v>
      </c>
      <c r="AY12272" s="94">
        <v>-1391</v>
      </c>
      <c r="AZ12272" s="94">
        <v>-2132</v>
      </c>
      <c r="BA12272" s="94">
        <v>42</v>
      </c>
      <c r="BB12272" s="94">
        <v>-200</v>
      </c>
      <c r="BC12272" s="94">
        <v>-813</v>
      </c>
      <c r="BD12272" s="94">
        <v>1812</v>
      </c>
    </row>
    <row r="12273" spans="1:56">
      <c r="A12273" s="85" t="s">
        <v>126</v>
      </c>
      <c r="B12273" s="86">
        <v>42697.541666666664</v>
      </c>
      <c r="C12273" s="87">
        <v>42697</v>
      </c>
      <c r="D12273" s="85">
        <v>8</v>
      </c>
      <c r="E12273" s="86">
        <v>42697.333333333336</v>
      </c>
      <c r="F12273" s="88" t="s">
        <v>441</v>
      </c>
      <c r="G12273" s="89" t="s">
        <v>442</v>
      </c>
      <c r="H12273" s="94">
        <v>73939</v>
      </c>
      <c r="I12273" s="94">
        <v>69847</v>
      </c>
      <c r="J12273" s="94">
        <v>64825</v>
      </c>
      <c r="K12273" s="94">
        <v>-5022</v>
      </c>
      <c r="O12273" s="94">
        <v>69847</v>
      </c>
      <c r="P12273" s="94">
        <v>64825</v>
      </c>
      <c r="Q12273" s="94">
        <v>-5022</v>
      </c>
      <c r="AS12273" s="94">
        <v>-30</v>
      </c>
      <c r="AT12273" s="94">
        <v>-267</v>
      </c>
      <c r="AU12273" s="94">
        <v>-116</v>
      </c>
      <c r="AW12273" s="94">
        <v>-989</v>
      </c>
      <c r="AX12273" s="94">
        <v>-97</v>
      </c>
      <c r="AY12273" s="94">
        <v>-1336</v>
      </c>
      <c r="AZ12273" s="94">
        <v>-2638</v>
      </c>
      <c r="BA12273" s="94">
        <v>34</v>
      </c>
      <c r="BB12273" s="94">
        <v>-326</v>
      </c>
      <c r="BC12273" s="94">
        <v>-575</v>
      </c>
      <c r="BD12273" s="94">
        <v>1318</v>
      </c>
    </row>
    <row r="12274" spans="1:56">
      <c r="A12274" s="85" t="s">
        <v>126</v>
      </c>
      <c r="B12274" s="86">
        <v>42697.583333333336</v>
      </c>
      <c r="C12274" s="87">
        <v>42697</v>
      </c>
      <c r="D12274" s="85">
        <v>9</v>
      </c>
      <c r="E12274" s="86">
        <v>42697.375</v>
      </c>
      <c r="F12274" s="88" t="s">
        <v>441</v>
      </c>
      <c r="G12274" s="89" t="s">
        <v>442</v>
      </c>
      <c r="H12274" s="94">
        <v>76440</v>
      </c>
      <c r="I12274" s="94">
        <v>72596</v>
      </c>
      <c r="J12274" s="94">
        <v>67217</v>
      </c>
      <c r="K12274" s="94">
        <v>-5379</v>
      </c>
      <c r="O12274" s="94">
        <v>72596</v>
      </c>
      <c r="P12274" s="94">
        <v>67217</v>
      </c>
      <c r="Q12274" s="94">
        <v>-5379</v>
      </c>
      <c r="AS12274" s="94">
        <v>-32</v>
      </c>
      <c r="AT12274" s="94">
        <v>-258</v>
      </c>
      <c r="AU12274" s="94">
        <v>-134</v>
      </c>
      <c r="AW12274" s="94">
        <v>-1041</v>
      </c>
      <c r="AX12274" s="94">
        <v>-41</v>
      </c>
      <c r="AY12274" s="94">
        <v>-1228</v>
      </c>
      <c r="AZ12274" s="94">
        <v>-2961</v>
      </c>
      <c r="BA12274" s="94">
        <v>46</v>
      </c>
      <c r="BB12274" s="94">
        <v>-324</v>
      </c>
      <c r="BC12274" s="94">
        <v>-663</v>
      </c>
      <c r="BD12274" s="94">
        <v>1257</v>
      </c>
    </row>
    <row r="12275" spans="1:56">
      <c r="A12275" s="85" t="s">
        <v>126</v>
      </c>
      <c r="B12275" s="86">
        <v>42697.625</v>
      </c>
      <c r="C12275" s="87">
        <v>42697</v>
      </c>
      <c r="D12275" s="85">
        <v>10</v>
      </c>
      <c r="E12275" s="86">
        <v>42697.416666666664</v>
      </c>
      <c r="F12275" s="88" t="s">
        <v>441</v>
      </c>
      <c r="G12275" s="89" t="s">
        <v>442</v>
      </c>
      <c r="H12275" s="94">
        <v>77557</v>
      </c>
      <c r="I12275" s="94">
        <v>74179</v>
      </c>
      <c r="J12275" s="94">
        <v>68932</v>
      </c>
      <c r="K12275" s="94">
        <v>-5247</v>
      </c>
      <c r="O12275" s="94">
        <v>74179</v>
      </c>
      <c r="P12275" s="94">
        <v>68932</v>
      </c>
      <c r="Q12275" s="94">
        <v>-5247</v>
      </c>
      <c r="AS12275" s="94">
        <v>-29</v>
      </c>
      <c r="AT12275" s="94">
        <v>-295</v>
      </c>
      <c r="AU12275" s="94">
        <v>-157</v>
      </c>
      <c r="AW12275" s="94">
        <v>-1336</v>
      </c>
      <c r="AX12275" s="94">
        <v>54</v>
      </c>
      <c r="AY12275" s="94">
        <v>-1283</v>
      </c>
      <c r="AZ12275" s="94">
        <v>-2510</v>
      </c>
      <c r="BA12275" s="94">
        <v>173</v>
      </c>
      <c r="BB12275" s="94">
        <v>-188</v>
      </c>
      <c r="BC12275" s="94">
        <v>-852</v>
      </c>
      <c r="BD12275" s="94">
        <v>1176</v>
      </c>
    </row>
    <row r="12276" spans="1:56">
      <c r="A12276" s="85" t="s">
        <v>126</v>
      </c>
      <c r="B12276" s="86">
        <v>42697.666666666664</v>
      </c>
      <c r="C12276" s="87">
        <v>42697</v>
      </c>
      <c r="D12276" s="85">
        <v>11</v>
      </c>
      <c r="E12276" s="86">
        <v>42697.458333333336</v>
      </c>
      <c r="F12276" s="88" t="s">
        <v>441</v>
      </c>
      <c r="G12276" s="89" t="s">
        <v>442</v>
      </c>
      <c r="H12276" s="94">
        <v>78276</v>
      </c>
      <c r="I12276" s="94">
        <v>75331</v>
      </c>
      <c r="J12276" s="94">
        <v>69534</v>
      </c>
      <c r="K12276" s="94">
        <v>-5797</v>
      </c>
      <c r="O12276" s="94">
        <v>75331</v>
      </c>
      <c r="P12276" s="94">
        <v>69534</v>
      </c>
      <c r="Q12276" s="94">
        <v>-5797</v>
      </c>
      <c r="AS12276" s="94">
        <v>-33</v>
      </c>
      <c r="AT12276" s="94">
        <v>-317</v>
      </c>
      <c r="AU12276" s="94">
        <v>-171</v>
      </c>
      <c r="AW12276" s="94">
        <v>-1296</v>
      </c>
      <c r="AX12276" s="94">
        <v>-10</v>
      </c>
      <c r="AY12276" s="94">
        <v>-1326</v>
      </c>
      <c r="AZ12276" s="94">
        <v>-2713</v>
      </c>
      <c r="BA12276" s="94">
        <v>204</v>
      </c>
      <c r="BB12276" s="94">
        <v>-183</v>
      </c>
      <c r="BC12276" s="94">
        <v>-952</v>
      </c>
      <c r="BD12276" s="94">
        <v>1000</v>
      </c>
    </row>
    <row r="12277" spans="1:56">
      <c r="A12277" s="85" t="s">
        <v>126</v>
      </c>
      <c r="B12277" s="86">
        <v>42697.708333333336</v>
      </c>
      <c r="C12277" s="87">
        <v>42697</v>
      </c>
      <c r="D12277" s="85">
        <v>12</v>
      </c>
      <c r="E12277" s="86">
        <v>42697.5</v>
      </c>
      <c r="F12277" s="88" t="s">
        <v>441</v>
      </c>
      <c r="G12277" s="89" t="s">
        <v>442</v>
      </c>
      <c r="H12277" s="94">
        <v>78340</v>
      </c>
      <c r="I12277" s="94">
        <v>75649</v>
      </c>
      <c r="J12277" s="94">
        <v>69466</v>
      </c>
      <c r="K12277" s="94">
        <v>-6183</v>
      </c>
      <c r="O12277" s="94">
        <v>75649</v>
      </c>
      <c r="P12277" s="94">
        <v>69466</v>
      </c>
      <c r="Q12277" s="94">
        <v>-6183</v>
      </c>
      <c r="AS12277" s="94">
        <v>-51</v>
      </c>
      <c r="AT12277" s="94">
        <v>-276</v>
      </c>
      <c r="AU12277" s="94">
        <v>-104</v>
      </c>
      <c r="AW12277" s="94">
        <v>-1303</v>
      </c>
      <c r="AX12277" s="94">
        <v>-162</v>
      </c>
      <c r="AY12277" s="94">
        <v>-1313</v>
      </c>
      <c r="AZ12277" s="94">
        <v>-2850</v>
      </c>
      <c r="BA12277" s="94">
        <v>92</v>
      </c>
      <c r="BB12277" s="94">
        <v>-186</v>
      </c>
      <c r="BC12277" s="94">
        <v>-902</v>
      </c>
      <c r="BD12277" s="94">
        <v>872</v>
      </c>
    </row>
    <row r="12278" spans="1:56">
      <c r="A12278" s="85" t="s">
        <v>126</v>
      </c>
      <c r="B12278" s="86">
        <v>42697.75</v>
      </c>
      <c r="C12278" s="87">
        <v>42697</v>
      </c>
      <c r="D12278" s="85">
        <v>13</v>
      </c>
      <c r="E12278" s="86">
        <v>42697.541666666664</v>
      </c>
      <c r="F12278" s="88" t="s">
        <v>441</v>
      </c>
      <c r="G12278" s="89" t="s">
        <v>442</v>
      </c>
      <c r="H12278" s="94">
        <v>77988</v>
      </c>
      <c r="I12278" s="94">
        <v>75480</v>
      </c>
      <c r="J12278" s="94">
        <v>69706</v>
      </c>
      <c r="K12278" s="94">
        <v>-5774</v>
      </c>
      <c r="O12278" s="94">
        <v>75480</v>
      </c>
      <c r="P12278" s="94">
        <v>69706</v>
      </c>
      <c r="Q12278" s="94">
        <v>-5774</v>
      </c>
      <c r="AS12278" s="94">
        <v>-47</v>
      </c>
      <c r="AT12278" s="94">
        <v>-264</v>
      </c>
      <c r="AU12278" s="94">
        <v>-84</v>
      </c>
      <c r="AW12278" s="94">
        <v>-1352</v>
      </c>
      <c r="AX12278" s="94">
        <v>-131</v>
      </c>
      <c r="AY12278" s="94">
        <v>-1292</v>
      </c>
      <c r="AZ12278" s="94">
        <v>-2591</v>
      </c>
      <c r="BA12278" s="94">
        <v>110</v>
      </c>
      <c r="BB12278" s="94">
        <v>-175</v>
      </c>
      <c r="BC12278" s="94">
        <v>-739</v>
      </c>
      <c r="BD12278" s="94">
        <v>791</v>
      </c>
    </row>
    <row r="12279" spans="1:56">
      <c r="A12279" s="85" t="s">
        <v>126</v>
      </c>
      <c r="B12279" s="86">
        <v>42697.791666666664</v>
      </c>
      <c r="C12279" s="87">
        <v>42697</v>
      </c>
      <c r="D12279" s="85">
        <v>14</v>
      </c>
      <c r="E12279" s="86">
        <v>42697.583333333336</v>
      </c>
      <c r="F12279" s="88" t="s">
        <v>441</v>
      </c>
      <c r="G12279" s="89" t="s">
        <v>442</v>
      </c>
      <c r="H12279" s="94">
        <v>77433</v>
      </c>
      <c r="I12279" s="94">
        <v>74864</v>
      </c>
      <c r="J12279" s="94">
        <v>69021</v>
      </c>
      <c r="K12279" s="94">
        <v>-5843</v>
      </c>
      <c r="O12279" s="94">
        <v>74864</v>
      </c>
      <c r="P12279" s="94">
        <v>69021</v>
      </c>
      <c r="Q12279" s="94">
        <v>-5843</v>
      </c>
      <c r="AS12279" s="94">
        <v>-47</v>
      </c>
      <c r="AT12279" s="94">
        <v>-222</v>
      </c>
      <c r="AU12279" s="94">
        <v>-87</v>
      </c>
      <c r="AW12279" s="94">
        <v>-1313</v>
      </c>
      <c r="AX12279" s="94">
        <v>-258</v>
      </c>
      <c r="AY12279" s="94">
        <v>-1285</v>
      </c>
      <c r="AZ12279" s="94">
        <v>-2606</v>
      </c>
      <c r="BA12279" s="94">
        <v>66</v>
      </c>
      <c r="BB12279" s="94">
        <v>-176</v>
      </c>
      <c r="BC12279" s="94">
        <v>-624</v>
      </c>
      <c r="BD12279" s="94">
        <v>709</v>
      </c>
    </row>
    <row r="12280" spans="1:56">
      <c r="A12280" s="85" t="s">
        <v>126</v>
      </c>
      <c r="B12280" s="86">
        <v>42697.833333333336</v>
      </c>
      <c r="C12280" s="87">
        <v>42697</v>
      </c>
      <c r="D12280" s="85">
        <v>15</v>
      </c>
      <c r="E12280" s="86">
        <v>42697.625</v>
      </c>
      <c r="F12280" s="88" t="s">
        <v>441</v>
      </c>
      <c r="G12280" s="89" t="s">
        <v>442</v>
      </c>
      <c r="H12280" s="94">
        <v>76860</v>
      </c>
      <c r="I12280" s="94">
        <v>74633</v>
      </c>
      <c r="J12280" s="94">
        <v>68942</v>
      </c>
      <c r="K12280" s="94">
        <v>-5691</v>
      </c>
      <c r="O12280" s="94">
        <v>74633</v>
      </c>
      <c r="P12280" s="94">
        <v>68942</v>
      </c>
      <c r="Q12280" s="94">
        <v>-5691</v>
      </c>
      <c r="AS12280" s="94">
        <v>-37</v>
      </c>
      <c r="AT12280" s="94">
        <v>-222</v>
      </c>
      <c r="AU12280" s="94">
        <v>-88</v>
      </c>
      <c r="AW12280" s="94">
        <v>-1194</v>
      </c>
      <c r="AX12280" s="94">
        <v>-316</v>
      </c>
      <c r="AY12280" s="94">
        <v>-1289</v>
      </c>
      <c r="AZ12280" s="94">
        <v>-2424</v>
      </c>
      <c r="BA12280" s="94">
        <v>84</v>
      </c>
      <c r="BB12280" s="94">
        <v>-229</v>
      </c>
      <c r="BC12280" s="94">
        <v>-673</v>
      </c>
      <c r="BD12280" s="94">
        <v>697</v>
      </c>
    </row>
    <row r="12281" spans="1:56">
      <c r="A12281" s="85" t="s">
        <v>126</v>
      </c>
      <c r="B12281" s="86">
        <v>42697.875</v>
      </c>
      <c r="C12281" s="87">
        <v>42697</v>
      </c>
      <c r="D12281" s="85">
        <v>16</v>
      </c>
      <c r="E12281" s="86">
        <v>42697.666666666664</v>
      </c>
      <c r="F12281" s="88" t="s">
        <v>441</v>
      </c>
      <c r="G12281" s="89" t="s">
        <v>442</v>
      </c>
      <c r="H12281" s="94">
        <v>76185</v>
      </c>
      <c r="I12281" s="94">
        <v>73912</v>
      </c>
      <c r="J12281" s="94">
        <v>68216</v>
      </c>
      <c r="K12281" s="94">
        <v>-5696</v>
      </c>
      <c r="O12281" s="94">
        <v>73912</v>
      </c>
      <c r="P12281" s="94">
        <v>68216</v>
      </c>
      <c r="Q12281" s="94">
        <v>-5696</v>
      </c>
      <c r="AS12281" s="94">
        <v>-22</v>
      </c>
      <c r="AT12281" s="94">
        <v>-182</v>
      </c>
      <c r="AU12281" s="94">
        <v>-73</v>
      </c>
      <c r="AW12281" s="94">
        <v>-1053</v>
      </c>
      <c r="AX12281" s="94">
        <v>-324</v>
      </c>
      <c r="AY12281" s="94">
        <v>-1400</v>
      </c>
      <c r="AZ12281" s="94">
        <v>-2592</v>
      </c>
      <c r="BA12281" s="94">
        <v>100</v>
      </c>
      <c r="BB12281" s="94">
        <v>-264</v>
      </c>
      <c r="BC12281" s="94">
        <v>-647</v>
      </c>
      <c r="BD12281" s="94">
        <v>761</v>
      </c>
    </row>
    <row r="12282" spans="1:56">
      <c r="A12282" s="85" t="s">
        <v>126</v>
      </c>
      <c r="B12282" s="86">
        <v>42697.916666666664</v>
      </c>
      <c r="C12282" s="87">
        <v>42697</v>
      </c>
      <c r="D12282" s="85">
        <v>17</v>
      </c>
      <c r="E12282" s="86">
        <v>42697.708333333336</v>
      </c>
      <c r="F12282" s="88" t="s">
        <v>441</v>
      </c>
      <c r="G12282" s="89" t="s">
        <v>442</v>
      </c>
      <c r="H12282" s="94">
        <v>76232</v>
      </c>
      <c r="I12282" s="94">
        <v>73251</v>
      </c>
      <c r="J12282" s="94">
        <v>68964</v>
      </c>
      <c r="K12282" s="94">
        <v>-4287</v>
      </c>
      <c r="O12282" s="94">
        <v>73251</v>
      </c>
      <c r="P12282" s="94">
        <v>68964</v>
      </c>
      <c r="Q12282" s="94">
        <v>-4287</v>
      </c>
      <c r="AS12282" s="94">
        <v>-12</v>
      </c>
      <c r="AT12282" s="94">
        <v>-187</v>
      </c>
      <c r="AU12282" s="94">
        <v>-82</v>
      </c>
      <c r="AW12282" s="94">
        <v>-548</v>
      </c>
      <c r="AX12282" s="94">
        <v>-151</v>
      </c>
      <c r="AY12282" s="94">
        <v>-1267</v>
      </c>
      <c r="AZ12282" s="94">
        <v>-2365</v>
      </c>
      <c r="BA12282" s="94">
        <v>175</v>
      </c>
      <c r="BB12282" s="94">
        <v>-314</v>
      </c>
      <c r="BC12282" s="94">
        <v>-605</v>
      </c>
      <c r="BD12282" s="94">
        <v>1069</v>
      </c>
    </row>
    <row r="12283" spans="1:56">
      <c r="A12283" s="85" t="s">
        <v>126</v>
      </c>
      <c r="B12283" s="86">
        <v>42697.958333333336</v>
      </c>
      <c r="C12283" s="87">
        <v>42697</v>
      </c>
      <c r="D12283" s="85">
        <v>18</v>
      </c>
      <c r="E12283" s="86">
        <v>42697.75</v>
      </c>
      <c r="F12283" s="88" t="s">
        <v>441</v>
      </c>
      <c r="G12283" s="89" t="s">
        <v>442</v>
      </c>
      <c r="H12283" s="94">
        <v>78112</v>
      </c>
      <c r="I12283" s="94">
        <v>74600</v>
      </c>
      <c r="J12283" s="94">
        <v>70905</v>
      </c>
      <c r="K12283" s="94">
        <v>-3695</v>
      </c>
      <c r="O12283" s="94">
        <v>74600</v>
      </c>
      <c r="P12283" s="94">
        <v>70905</v>
      </c>
      <c r="Q12283" s="94">
        <v>-3695</v>
      </c>
      <c r="AS12283" s="94">
        <v>-20</v>
      </c>
      <c r="AT12283" s="94">
        <v>-2</v>
      </c>
      <c r="AU12283" s="94">
        <v>-165</v>
      </c>
      <c r="AW12283" s="94">
        <v>-559</v>
      </c>
      <c r="AX12283" s="94">
        <v>-90</v>
      </c>
      <c r="AY12283" s="94">
        <v>-1079</v>
      </c>
      <c r="AZ12283" s="94">
        <v>-2053</v>
      </c>
      <c r="BA12283" s="94">
        <v>251</v>
      </c>
      <c r="BB12283" s="94">
        <v>-293</v>
      </c>
      <c r="BC12283" s="94">
        <v>-663</v>
      </c>
      <c r="BD12283" s="94">
        <v>978</v>
      </c>
    </row>
    <row r="12284" spans="1:56">
      <c r="A12284" s="85" t="s">
        <v>126</v>
      </c>
      <c r="B12284" s="86">
        <v>42698</v>
      </c>
      <c r="C12284" s="87">
        <v>42697</v>
      </c>
      <c r="D12284" s="85">
        <v>19</v>
      </c>
      <c r="E12284" s="86">
        <v>42697.791666666664</v>
      </c>
      <c r="F12284" s="88" t="s">
        <v>441</v>
      </c>
      <c r="G12284" s="89" t="s">
        <v>442</v>
      </c>
      <c r="H12284" s="94">
        <v>79924</v>
      </c>
      <c r="I12284" s="94">
        <v>76379</v>
      </c>
      <c r="J12284" s="94">
        <v>71768</v>
      </c>
      <c r="K12284" s="94">
        <v>-4611</v>
      </c>
      <c r="O12284" s="94">
        <v>76379</v>
      </c>
      <c r="P12284" s="94">
        <v>71768</v>
      </c>
      <c r="Q12284" s="94">
        <v>-4611</v>
      </c>
      <c r="AS12284" s="94">
        <v>-31</v>
      </c>
      <c r="AT12284" s="94">
        <v>123</v>
      </c>
      <c r="AU12284" s="94">
        <v>-197</v>
      </c>
      <c r="AW12284" s="94">
        <v>-1099</v>
      </c>
      <c r="AX12284" s="94">
        <v>-71</v>
      </c>
      <c r="AY12284" s="94">
        <v>-1007</v>
      </c>
      <c r="AZ12284" s="94">
        <v>-2327</v>
      </c>
      <c r="BA12284" s="94">
        <v>250</v>
      </c>
      <c r="BB12284" s="94">
        <v>-364</v>
      </c>
      <c r="BC12284" s="94">
        <v>-594</v>
      </c>
      <c r="BD12284" s="94">
        <v>706</v>
      </c>
    </row>
    <row r="12285" spans="1:56">
      <c r="A12285" s="85" t="s">
        <v>126</v>
      </c>
      <c r="B12285" s="86">
        <v>42698.041666666664</v>
      </c>
      <c r="C12285" s="87">
        <v>42697</v>
      </c>
      <c r="D12285" s="85">
        <v>20</v>
      </c>
      <c r="E12285" s="86">
        <v>42697.833333333336</v>
      </c>
      <c r="F12285" s="88" t="s">
        <v>441</v>
      </c>
      <c r="G12285" s="89" t="s">
        <v>442</v>
      </c>
      <c r="H12285" s="94">
        <v>80197</v>
      </c>
      <c r="I12285" s="94">
        <v>75545</v>
      </c>
      <c r="J12285" s="94">
        <v>70778</v>
      </c>
      <c r="K12285" s="94">
        <v>-4767</v>
      </c>
      <c r="O12285" s="94">
        <v>75545</v>
      </c>
      <c r="P12285" s="94">
        <v>70778</v>
      </c>
      <c r="Q12285" s="94">
        <v>-4767</v>
      </c>
      <c r="AS12285" s="94">
        <v>-31</v>
      </c>
      <c r="AT12285" s="94">
        <v>129</v>
      </c>
      <c r="AU12285" s="94">
        <v>-198</v>
      </c>
      <c r="AW12285" s="94">
        <v>-1127</v>
      </c>
      <c r="AX12285" s="94">
        <v>2</v>
      </c>
      <c r="AY12285" s="94">
        <v>-1010</v>
      </c>
      <c r="AZ12285" s="94">
        <v>-2651</v>
      </c>
      <c r="BA12285" s="94">
        <v>223</v>
      </c>
      <c r="BB12285" s="94">
        <v>-375</v>
      </c>
      <c r="BC12285" s="94">
        <v>-559</v>
      </c>
      <c r="BD12285" s="94">
        <v>830</v>
      </c>
    </row>
    <row r="12286" spans="1:56">
      <c r="A12286" s="85" t="s">
        <v>126</v>
      </c>
      <c r="B12286" s="86">
        <v>42698.083333333336</v>
      </c>
      <c r="C12286" s="87">
        <v>42697</v>
      </c>
      <c r="D12286" s="85">
        <v>21</v>
      </c>
      <c r="E12286" s="86">
        <v>42697.875</v>
      </c>
      <c r="F12286" s="88" t="s">
        <v>441</v>
      </c>
      <c r="G12286" s="89" t="s">
        <v>442</v>
      </c>
      <c r="H12286" s="94">
        <v>77599</v>
      </c>
      <c r="I12286" s="94">
        <v>73946</v>
      </c>
      <c r="J12286" s="94">
        <v>68813</v>
      </c>
      <c r="K12286" s="94">
        <v>-5133</v>
      </c>
      <c r="O12286" s="94">
        <v>73946</v>
      </c>
      <c r="P12286" s="94">
        <v>68813</v>
      </c>
      <c r="Q12286" s="94">
        <v>-5133</v>
      </c>
      <c r="AS12286" s="94">
        <v>-27</v>
      </c>
      <c r="AT12286" s="94">
        <v>99</v>
      </c>
      <c r="AU12286" s="94">
        <v>-184</v>
      </c>
      <c r="AW12286" s="94">
        <v>-1159</v>
      </c>
      <c r="AX12286" s="94">
        <v>128</v>
      </c>
      <c r="AY12286" s="94">
        <v>-1163</v>
      </c>
      <c r="AZ12286" s="94">
        <v>-2923</v>
      </c>
      <c r="BA12286" s="94">
        <v>88</v>
      </c>
      <c r="BB12286" s="94">
        <v>-294</v>
      </c>
      <c r="BC12286" s="94">
        <v>-620</v>
      </c>
      <c r="BD12286" s="94">
        <v>922</v>
      </c>
    </row>
    <row r="12287" spans="1:56">
      <c r="A12287" s="85" t="s">
        <v>126</v>
      </c>
      <c r="B12287" s="86">
        <v>42698.125</v>
      </c>
      <c r="C12287" s="87">
        <v>42697</v>
      </c>
      <c r="D12287" s="85">
        <v>22</v>
      </c>
      <c r="E12287" s="86">
        <v>42697.916666666664</v>
      </c>
      <c r="F12287" s="88" t="s">
        <v>441</v>
      </c>
      <c r="G12287" s="89" t="s">
        <v>442</v>
      </c>
      <c r="H12287" s="94">
        <v>75024</v>
      </c>
      <c r="I12287" s="94">
        <v>71950</v>
      </c>
      <c r="J12287" s="94">
        <v>66466</v>
      </c>
      <c r="K12287" s="94">
        <v>-5484</v>
      </c>
      <c r="O12287" s="94">
        <v>71950</v>
      </c>
      <c r="P12287" s="94">
        <v>66466</v>
      </c>
      <c r="Q12287" s="94">
        <v>-5484</v>
      </c>
      <c r="AS12287" s="94">
        <v>-30</v>
      </c>
      <c r="AT12287" s="94">
        <v>80</v>
      </c>
      <c r="AU12287" s="94">
        <v>-179</v>
      </c>
      <c r="AW12287" s="94">
        <v>-937</v>
      </c>
      <c r="AX12287" s="94">
        <v>141</v>
      </c>
      <c r="AY12287" s="94">
        <v>-1204</v>
      </c>
      <c r="AZ12287" s="94">
        <v>-3203</v>
      </c>
      <c r="BA12287" s="94">
        <v>-5</v>
      </c>
      <c r="BB12287" s="94">
        <v>-221</v>
      </c>
      <c r="BC12287" s="94">
        <v>-753</v>
      </c>
      <c r="BD12287" s="94">
        <v>827</v>
      </c>
    </row>
    <row r="12288" spans="1:56">
      <c r="A12288" s="85" t="s">
        <v>126</v>
      </c>
      <c r="B12288" s="86">
        <v>42698.166666666664</v>
      </c>
      <c r="C12288" s="87">
        <v>42697</v>
      </c>
      <c r="D12288" s="85">
        <v>23</v>
      </c>
      <c r="E12288" s="86">
        <v>42697.958333333336</v>
      </c>
      <c r="F12288" s="88" t="s">
        <v>441</v>
      </c>
      <c r="G12288" s="89" t="s">
        <v>442</v>
      </c>
      <c r="H12288" s="94">
        <v>71850</v>
      </c>
      <c r="I12288" s="94">
        <v>69098</v>
      </c>
      <c r="J12288" s="94">
        <v>63186</v>
      </c>
      <c r="K12288" s="94">
        <v>-5912</v>
      </c>
      <c r="O12288" s="94">
        <v>69098</v>
      </c>
      <c r="P12288" s="94">
        <v>63186</v>
      </c>
      <c r="Q12288" s="94">
        <v>-5912</v>
      </c>
      <c r="AS12288" s="94">
        <v>-65</v>
      </c>
      <c r="AT12288" s="94">
        <v>20</v>
      </c>
      <c r="AU12288" s="94">
        <v>-132</v>
      </c>
      <c r="AW12288" s="94">
        <v>-1117</v>
      </c>
      <c r="AX12288" s="94">
        <v>113</v>
      </c>
      <c r="AY12288" s="94">
        <v>-1286</v>
      </c>
      <c r="AZ12288" s="94">
        <v>-3076</v>
      </c>
      <c r="BA12288" s="94">
        <v>-229</v>
      </c>
      <c r="BB12288" s="94">
        <v>-194</v>
      </c>
      <c r="BC12288" s="94">
        <v>-637</v>
      </c>
      <c r="BD12288" s="94">
        <v>691</v>
      </c>
    </row>
    <row r="12289" spans="1:56">
      <c r="A12289" s="85" t="s">
        <v>126</v>
      </c>
      <c r="B12289" s="86">
        <v>42698.208333333336</v>
      </c>
      <c r="C12289" s="87">
        <v>42697</v>
      </c>
      <c r="D12289" s="85">
        <v>24</v>
      </c>
      <c r="E12289" s="86">
        <v>42698</v>
      </c>
      <c r="F12289" s="88" t="s">
        <v>441</v>
      </c>
      <c r="G12289" s="89" t="s">
        <v>442</v>
      </c>
      <c r="H12289" s="94">
        <v>68718</v>
      </c>
      <c r="I12289" s="94">
        <v>65357</v>
      </c>
      <c r="J12289" s="94">
        <v>59703</v>
      </c>
      <c r="K12289" s="94">
        <v>-5654</v>
      </c>
      <c r="O12289" s="94">
        <v>65357</v>
      </c>
      <c r="P12289" s="94">
        <v>59703</v>
      </c>
      <c r="Q12289" s="94">
        <v>-5654</v>
      </c>
      <c r="AS12289" s="94">
        <v>-70</v>
      </c>
      <c r="AT12289" s="94">
        <v>-137</v>
      </c>
      <c r="AU12289" s="94">
        <v>-72</v>
      </c>
      <c r="AW12289" s="94">
        <v>-1193</v>
      </c>
      <c r="AX12289" s="94">
        <v>173</v>
      </c>
      <c r="AY12289" s="94">
        <v>-1087</v>
      </c>
      <c r="AZ12289" s="94">
        <v>-3250</v>
      </c>
      <c r="BA12289" s="94">
        <v>-342</v>
      </c>
      <c r="BB12289" s="94">
        <v>-223</v>
      </c>
      <c r="BC12289" s="94">
        <v>-463</v>
      </c>
      <c r="BD12289" s="94">
        <v>1010</v>
      </c>
    </row>
    <row r="12290" spans="1:56">
      <c r="A12290" s="85" t="s">
        <v>126</v>
      </c>
      <c r="B12290" s="86">
        <v>42698.25</v>
      </c>
      <c r="C12290" s="87">
        <v>42698</v>
      </c>
      <c r="D12290" s="85">
        <v>1</v>
      </c>
      <c r="E12290" s="86">
        <v>42698.041666666664</v>
      </c>
      <c r="F12290" s="88" t="s">
        <v>441</v>
      </c>
      <c r="G12290" s="89" t="s">
        <v>442</v>
      </c>
      <c r="H12290" s="94">
        <v>64980</v>
      </c>
      <c r="I12290" s="94">
        <v>61678</v>
      </c>
      <c r="J12290" s="94">
        <v>55104</v>
      </c>
      <c r="K12290" s="94">
        <v>-6574</v>
      </c>
      <c r="O12290" s="94">
        <v>61678</v>
      </c>
      <c r="P12290" s="94">
        <v>55104</v>
      </c>
      <c r="Q12290" s="94">
        <v>-6574</v>
      </c>
      <c r="AS12290" s="94">
        <v>-63</v>
      </c>
      <c r="AT12290" s="94">
        <v>-358</v>
      </c>
      <c r="AU12290" s="94">
        <v>-39</v>
      </c>
      <c r="AW12290" s="94">
        <v>-1352</v>
      </c>
      <c r="AX12290" s="94">
        <v>139</v>
      </c>
      <c r="AY12290" s="94">
        <v>-1289</v>
      </c>
      <c r="AZ12290" s="94">
        <v>-3708</v>
      </c>
      <c r="BA12290" s="94">
        <v>-459</v>
      </c>
      <c r="BB12290" s="94">
        <v>-235</v>
      </c>
      <c r="BC12290" s="94">
        <v>-406</v>
      </c>
      <c r="BD12290" s="94">
        <v>1196</v>
      </c>
    </row>
    <row r="12291" spans="1:56">
      <c r="A12291" s="85" t="s">
        <v>126</v>
      </c>
      <c r="B12291" s="86">
        <v>42698.291666666664</v>
      </c>
      <c r="C12291" s="87">
        <v>42698</v>
      </c>
      <c r="D12291" s="85">
        <v>2</v>
      </c>
      <c r="E12291" s="86">
        <v>42698.083333333336</v>
      </c>
      <c r="F12291" s="88" t="s">
        <v>441</v>
      </c>
      <c r="G12291" s="89" t="s">
        <v>442</v>
      </c>
      <c r="H12291" s="94">
        <v>62182</v>
      </c>
      <c r="I12291" s="94">
        <v>58759</v>
      </c>
      <c r="J12291" s="94">
        <v>52113</v>
      </c>
      <c r="K12291" s="94">
        <v>-6646</v>
      </c>
      <c r="O12291" s="94">
        <v>58759</v>
      </c>
      <c r="P12291" s="94">
        <v>52113</v>
      </c>
      <c r="Q12291" s="94">
        <v>-6646</v>
      </c>
      <c r="AS12291" s="94">
        <v>-56</v>
      </c>
      <c r="AT12291" s="94">
        <v>-287</v>
      </c>
      <c r="AU12291" s="94">
        <v>-48</v>
      </c>
      <c r="AW12291" s="94">
        <v>-1394</v>
      </c>
      <c r="AX12291" s="94">
        <v>138</v>
      </c>
      <c r="AY12291" s="94">
        <v>-1249</v>
      </c>
      <c r="AZ12291" s="94">
        <v>-3887</v>
      </c>
      <c r="BA12291" s="94">
        <v>-473</v>
      </c>
      <c r="BB12291" s="94">
        <v>-220</v>
      </c>
      <c r="BC12291" s="94">
        <v>-530</v>
      </c>
      <c r="BD12291" s="94">
        <v>1360</v>
      </c>
    </row>
    <row r="12292" spans="1:56">
      <c r="A12292" s="85" t="s">
        <v>126</v>
      </c>
      <c r="B12292" s="86">
        <v>42698.333333333336</v>
      </c>
      <c r="C12292" s="87">
        <v>42698</v>
      </c>
      <c r="D12292" s="85">
        <v>3</v>
      </c>
      <c r="E12292" s="86">
        <v>42698.125</v>
      </c>
      <c r="F12292" s="88" t="s">
        <v>441</v>
      </c>
      <c r="G12292" s="89" t="s">
        <v>442</v>
      </c>
      <c r="H12292" s="94">
        <v>60291</v>
      </c>
      <c r="I12292" s="94">
        <v>57394</v>
      </c>
      <c r="J12292" s="94">
        <v>50504</v>
      </c>
      <c r="K12292" s="94">
        <v>-6890</v>
      </c>
      <c r="O12292" s="94">
        <v>57394</v>
      </c>
      <c r="P12292" s="94">
        <v>50504</v>
      </c>
      <c r="Q12292" s="94">
        <v>-6890</v>
      </c>
      <c r="AS12292" s="94">
        <v>-49</v>
      </c>
      <c r="AT12292" s="94">
        <v>-299</v>
      </c>
      <c r="AU12292" s="94">
        <v>-39</v>
      </c>
      <c r="AW12292" s="94">
        <v>-1406</v>
      </c>
      <c r="AX12292" s="94">
        <v>143</v>
      </c>
      <c r="AY12292" s="94">
        <v>-1323</v>
      </c>
      <c r="AZ12292" s="94">
        <v>-4073</v>
      </c>
      <c r="BA12292" s="94">
        <v>-447</v>
      </c>
      <c r="BB12292" s="94">
        <v>-218</v>
      </c>
      <c r="BC12292" s="94">
        <v>-691</v>
      </c>
      <c r="BD12292" s="94">
        <v>1512</v>
      </c>
    </row>
    <row r="12293" spans="1:56">
      <c r="A12293" s="85" t="s">
        <v>126</v>
      </c>
      <c r="B12293" s="86">
        <v>42698.375</v>
      </c>
      <c r="C12293" s="87">
        <v>42698</v>
      </c>
      <c r="D12293" s="85">
        <v>4</v>
      </c>
      <c r="E12293" s="86">
        <v>42698.166666666664</v>
      </c>
      <c r="F12293" s="88" t="s">
        <v>441</v>
      </c>
      <c r="G12293" s="89" t="s">
        <v>442</v>
      </c>
      <c r="H12293" s="94">
        <v>59651</v>
      </c>
      <c r="I12293" s="94">
        <v>56180</v>
      </c>
      <c r="J12293" s="94">
        <v>49452</v>
      </c>
      <c r="K12293" s="94">
        <v>-6728</v>
      </c>
      <c r="O12293" s="94">
        <v>56180</v>
      </c>
      <c r="P12293" s="94">
        <v>49452</v>
      </c>
      <c r="Q12293" s="94">
        <v>-6728</v>
      </c>
      <c r="AS12293" s="94">
        <v>-49</v>
      </c>
      <c r="AT12293" s="94">
        <v>-325</v>
      </c>
      <c r="AU12293" s="94">
        <v>-39</v>
      </c>
      <c r="AW12293" s="94">
        <v>-1371</v>
      </c>
      <c r="AX12293" s="94">
        <v>151</v>
      </c>
      <c r="AY12293" s="94">
        <v>-1326</v>
      </c>
      <c r="AZ12293" s="94">
        <v>-3905</v>
      </c>
      <c r="BA12293" s="94">
        <v>-477</v>
      </c>
      <c r="BB12293" s="94">
        <v>-230</v>
      </c>
      <c r="BC12293" s="94">
        <v>-650</v>
      </c>
      <c r="BD12293" s="94">
        <v>1493</v>
      </c>
    </row>
    <row r="12294" spans="1:56">
      <c r="A12294" s="85" t="s">
        <v>126</v>
      </c>
      <c r="B12294" s="86">
        <v>42698.416666666664</v>
      </c>
      <c r="C12294" s="87">
        <v>42698</v>
      </c>
      <c r="D12294" s="85">
        <v>5</v>
      </c>
      <c r="E12294" s="86">
        <v>42698.208333333336</v>
      </c>
      <c r="F12294" s="88" t="s">
        <v>441</v>
      </c>
      <c r="G12294" s="89" t="s">
        <v>442</v>
      </c>
      <c r="H12294" s="94">
        <v>59290</v>
      </c>
      <c r="I12294" s="94">
        <v>55662</v>
      </c>
      <c r="J12294" s="94">
        <v>49030</v>
      </c>
      <c r="K12294" s="94">
        <v>-6632</v>
      </c>
      <c r="O12294" s="94">
        <v>55662</v>
      </c>
      <c r="P12294" s="94">
        <v>49030</v>
      </c>
      <c r="Q12294" s="94">
        <v>-6632</v>
      </c>
      <c r="AS12294" s="94">
        <v>-36</v>
      </c>
      <c r="AT12294" s="94">
        <v>-163</v>
      </c>
      <c r="AU12294" s="94">
        <v>-42</v>
      </c>
      <c r="AW12294" s="94">
        <v>-1354</v>
      </c>
      <c r="AX12294" s="94">
        <v>143</v>
      </c>
      <c r="AY12294" s="94">
        <v>-1393</v>
      </c>
      <c r="AZ12294" s="94">
        <v>-3821</v>
      </c>
      <c r="BA12294" s="94">
        <v>-410</v>
      </c>
      <c r="BB12294" s="94">
        <v>-237</v>
      </c>
      <c r="BC12294" s="94">
        <v>-748</v>
      </c>
      <c r="BD12294" s="94">
        <v>1429</v>
      </c>
    </row>
    <row r="12295" spans="1:56">
      <c r="A12295" s="85" t="s">
        <v>126</v>
      </c>
      <c r="B12295" s="86">
        <v>42698.458333333336</v>
      </c>
      <c r="C12295" s="87">
        <v>42698</v>
      </c>
      <c r="D12295" s="85">
        <v>6</v>
      </c>
      <c r="E12295" s="86">
        <v>42698.25</v>
      </c>
      <c r="F12295" s="88" t="s">
        <v>441</v>
      </c>
      <c r="G12295" s="89" t="s">
        <v>442</v>
      </c>
      <c r="H12295" s="94">
        <v>60296</v>
      </c>
      <c r="I12295" s="94">
        <v>55559</v>
      </c>
      <c r="J12295" s="94">
        <v>49051</v>
      </c>
      <c r="K12295" s="94">
        <v>-6508</v>
      </c>
      <c r="O12295" s="94">
        <v>55559</v>
      </c>
      <c r="P12295" s="94">
        <v>49051</v>
      </c>
      <c r="Q12295" s="94">
        <v>-6508</v>
      </c>
      <c r="AS12295" s="94">
        <v>-32</v>
      </c>
      <c r="AT12295" s="94">
        <v>-248</v>
      </c>
      <c r="AU12295" s="94">
        <v>-48</v>
      </c>
      <c r="AW12295" s="94">
        <v>-1194</v>
      </c>
      <c r="AX12295" s="94">
        <v>109</v>
      </c>
      <c r="AY12295" s="94">
        <v>-1401</v>
      </c>
      <c r="AZ12295" s="94">
        <v>-3696</v>
      </c>
      <c r="BA12295" s="94">
        <v>-405</v>
      </c>
      <c r="BB12295" s="94">
        <v>-243</v>
      </c>
      <c r="BC12295" s="94">
        <v>-751</v>
      </c>
      <c r="BD12295" s="94">
        <v>1401</v>
      </c>
    </row>
    <row r="12296" spans="1:56">
      <c r="A12296" s="85" t="s">
        <v>126</v>
      </c>
      <c r="B12296" s="86">
        <v>42698.5</v>
      </c>
      <c r="C12296" s="87">
        <v>42698</v>
      </c>
      <c r="D12296" s="85">
        <v>7</v>
      </c>
      <c r="E12296" s="86">
        <v>42698.291666666664</v>
      </c>
      <c r="F12296" s="88" t="s">
        <v>441</v>
      </c>
      <c r="G12296" s="89" t="s">
        <v>442</v>
      </c>
      <c r="H12296" s="94">
        <v>59997</v>
      </c>
      <c r="I12296" s="94">
        <v>56436</v>
      </c>
      <c r="J12296" s="94">
        <v>50807</v>
      </c>
      <c r="K12296" s="94">
        <v>-5629</v>
      </c>
      <c r="O12296" s="94">
        <v>56436</v>
      </c>
      <c r="P12296" s="94">
        <v>50807</v>
      </c>
      <c r="Q12296" s="94">
        <v>-5629</v>
      </c>
      <c r="AS12296" s="94">
        <v>-33</v>
      </c>
      <c r="AT12296" s="94">
        <v>-164</v>
      </c>
      <c r="AU12296" s="94">
        <v>-37</v>
      </c>
      <c r="AW12296" s="94">
        <v>-990</v>
      </c>
      <c r="AX12296" s="94">
        <v>92</v>
      </c>
      <c r="AY12296" s="94">
        <v>-1555</v>
      </c>
      <c r="AZ12296" s="94">
        <v>-3153</v>
      </c>
      <c r="BA12296" s="94">
        <v>-298</v>
      </c>
      <c r="BB12296" s="94">
        <v>-245</v>
      </c>
      <c r="BC12296" s="94">
        <v>-749</v>
      </c>
      <c r="BD12296" s="94">
        <v>1503</v>
      </c>
    </row>
    <row r="12297" spans="1:56">
      <c r="A12297" s="85" t="s">
        <v>126</v>
      </c>
      <c r="B12297" s="86">
        <v>42698.541666666664</v>
      </c>
      <c r="C12297" s="87">
        <v>42698</v>
      </c>
      <c r="D12297" s="85">
        <v>8</v>
      </c>
      <c r="E12297" s="86">
        <v>42698.333333333336</v>
      </c>
      <c r="F12297" s="88" t="s">
        <v>441</v>
      </c>
      <c r="G12297" s="89" t="s">
        <v>442</v>
      </c>
      <c r="H12297" s="94">
        <v>62194</v>
      </c>
      <c r="I12297" s="94">
        <v>58448</v>
      </c>
      <c r="J12297" s="94">
        <v>52860</v>
      </c>
      <c r="K12297" s="94">
        <v>-5588</v>
      </c>
      <c r="O12297" s="94">
        <v>58448</v>
      </c>
      <c r="P12297" s="94">
        <v>52860</v>
      </c>
      <c r="Q12297" s="94">
        <v>-5588</v>
      </c>
      <c r="AS12297" s="94">
        <v>-50</v>
      </c>
      <c r="AT12297" s="94">
        <v>39</v>
      </c>
      <c r="AU12297" s="94">
        <v>-52</v>
      </c>
      <c r="AW12297" s="94">
        <v>-980</v>
      </c>
      <c r="AX12297" s="94">
        <v>-14</v>
      </c>
      <c r="AY12297" s="94">
        <v>-1394</v>
      </c>
      <c r="AZ12297" s="94">
        <v>-3334</v>
      </c>
      <c r="BA12297" s="94">
        <v>-321</v>
      </c>
      <c r="BB12297" s="94">
        <v>-212</v>
      </c>
      <c r="BC12297" s="94">
        <v>-465</v>
      </c>
      <c r="BD12297" s="94">
        <v>1195</v>
      </c>
    </row>
    <row r="12298" spans="1:56">
      <c r="A12298" s="85" t="s">
        <v>126</v>
      </c>
      <c r="B12298" s="86">
        <v>42698.583333333336</v>
      </c>
      <c r="C12298" s="87">
        <v>42698</v>
      </c>
      <c r="D12298" s="85">
        <v>9</v>
      </c>
      <c r="E12298" s="86">
        <v>42698.375</v>
      </c>
      <c r="F12298" s="88" t="s">
        <v>441</v>
      </c>
      <c r="G12298" s="89" t="s">
        <v>442</v>
      </c>
      <c r="H12298" s="94">
        <v>65054</v>
      </c>
      <c r="I12298" s="94">
        <v>61051</v>
      </c>
      <c r="J12298" s="94">
        <v>55503</v>
      </c>
      <c r="K12298" s="94">
        <v>-5548</v>
      </c>
      <c r="O12298" s="94">
        <v>61051</v>
      </c>
      <c r="P12298" s="94">
        <v>55503</v>
      </c>
      <c r="Q12298" s="94">
        <v>-5548</v>
      </c>
      <c r="AS12298" s="94">
        <v>-59</v>
      </c>
      <c r="AT12298" s="94">
        <v>29</v>
      </c>
      <c r="AU12298" s="94">
        <v>-49</v>
      </c>
      <c r="AW12298" s="94">
        <v>-1032</v>
      </c>
      <c r="AX12298" s="94">
        <v>-80</v>
      </c>
      <c r="AY12298" s="94">
        <v>-1217</v>
      </c>
      <c r="AZ12298" s="94">
        <v>-3298</v>
      </c>
      <c r="BA12298" s="94">
        <v>-371</v>
      </c>
      <c r="BB12298" s="94">
        <v>-207</v>
      </c>
      <c r="BC12298" s="94">
        <v>-413</v>
      </c>
      <c r="BD12298" s="94">
        <v>1149</v>
      </c>
    </row>
    <row r="12299" spans="1:56">
      <c r="A12299" s="85" t="s">
        <v>126</v>
      </c>
      <c r="B12299" s="86">
        <v>42698.625</v>
      </c>
      <c r="C12299" s="87">
        <v>42698</v>
      </c>
      <c r="D12299" s="85">
        <v>10</v>
      </c>
      <c r="E12299" s="86">
        <v>42698.416666666664</v>
      </c>
      <c r="F12299" s="88" t="s">
        <v>441</v>
      </c>
      <c r="G12299" s="89" t="s">
        <v>442</v>
      </c>
      <c r="H12299" s="94">
        <v>67655</v>
      </c>
      <c r="I12299" s="94">
        <v>64046</v>
      </c>
      <c r="J12299" s="94">
        <v>58754</v>
      </c>
      <c r="K12299" s="94">
        <v>-5292</v>
      </c>
      <c r="O12299" s="94">
        <v>64046</v>
      </c>
      <c r="P12299" s="94">
        <v>58754</v>
      </c>
      <c r="Q12299" s="94">
        <v>-5292</v>
      </c>
      <c r="AS12299" s="94">
        <v>-62</v>
      </c>
      <c r="AT12299" s="94">
        <v>53</v>
      </c>
      <c r="AU12299" s="94">
        <v>-53</v>
      </c>
      <c r="AW12299" s="94">
        <v>-908</v>
      </c>
      <c r="AX12299" s="94">
        <v>-114</v>
      </c>
      <c r="AY12299" s="94">
        <v>-1225</v>
      </c>
      <c r="AZ12299" s="94">
        <v>-3037</v>
      </c>
      <c r="BA12299" s="94">
        <v>-288</v>
      </c>
      <c r="BB12299" s="94">
        <v>-202</v>
      </c>
      <c r="BC12299" s="94">
        <v>-590</v>
      </c>
      <c r="BD12299" s="94">
        <v>1134</v>
      </c>
    </row>
    <row r="12300" spans="1:56">
      <c r="A12300" s="85" t="s">
        <v>126</v>
      </c>
      <c r="B12300" s="86">
        <v>42698.666666666664</v>
      </c>
      <c r="C12300" s="87">
        <v>42698</v>
      </c>
      <c r="D12300" s="85">
        <v>11</v>
      </c>
      <c r="E12300" s="86">
        <v>42698.458333333336</v>
      </c>
      <c r="F12300" s="88" t="s">
        <v>441</v>
      </c>
      <c r="G12300" s="89" t="s">
        <v>442</v>
      </c>
      <c r="H12300" s="94">
        <v>69208</v>
      </c>
      <c r="I12300" s="94">
        <v>66699</v>
      </c>
      <c r="J12300" s="94">
        <v>61222</v>
      </c>
      <c r="K12300" s="94">
        <v>-5477</v>
      </c>
      <c r="O12300" s="94">
        <v>66699</v>
      </c>
      <c r="P12300" s="94">
        <v>61222</v>
      </c>
      <c r="Q12300" s="94">
        <v>-5477</v>
      </c>
      <c r="AS12300" s="94">
        <v>-68</v>
      </c>
      <c r="AT12300" s="94">
        <v>122</v>
      </c>
      <c r="AU12300" s="94">
        <v>-83</v>
      </c>
      <c r="AW12300" s="94">
        <v>-823</v>
      </c>
      <c r="AX12300" s="94">
        <v>-78</v>
      </c>
      <c r="AY12300" s="94">
        <v>-1335</v>
      </c>
      <c r="AZ12300" s="94">
        <v>-3065</v>
      </c>
      <c r="BA12300" s="94">
        <v>-210</v>
      </c>
      <c r="BB12300" s="94">
        <v>-208</v>
      </c>
      <c r="BC12300" s="94">
        <v>-660</v>
      </c>
      <c r="BD12300" s="94">
        <v>931</v>
      </c>
    </row>
    <row r="12301" spans="1:56">
      <c r="A12301" s="85" t="s">
        <v>126</v>
      </c>
      <c r="B12301" s="86">
        <v>42698.708333333336</v>
      </c>
      <c r="C12301" s="87">
        <v>42698</v>
      </c>
      <c r="D12301" s="85">
        <v>12</v>
      </c>
      <c r="E12301" s="86">
        <v>42698.5</v>
      </c>
      <c r="F12301" s="88" t="s">
        <v>441</v>
      </c>
      <c r="G12301" s="89" t="s">
        <v>442</v>
      </c>
      <c r="H12301" s="94">
        <v>69117</v>
      </c>
      <c r="I12301" s="94">
        <v>67979</v>
      </c>
      <c r="J12301" s="94">
        <v>62655</v>
      </c>
      <c r="K12301" s="94">
        <v>-5324</v>
      </c>
      <c r="O12301" s="94">
        <v>67979</v>
      </c>
      <c r="P12301" s="94">
        <v>62655</v>
      </c>
      <c r="Q12301" s="94">
        <v>-5324</v>
      </c>
      <c r="AS12301" s="94">
        <v>-61</v>
      </c>
      <c r="AT12301" s="94">
        <v>97</v>
      </c>
      <c r="AU12301" s="94">
        <v>-94</v>
      </c>
      <c r="AW12301" s="94">
        <v>-987</v>
      </c>
      <c r="AX12301" s="94">
        <v>53</v>
      </c>
      <c r="AY12301" s="94">
        <v>-1271</v>
      </c>
      <c r="AZ12301" s="94">
        <v>-3160</v>
      </c>
      <c r="BA12301" s="94">
        <v>-157</v>
      </c>
      <c r="BB12301" s="94">
        <v>-217</v>
      </c>
      <c r="BC12301" s="94">
        <v>-655</v>
      </c>
      <c r="BD12301" s="94">
        <v>1128</v>
      </c>
    </row>
    <row r="12302" spans="1:56">
      <c r="A12302" s="85" t="s">
        <v>126</v>
      </c>
      <c r="B12302" s="86">
        <v>42698.75</v>
      </c>
      <c r="C12302" s="87">
        <v>42698</v>
      </c>
      <c r="D12302" s="85">
        <v>13</v>
      </c>
      <c r="E12302" s="86">
        <v>42698.541666666664</v>
      </c>
      <c r="F12302" s="88" t="s">
        <v>441</v>
      </c>
      <c r="G12302" s="89" t="s">
        <v>442</v>
      </c>
      <c r="H12302" s="94">
        <v>67396</v>
      </c>
      <c r="I12302" s="94">
        <v>67244</v>
      </c>
      <c r="J12302" s="94">
        <v>61854</v>
      </c>
      <c r="K12302" s="94">
        <v>-5390</v>
      </c>
      <c r="O12302" s="94">
        <v>67244</v>
      </c>
      <c r="P12302" s="94">
        <v>61854</v>
      </c>
      <c r="Q12302" s="94">
        <v>-5390</v>
      </c>
      <c r="AS12302" s="94">
        <v>-57</v>
      </c>
      <c r="AT12302" s="94">
        <v>69</v>
      </c>
      <c r="AU12302" s="94">
        <v>-88</v>
      </c>
      <c r="AW12302" s="94">
        <v>-1013</v>
      </c>
      <c r="AX12302" s="94">
        <v>81</v>
      </c>
      <c r="AY12302" s="94">
        <v>-1270</v>
      </c>
      <c r="AZ12302" s="94">
        <v>-3042</v>
      </c>
      <c r="BA12302" s="94">
        <v>-266</v>
      </c>
      <c r="BB12302" s="94">
        <v>-245</v>
      </c>
      <c r="BC12302" s="94">
        <v>-550</v>
      </c>
      <c r="BD12302" s="94">
        <v>991</v>
      </c>
    </row>
    <row r="12303" spans="1:56">
      <c r="A12303" s="85" t="s">
        <v>126</v>
      </c>
      <c r="B12303" s="86">
        <v>42698.791666666664</v>
      </c>
      <c r="C12303" s="87">
        <v>42698</v>
      </c>
      <c r="D12303" s="85">
        <v>14</v>
      </c>
      <c r="E12303" s="86">
        <v>42698.583333333336</v>
      </c>
      <c r="F12303" s="88" t="s">
        <v>441</v>
      </c>
      <c r="G12303" s="89" t="s">
        <v>442</v>
      </c>
      <c r="H12303" s="94">
        <v>64751</v>
      </c>
      <c r="I12303" s="94">
        <v>64722</v>
      </c>
      <c r="J12303" s="94">
        <v>59314</v>
      </c>
      <c r="K12303" s="94">
        <v>-5408</v>
      </c>
      <c r="O12303" s="94">
        <v>64722</v>
      </c>
      <c r="P12303" s="94">
        <v>59314</v>
      </c>
      <c r="Q12303" s="94">
        <v>-5408</v>
      </c>
      <c r="AS12303" s="94">
        <v>-51</v>
      </c>
      <c r="AT12303" s="94">
        <v>-58</v>
      </c>
      <c r="AU12303" s="94">
        <v>-44</v>
      </c>
      <c r="AW12303" s="94">
        <v>-981</v>
      </c>
      <c r="AX12303" s="94">
        <v>6</v>
      </c>
      <c r="AY12303" s="94">
        <v>-1356</v>
      </c>
      <c r="AZ12303" s="94">
        <v>-2571</v>
      </c>
      <c r="BA12303" s="94">
        <v>-387</v>
      </c>
      <c r="BB12303" s="94">
        <v>-278</v>
      </c>
      <c r="BC12303" s="94">
        <v>-601</v>
      </c>
      <c r="BD12303" s="94">
        <v>913</v>
      </c>
    </row>
    <row r="12304" spans="1:56">
      <c r="A12304" s="85" t="s">
        <v>126</v>
      </c>
      <c r="B12304" s="86">
        <v>42698.833333333336</v>
      </c>
      <c r="C12304" s="87">
        <v>42698</v>
      </c>
      <c r="D12304" s="85">
        <v>15</v>
      </c>
      <c r="E12304" s="86">
        <v>42698.625</v>
      </c>
      <c r="F12304" s="88" t="s">
        <v>441</v>
      </c>
      <c r="G12304" s="89" t="s">
        <v>442</v>
      </c>
      <c r="H12304" s="94">
        <v>62554</v>
      </c>
      <c r="I12304" s="94">
        <v>62639</v>
      </c>
      <c r="J12304" s="94">
        <v>57432</v>
      </c>
      <c r="K12304" s="94">
        <v>-5207</v>
      </c>
      <c r="O12304" s="94">
        <v>62639</v>
      </c>
      <c r="P12304" s="94">
        <v>57432</v>
      </c>
      <c r="Q12304" s="94">
        <v>-5207</v>
      </c>
      <c r="AS12304" s="94">
        <v>-53</v>
      </c>
      <c r="AT12304" s="94">
        <v>-59</v>
      </c>
      <c r="AU12304" s="94">
        <v>-42</v>
      </c>
      <c r="AW12304" s="94">
        <v>-1002</v>
      </c>
      <c r="AX12304" s="94">
        <v>-38</v>
      </c>
      <c r="AY12304" s="94">
        <v>-1282</v>
      </c>
      <c r="AZ12304" s="94">
        <v>-2397</v>
      </c>
      <c r="BA12304" s="94">
        <v>-457</v>
      </c>
      <c r="BB12304" s="94">
        <v>-193</v>
      </c>
      <c r="BC12304" s="94">
        <v>-516</v>
      </c>
      <c r="BD12304" s="94">
        <v>832</v>
      </c>
    </row>
    <row r="12305" spans="1:56">
      <c r="A12305" s="85" t="s">
        <v>126</v>
      </c>
      <c r="B12305" s="86">
        <v>42698.875</v>
      </c>
      <c r="C12305" s="87">
        <v>42698</v>
      </c>
      <c r="D12305" s="85">
        <v>16</v>
      </c>
      <c r="E12305" s="86">
        <v>42698.666666666664</v>
      </c>
      <c r="F12305" s="88" t="s">
        <v>441</v>
      </c>
      <c r="G12305" s="89" t="s">
        <v>442</v>
      </c>
      <c r="H12305" s="94">
        <v>61101</v>
      </c>
      <c r="I12305" s="94">
        <v>61393</v>
      </c>
      <c r="J12305" s="94">
        <v>56107</v>
      </c>
      <c r="K12305" s="94">
        <v>-5286</v>
      </c>
      <c r="O12305" s="94">
        <v>61393</v>
      </c>
      <c r="P12305" s="94">
        <v>56107</v>
      </c>
      <c r="Q12305" s="94">
        <v>-5286</v>
      </c>
      <c r="AS12305" s="94">
        <v>-45</v>
      </c>
      <c r="AT12305" s="94">
        <v>-163</v>
      </c>
      <c r="AU12305" s="94">
        <v>-45</v>
      </c>
      <c r="AW12305" s="94">
        <v>-1022</v>
      </c>
      <c r="AX12305" s="94">
        <v>-122</v>
      </c>
      <c r="AY12305" s="94">
        <v>-1205</v>
      </c>
      <c r="AZ12305" s="94">
        <v>-2206</v>
      </c>
      <c r="BA12305" s="94">
        <v>-423</v>
      </c>
      <c r="BB12305" s="94">
        <v>-227</v>
      </c>
      <c r="BC12305" s="94">
        <v>-691</v>
      </c>
      <c r="BD12305" s="94">
        <v>863</v>
      </c>
    </row>
    <row r="12306" spans="1:56">
      <c r="A12306" s="85" t="s">
        <v>126</v>
      </c>
      <c r="B12306" s="86">
        <v>42698.916666666664</v>
      </c>
      <c r="C12306" s="87">
        <v>42698</v>
      </c>
      <c r="D12306" s="85">
        <v>17</v>
      </c>
      <c r="E12306" s="86">
        <v>42698.708333333336</v>
      </c>
      <c r="F12306" s="88" t="s">
        <v>441</v>
      </c>
      <c r="G12306" s="89" t="s">
        <v>442</v>
      </c>
      <c r="H12306" s="94">
        <v>60737</v>
      </c>
      <c r="I12306" s="94">
        <v>60818</v>
      </c>
      <c r="J12306" s="94">
        <v>55576</v>
      </c>
      <c r="K12306" s="94">
        <v>-5242</v>
      </c>
      <c r="O12306" s="94">
        <v>60818</v>
      </c>
      <c r="P12306" s="94">
        <v>55576</v>
      </c>
      <c r="Q12306" s="94">
        <v>-5242</v>
      </c>
      <c r="AS12306" s="94">
        <v>-43</v>
      </c>
      <c r="AT12306" s="94">
        <v>-138</v>
      </c>
      <c r="AU12306" s="94">
        <v>-51</v>
      </c>
      <c r="AW12306" s="94">
        <v>-876</v>
      </c>
      <c r="AX12306" s="94">
        <v>-137</v>
      </c>
      <c r="AY12306" s="94">
        <v>-1181</v>
      </c>
      <c r="AZ12306" s="94">
        <v>-2226</v>
      </c>
      <c r="BA12306" s="94">
        <v>-370</v>
      </c>
      <c r="BB12306" s="94">
        <v>-207</v>
      </c>
      <c r="BC12306" s="94">
        <v>-752</v>
      </c>
      <c r="BD12306" s="94">
        <v>739</v>
      </c>
    </row>
    <row r="12307" spans="1:56">
      <c r="A12307" s="85" t="s">
        <v>126</v>
      </c>
      <c r="B12307" s="86">
        <v>42698.958333333336</v>
      </c>
      <c r="C12307" s="87">
        <v>42698</v>
      </c>
      <c r="D12307" s="85">
        <v>18</v>
      </c>
      <c r="E12307" s="86">
        <v>42698.75</v>
      </c>
      <c r="F12307" s="88" t="s">
        <v>441</v>
      </c>
      <c r="G12307" s="89" t="s">
        <v>442</v>
      </c>
      <c r="H12307" s="94">
        <v>62122</v>
      </c>
      <c r="I12307" s="94">
        <v>61480</v>
      </c>
      <c r="J12307" s="94">
        <v>56698</v>
      </c>
      <c r="K12307" s="94">
        <v>-4782</v>
      </c>
      <c r="O12307" s="94">
        <v>61480</v>
      </c>
      <c r="P12307" s="94">
        <v>56698</v>
      </c>
      <c r="Q12307" s="94">
        <v>-4782</v>
      </c>
      <c r="AS12307" s="94">
        <v>-35</v>
      </c>
      <c r="AT12307" s="94">
        <v>-113</v>
      </c>
      <c r="AU12307" s="94">
        <v>-59</v>
      </c>
      <c r="AW12307" s="94">
        <v>-727</v>
      </c>
      <c r="AX12307" s="94">
        <v>-151</v>
      </c>
      <c r="AY12307" s="94">
        <v>-1101</v>
      </c>
      <c r="AZ12307" s="94">
        <v>-2238</v>
      </c>
      <c r="BA12307" s="94">
        <v>-347</v>
      </c>
      <c r="BB12307" s="94">
        <v>-146</v>
      </c>
      <c r="BC12307" s="94">
        <v>-655</v>
      </c>
      <c r="BD12307" s="94">
        <v>790</v>
      </c>
    </row>
    <row r="12308" spans="1:56">
      <c r="A12308" s="85" t="s">
        <v>126</v>
      </c>
      <c r="B12308" s="86">
        <v>42699</v>
      </c>
      <c r="C12308" s="87">
        <v>42698</v>
      </c>
      <c r="D12308" s="85">
        <v>19</v>
      </c>
      <c r="E12308" s="86">
        <v>42698.791666666664</v>
      </c>
      <c r="F12308" s="88" t="s">
        <v>441</v>
      </c>
      <c r="G12308" s="89" t="s">
        <v>442</v>
      </c>
      <c r="H12308" s="94">
        <v>64041</v>
      </c>
      <c r="I12308" s="94">
        <v>62935</v>
      </c>
      <c r="J12308" s="94">
        <v>57782</v>
      </c>
      <c r="K12308" s="94">
        <v>-5153</v>
      </c>
      <c r="O12308" s="94">
        <v>62935</v>
      </c>
      <c r="P12308" s="94">
        <v>57782</v>
      </c>
      <c r="Q12308" s="94">
        <v>-5153</v>
      </c>
      <c r="AS12308" s="94">
        <v>-46</v>
      </c>
      <c r="AT12308" s="94">
        <v>29</v>
      </c>
      <c r="AU12308" s="94">
        <v>-83</v>
      </c>
      <c r="AW12308" s="94">
        <v>-847</v>
      </c>
      <c r="AX12308" s="94">
        <v>-193</v>
      </c>
      <c r="AY12308" s="94">
        <v>-1046</v>
      </c>
      <c r="AZ12308" s="94">
        <v>-2392</v>
      </c>
      <c r="BA12308" s="94">
        <v>-343</v>
      </c>
      <c r="BB12308" s="94">
        <v>-259</v>
      </c>
      <c r="BC12308" s="94">
        <v>-473</v>
      </c>
      <c r="BD12308" s="94">
        <v>500</v>
      </c>
    </row>
    <row r="12309" spans="1:56">
      <c r="A12309" s="85" t="s">
        <v>126</v>
      </c>
      <c r="B12309" s="86">
        <v>42699.041666666664</v>
      </c>
      <c r="C12309" s="87">
        <v>42698</v>
      </c>
      <c r="D12309" s="85">
        <v>20</v>
      </c>
      <c r="E12309" s="86">
        <v>42698.833333333336</v>
      </c>
      <c r="F12309" s="88" t="s">
        <v>441</v>
      </c>
      <c r="G12309" s="89" t="s">
        <v>442</v>
      </c>
      <c r="H12309" s="94">
        <v>64024</v>
      </c>
      <c r="I12309" s="94">
        <v>62862</v>
      </c>
      <c r="J12309" s="94">
        <v>57783</v>
      </c>
      <c r="K12309" s="94">
        <v>-5079</v>
      </c>
      <c r="O12309" s="94">
        <v>62862</v>
      </c>
      <c r="P12309" s="94">
        <v>57783</v>
      </c>
      <c r="Q12309" s="94">
        <v>-5079</v>
      </c>
      <c r="AS12309" s="94">
        <v>-52</v>
      </c>
      <c r="AT12309" s="94">
        <v>20</v>
      </c>
      <c r="AU12309" s="94">
        <v>-63</v>
      </c>
      <c r="AW12309" s="94">
        <v>-624</v>
      </c>
      <c r="AX12309" s="94">
        <v>-169</v>
      </c>
      <c r="AY12309" s="94">
        <v>-1182</v>
      </c>
      <c r="AZ12309" s="94">
        <v>-2392</v>
      </c>
      <c r="BA12309" s="94">
        <v>-426</v>
      </c>
      <c r="BB12309" s="94">
        <v>-281</v>
      </c>
      <c r="BC12309" s="94">
        <v>-486</v>
      </c>
      <c r="BD12309" s="94">
        <v>576</v>
      </c>
    </row>
    <row r="12310" spans="1:56">
      <c r="A12310" s="85" t="s">
        <v>126</v>
      </c>
      <c r="B12310" s="86">
        <v>42699.083333333336</v>
      </c>
      <c r="C12310" s="87">
        <v>42698</v>
      </c>
      <c r="D12310" s="85">
        <v>21</v>
      </c>
      <c r="E12310" s="86">
        <v>42698.875</v>
      </c>
      <c r="F12310" s="88" t="s">
        <v>441</v>
      </c>
      <c r="G12310" s="89" t="s">
        <v>442</v>
      </c>
      <c r="H12310" s="94">
        <v>63702</v>
      </c>
      <c r="I12310" s="94">
        <v>62736</v>
      </c>
      <c r="J12310" s="94">
        <v>57253</v>
      </c>
      <c r="K12310" s="94">
        <v>-5483</v>
      </c>
      <c r="O12310" s="94">
        <v>62736</v>
      </c>
      <c r="P12310" s="94">
        <v>57253</v>
      </c>
      <c r="Q12310" s="94">
        <v>-5483</v>
      </c>
      <c r="AS12310" s="94">
        <v>-55</v>
      </c>
      <c r="AT12310" s="94">
        <v>50</v>
      </c>
      <c r="AU12310" s="94">
        <v>-70</v>
      </c>
      <c r="AW12310" s="94">
        <v>-719</v>
      </c>
      <c r="AX12310" s="94">
        <v>-211</v>
      </c>
      <c r="AY12310" s="94">
        <v>-1240</v>
      </c>
      <c r="AZ12310" s="94">
        <v>-2418</v>
      </c>
      <c r="BA12310" s="94">
        <v>-506</v>
      </c>
      <c r="BB12310" s="94">
        <v>-133</v>
      </c>
      <c r="BC12310" s="94">
        <v>-780</v>
      </c>
      <c r="BD12310" s="94">
        <v>599</v>
      </c>
    </row>
    <row r="12311" spans="1:56">
      <c r="A12311" s="85" t="s">
        <v>126</v>
      </c>
      <c r="B12311" s="86">
        <v>42699.125</v>
      </c>
      <c r="C12311" s="87">
        <v>42698</v>
      </c>
      <c r="D12311" s="85">
        <v>22</v>
      </c>
      <c r="E12311" s="86">
        <v>42698.916666666664</v>
      </c>
      <c r="F12311" s="88" t="s">
        <v>441</v>
      </c>
      <c r="G12311" s="89" t="s">
        <v>442</v>
      </c>
      <c r="H12311" s="94">
        <v>63207</v>
      </c>
      <c r="I12311" s="94">
        <v>62194</v>
      </c>
      <c r="J12311" s="94">
        <v>56357</v>
      </c>
      <c r="K12311" s="94">
        <v>-5837</v>
      </c>
      <c r="O12311" s="94">
        <v>62194</v>
      </c>
      <c r="P12311" s="94">
        <v>56357</v>
      </c>
      <c r="Q12311" s="94">
        <v>-5837</v>
      </c>
      <c r="AS12311" s="94">
        <v>-65</v>
      </c>
      <c r="AT12311" s="94">
        <v>163</v>
      </c>
      <c r="AU12311" s="94">
        <v>-76</v>
      </c>
      <c r="AW12311" s="94">
        <v>-763</v>
      </c>
      <c r="AX12311" s="94">
        <v>-251</v>
      </c>
      <c r="AY12311" s="94">
        <v>-1324</v>
      </c>
      <c r="AZ12311" s="94">
        <v>-2633</v>
      </c>
      <c r="BA12311" s="94">
        <v>-522</v>
      </c>
      <c r="BB12311" s="94">
        <v>-126</v>
      </c>
      <c r="BC12311" s="94">
        <v>-823</v>
      </c>
      <c r="BD12311" s="94">
        <v>583</v>
      </c>
    </row>
    <row r="12312" spans="1:56">
      <c r="A12312" s="85" t="s">
        <v>126</v>
      </c>
      <c r="B12312" s="86">
        <v>42699.166666666664</v>
      </c>
      <c r="C12312" s="87">
        <v>42698</v>
      </c>
      <c r="D12312" s="85">
        <v>23</v>
      </c>
      <c r="E12312" s="86">
        <v>42698.958333333336</v>
      </c>
      <c r="F12312" s="88" t="s">
        <v>441</v>
      </c>
      <c r="G12312" s="89" t="s">
        <v>442</v>
      </c>
      <c r="H12312" s="94">
        <v>62348</v>
      </c>
      <c r="I12312" s="94">
        <v>61301</v>
      </c>
      <c r="J12312" s="94">
        <v>55260</v>
      </c>
      <c r="K12312" s="94">
        <v>-6041</v>
      </c>
      <c r="O12312" s="94">
        <v>61301</v>
      </c>
      <c r="P12312" s="94">
        <v>55260</v>
      </c>
      <c r="Q12312" s="94">
        <v>-6041</v>
      </c>
      <c r="AS12312" s="94">
        <v>-62</v>
      </c>
      <c r="AT12312" s="94">
        <v>84</v>
      </c>
      <c r="AU12312" s="94">
        <v>-59</v>
      </c>
      <c r="AW12312" s="94">
        <v>-696</v>
      </c>
      <c r="AX12312" s="94">
        <v>-285</v>
      </c>
      <c r="AY12312" s="94">
        <v>-1249</v>
      </c>
      <c r="AZ12312" s="94">
        <v>-3266</v>
      </c>
      <c r="BA12312" s="94">
        <v>-492</v>
      </c>
      <c r="BB12312" s="94">
        <v>-146</v>
      </c>
      <c r="BC12312" s="94">
        <v>-747</v>
      </c>
      <c r="BD12312" s="94">
        <v>877</v>
      </c>
    </row>
    <row r="12313" spans="1:56">
      <c r="A12313" s="85" t="s">
        <v>126</v>
      </c>
      <c r="B12313" s="86">
        <v>42699.208333333336</v>
      </c>
      <c r="C12313" s="87">
        <v>42698</v>
      </c>
      <c r="D12313" s="85">
        <v>24</v>
      </c>
      <c r="E12313" s="86">
        <v>42699</v>
      </c>
      <c r="F12313" s="88" t="s">
        <v>441</v>
      </c>
      <c r="G12313" s="89" t="s">
        <v>442</v>
      </c>
      <c r="H12313" s="94">
        <v>60125</v>
      </c>
      <c r="I12313" s="94">
        <v>59289</v>
      </c>
      <c r="J12313" s="94">
        <v>54438</v>
      </c>
      <c r="K12313" s="94">
        <v>-4851</v>
      </c>
      <c r="O12313" s="94">
        <v>59289</v>
      </c>
      <c r="P12313" s="94">
        <v>54438</v>
      </c>
      <c r="Q12313" s="94">
        <v>-4851</v>
      </c>
      <c r="AS12313" s="94">
        <v>-45</v>
      </c>
      <c r="AT12313" s="94">
        <v>-151</v>
      </c>
      <c r="AU12313" s="94">
        <v>-33</v>
      </c>
      <c r="AW12313" s="94">
        <v>-524</v>
      </c>
      <c r="AX12313" s="94">
        <v>-183</v>
      </c>
      <c r="AY12313" s="94">
        <v>-1138</v>
      </c>
      <c r="AZ12313" s="94">
        <v>-2787</v>
      </c>
      <c r="BA12313" s="94">
        <v>-413</v>
      </c>
      <c r="BB12313" s="94">
        <v>-165</v>
      </c>
      <c r="BC12313" s="94">
        <v>-762</v>
      </c>
      <c r="BD12313" s="94">
        <v>1350</v>
      </c>
    </row>
    <row r="12314" spans="1:56">
      <c r="A12314" s="85" t="s">
        <v>126</v>
      </c>
      <c r="B12314" s="86">
        <v>42699.25</v>
      </c>
      <c r="C12314" s="87">
        <v>42699</v>
      </c>
      <c r="D12314" s="85">
        <v>1</v>
      </c>
      <c r="E12314" s="86">
        <v>42699.041666666664</v>
      </c>
      <c r="F12314" s="88" t="s">
        <v>441</v>
      </c>
      <c r="G12314" s="89" t="s">
        <v>442</v>
      </c>
      <c r="H12314" s="94">
        <v>58314</v>
      </c>
      <c r="I12314" s="94">
        <v>57842</v>
      </c>
      <c r="J12314" s="94">
        <v>52194</v>
      </c>
      <c r="K12314" s="94">
        <v>-5648</v>
      </c>
      <c r="O12314" s="94">
        <v>57842</v>
      </c>
      <c r="P12314" s="94">
        <v>52194</v>
      </c>
      <c r="Q12314" s="94">
        <v>-5648</v>
      </c>
      <c r="AS12314" s="94">
        <v>-47</v>
      </c>
      <c r="AT12314" s="94">
        <v>-23</v>
      </c>
      <c r="AU12314" s="94">
        <v>-55</v>
      </c>
      <c r="AW12314" s="94">
        <v>-632</v>
      </c>
      <c r="AX12314" s="94">
        <v>-194</v>
      </c>
      <c r="AY12314" s="94">
        <v>-1310</v>
      </c>
      <c r="AZ12314" s="94">
        <v>-3410</v>
      </c>
      <c r="BA12314" s="94">
        <v>-403</v>
      </c>
      <c r="BB12314" s="94">
        <v>-155</v>
      </c>
      <c r="BC12314" s="94">
        <v>-519</v>
      </c>
      <c r="BD12314" s="94">
        <v>1100</v>
      </c>
    </row>
    <row r="12315" spans="1:56">
      <c r="A12315" s="85" t="s">
        <v>126</v>
      </c>
      <c r="B12315" s="86">
        <v>42699.291666666664</v>
      </c>
      <c r="C12315" s="87">
        <v>42699</v>
      </c>
      <c r="D12315" s="85">
        <v>2</v>
      </c>
      <c r="E12315" s="86">
        <v>42699.083333333336</v>
      </c>
      <c r="F12315" s="88" t="s">
        <v>441</v>
      </c>
      <c r="G12315" s="89" t="s">
        <v>442</v>
      </c>
      <c r="H12315" s="94">
        <v>56943</v>
      </c>
      <c r="I12315" s="94">
        <v>56179</v>
      </c>
      <c r="J12315" s="94">
        <v>49792</v>
      </c>
      <c r="K12315" s="94">
        <v>-6387</v>
      </c>
      <c r="O12315" s="94">
        <v>56179</v>
      </c>
      <c r="P12315" s="94">
        <v>49792</v>
      </c>
      <c r="Q12315" s="94">
        <v>-6387</v>
      </c>
      <c r="AS12315" s="94">
        <v>-52</v>
      </c>
      <c r="AT12315" s="94">
        <v>143</v>
      </c>
      <c r="AU12315" s="94">
        <v>-51</v>
      </c>
      <c r="AW12315" s="94">
        <v>-680</v>
      </c>
      <c r="AX12315" s="94">
        <v>-271</v>
      </c>
      <c r="AY12315" s="94">
        <v>-1349</v>
      </c>
      <c r="AZ12315" s="94">
        <v>-3969</v>
      </c>
      <c r="BA12315" s="94">
        <v>-347</v>
      </c>
      <c r="BB12315" s="94">
        <v>-150</v>
      </c>
      <c r="BC12315" s="94">
        <v>-525</v>
      </c>
      <c r="BD12315" s="94">
        <v>864</v>
      </c>
    </row>
    <row r="12316" spans="1:56">
      <c r="A12316" s="85" t="s">
        <v>126</v>
      </c>
      <c r="B12316" s="86">
        <v>42699.333333333336</v>
      </c>
      <c r="C12316" s="87">
        <v>42699</v>
      </c>
      <c r="D12316" s="85">
        <v>3</v>
      </c>
      <c r="E12316" s="86">
        <v>42699.125</v>
      </c>
      <c r="F12316" s="88" t="s">
        <v>441</v>
      </c>
      <c r="G12316" s="89" t="s">
        <v>442</v>
      </c>
      <c r="H12316" s="94">
        <v>56747</v>
      </c>
      <c r="I12316" s="94">
        <v>55199</v>
      </c>
      <c r="J12316" s="94">
        <v>48452</v>
      </c>
      <c r="K12316" s="94">
        <v>-6747</v>
      </c>
      <c r="O12316" s="94">
        <v>55199</v>
      </c>
      <c r="P12316" s="94">
        <v>48452</v>
      </c>
      <c r="Q12316" s="94">
        <v>-6747</v>
      </c>
      <c r="AS12316" s="94">
        <v>-52</v>
      </c>
      <c r="AT12316" s="94">
        <v>183</v>
      </c>
      <c r="AU12316" s="94">
        <v>-47</v>
      </c>
      <c r="AW12316" s="94">
        <v>-867</v>
      </c>
      <c r="AX12316" s="94">
        <v>-268</v>
      </c>
      <c r="AY12316" s="94">
        <v>-1405</v>
      </c>
      <c r="AZ12316" s="94">
        <v>-3962</v>
      </c>
      <c r="BA12316" s="94">
        <v>-385</v>
      </c>
      <c r="BB12316" s="94">
        <v>-161</v>
      </c>
      <c r="BC12316" s="94">
        <v>-591</v>
      </c>
      <c r="BD12316" s="94">
        <v>808</v>
      </c>
    </row>
    <row r="12317" spans="1:56">
      <c r="A12317" s="85" t="s">
        <v>126</v>
      </c>
      <c r="B12317" s="86">
        <v>42699.375</v>
      </c>
      <c r="C12317" s="87">
        <v>42699</v>
      </c>
      <c r="D12317" s="85">
        <v>4</v>
      </c>
      <c r="E12317" s="86">
        <v>42699.166666666664</v>
      </c>
      <c r="F12317" s="88" t="s">
        <v>441</v>
      </c>
      <c r="G12317" s="89" t="s">
        <v>442</v>
      </c>
      <c r="H12317" s="94">
        <v>56499</v>
      </c>
      <c r="I12317" s="94">
        <v>54713</v>
      </c>
      <c r="J12317" s="94">
        <v>47665</v>
      </c>
      <c r="K12317" s="94">
        <v>-7048</v>
      </c>
      <c r="O12317" s="94">
        <v>54713</v>
      </c>
      <c r="P12317" s="94">
        <v>47665</v>
      </c>
      <c r="Q12317" s="94">
        <v>-7048</v>
      </c>
      <c r="AS12317" s="94">
        <v>-57</v>
      </c>
      <c r="AT12317" s="94">
        <v>58</v>
      </c>
      <c r="AU12317" s="94">
        <v>-45</v>
      </c>
      <c r="AW12317" s="94">
        <v>-947</v>
      </c>
      <c r="AX12317" s="94">
        <v>-240</v>
      </c>
      <c r="AY12317" s="94">
        <v>-1461</v>
      </c>
      <c r="AZ12317" s="94">
        <v>-3933</v>
      </c>
      <c r="BA12317" s="94">
        <v>-456</v>
      </c>
      <c r="BB12317" s="94">
        <v>-190</v>
      </c>
      <c r="BC12317" s="94">
        <v>-570</v>
      </c>
      <c r="BD12317" s="94">
        <v>793</v>
      </c>
    </row>
    <row r="12318" spans="1:56">
      <c r="A12318" s="85" t="s">
        <v>126</v>
      </c>
      <c r="B12318" s="86">
        <v>42699.416666666664</v>
      </c>
      <c r="C12318" s="87">
        <v>42699</v>
      </c>
      <c r="D12318" s="85">
        <v>5</v>
      </c>
      <c r="E12318" s="86">
        <v>42699.208333333336</v>
      </c>
      <c r="F12318" s="88" t="s">
        <v>441</v>
      </c>
      <c r="G12318" s="89" t="s">
        <v>442</v>
      </c>
      <c r="H12318" s="94">
        <v>56976</v>
      </c>
      <c r="I12318" s="94">
        <v>54839</v>
      </c>
      <c r="J12318" s="94">
        <v>47971</v>
      </c>
      <c r="K12318" s="94">
        <v>-6868</v>
      </c>
      <c r="O12318" s="94">
        <v>54839</v>
      </c>
      <c r="P12318" s="94">
        <v>47971</v>
      </c>
      <c r="Q12318" s="94">
        <v>-6868</v>
      </c>
      <c r="AS12318" s="94">
        <v>-63</v>
      </c>
      <c r="AT12318" s="94">
        <v>-79</v>
      </c>
      <c r="AU12318" s="94">
        <v>-39</v>
      </c>
      <c r="AW12318" s="94">
        <v>-863</v>
      </c>
      <c r="AX12318" s="94">
        <v>-226</v>
      </c>
      <c r="AY12318" s="94">
        <v>-1402</v>
      </c>
      <c r="AZ12318" s="94">
        <v>-3751</v>
      </c>
      <c r="BA12318" s="94">
        <v>-464</v>
      </c>
      <c r="BB12318" s="94">
        <v>-224</v>
      </c>
      <c r="BC12318" s="94">
        <v>-542</v>
      </c>
      <c r="BD12318" s="94">
        <v>785</v>
      </c>
    </row>
    <row r="12319" spans="1:56">
      <c r="A12319" s="85" t="s">
        <v>126</v>
      </c>
      <c r="B12319" s="86">
        <v>42699.458333333336</v>
      </c>
      <c r="C12319" s="87">
        <v>42699</v>
      </c>
      <c r="D12319" s="85">
        <v>6</v>
      </c>
      <c r="E12319" s="86">
        <v>42699.25</v>
      </c>
      <c r="F12319" s="88" t="s">
        <v>441</v>
      </c>
      <c r="G12319" s="89" t="s">
        <v>442</v>
      </c>
      <c r="H12319" s="94">
        <v>58501</v>
      </c>
      <c r="I12319" s="94">
        <v>55389</v>
      </c>
      <c r="J12319" s="94">
        <v>49101</v>
      </c>
      <c r="K12319" s="94">
        <v>-6288</v>
      </c>
      <c r="O12319" s="94">
        <v>55389</v>
      </c>
      <c r="P12319" s="94">
        <v>49101</v>
      </c>
      <c r="Q12319" s="94">
        <v>-6288</v>
      </c>
      <c r="AS12319" s="94">
        <v>-60</v>
      </c>
      <c r="AT12319" s="94">
        <v>-147</v>
      </c>
      <c r="AU12319" s="94">
        <v>-35</v>
      </c>
      <c r="AW12319" s="94">
        <v>-573</v>
      </c>
      <c r="AX12319" s="94">
        <v>-251</v>
      </c>
      <c r="AY12319" s="94">
        <v>-1437</v>
      </c>
      <c r="AZ12319" s="94">
        <v>-3487</v>
      </c>
      <c r="BA12319" s="94">
        <v>-378</v>
      </c>
      <c r="BB12319" s="94">
        <v>-223</v>
      </c>
      <c r="BC12319" s="94">
        <v>-523</v>
      </c>
      <c r="BD12319" s="94">
        <v>826</v>
      </c>
    </row>
    <row r="12320" spans="1:56">
      <c r="A12320" s="85" t="s">
        <v>126</v>
      </c>
      <c r="B12320" s="86">
        <v>42699.5</v>
      </c>
      <c r="C12320" s="87">
        <v>42699</v>
      </c>
      <c r="D12320" s="85">
        <v>7</v>
      </c>
      <c r="E12320" s="86">
        <v>42699.291666666664</v>
      </c>
      <c r="F12320" s="88" t="s">
        <v>441</v>
      </c>
      <c r="G12320" s="89" t="s">
        <v>442</v>
      </c>
      <c r="H12320" s="94">
        <v>59852</v>
      </c>
      <c r="I12320" s="94">
        <v>57314</v>
      </c>
      <c r="J12320" s="94">
        <v>51051</v>
      </c>
      <c r="K12320" s="94">
        <v>-6263</v>
      </c>
      <c r="O12320" s="94">
        <v>57314</v>
      </c>
      <c r="P12320" s="94">
        <v>51051</v>
      </c>
      <c r="Q12320" s="94">
        <v>-6263</v>
      </c>
      <c r="AS12320" s="94">
        <v>-66</v>
      </c>
      <c r="AT12320" s="94">
        <v>-128</v>
      </c>
      <c r="AU12320" s="94">
        <v>-43</v>
      </c>
      <c r="AW12320" s="94">
        <v>-482</v>
      </c>
      <c r="AX12320" s="94">
        <v>-347</v>
      </c>
      <c r="AY12320" s="94">
        <v>-1343</v>
      </c>
      <c r="AZ12320" s="94">
        <v>-3519</v>
      </c>
      <c r="BA12320" s="94">
        <v>-319</v>
      </c>
      <c r="BB12320" s="94">
        <v>-204</v>
      </c>
      <c r="BC12320" s="94">
        <v>-515</v>
      </c>
      <c r="BD12320" s="94">
        <v>703</v>
      </c>
    </row>
    <row r="12321" spans="1:56">
      <c r="A12321" s="85" t="s">
        <v>126</v>
      </c>
      <c r="B12321" s="86">
        <v>42699.541666666664</v>
      </c>
      <c r="C12321" s="87">
        <v>42699</v>
      </c>
      <c r="D12321" s="85">
        <v>8</v>
      </c>
      <c r="E12321" s="86">
        <v>42699.333333333336</v>
      </c>
      <c r="F12321" s="88" t="s">
        <v>441</v>
      </c>
      <c r="G12321" s="89" t="s">
        <v>442</v>
      </c>
      <c r="H12321" s="94">
        <v>62354</v>
      </c>
      <c r="I12321" s="94">
        <v>59967</v>
      </c>
      <c r="J12321" s="94">
        <v>53591</v>
      </c>
      <c r="K12321" s="94">
        <v>-6376</v>
      </c>
      <c r="O12321" s="94">
        <v>59967</v>
      </c>
      <c r="P12321" s="94">
        <v>53591</v>
      </c>
      <c r="Q12321" s="94">
        <v>-6376</v>
      </c>
      <c r="AS12321" s="94">
        <v>-73</v>
      </c>
      <c r="AT12321" s="94">
        <v>-45</v>
      </c>
      <c r="AU12321" s="94">
        <v>-52</v>
      </c>
      <c r="AW12321" s="94">
        <v>-775</v>
      </c>
      <c r="AX12321" s="94">
        <v>-369</v>
      </c>
      <c r="AY12321" s="94">
        <v>-1454</v>
      </c>
      <c r="AZ12321" s="94">
        <v>-3398</v>
      </c>
      <c r="BA12321" s="94">
        <v>-257</v>
      </c>
      <c r="BB12321" s="94">
        <v>-196</v>
      </c>
      <c r="BC12321" s="94">
        <v>-511</v>
      </c>
      <c r="BD12321" s="94">
        <v>754</v>
      </c>
    </row>
    <row r="12322" spans="1:56">
      <c r="A12322" s="85" t="s">
        <v>126</v>
      </c>
      <c r="B12322" s="86">
        <v>42699.583333333336</v>
      </c>
      <c r="C12322" s="87">
        <v>42699</v>
      </c>
      <c r="D12322" s="85">
        <v>9</v>
      </c>
      <c r="E12322" s="86">
        <v>42699.375</v>
      </c>
      <c r="F12322" s="88" t="s">
        <v>441</v>
      </c>
      <c r="G12322" s="89" t="s">
        <v>442</v>
      </c>
      <c r="H12322" s="94">
        <v>64161</v>
      </c>
      <c r="I12322" s="94">
        <v>61748</v>
      </c>
      <c r="J12322" s="94">
        <v>55648</v>
      </c>
      <c r="K12322" s="94">
        <v>-6100</v>
      </c>
      <c r="O12322" s="94">
        <v>61748</v>
      </c>
      <c r="P12322" s="94">
        <v>55648</v>
      </c>
      <c r="Q12322" s="94">
        <v>-6100</v>
      </c>
      <c r="AS12322" s="94">
        <v>-71</v>
      </c>
      <c r="AT12322" s="94">
        <v>21</v>
      </c>
      <c r="AU12322" s="94">
        <v>-62</v>
      </c>
      <c r="AW12322" s="94">
        <v>-949</v>
      </c>
      <c r="AX12322" s="94">
        <v>-330</v>
      </c>
      <c r="AY12322" s="94">
        <v>-1358</v>
      </c>
      <c r="AZ12322" s="94">
        <v>-3256</v>
      </c>
      <c r="BA12322" s="94">
        <v>-139</v>
      </c>
      <c r="BB12322" s="94">
        <v>-219</v>
      </c>
      <c r="BC12322" s="94">
        <v>-534</v>
      </c>
      <c r="BD12322" s="94">
        <v>797</v>
      </c>
    </row>
    <row r="12323" spans="1:56">
      <c r="A12323" s="85" t="s">
        <v>126</v>
      </c>
      <c r="B12323" s="86">
        <v>42699.625</v>
      </c>
      <c r="C12323" s="87">
        <v>42699</v>
      </c>
      <c r="D12323" s="85">
        <v>10</v>
      </c>
      <c r="E12323" s="86">
        <v>42699.416666666664</v>
      </c>
      <c r="F12323" s="88" t="s">
        <v>441</v>
      </c>
      <c r="G12323" s="89" t="s">
        <v>442</v>
      </c>
      <c r="H12323" s="94">
        <v>65483</v>
      </c>
      <c r="I12323" s="94">
        <v>63355</v>
      </c>
      <c r="J12323" s="94">
        <v>57639</v>
      </c>
      <c r="K12323" s="94">
        <v>-5716</v>
      </c>
      <c r="O12323" s="94">
        <v>63355</v>
      </c>
      <c r="P12323" s="94">
        <v>57639</v>
      </c>
      <c r="Q12323" s="94">
        <v>-5716</v>
      </c>
      <c r="AS12323" s="94">
        <v>-76</v>
      </c>
      <c r="AT12323" s="94">
        <v>32</v>
      </c>
      <c r="AU12323" s="94">
        <v>-58</v>
      </c>
      <c r="AW12323" s="94">
        <v>-920</v>
      </c>
      <c r="AX12323" s="94">
        <v>-369</v>
      </c>
      <c r="AY12323" s="94">
        <v>-1180</v>
      </c>
      <c r="AZ12323" s="94">
        <v>-3272</v>
      </c>
      <c r="BA12323" s="94">
        <v>-123</v>
      </c>
      <c r="BB12323" s="94">
        <v>-222</v>
      </c>
      <c r="BC12323" s="94">
        <v>-435</v>
      </c>
      <c r="BD12323" s="94">
        <v>907</v>
      </c>
    </row>
    <row r="12324" spans="1:56">
      <c r="A12324" s="85" t="s">
        <v>126</v>
      </c>
      <c r="B12324" s="86">
        <v>42699.666666666664</v>
      </c>
      <c r="C12324" s="87">
        <v>42699</v>
      </c>
      <c r="D12324" s="85">
        <v>11</v>
      </c>
      <c r="E12324" s="86">
        <v>42699.458333333336</v>
      </c>
      <c r="F12324" s="88" t="s">
        <v>441</v>
      </c>
      <c r="G12324" s="89" t="s">
        <v>442</v>
      </c>
      <c r="H12324" s="94">
        <v>66245</v>
      </c>
      <c r="I12324" s="94">
        <v>64612</v>
      </c>
      <c r="J12324" s="94">
        <v>58854</v>
      </c>
      <c r="K12324" s="94">
        <v>-5758</v>
      </c>
      <c r="O12324" s="94">
        <v>64612</v>
      </c>
      <c r="P12324" s="94">
        <v>58854</v>
      </c>
      <c r="Q12324" s="94">
        <v>-5758</v>
      </c>
      <c r="AS12324" s="94">
        <v>-71</v>
      </c>
      <c r="AT12324" s="94">
        <v>76</v>
      </c>
      <c r="AU12324" s="94">
        <v>-72</v>
      </c>
      <c r="AW12324" s="94">
        <v>-868</v>
      </c>
      <c r="AX12324" s="94">
        <v>-372</v>
      </c>
      <c r="AY12324" s="94">
        <v>-1195</v>
      </c>
      <c r="AZ12324" s="94">
        <v>-3342</v>
      </c>
      <c r="BA12324" s="94">
        <v>-45</v>
      </c>
      <c r="BB12324" s="94">
        <v>-214</v>
      </c>
      <c r="BC12324" s="94">
        <v>-556</v>
      </c>
      <c r="BD12324" s="94">
        <v>901</v>
      </c>
    </row>
    <row r="12325" spans="1:56">
      <c r="A12325" s="85" t="s">
        <v>126</v>
      </c>
      <c r="B12325" s="86">
        <v>42699.708333333336</v>
      </c>
      <c r="C12325" s="87">
        <v>42699</v>
      </c>
      <c r="D12325" s="85">
        <v>12</v>
      </c>
      <c r="E12325" s="86">
        <v>42699.5</v>
      </c>
      <c r="F12325" s="88" t="s">
        <v>441</v>
      </c>
      <c r="G12325" s="89" t="s">
        <v>442</v>
      </c>
      <c r="H12325" s="94">
        <v>66168</v>
      </c>
      <c r="I12325" s="94">
        <v>65051</v>
      </c>
      <c r="J12325" s="94">
        <v>59408</v>
      </c>
      <c r="K12325" s="94">
        <v>-5643</v>
      </c>
      <c r="O12325" s="94">
        <v>65051</v>
      </c>
      <c r="P12325" s="94">
        <v>59408</v>
      </c>
      <c r="Q12325" s="94">
        <v>-5643</v>
      </c>
      <c r="AS12325" s="94">
        <v>-61</v>
      </c>
      <c r="AT12325" s="94">
        <v>55</v>
      </c>
      <c r="AU12325" s="94">
        <v>-76</v>
      </c>
      <c r="AW12325" s="94">
        <v>-833</v>
      </c>
      <c r="AX12325" s="94">
        <v>-370</v>
      </c>
      <c r="AY12325" s="94">
        <v>-1172</v>
      </c>
      <c r="AZ12325" s="94">
        <v>-3224</v>
      </c>
      <c r="BA12325" s="94">
        <v>6</v>
      </c>
      <c r="BB12325" s="94">
        <v>-156</v>
      </c>
      <c r="BC12325" s="94">
        <v>-642</v>
      </c>
      <c r="BD12325" s="94">
        <v>830</v>
      </c>
    </row>
    <row r="12326" spans="1:56">
      <c r="A12326" s="85" t="s">
        <v>126</v>
      </c>
      <c r="B12326" s="86">
        <v>42699.75</v>
      </c>
      <c r="C12326" s="87">
        <v>42699</v>
      </c>
      <c r="D12326" s="85">
        <v>13</v>
      </c>
      <c r="E12326" s="86">
        <v>42699.541666666664</v>
      </c>
      <c r="F12326" s="88" t="s">
        <v>441</v>
      </c>
      <c r="G12326" s="89" t="s">
        <v>442</v>
      </c>
      <c r="H12326" s="94">
        <v>65645</v>
      </c>
      <c r="I12326" s="94">
        <v>65109</v>
      </c>
      <c r="J12326" s="94">
        <v>59662</v>
      </c>
      <c r="K12326" s="94">
        <v>-5447</v>
      </c>
      <c r="O12326" s="94">
        <v>65109</v>
      </c>
      <c r="P12326" s="94">
        <v>59662</v>
      </c>
      <c r="Q12326" s="94">
        <v>-5447</v>
      </c>
      <c r="AS12326" s="94">
        <v>-54</v>
      </c>
      <c r="AT12326" s="94">
        <v>9</v>
      </c>
      <c r="AU12326" s="94">
        <v>-74</v>
      </c>
      <c r="AW12326" s="94">
        <v>-775</v>
      </c>
      <c r="AX12326" s="94">
        <v>-326</v>
      </c>
      <c r="AY12326" s="94">
        <v>-1250</v>
      </c>
      <c r="AZ12326" s="94">
        <v>-3080</v>
      </c>
      <c r="BA12326" s="94">
        <v>16</v>
      </c>
      <c r="BB12326" s="94">
        <v>-119</v>
      </c>
      <c r="BC12326" s="94">
        <v>-569</v>
      </c>
      <c r="BD12326" s="94">
        <v>775</v>
      </c>
    </row>
    <row r="12327" spans="1:56">
      <c r="A12327" s="85" t="s">
        <v>126</v>
      </c>
      <c r="B12327" s="86">
        <v>42699.791666666664</v>
      </c>
      <c r="C12327" s="87">
        <v>42699</v>
      </c>
      <c r="D12327" s="85">
        <v>14</v>
      </c>
      <c r="E12327" s="86">
        <v>42699.583333333336</v>
      </c>
      <c r="F12327" s="88" t="s">
        <v>441</v>
      </c>
      <c r="G12327" s="89" t="s">
        <v>442</v>
      </c>
      <c r="H12327" s="94">
        <v>64926</v>
      </c>
      <c r="I12327" s="94">
        <v>64912</v>
      </c>
      <c r="J12327" s="94">
        <v>59553</v>
      </c>
      <c r="K12327" s="94">
        <v>-5359</v>
      </c>
      <c r="O12327" s="94">
        <v>64912</v>
      </c>
      <c r="P12327" s="94">
        <v>59553</v>
      </c>
      <c r="Q12327" s="94">
        <v>-5359</v>
      </c>
      <c r="AS12327" s="94">
        <v>-51</v>
      </c>
      <c r="AT12327" s="94">
        <v>7</v>
      </c>
      <c r="AU12327" s="94">
        <v>-54</v>
      </c>
      <c r="AW12327" s="94">
        <v>-644</v>
      </c>
      <c r="AX12327" s="94">
        <v>-276</v>
      </c>
      <c r="AY12327" s="94">
        <v>-1306</v>
      </c>
      <c r="AZ12327" s="94">
        <v>-3061</v>
      </c>
      <c r="BA12327" s="94">
        <v>-45</v>
      </c>
      <c r="BB12327" s="94">
        <v>-124</v>
      </c>
      <c r="BC12327" s="94">
        <v>-563</v>
      </c>
      <c r="BD12327" s="94">
        <v>758</v>
      </c>
    </row>
    <row r="12328" spans="1:56">
      <c r="A12328" s="85" t="s">
        <v>126</v>
      </c>
      <c r="B12328" s="86">
        <v>42699.833333333336</v>
      </c>
      <c r="C12328" s="87">
        <v>42699</v>
      </c>
      <c r="D12328" s="85">
        <v>15</v>
      </c>
      <c r="E12328" s="86">
        <v>42699.625</v>
      </c>
      <c r="F12328" s="88" t="s">
        <v>441</v>
      </c>
      <c r="G12328" s="89" t="s">
        <v>442</v>
      </c>
      <c r="H12328" s="94">
        <v>64357</v>
      </c>
      <c r="I12328" s="94">
        <v>64753</v>
      </c>
      <c r="J12328" s="94">
        <v>59039</v>
      </c>
      <c r="K12328" s="94">
        <v>-5714</v>
      </c>
      <c r="O12328" s="94">
        <v>64753</v>
      </c>
      <c r="P12328" s="94">
        <v>59039</v>
      </c>
      <c r="Q12328" s="94">
        <v>-5714</v>
      </c>
      <c r="AS12328" s="94">
        <v>-51</v>
      </c>
      <c r="AT12328" s="94">
        <v>5</v>
      </c>
      <c r="AU12328" s="94">
        <v>-55</v>
      </c>
      <c r="AW12328" s="94">
        <v>-790</v>
      </c>
      <c r="AX12328" s="94">
        <v>-285</v>
      </c>
      <c r="AY12328" s="94">
        <v>-1346</v>
      </c>
      <c r="AZ12328" s="94">
        <v>-3093</v>
      </c>
      <c r="BA12328" s="94">
        <v>-74</v>
      </c>
      <c r="BB12328" s="94">
        <v>-140</v>
      </c>
      <c r="BC12328" s="94">
        <v>-630</v>
      </c>
      <c r="BD12328" s="94">
        <v>745</v>
      </c>
    </row>
    <row r="12329" spans="1:56">
      <c r="A12329" s="85" t="s">
        <v>126</v>
      </c>
      <c r="B12329" s="86">
        <v>42699.875</v>
      </c>
      <c r="C12329" s="87">
        <v>42699</v>
      </c>
      <c r="D12329" s="85">
        <v>16</v>
      </c>
      <c r="E12329" s="86">
        <v>42699.666666666664</v>
      </c>
      <c r="F12329" s="88" t="s">
        <v>441</v>
      </c>
      <c r="G12329" s="89" t="s">
        <v>442</v>
      </c>
      <c r="H12329" s="94">
        <v>64016</v>
      </c>
      <c r="I12329" s="94">
        <v>64609</v>
      </c>
      <c r="J12329" s="94">
        <v>58821</v>
      </c>
      <c r="K12329" s="94">
        <v>-5788</v>
      </c>
      <c r="O12329" s="94">
        <v>64609</v>
      </c>
      <c r="P12329" s="94">
        <v>58821</v>
      </c>
      <c r="Q12329" s="94">
        <v>-5788</v>
      </c>
      <c r="AS12329" s="94">
        <v>-57</v>
      </c>
      <c r="AT12329" s="94">
        <v>7</v>
      </c>
      <c r="AU12329" s="94">
        <v>-52</v>
      </c>
      <c r="AW12329" s="94">
        <v>-858</v>
      </c>
      <c r="AX12329" s="94">
        <v>-276</v>
      </c>
      <c r="AY12329" s="94">
        <v>-1351</v>
      </c>
      <c r="AZ12329" s="94">
        <v>-2954</v>
      </c>
      <c r="BA12329" s="94">
        <v>-143</v>
      </c>
      <c r="BB12329" s="94">
        <v>-192</v>
      </c>
      <c r="BC12329" s="94">
        <v>-605</v>
      </c>
      <c r="BD12329" s="94">
        <v>693</v>
      </c>
    </row>
    <row r="12330" spans="1:56">
      <c r="A12330" s="85" t="s">
        <v>126</v>
      </c>
      <c r="B12330" s="86">
        <v>42699.916666666664</v>
      </c>
      <c r="C12330" s="87">
        <v>42699</v>
      </c>
      <c r="D12330" s="85">
        <v>17</v>
      </c>
      <c r="E12330" s="86">
        <v>42699.708333333336</v>
      </c>
      <c r="F12330" s="88" t="s">
        <v>441</v>
      </c>
      <c r="G12330" s="89" t="s">
        <v>442</v>
      </c>
      <c r="H12330" s="94">
        <v>64656</v>
      </c>
      <c r="I12330" s="94">
        <v>64951</v>
      </c>
      <c r="J12330" s="94">
        <v>59651</v>
      </c>
      <c r="K12330" s="94">
        <v>-5300</v>
      </c>
      <c r="O12330" s="94">
        <v>64951</v>
      </c>
      <c r="P12330" s="94">
        <v>59651</v>
      </c>
      <c r="Q12330" s="94">
        <v>-5300</v>
      </c>
      <c r="AS12330" s="94">
        <v>-45</v>
      </c>
      <c r="AT12330" s="94">
        <v>-19</v>
      </c>
      <c r="AU12330" s="94">
        <v>-59</v>
      </c>
      <c r="AW12330" s="94">
        <v>-425</v>
      </c>
      <c r="AX12330" s="94">
        <v>-264</v>
      </c>
      <c r="AY12330" s="94">
        <v>-1276</v>
      </c>
      <c r="AZ12330" s="94">
        <v>-3013</v>
      </c>
      <c r="BA12330" s="94">
        <v>-85</v>
      </c>
      <c r="BB12330" s="94">
        <v>-215</v>
      </c>
      <c r="BC12330" s="94">
        <v>-673</v>
      </c>
      <c r="BD12330" s="94">
        <v>774</v>
      </c>
    </row>
    <row r="12331" spans="1:56">
      <c r="A12331" s="85" t="s">
        <v>126</v>
      </c>
      <c r="B12331" s="86">
        <v>42699.958333333336</v>
      </c>
      <c r="C12331" s="87">
        <v>42699</v>
      </c>
      <c r="D12331" s="85">
        <v>18</v>
      </c>
      <c r="E12331" s="86">
        <v>42699.75</v>
      </c>
      <c r="F12331" s="88" t="s">
        <v>441</v>
      </c>
      <c r="G12331" s="89" t="s">
        <v>442</v>
      </c>
      <c r="H12331" s="94">
        <v>67523</v>
      </c>
      <c r="I12331" s="94">
        <v>66943</v>
      </c>
      <c r="J12331" s="94">
        <v>61552</v>
      </c>
      <c r="K12331" s="94">
        <v>-5391</v>
      </c>
      <c r="O12331" s="94">
        <v>66943</v>
      </c>
      <c r="P12331" s="94">
        <v>61552</v>
      </c>
      <c r="Q12331" s="94">
        <v>-5391</v>
      </c>
      <c r="AS12331" s="94">
        <v>-36</v>
      </c>
      <c r="AT12331" s="94">
        <v>-35</v>
      </c>
      <c r="AU12331" s="94">
        <v>-142</v>
      </c>
      <c r="AW12331" s="94">
        <v>-577</v>
      </c>
      <c r="AX12331" s="94">
        <v>-290</v>
      </c>
      <c r="AY12331" s="94">
        <v>-1203</v>
      </c>
      <c r="AZ12331" s="94">
        <v>-3030</v>
      </c>
      <c r="BA12331" s="94">
        <v>-32</v>
      </c>
      <c r="BB12331" s="94">
        <v>-172</v>
      </c>
      <c r="BC12331" s="94">
        <v>-704</v>
      </c>
      <c r="BD12331" s="94">
        <v>830</v>
      </c>
    </row>
    <row r="12332" spans="1:56">
      <c r="A12332" s="85" t="s">
        <v>126</v>
      </c>
      <c r="B12332" s="86">
        <v>42700</v>
      </c>
      <c r="C12332" s="87">
        <v>42699</v>
      </c>
      <c r="D12332" s="85">
        <v>19</v>
      </c>
      <c r="E12332" s="86">
        <v>42699.791666666664</v>
      </c>
      <c r="F12332" s="88" t="s">
        <v>441</v>
      </c>
      <c r="G12332" s="89" t="s">
        <v>442</v>
      </c>
      <c r="H12332" s="94">
        <v>70247</v>
      </c>
      <c r="I12332" s="94">
        <v>69239</v>
      </c>
      <c r="J12332" s="94">
        <v>63504</v>
      </c>
      <c r="K12332" s="94">
        <v>-5735</v>
      </c>
      <c r="O12332" s="94">
        <v>69239</v>
      </c>
      <c r="P12332" s="94">
        <v>63504</v>
      </c>
      <c r="Q12332" s="94">
        <v>-5735</v>
      </c>
      <c r="AS12332" s="94">
        <v>-52</v>
      </c>
      <c r="AT12332" s="94">
        <v>75</v>
      </c>
      <c r="AU12332" s="94">
        <v>-227</v>
      </c>
      <c r="AW12332" s="94">
        <v>-720</v>
      </c>
      <c r="AX12332" s="94">
        <v>-319</v>
      </c>
      <c r="AY12332" s="94">
        <v>-1121</v>
      </c>
      <c r="AZ12332" s="94">
        <v>-3166</v>
      </c>
      <c r="BA12332" s="94">
        <v>-37</v>
      </c>
      <c r="BB12332" s="94">
        <v>-288</v>
      </c>
      <c r="BC12332" s="94">
        <v>-461</v>
      </c>
      <c r="BD12332" s="94">
        <v>581</v>
      </c>
    </row>
    <row r="12333" spans="1:56">
      <c r="A12333" s="85" t="s">
        <v>126</v>
      </c>
      <c r="B12333" s="86">
        <v>42700.041666666664</v>
      </c>
      <c r="C12333" s="87">
        <v>42699</v>
      </c>
      <c r="D12333" s="85">
        <v>20</v>
      </c>
      <c r="E12333" s="86">
        <v>42699.833333333336</v>
      </c>
      <c r="F12333" s="88" t="s">
        <v>441</v>
      </c>
      <c r="G12333" s="89" t="s">
        <v>442</v>
      </c>
      <c r="H12333" s="94">
        <v>70060</v>
      </c>
      <c r="I12333" s="94">
        <v>69065</v>
      </c>
      <c r="J12333" s="94">
        <v>63270</v>
      </c>
      <c r="K12333" s="94">
        <v>-5795</v>
      </c>
      <c r="O12333" s="94">
        <v>69065</v>
      </c>
      <c r="P12333" s="94">
        <v>63270</v>
      </c>
      <c r="Q12333" s="94">
        <v>-5795</v>
      </c>
      <c r="AS12333" s="94">
        <v>-61</v>
      </c>
      <c r="AT12333" s="94">
        <v>-59</v>
      </c>
      <c r="AU12333" s="94">
        <v>-194</v>
      </c>
      <c r="AW12333" s="94">
        <v>-828</v>
      </c>
      <c r="AX12333" s="94">
        <v>-303</v>
      </c>
      <c r="AY12333" s="94">
        <v>-1234</v>
      </c>
      <c r="AZ12333" s="94">
        <v>-2726</v>
      </c>
      <c r="BA12333" s="94">
        <v>-146</v>
      </c>
      <c r="BB12333" s="94">
        <v>-323</v>
      </c>
      <c r="BC12333" s="94">
        <v>-436</v>
      </c>
      <c r="BD12333" s="94">
        <v>515</v>
      </c>
    </row>
    <row r="12334" spans="1:56">
      <c r="A12334" s="85" t="s">
        <v>126</v>
      </c>
      <c r="B12334" s="86">
        <v>42700.083333333336</v>
      </c>
      <c r="C12334" s="87">
        <v>42699</v>
      </c>
      <c r="D12334" s="85">
        <v>21</v>
      </c>
      <c r="E12334" s="86">
        <v>42699.875</v>
      </c>
      <c r="F12334" s="88" t="s">
        <v>441</v>
      </c>
      <c r="G12334" s="89" t="s">
        <v>442</v>
      </c>
      <c r="H12334" s="94">
        <v>69111</v>
      </c>
      <c r="I12334" s="94">
        <v>68087</v>
      </c>
      <c r="J12334" s="94">
        <v>62228</v>
      </c>
      <c r="K12334" s="94">
        <v>-5859</v>
      </c>
      <c r="O12334" s="94">
        <v>68087</v>
      </c>
      <c r="P12334" s="94">
        <v>62228</v>
      </c>
      <c r="Q12334" s="94">
        <v>-5859</v>
      </c>
      <c r="AS12334" s="94">
        <v>-63</v>
      </c>
      <c r="AT12334" s="94">
        <v>-193</v>
      </c>
      <c r="AU12334" s="94">
        <v>-165</v>
      </c>
      <c r="AW12334" s="94">
        <v>-1020</v>
      </c>
      <c r="AX12334" s="94">
        <v>-298</v>
      </c>
      <c r="AY12334" s="94">
        <v>-1358</v>
      </c>
      <c r="AZ12334" s="94">
        <v>-2402</v>
      </c>
      <c r="BA12334" s="94">
        <v>-219</v>
      </c>
      <c r="BB12334" s="94">
        <v>-250</v>
      </c>
      <c r="BC12334" s="94">
        <v>-469</v>
      </c>
      <c r="BD12334" s="94">
        <v>578</v>
      </c>
    </row>
    <row r="12335" spans="1:56">
      <c r="A12335" s="85" t="s">
        <v>126</v>
      </c>
      <c r="B12335" s="86">
        <v>42700.125</v>
      </c>
      <c r="C12335" s="87">
        <v>42699</v>
      </c>
      <c r="D12335" s="85">
        <v>22</v>
      </c>
      <c r="E12335" s="86">
        <v>42699.916666666664</v>
      </c>
      <c r="F12335" s="88" t="s">
        <v>441</v>
      </c>
      <c r="G12335" s="89" t="s">
        <v>442</v>
      </c>
      <c r="H12335" s="94">
        <v>67920</v>
      </c>
      <c r="I12335" s="94">
        <v>66872</v>
      </c>
      <c r="J12335" s="94">
        <v>60610</v>
      </c>
      <c r="K12335" s="94">
        <v>-6262</v>
      </c>
      <c r="O12335" s="94">
        <v>66872</v>
      </c>
      <c r="P12335" s="94">
        <v>60610</v>
      </c>
      <c r="Q12335" s="94">
        <v>-6262</v>
      </c>
      <c r="AS12335" s="94">
        <v>-68</v>
      </c>
      <c r="AT12335" s="94">
        <v>-269</v>
      </c>
      <c r="AU12335" s="94">
        <v>-143</v>
      </c>
      <c r="AW12335" s="94">
        <v>-995</v>
      </c>
      <c r="AX12335" s="94">
        <v>-344</v>
      </c>
      <c r="AY12335" s="94">
        <v>-1468</v>
      </c>
      <c r="AZ12335" s="94">
        <v>-2496</v>
      </c>
      <c r="BA12335" s="94">
        <v>-349</v>
      </c>
      <c r="BB12335" s="94">
        <v>-304</v>
      </c>
      <c r="BC12335" s="94">
        <v>-271</v>
      </c>
      <c r="BD12335" s="94">
        <v>445</v>
      </c>
    </row>
    <row r="12336" spans="1:56">
      <c r="A12336" s="85" t="s">
        <v>126</v>
      </c>
      <c r="B12336" s="86">
        <v>42700.166666666664</v>
      </c>
      <c r="C12336" s="87">
        <v>42699</v>
      </c>
      <c r="D12336" s="85">
        <v>23</v>
      </c>
      <c r="E12336" s="86">
        <v>42699.958333333336</v>
      </c>
      <c r="F12336" s="88" t="s">
        <v>441</v>
      </c>
      <c r="G12336" s="89" t="s">
        <v>442</v>
      </c>
      <c r="H12336" s="94">
        <v>66265</v>
      </c>
      <c r="I12336" s="94">
        <v>64722</v>
      </c>
      <c r="J12336" s="94">
        <v>58822</v>
      </c>
      <c r="K12336" s="94">
        <v>-5900</v>
      </c>
      <c r="O12336" s="94">
        <v>64722</v>
      </c>
      <c r="P12336" s="94">
        <v>58822</v>
      </c>
      <c r="Q12336" s="94">
        <v>-5900</v>
      </c>
      <c r="AS12336" s="94">
        <v>-67</v>
      </c>
      <c r="AT12336" s="94">
        <v>-311</v>
      </c>
      <c r="AU12336" s="94">
        <v>-131</v>
      </c>
      <c r="AW12336" s="94">
        <v>-931</v>
      </c>
      <c r="AX12336" s="94">
        <v>-319</v>
      </c>
      <c r="AY12336" s="94">
        <v>-1428</v>
      </c>
      <c r="AZ12336" s="94">
        <v>-2610</v>
      </c>
      <c r="BA12336" s="94">
        <v>-350</v>
      </c>
      <c r="BB12336" s="94">
        <v>-316</v>
      </c>
      <c r="BC12336" s="94">
        <v>-34</v>
      </c>
      <c r="BD12336" s="94">
        <v>597</v>
      </c>
    </row>
    <row r="12337" spans="1:56">
      <c r="A12337" s="85" t="s">
        <v>126</v>
      </c>
      <c r="B12337" s="86">
        <v>42700.208333333336</v>
      </c>
      <c r="C12337" s="87">
        <v>42699</v>
      </c>
      <c r="D12337" s="85">
        <v>24</v>
      </c>
      <c r="E12337" s="86">
        <v>42700</v>
      </c>
      <c r="F12337" s="88" t="s">
        <v>441</v>
      </c>
      <c r="G12337" s="89" t="s">
        <v>442</v>
      </c>
      <c r="H12337" s="94">
        <v>63414</v>
      </c>
      <c r="I12337" s="94">
        <v>62399</v>
      </c>
      <c r="J12337" s="94">
        <v>58042</v>
      </c>
      <c r="K12337" s="94">
        <v>-4357</v>
      </c>
      <c r="O12337" s="94">
        <v>62399</v>
      </c>
      <c r="P12337" s="94">
        <v>58042</v>
      </c>
      <c r="Q12337" s="94">
        <v>-4357</v>
      </c>
      <c r="AS12337" s="94">
        <v>-53</v>
      </c>
      <c r="AT12337" s="94">
        <v>-473</v>
      </c>
      <c r="AU12337" s="94">
        <v>-68</v>
      </c>
      <c r="AW12337" s="94">
        <v>-865</v>
      </c>
      <c r="AX12337" s="94">
        <v>-207</v>
      </c>
      <c r="AY12337" s="94">
        <v>-1204</v>
      </c>
      <c r="AZ12337" s="94">
        <v>-2210</v>
      </c>
      <c r="BA12337" s="94">
        <v>-245</v>
      </c>
      <c r="BB12337" s="94">
        <v>-293</v>
      </c>
      <c r="BC12337" s="94">
        <v>196</v>
      </c>
      <c r="BD12337" s="94">
        <v>1065</v>
      </c>
    </row>
    <row r="12338" spans="1:56">
      <c r="A12338" s="85" t="s">
        <v>126</v>
      </c>
      <c r="B12338" s="86">
        <v>42700.25</v>
      </c>
      <c r="C12338" s="87">
        <v>42700</v>
      </c>
      <c r="D12338" s="85">
        <v>1</v>
      </c>
      <c r="E12338" s="86">
        <v>42700.041666666664</v>
      </c>
      <c r="F12338" s="88" t="s">
        <v>441</v>
      </c>
      <c r="G12338" s="89" t="s">
        <v>442</v>
      </c>
      <c r="H12338" s="94">
        <v>60751</v>
      </c>
      <c r="I12338" s="94">
        <v>60086</v>
      </c>
      <c r="J12338" s="94">
        <v>56000</v>
      </c>
      <c r="K12338" s="94">
        <v>-4086</v>
      </c>
      <c r="O12338" s="94">
        <v>60086</v>
      </c>
      <c r="P12338" s="94">
        <v>56000</v>
      </c>
      <c r="Q12338" s="94">
        <v>-4086</v>
      </c>
      <c r="AS12338" s="94">
        <v>-43</v>
      </c>
      <c r="AT12338" s="94">
        <v>-634</v>
      </c>
      <c r="AU12338" s="94">
        <v>-20</v>
      </c>
      <c r="AW12338" s="94">
        <v>-678</v>
      </c>
      <c r="AX12338" s="94">
        <v>-154</v>
      </c>
      <c r="AY12338" s="94">
        <v>-1325</v>
      </c>
      <c r="AZ12338" s="94">
        <v>-1869</v>
      </c>
      <c r="BA12338" s="94">
        <v>-286</v>
      </c>
      <c r="BB12338" s="94">
        <v>-324</v>
      </c>
      <c r="BC12338" s="94">
        <v>210</v>
      </c>
      <c r="BD12338" s="94">
        <v>1037</v>
      </c>
    </row>
    <row r="12339" spans="1:56">
      <c r="A12339" s="85" t="s">
        <v>126</v>
      </c>
      <c r="B12339" s="86">
        <v>42700.291666666664</v>
      </c>
      <c r="C12339" s="87">
        <v>42700</v>
      </c>
      <c r="D12339" s="85">
        <v>2</v>
      </c>
      <c r="E12339" s="86">
        <v>42700.083333333336</v>
      </c>
      <c r="F12339" s="88" t="s">
        <v>441</v>
      </c>
      <c r="G12339" s="89" t="s">
        <v>442</v>
      </c>
      <c r="H12339" s="94">
        <v>58808</v>
      </c>
      <c r="I12339" s="94">
        <v>57999</v>
      </c>
      <c r="J12339" s="94">
        <v>53055</v>
      </c>
      <c r="K12339" s="94">
        <v>-4944</v>
      </c>
      <c r="O12339" s="94">
        <v>57999</v>
      </c>
      <c r="P12339" s="94">
        <v>53055</v>
      </c>
      <c r="Q12339" s="94">
        <v>-4944</v>
      </c>
      <c r="AS12339" s="94">
        <v>-47</v>
      </c>
      <c r="AT12339" s="94">
        <v>-679</v>
      </c>
      <c r="AU12339" s="94">
        <v>-7</v>
      </c>
      <c r="AW12339" s="94">
        <v>-1064</v>
      </c>
      <c r="AX12339" s="94">
        <v>-182</v>
      </c>
      <c r="AY12339" s="94">
        <v>-1445</v>
      </c>
      <c r="AZ12339" s="94">
        <v>-1734</v>
      </c>
      <c r="BA12339" s="94">
        <v>-413</v>
      </c>
      <c r="BB12339" s="94">
        <v>-381</v>
      </c>
      <c r="BC12339" s="94">
        <v>245</v>
      </c>
      <c r="BD12339" s="94">
        <v>763</v>
      </c>
    </row>
    <row r="12340" spans="1:56">
      <c r="A12340" s="85" t="s">
        <v>126</v>
      </c>
      <c r="B12340" s="86">
        <v>42700.333333333336</v>
      </c>
      <c r="C12340" s="87">
        <v>42700</v>
      </c>
      <c r="D12340" s="85">
        <v>3</v>
      </c>
      <c r="E12340" s="86">
        <v>42700.125</v>
      </c>
      <c r="F12340" s="88" t="s">
        <v>441</v>
      </c>
      <c r="G12340" s="89" t="s">
        <v>442</v>
      </c>
      <c r="H12340" s="94">
        <v>57705</v>
      </c>
      <c r="I12340" s="94">
        <v>56712</v>
      </c>
      <c r="J12340" s="94">
        <v>51398</v>
      </c>
      <c r="K12340" s="94">
        <v>-5314</v>
      </c>
      <c r="O12340" s="94">
        <v>56712</v>
      </c>
      <c r="P12340" s="94">
        <v>51398</v>
      </c>
      <c r="Q12340" s="94">
        <v>-5314</v>
      </c>
      <c r="AS12340" s="94">
        <v>-48</v>
      </c>
      <c r="AT12340" s="94">
        <v>-645</v>
      </c>
      <c r="AU12340" s="94">
        <v>-9</v>
      </c>
      <c r="AW12340" s="94">
        <v>-1317</v>
      </c>
      <c r="AX12340" s="94">
        <v>-159</v>
      </c>
      <c r="AY12340" s="94">
        <v>-1348</v>
      </c>
      <c r="AZ12340" s="94">
        <v>-1811</v>
      </c>
      <c r="BA12340" s="94">
        <v>-480</v>
      </c>
      <c r="BB12340" s="94">
        <v>-383</v>
      </c>
      <c r="BC12340" s="94">
        <v>275</v>
      </c>
      <c r="BD12340" s="94">
        <v>611</v>
      </c>
    </row>
    <row r="12341" spans="1:56">
      <c r="A12341" s="85" t="s">
        <v>126</v>
      </c>
      <c r="B12341" s="86">
        <v>42700.375</v>
      </c>
      <c r="C12341" s="87">
        <v>42700</v>
      </c>
      <c r="D12341" s="85">
        <v>4</v>
      </c>
      <c r="E12341" s="86">
        <v>42700.166666666664</v>
      </c>
      <c r="F12341" s="88" t="s">
        <v>441</v>
      </c>
      <c r="G12341" s="89" t="s">
        <v>442</v>
      </c>
      <c r="H12341" s="94">
        <v>57518</v>
      </c>
      <c r="I12341" s="94">
        <v>56220</v>
      </c>
      <c r="J12341" s="94">
        <v>50548</v>
      </c>
      <c r="K12341" s="94">
        <v>-5672</v>
      </c>
      <c r="O12341" s="94">
        <v>56220</v>
      </c>
      <c r="P12341" s="94">
        <v>50548</v>
      </c>
      <c r="Q12341" s="94">
        <v>-5672</v>
      </c>
      <c r="AS12341" s="94">
        <v>-45</v>
      </c>
      <c r="AT12341" s="94">
        <v>-653</v>
      </c>
      <c r="AU12341" s="94">
        <v>0</v>
      </c>
      <c r="AW12341" s="94">
        <v>-1325</v>
      </c>
      <c r="AX12341" s="94">
        <v>-157</v>
      </c>
      <c r="AY12341" s="94">
        <v>-1340</v>
      </c>
      <c r="AZ12341" s="94">
        <v>-2236</v>
      </c>
      <c r="BA12341" s="94">
        <v>-462</v>
      </c>
      <c r="BB12341" s="94">
        <v>-388</v>
      </c>
      <c r="BC12341" s="94">
        <v>195</v>
      </c>
      <c r="BD12341" s="94">
        <v>739</v>
      </c>
    </row>
    <row r="12342" spans="1:56">
      <c r="A12342" s="85" t="s">
        <v>126</v>
      </c>
      <c r="B12342" s="86">
        <v>42700.416666666664</v>
      </c>
      <c r="C12342" s="87">
        <v>42700</v>
      </c>
      <c r="D12342" s="85">
        <v>5</v>
      </c>
      <c r="E12342" s="86">
        <v>42700.208333333336</v>
      </c>
      <c r="F12342" s="88" t="s">
        <v>441</v>
      </c>
      <c r="G12342" s="89" t="s">
        <v>442</v>
      </c>
      <c r="H12342" s="94">
        <v>57638</v>
      </c>
      <c r="I12342" s="94">
        <v>55966</v>
      </c>
      <c r="J12342" s="94">
        <v>50314</v>
      </c>
      <c r="K12342" s="94">
        <v>-5652</v>
      </c>
      <c r="O12342" s="94">
        <v>55966</v>
      </c>
      <c r="P12342" s="94">
        <v>50314</v>
      </c>
      <c r="Q12342" s="94">
        <v>-5652</v>
      </c>
      <c r="AS12342" s="94">
        <v>-48</v>
      </c>
      <c r="AT12342" s="94">
        <v>-586</v>
      </c>
      <c r="AU12342" s="94">
        <v>-6</v>
      </c>
      <c r="AW12342" s="94">
        <v>-1451</v>
      </c>
      <c r="AX12342" s="94">
        <v>-177</v>
      </c>
      <c r="AY12342" s="94">
        <v>-1357</v>
      </c>
      <c r="AZ12342" s="94">
        <v>-2168</v>
      </c>
      <c r="BA12342" s="94">
        <v>-469</v>
      </c>
      <c r="BB12342" s="94">
        <v>-391</v>
      </c>
      <c r="BC12342" s="94">
        <v>196</v>
      </c>
      <c r="BD12342" s="94">
        <v>805</v>
      </c>
    </row>
    <row r="12343" spans="1:56">
      <c r="A12343" s="85" t="s">
        <v>126</v>
      </c>
      <c r="B12343" s="86">
        <v>42700.458333333336</v>
      </c>
      <c r="C12343" s="87">
        <v>42700</v>
      </c>
      <c r="D12343" s="85">
        <v>6</v>
      </c>
      <c r="E12343" s="86">
        <v>42700.25</v>
      </c>
      <c r="F12343" s="88" t="s">
        <v>441</v>
      </c>
      <c r="G12343" s="89" t="s">
        <v>442</v>
      </c>
      <c r="H12343" s="94">
        <v>59176</v>
      </c>
      <c r="I12343" s="94">
        <v>56511</v>
      </c>
      <c r="J12343" s="94">
        <v>50597</v>
      </c>
      <c r="K12343" s="94">
        <v>-5914</v>
      </c>
      <c r="O12343" s="94">
        <v>56511</v>
      </c>
      <c r="P12343" s="94">
        <v>50597</v>
      </c>
      <c r="Q12343" s="94">
        <v>-5914</v>
      </c>
      <c r="AS12343" s="94">
        <v>-56</v>
      </c>
      <c r="AT12343" s="94">
        <v>-474</v>
      </c>
      <c r="AU12343" s="94">
        <v>5</v>
      </c>
      <c r="AW12343" s="94">
        <v>-1527</v>
      </c>
      <c r="AX12343" s="94">
        <v>-205</v>
      </c>
      <c r="AY12343" s="94">
        <v>-1294</v>
      </c>
      <c r="AZ12343" s="94">
        <v>-2357</v>
      </c>
      <c r="BA12343" s="94">
        <v>-527</v>
      </c>
      <c r="BB12343" s="94">
        <v>-402</v>
      </c>
      <c r="BC12343" s="94">
        <v>205</v>
      </c>
      <c r="BD12343" s="94">
        <v>718</v>
      </c>
    </row>
    <row r="12344" spans="1:56">
      <c r="A12344" s="85" t="s">
        <v>126</v>
      </c>
      <c r="B12344" s="86">
        <v>42700.5</v>
      </c>
      <c r="C12344" s="87">
        <v>42700</v>
      </c>
      <c r="D12344" s="85">
        <v>7</v>
      </c>
      <c r="E12344" s="86">
        <v>42700.291666666664</v>
      </c>
      <c r="F12344" s="88" t="s">
        <v>441</v>
      </c>
      <c r="G12344" s="89" t="s">
        <v>442</v>
      </c>
      <c r="H12344" s="94">
        <v>59928</v>
      </c>
      <c r="I12344" s="94">
        <v>57797</v>
      </c>
      <c r="J12344" s="94">
        <v>52507</v>
      </c>
      <c r="K12344" s="94">
        <v>-5290</v>
      </c>
      <c r="O12344" s="94">
        <v>57797</v>
      </c>
      <c r="P12344" s="94">
        <v>52507</v>
      </c>
      <c r="Q12344" s="94">
        <v>-5290</v>
      </c>
      <c r="AS12344" s="94">
        <v>-56</v>
      </c>
      <c r="AT12344" s="94">
        <v>-441</v>
      </c>
      <c r="AU12344" s="94">
        <v>9</v>
      </c>
      <c r="AW12344" s="94">
        <v>-1370</v>
      </c>
      <c r="AX12344" s="94">
        <v>-232</v>
      </c>
      <c r="AY12344" s="94">
        <v>-1423</v>
      </c>
      <c r="AZ12344" s="94">
        <v>-2032</v>
      </c>
      <c r="BA12344" s="94">
        <v>-470</v>
      </c>
      <c r="BB12344" s="94">
        <v>-379</v>
      </c>
      <c r="BC12344" s="94">
        <v>230</v>
      </c>
      <c r="BD12344" s="94">
        <v>874</v>
      </c>
    </row>
    <row r="12345" spans="1:56">
      <c r="A12345" s="85" t="s">
        <v>126</v>
      </c>
      <c r="B12345" s="86">
        <v>42700.541666666664</v>
      </c>
      <c r="C12345" s="87">
        <v>42700</v>
      </c>
      <c r="D12345" s="85">
        <v>8</v>
      </c>
      <c r="E12345" s="86">
        <v>42700.333333333336</v>
      </c>
      <c r="F12345" s="88" t="s">
        <v>441</v>
      </c>
      <c r="G12345" s="89" t="s">
        <v>442</v>
      </c>
      <c r="H12345" s="94">
        <v>62583</v>
      </c>
      <c r="I12345" s="94">
        <v>60252</v>
      </c>
      <c r="J12345" s="94">
        <v>54958</v>
      </c>
      <c r="K12345" s="94">
        <v>-5294</v>
      </c>
      <c r="O12345" s="94">
        <v>60252</v>
      </c>
      <c r="P12345" s="94">
        <v>54958</v>
      </c>
      <c r="Q12345" s="94">
        <v>-5294</v>
      </c>
      <c r="AS12345" s="94">
        <v>-63</v>
      </c>
      <c r="AT12345" s="94">
        <v>-423</v>
      </c>
      <c r="AU12345" s="94">
        <v>-86</v>
      </c>
      <c r="AW12345" s="94">
        <v>-1301</v>
      </c>
      <c r="AX12345" s="94">
        <v>-310</v>
      </c>
      <c r="AY12345" s="94">
        <v>-1661</v>
      </c>
      <c r="AZ12345" s="94">
        <v>-1916</v>
      </c>
      <c r="BA12345" s="94">
        <v>-446</v>
      </c>
      <c r="BB12345" s="94">
        <v>-331</v>
      </c>
      <c r="BC12345" s="94">
        <v>259</v>
      </c>
      <c r="BD12345" s="94">
        <v>984</v>
      </c>
    </row>
    <row r="12346" spans="1:56">
      <c r="A12346" s="85" t="s">
        <v>126</v>
      </c>
      <c r="B12346" s="86">
        <v>42700.583333333336</v>
      </c>
      <c r="C12346" s="87">
        <v>42700</v>
      </c>
      <c r="D12346" s="85">
        <v>9</v>
      </c>
      <c r="E12346" s="86">
        <v>42700.375</v>
      </c>
      <c r="F12346" s="88" t="s">
        <v>441</v>
      </c>
      <c r="G12346" s="89" t="s">
        <v>442</v>
      </c>
      <c r="H12346" s="94">
        <v>64458</v>
      </c>
      <c r="I12346" s="94">
        <v>62211</v>
      </c>
      <c r="J12346" s="94">
        <v>56900</v>
      </c>
      <c r="K12346" s="94">
        <v>-5311</v>
      </c>
      <c r="O12346" s="94">
        <v>62211</v>
      </c>
      <c r="P12346" s="94">
        <v>56900</v>
      </c>
      <c r="Q12346" s="94">
        <v>-5311</v>
      </c>
      <c r="AS12346" s="94">
        <v>-67</v>
      </c>
      <c r="AT12346" s="94">
        <v>-342</v>
      </c>
      <c r="AU12346" s="94">
        <v>-154</v>
      </c>
      <c r="AW12346" s="94">
        <v>-1271</v>
      </c>
      <c r="AX12346" s="94">
        <v>-364</v>
      </c>
      <c r="AY12346" s="94">
        <v>-1621</v>
      </c>
      <c r="AZ12346" s="94">
        <v>-2081</v>
      </c>
      <c r="BA12346" s="94">
        <v>-359</v>
      </c>
      <c r="BB12346" s="94">
        <v>-314</v>
      </c>
      <c r="BC12346" s="94">
        <v>198</v>
      </c>
      <c r="BD12346" s="94">
        <v>1064</v>
      </c>
    </row>
    <row r="12347" spans="1:56">
      <c r="A12347" s="85" t="s">
        <v>126</v>
      </c>
      <c r="B12347" s="86">
        <v>42700.625</v>
      </c>
      <c r="C12347" s="87">
        <v>42700</v>
      </c>
      <c r="D12347" s="85">
        <v>10</v>
      </c>
      <c r="E12347" s="86">
        <v>42700.416666666664</v>
      </c>
      <c r="F12347" s="88" t="s">
        <v>441</v>
      </c>
      <c r="G12347" s="89" t="s">
        <v>442</v>
      </c>
      <c r="H12347" s="94">
        <v>65938</v>
      </c>
      <c r="I12347" s="94">
        <v>64336</v>
      </c>
      <c r="J12347" s="94">
        <v>59498</v>
      </c>
      <c r="K12347" s="94">
        <v>-4838</v>
      </c>
      <c r="O12347" s="94">
        <v>64336</v>
      </c>
      <c r="P12347" s="94">
        <v>59498</v>
      </c>
      <c r="Q12347" s="94">
        <v>-4838</v>
      </c>
      <c r="AS12347" s="94">
        <v>-67</v>
      </c>
      <c r="AT12347" s="94">
        <v>-305</v>
      </c>
      <c r="AU12347" s="94">
        <v>-152</v>
      </c>
      <c r="AW12347" s="94">
        <v>-1203</v>
      </c>
      <c r="AX12347" s="94">
        <v>-284</v>
      </c>
      <c r="AY12347" s="94">
        <v>-1616</v>
      </c>
      <c r="AZ12347" s="94">
        <v>-1965</v>
      </c>
      <c r="BA12347" s="94">
        <v>-254</v>
      </c>
      <c r="BB12347" s="94">
        <v>-305</v>
      </c>
      <c r="BC12347" s="94">
        <v>121</v>
      </c>
      <c r="BD12347" s="94">
        <v>1192</v>
      </c>
    </row>
    <row r="12348" spans="1:56">
      <c r="A12348" s="85" t="s">
        <v>126</v>
      </c>
      <c r="B12348" s="86">
        <v>42700.666666666664</v>
      </c>
      <c r="C12348" s="87">
        <v>42700</v>
      </c>
      <c r="D12348" s="85">
        <v>11</v>
      </c>
      <c r="E12348" s="86">
        <v>42700.458333333336</v>
      </c>
      <c r="F12348" s="88" t="s">
        <v>441</v>
      </c>
      <c r="G12348" s="89" t="s">
        <v>442</v>
      </c>
      <c r="H12348" s="94">
        <v>66480</v>
      </c>
      <c r="I12348" s="94">
        <v>65579</v>
      </c>
      <c r="J12348" s="94">
        <v>60831</v>
      </c>
      <c r="K12348" s="94">
        <v>-4748</v>
      </c>
      <c r="O12348" s="94">
        <v>65579</v>
      </c>
      <c r="P12348" s="94">
        <v>60831</v>
      </c>
      <c r="Q12348" s="94">
        <v>-4748</v>
      </c>
      <c r="AS12348" s="94">
        <v>-74</v>
      </c>
      <c r="AT12348" s="94">
        <v>-164</v>
      </c>
      <c r="AU12348" s="94">
        <v>-76</v>
      </c>
      <c r="AW12348" s="94">
        <v>-1276</v>
      </c>
      <c r="AX12348" s="94">
        <v>-280</v>
      </c>
      <c r="AY12348" s="94">
        <v>-1424</v>
      </c>
      <c r="AZ12348" s="94">
        <v>-2033</v>
      </c>
      <c r="BA12348" s="94">
        <v>-197</v>
      </c>
      <c r="BB12348" s="94">
        <v>-285</v>
      </c>
      <c r="BC12348" s="94">
        <v>-14</v>
      </c>
      <c r="BD12348" s="94">
        <v>1075</v>
      </c>
    </row>
    <row r="12349" spans="1:56">
      <c r="A12349" s="85" t="s">
        <v>126</v>
      </c>
      <c r="B12349" s="86">
        <v>42700.708333333336</v>
      </c>
      <c r="C12349" s="87">
        <v>42700</v>
      </c>
      <c r="D12349" s="85">
        <v>12</v>
      </c>
      <c r="E12349" s="86">
        <v>42700.5</v>
      </c>
      <c r="F12349" s="88" t="s">
        <v>441</v>
      </c>
      <c r="G12349" s="89" t="s">
        <v>442</v>
      </c>
      <c r="H12349" s="94">
        <v>65808</v>
      </c>
      <c r="I12349" s="94">
        <v>65709</v>
      </c>
      <c r="J12349" s="94">
        <v>61204</v>
      </c>
      <c r="K12349" s="94">
        <v>-4505</v>
      </c>
      <c r="O12349" s="94">
        <v>65709</v>
      </c>
      <c r="P12349" s="94">
        <v>61204</v>
      </c>
      <c r="Q12349" s="94">
        <v>-4505</v>
      </c>
      <c r="AS12349" s="94">
        <v>-67</v>
      </c>
      <c r="AT12349" s="94">
        <v>-93</v>
      </c>
      <c r="AU12349" s="94">
        <v>-7</v>
      </c>
      <c r="AW12349" s="94">
        <v>-1223</v>
      </c>
      <c r="AX12349" s="94">
        <v>-249</v>
      </c>
      <c r="AY12349" s="94">
        <v>-1395</v>
      </c>
      <c r="AZ12349" s="94">
        <v>-2028</v>
      </c>
      <c r="BA12349" s="94">
        <v>-133</v>
      </c>
      <c r="BB12349" s="94">
        <v>-268</v>
      </c>
      <c r="BC12349" s="94">
        <v>-20</v>
      </c>
      <c r="BD12349" s="94">
        <v>978</v>
      </c>
    </row>
    <row r="12350" spans="1:56">
      <c r="A12350" s="85" t="s">
        <v>126</v>
      </c>
      <c r="B12350" s="86">
        <v>42700.75</v>
      </c>
      <c r="C12350" s="87">
        <v>42700</v>
      </c>
      <c r="D12350" s="85">
        <v>13</v>
      </c>
      <c r="E12350" s="86">
        <v>42700.541666666664</v>
      </c>
      <c r="F12350" s="88" t="s">
        <v>441</v>
      </c>
      <c r="G12350" s="89" t="s">
        <v>442</v>
      </c>
      <c r="H12350" s="94">
        <v>64684</v>
      </c>
      <c r="I12350" s="94">
        <v>65028</v>
      </c>
      <c r="J12350" s="94">
        <v>60542</v>
      </c>
      <c r="K12350" s="94">
        <v>-4486</v>
      </c>
      <c r="O12350" s="94">
        <v>65028</v>
      </c>
      <c r="P12350" s="94">
        <v>60542</v>
      </c>
      <c r="Q12350" s="94">
        <v>-4486</v>
      </c>
      <c r="AS12350" s="94">
        <v>-60</v>
      </c>
      <c r="AT12350" s="94">
        <v>-187</v>
      </c>
      <c r="AU12350" s="94">
        <v>1</v>
      </c>
      <c r="AW12350" s="94">
        <v>-1157</v>
      </c>
      <c r="AX12350" s="94">
        <v>-200</v>
      </c>
      <c r="AY12350" s="94">
        <v>-1486</v>
      </c>
      <c r="AZ12350" s="94">
        <v>-1941</v>
      </c>
      <c r="BA12350" s="94">
        <v>-154</v>
      </c>
      <c r="BB12350" s="94">
        <v>-286</v>
      </c>
      <c r="BC12350" s="94">
        <v>-19</v>
      </c>
      <c r="BD12350" s="94">
        <v>1003</v>
      </c>
    </row>
    <row r="12351" spans="1:56">
      <c r="A12351" s="85" t="s">
        <v>126</v>
      </c>
      <c r="B12351" s="86">
        <v>42700.791666666664</v>
      </c>
      <c r="C12351" s="87">
        <v>42700</v>
      </c>
      <c r="D12351" s="85">
        <v>14</v>
      </c>
      <c r="E12351" s="86">
        <v>42700.583333333336</v>
      </c>
      <c r="F12351" s="88" t="s">
        <v>441</v>
      </c>
      <c r="G12351" s="89" t="s">
        <v>442</v>
      </c>
      <c r="H12351" s="94">
        <v>63508</v>
      </c>
      <c r="I12351" s="94">
        <v>63920</v>
      </c>
      <c r="J12351" s="94">
        <v>59264</v>
      </c>
      <c r="K12351" s="94">
        <v>-4656</v>
      </c>
      <c r="O12351" s="94">
        <v>63920</v>
      </c>
      <c r="P12351" s="94">
        <v>59264</v>
      </c>
      <c r="Q12351" s="94">
        <v>-4656</v>
      </c>
      <c r="AS12351" s="94">
        <v>-48</v>
      </c>
      <c r="AT12351" s="94">
        <v>-251</v>
      </c>
      <c r="AU12351" s="94">
        <v>8</v>
      </c>
      <c r="AW12351" s="94">
        <v>-1255</v>
      </c>
      <c r="AX12351" s="94">
        <v>-110</v>
      </c>
      <c r="AY12351" s="94">
        <v>-1505</v>
      </c>
      <c r="AZ12351" s="94">
        <v>-1897</v>
      </c>
      <c r="BA12351" s="94">
        <v>-110</v>
      </c>
      <c r="BB12351" s="94">
        <v>-286</v>
      </c>
      <c r="BC12351" s="94">
        <v>-265</v>
      </c>
      <c r="BD12351" s="94">
        <v>1063</v>
      </c>
    </row>
    <row r="12352" spans="1:56">
      <c r="A12352" s="85" t="s">
        <v>126</v>
      </c>
      <c r="B12352" s="86">
        <v>42700.833333333336</v>
      </c>
      <c r="C12352" s="87">
        <v>42700</v>
      </c>
      <c r="D12352" s="85">
        <v>15</v>
      </c>
      <c r="E12352" s="86">
        <v>42700.625</v>
      </c>
      <c r="F12352" s="88" t="s">
        <v>441</v>
      </c>
      <c r="G12352" s="89" t="s">
        <v>442</v>
      </c>
      <c r="H12352" s="94">
        <v>62666</v>
      </c>
      <c r="I12352" s="94">
        <v>62899</v>
      </c>
      <c r="J12352" s="94">
        <v>58169</v>
      </c>
      <c r="K12352" s="94">
        <v>-4730</v>
      </c>
      <c r="O12352" s="94">
        <v>62899</v>
      </c>
      <c r="P12352" s="94">
        <v>58169</v>
      </c>
      <c r="Q12352" s="94">
        <v>-4730</v>
      </c>
      <c r="AS12352" s="94">
        <v>-46</v>
      </c>
      <c r="AT12352" s="94">
        <v>-282</v>
      </c>
      <c r="AU12352" s="94">
        <v>15</v>
      </c>
      <c r="AW12352" s="94">
        <v>-1236</v>
      </c>
      <c r="AX12352" s="94">
        <v>-34</v>
      </c>
      <c r="AY12352" s="94">
        <v>-1505</v>
      </c>
      <c r="AZ12352" s="94">
        <v>-1897</v>
      </c>
      <c r="BA12352" s="94">
        <v>-133</v>
      </c>
      <c r="BB12352" s="94">
        <v>-308</v>
      </c>
      <c r="BC12352" s="94">
        <v>-331</v>
      </c>
      <c r="BD12352" s="94">
        <v>1027</v>
      </c>
    </row>
    <row r="12353" spans="1:56">
      <c r="A12353" s="85" t="s">
        <v>126</v>
      </c>
      <c r="B12353" s="86">
        <v>42700.875</v>
      </c>
      <c r="C12353" s="87">
        <v>42700</v>
      </c>
      <c r="D12353" s="85">
        <v>16</v>
      </c>
      <c r="E12353" s="86">
        <v>42700.666666666664</v>
      </c>
      <c r="F12353" s="88" t="s">
        <v>441</v>
      </c>
      <c r="G12353" s="89" t="s">
        <v>442</v>
      </c>
      <c r="H12353" s="94">
        <v>62179</v>
      </c>
      <c r="I12353" s="94">
        <v>62192</v>
      </c>
      <c r="J12353" s="94">
        <v>57476</v>
      </c>
      <c r="K12353" s="94">
        <v>-4716</v>
      </c>
      <c r="O12353" s="94">
        <v>62192</v>
      </c>
      <c r="P12353" s="94">
        <v>57476</v>
      </c>
      <c r="Q12353" s="94">
        <v>-4716</v>
      </c>
      <c r="AS12353" s="94">
        <v>-39</v>
      </c>
      <c r="AT12353" s="94">
        <v>-301</v>
      </c>
      <c r="AU12353" s="94">
        <v>20</v>
      </c>
      <c r="AW12353" s="94">
        <v>-1201</v>
      </c>
      <c r="AX12353" s="94">
        <v>13</v>
      </c>
      <c r="AY12353" s="94">
        <v>-1478</v>
      </c>
      <c r="AZ12353" s="94">
        <v>-1888</v>
      </c>
      <c r="BA12353" s="94">
        <v>-163</v>
      </c>
      <c r="BB12353" s="94">
        <v>-305</v>
      </c>
      <c r="BC12353" s="94">
        <v>-450</v>
      </c>
      <c r="BD12353" s="94">
        <v>1076</v>
      </c>
    </row>
    <row r="12354" spans="1:56">
      <c r="A12354" s="85" t="s">
        <v>126</v>
      </c>
      <c r="B12354" s="86">
        <v>42700.916666666664</v>
      </c>
      <c r="C12354" s="87">
        <v>42700</v>
      </c>
      <c r="D12354" s="85">
        <v>17</v>
      </c>
      <c r="E12354" s="86">
        <v>42700.708333333336</v>
      </c>
      <c r="F12354" s="88" t="s">
        <v>441</v>
      </c>
      <c r="G12354" s="89" t="s">
        <v>442</v>
      </c>
      <c r="H12354" s="94">
        <v>62680</v>
      </c>
      <c r="I12354" s="94">
        <v>62497</v>
      </c>
      <c r="J12354" s="94">
        <v>57676</v>
      </c>
      <c r="K12354" s="94">
        <v>-4821</v>
      </c>
      <c r="O12354" s="94">
        <v>62497</v>
      </c>
      <c r="P12354" s="94">
        <v>57676</v>
      </c>
      <c r="Q12354" s="94">
        <v>-4821</v>
      </c>
      <c r="AS12354" s="94">
        <v>-33</v>
      </c>
      <c r="AT12354" s="94">
        <v>-308</v>
      </c>
      <c r="AU12354" s="94">
        <v>15</v>
      </c>
      <c r="AW12354" s="94">
        <v>-1043</v>
      </c>
      <c r="AX12354" s="94">
        <v>12</v>
      </c>
      <c r="AY12354" s="94">
        <v>-1612</v>
      </c>
      <c r="AZ12354" s="94">
        <v>-2038</v>
      </c>
      <c r="BA12354" s="94">
        <v>-80</v>
      </c>
      <c r="BB12354" s="94">
        <v>-252</v>
      </c>
      <c r="BC12354" s="94">
        <v>-627</v>
      </c>
      <c r="BD12354" s="94">
        <v>1145</v>
      </c>
    </row>
    <row r="12355" spans="1:56">
      <c r="A12355" s="85" t="s">
        <v>126</v>
      </c>
      <c r="B12355" s="86">
        <v>42700.958333333336</v>
      </c>
      <c r="C12355" s="87">
        <v>42700</v>
      </c>
      <c r="D12355" s="85">
        <v>18</v>
      </c>
      <c r="E12355" s="86">
        <v>42700.75</v>
      </c>
      <c r="F12355" s="88" t="s">
        <v>441</v>
      </c>
      <c r="G12355" s="89" t="s">
        <v>442</v>
      </c>
      <c r="H12355" s="94">
        <v>65518</v>
      </c>
      <c r="I12355" s="94">
        <v>64805</v>
      </c>
      <c r="J12355" s="94">
        <v>60110</v>
      </c>
      <c r="K12355" s="94">
        <v>-4695</v>
      </c>
      <c r="O12355" s="94">
        <v>64805</v>
      </c>
      <c r="P12355" s="94">
        <v>60110</v>
      </c>
      <c r="Q12355" s="94">
        <v>-4695</v>
      </c>
      <c r="AS12355" s="94">
        <v>-25</v>
      </c>
      <c r="AT12355" s="94">
        <v>-285</v>
      </c>
      <c r="AU12355" s="94">
        <v>4</v>
      </c>
      <c r="AW12355" s="94">
        <v>-924</v>
      </c>
      <c r="AX12355" s="94">
        <v>27</v>
      </c>
      <c r="AY12355" s="94">
        <v>-1553</v>
      </c>
      <c r="AZ12355" s="94">
        <v>-2255</v>
      </c>
      <c r="BA12355" s="94">
        <v>67</v>
      </c>
      <c r="BB12355" s="94">
        <v>-179</v>
      </c>
      <c r="BC12355" s="94">
        <v>-808</v>
      </c>
      <c r="BD12355" s="94">
        <v>1236</v>
      </c>
    </row>
    <row r="12356" spans="1:56">
      <c r="A12356" s="85" t="s">
        <v>126</v>
      </c>
      <c r="B12356" s="86">
        <v>42701</v>
      </c>
      <c r="C12356" s="87">
        <v>42700</v>
      </c>
      <c r="D12356" s="85">
        <v>19</v>
      </c>
      <c r="E12356" s="86">
        <v>42700.791666666664</v>
      </c>
      <c r="F12356" s="88" t="s">
        <v>441</v>
      </c>
      <c r="G12356" s="89" t="s">
        <v>442</v>
      </c>
      <c r="H12356" s="94">
        <v>69030</v>
      </c>
      <c r="I12356" s="94">
        <v>68894</v>
      </c>
      <c r="J12356" s="94">
        <v>63844</v>
      </c>
      <c r="K12356" s="94">
        <v>-5050</v>
      </c>
      <c r="O12356" s="94">
        <v>68894</v>
      </c>
      <c r="P12356" s="94">
        <v>63844</v>
      </c>
      <c r="Q12356" s="94">
        <v>-5050</v>
      </c>
      <c r="AS12356" s="94">
        <v>-53</v>
      </c>
      <c r="AT12356" s="94">
        <v>-69</v>
      </c>
      <c r="AU12356" s="94">
        <v>-21</v>
      </c>
      <c r="AW12356" s="94">
        <v>-1011</v>
      </c>
      <c r="AX12356" s="94">
        <v>26</v>
      </c>
      <c r="AY12356" s="94">
        <v>-1400</v>
      </c>
      <c r="AZ12356" s="94">
        <v>-2625</v>
      </c>
      <c r="BA12356" s="94">
        <v>136</v>
      </c>
      <c r="BB12356" s="94">
        <v>-139</v>
      </c>
      <c r="BC12356" s="94">
        <v>-910</v>
      </c>
      <c r="BD12356" s="94">
        <v>1016</v>
      </c>
    </row>
    <row r="12357" spans="1:56">
      <c r="A12357" s="85" t="s">
        <v>126</v>
      </c>
      <c r="B12357" s="86">
        <v>42701.041666666664</v>
      </c>
      <c r="C12357" s="87">
        <v>42700</v>
      </c>
      <c r="D12357" s="85">
        <v>20</v>
      </c>
      <c r="E12357" s="86">
        <v>42700.833333333336</v>
      </c>
      <c r="F12357" s="88" t="s">
        <v>441</v>
      </c>
      <c r="G12357" s="89" t="s">
        <v>442</v>
      </c>
      <c r="H12357" s="94">
        <v>69259</v>
      </c>
      <c r="I12357" s="94">
        <v>69621</v>
      </c>
      <c r="J12357" s="94">
        <v>63871</v>
      </c>
      <c r="K12357" s="94">
        <v>-5750</v>
      </c>
      <c r="O12357" s="94">
        <v>69621</v>
      </c>
      <c r="P12357" s="94">
        <v>63871</v>
      </c>
      <c r="Q12357" s="94">
        <v>-5750</v>
      </c>
      <c r="AS12357" s="94">
        <v>-66</v>
      </c>
      <c r="AT12357" s="94">
        <v>-51</v>
      </c>
      <c r="AU12357" s="94">
        <v>-8</v>
      </c>
      <c r="AW12357" s="94">
        <v>-1008</v>
      </c>
      <c r="AX12357" s="94">
        <v>49</v>
      </c>
      <c r="AY12357" s="94">
        <v>-1339</v>
      </c>
      <c r="AZ12357" s="94">
        <v>-3027</v>
      </c>
      <c r="BA12357" s="94">
        <v>-60</v>
      </c>
      <c r="BB12357" s="94">
        <v>-200</v>
      </c>
      <c r="BC12357" s="94">
        <v>-909</v>
      </c>
      <c r="BD12357" s="94">
        <v>869</v>
      </c>
    </row>
    <row r="12358" spans="1:56">
      <c r="A12358" s="85" t="s">
        <v>126</v>
      </c>
      <c r="B12358" s="86">
        <v>42701.083333333336</v>
      </c>
      <c r="C12358" s="87">
        <v>42700</v>
      </c>
      <c r="D12358" s="85">
        <v>21</v>
      </c>
      <c r="E12358" s="86">
        <v>42700.875</v>
      </c>
      <c r="F12358" s="88" t="s">
        <v>441</v>
      </c>
      <c r="G12358" s="89" t="s">
        <v>442</v>
      </c>
      <c r="H12358" s="94">
        <v>68611</v>
      </c>
      <c r="I12358" s="94">
        <v>69183</v>
      </c>
      <c r="J12358" s="94">
        <v>63127</v>
      </c>
      <c r="K12358" s="94">
        <v>-6056</v>
      </c>
      <c r="O12358" s="94">
        <v>69183</v>
      </c>
      <c r="P12358" s="94">
        <v>63127</v>
      </c>
      <c r="Q12358" s="94">
        <v>-6056</v>
      </c>
      <c r="AS12358" s="94">
        <v>-70</v>
      </c>
      <c r="AT12358" s="94">
        <v>-74</v>
      </c>
      <c r="AU12358" s="94">
        <v>-4</v>
      </c>
      <c r="AW12358" s="94">
        <v>-1304</v>
      </c>
      <c r="AX12358" s="94">
        <v>115</v>
      </c>
      <c r="AY12358" s="94">
        <v>-1270</v>
      </c>
      <c r="AZ12358" s="94">
        <v>-3185</v>
      </c>
      <c r="BA12358" s="94">
        <v>-179</v>
      </c>
      <c r="BB12358" s="94">
        <v>-204</v>
      </c>
      <c r="BC12358" s="94">
        <v>-943</v>
      </c>
      <c r="BD12358" s="94">
        <v>1062</v>
      </c>
    </row>
    <row r="12359" spans="1:56">
      <c r="A12359" s="85" t="s">
        <v>126</v>
      </c>
      <c r="B12359" s="86">
        <v>42701.125</v>
      </c>
      <c r="C12359" s="87">
        <v>42700</v>
      </c>
      <c r="D12359" s="85">
        <v>22</v>
      </c>
      <c r="E12359" s="86">
        <v>42700.916666666664</v>
      </c>
      <c r="F12359" s="88" t="s">
        <v>441</v>
      </c>
      <c r="G12359" s="89" t="s">
        <v>442</v>
      </c>
      <c r="H12359" s="94">
        <v>67617</v>
      </c>
      <c r="I12359" s="94">
        <v>68118</v>
      </c>
      <c r="J12359" s="94">
        <v>62190</v>
      </c>
      <c r="K12359" s="94">
        <v>-5928</v>
      </c>
      <c r="O12359" s="94">
        <v>68118</v>
      </c>
      <c r="P12359" s="94">
        <v>62190</v>
      </c>
      <c r="Q12359" s="94">
        <v>-5928</v>
      </c>
      <c r="AS12359" s="94">
        <v>-68</v>
      </c>
      <c r="AT12359" s="94">
        <v>-90</v>
      </c>
      <c r="AU12359" s="94">
        <v>15</v>
      </c>
      <c r="AW12359" s="94">
        <v>-1313</v>
      </c>
      <c r="AX12359" s="94">
        <v>46</v>
      </c>
      <c r="AY12359" s="94">
        <v>-1301</v>
      </c>
      <c r="AZ12359" s="94">
        <v>-3072</v>
      </c>
      <c r="BA12359" s="94">
        <v>-191</v>
      </c>
      <c r="BB12359" s="94">
        <v>-228</v>
      </c>
      <c r="BC12359" s="94">
        <v>-917</v>
      </c>
      <c r="BD12359" s="94">
        <v>1191</v>
      </c>
    </row>
    <row r="12360" spans="1:56">
      <c r="A12360" s="85" t="s">
        <v>126</v>
      </c>
      <c r="B12360" s="86">
        <v>42701.166666666664</v>
      </c>
      <c r="C12360" s="87">
        <v>42700</v>
      </c>
      <c r="D12360" s="85">
        <v>23</v>
      </c>
      <c r="E12360" s="86">
        <v>42700.958333333336</v>
      </c>
      <c r="F12360" s="88" t="s">
        <v>441</v>
      </c>
      <c r="G12360" s="89" t="s">
        <v>442</v>
      </c>
      <c r="H12360" s="94">
        <v>65692</v>
      </c>
      <c r="I12360" s="94">
        <v>66496</v>
      </c>
      <c r="J12360" s="94">
        <v>60472</v>
      </c>
      <c r="K12360" s="94">
        <v>-6024</v>
      </c>
      <c r="O12360" s="94">
        <v>66496</v>
      </c>
      <c r="P12360" s="94">
        <v>60472</v>
      </c>
      <c r="Q12360" s="94">
        <v>-6024</v>
      </c>
      <c r="AS12360" s="94">
        <v>-77</v>
      </c>
      <c r="AT12360" s="94">
        <v>-108</v>
      </c>
      <c r="AU12360" s="94">
        <v>26</v>
      </c>
      <c r="AW12360" s="94">
        <v>-1228</v>
      </c>
      <c r="AX12360" s="94">
        <v>-76</v>
      </c>
      <c r="AY12360" s="94">
        <v>-1394</v>
      </c>
      <c r="AZ12360" s="94">
        <v>-3133</v>
      </c>
      <c r="BA12360" s="94">
        <v>-213</v>
      </c>
      <c r="BB12360" s="94">
        <v>-249</v>
      </c>
      <c r="BC12360" s="94">
        <v>-836</v>
      </c>
      <c r="BD12360" s="94">
        <v>1264</v>
      </c>
    </row>
    <row r="12361" spans="1:56">
      <c r="A12361" s="85" t="s">
        <v>126</v>
      </c>
      <c r="B12361" s="86">
        <v>42701.208333333336</v>
      </c>
      <c r="C12361" s="87">
        <v>42700</v>
      </c>
      <c r="D12361" s="85">
        <v>24</v>
      </c>
      <c r="E12361" s="86">
        <v>42701</v>
      </c>
      <c r="F12361" s="88" t="s">
        <v>441</v>
      </c>
      <c r="G12361" s="89" t="s">
        <v>442</v>
      </c>
      <c r="H12361" s="94">
        <v>63231</v>
      </c>
      <c r="I12361" s="94">
        <v>63993</v>
      </c>
      <c r="J12361" s="94">
        <v>58081</v>
      </c>
      <c r="K12361" s="94">
        <v>-5912</v>
      </c>
      <c r="O12361" s="94">
        <v>63993</v>
      </c>
      <c r="P12361" s="94">
        <v>58081</v>
      </c>
      <c r="Q12361" s="94">
        <v>-5912</v>
      </c>
      <c r="AS12361" s="94">
        <v>-74</v>
      </c>
      <c r="AT12361" s="94">
        <v>-263</v>
      </c>
      <c r="AU12361" s="94">
        <v>28</v>
      </c>
      <c r="AW12361" s="94">
        <v>-1137</v>
      </c>
      <c r="AX12361" s="94">
        <v>-99</v>
      </c>
      <c r="AY12361" s="94">
        <v>-1496</v>
      </c>
      <c r="AZ12361" s="94">
        <v>-3077</v>
      </c>
      <c r="BA12361" s="94">
        <v>-267</v>
      </c>
      <c r="BB12361" s="94">
        <v>-261</v>
      </c>
      <c r="BC12361" s="94">
        <v>-648</v>
      </c>
      <c r="BD12361" s="94">
        <v>1382</v>
      </c>
    </row>
    <row r="12362" spans="1:56">
      <c r="A12362" s="85" t="s">
        <v>126</v>
      </c>
      <c r="B12362" s="86">
        <v>42701.25</v>
      </c>
      <c r="C12362" s="87">
        <v>42701</v>
      </c>
      <c r="D12362" s="85">
        <v>1</v>
      </c>
      <c r="E12362" s="86">
        <v>42701.041666666664</v>
      </c>
      <c r="F12362" s="88" t="s">
        <v>441</v>
      </c>
      <c r="G12362" s="89" t="s">
        <v>442</v>
      </c>
      <c r="H12362" s="94">
        <v>60445</v>
      </c>
      <c r="I12362" s="94">
        <v>61457</v>
      </c>
      <c r="J12362" s="94">
        <v>55347</v>
      </c>
      <c r="K12362" s="94">
        <v>-6110</v>
      </c>
      <c r="O12362" s="94">
        <v>61457</v>
      </c>
      <c r="P12362" s="94">
        <v>55347</v>
      </c>
      <c r="Q12362" s="94">
        <v>-6110</v>
      </c>
      <c r="AS12362" s="94">
        <v>-70</v>
      </c>
      <c r="AT12362" s="94">
        <v>-379</v>
      </c>
      <c r="AU12362" s="94">
        <v>26</v>
      </c>
      <c r="AW12362" s="94">
        <v>-1359</v>
      </c>
      <c r="AX12362" s="94">
        <v>-125</v>
      </c>
      <c r="AY12362" s="94">
        <v>-1618</v>
      </c>
      <c r="AZ12362" s="94">
        <v>-2931</v>
      </c>
      <c r="BA12362" s="94">
        <v>-288</v>
      </c>
      <c r="BB12362" s="94">
        <v>-274</v>
      </c>
      <c r="BC12362" s="94">
        <v>-454</v>
      </c>
      <c r="BD12362" s="94">
        <v>1362</v>
      </c>
    </row>
    <row r="12363" spans="1:56">
      <c r="A12363" s="85" t="s">
        <v>126</v>
      </c>
      <c r="B12363" s="86">
        <v>42701.291666666664</v>
      </c>
      <c r="C12363" s="87">
        <v>42701</v>
      </c>
      <c r="D12363" s="85">
        <v>2</v>
      </c>
      <c r="E12363" s="86">
        <v>42701.083333333336</v>
      </c>
      <c r="F12363" s="88" t="s">
        <v>441</v>
      </c>
      <c r="G12363" s="89" t="s">
        <v>442</v>
      </c>
      <c r="H12363" s="94">
        <v>58841</v>
      </c>
      <c r="I12363" s="94">
        <v>59545</v>
      </c>
      <c r="J12363" s="94">
        <v>53986</v>
      </c>
      <c r="K12363" s="94">
        <v>-5559</v>
      </c>
      <c r="O12363" s="94">
        <v>59545</v>
      </c>
      <c r="P12363" s="94">
        <v>53986</v>
      </c>
      <c r="Q12363" s="94">
        <v>-5559</v>
      </c>
      <c r="AS12363" s="94">
        <v>-53</v>
      </c>
      <c r="AT12363" s="94">
        <v>-419</v>
      </c>
      <c r="AU12363" s="94">
        <v>54</v>
      </c>
      <c r="AW12363" s="94">
        <v>-1434</v>
      </c>
      <c r="AX12363" s="94">
        <v>-120</v>
      </c>
      <c r="AY12363" s="94">
        <v>-1626</v>
      </c>
      <c r="AZ12363" s="94">
        <v>-2566</v>
      </c>
      <c r="BA12363" s="94">
        <v>-205</v>
      </c>
      <c r="BB12363" s="94">
        <v>-305</v>
      </c>
      <c r="BC12363" s="94">
        <v>-425</v>
      </c>
      <c r="BD12363" s="94">
        <v>1540</v>
      </c>
    </row>
    <row r="12364" spans="1:56">
      <c r="A12364" s="85" t="s">
        <v>126</v>
      </c>
      <c r="B12364" s="86">
        <v>42701.333333333336</v>
      </c>
      <c r="C12364" s="87">
        <v>42701</v>
      </c>
      <c r="D12364" s="85">
        <v>3</v>
      </c>
      <c r="E12364" s="86">
        <v>42701.125</v>
      </c>
      <c r="F12364" s="88" t="s">
        <v>441</v>
      </c>
      <c r="G12364" s="89" t="s">
        <v>442</v>
      </c>
      <c r="H12364" s="94">
        <v>57922</v>
      </c>
      <c r="I12364" s="94">
        <v>58484</v>
      </c>
      <c r="J12364" s="94">
        <v>53018</v>
      </c>
      <c r="K12364" s="94">
        <v>-5466</v>
      </c>
      <c r="O12364" s="94">
        <v>58484</v>
      </c>
      <c r="P12364" s="94">
        <v>53018</v>
      </c>
      <c r="Q12364" s="94">
        <v>-5466</v>
      </c>
      <c r="AS12364" s="94">
        <v>-49</v>
      </c>
      <c r="AT12364" s="94">
        <v>-332</v>
      </c>
      <c r="AU12364" s="94">
        <v>71</v>
      </c>
      <c r="AW12364" s="94">
        <v>-1464</v>
      </c>
      <c r="AX12364" s="94">
        <v>-142</v>
      </c>
      <c r="AY12364" s="94">
        <v>-1647</v>
      </c>
      <c r="AZ12364" s="94">
        <v>-2383</v>
      </c>
      <c r="BA12364" s="94">
        <v>-172</v>
      </c>
      <c r="BB12364" s="94">
        <v>-305</v>
      </c>
      <c r="BC12364" s="94">
        <v>-613</v>
      </c>
      <c r="BD12364" s="94">
        <v>1570</v>
      </c>
    </row>
    <row r="12365" spans="1:56">
      <c r="A12365" s="85" t="s">
        <v>126</v>
      </c>
      <c r="B12365" s="86">
        <v>42701.375</v>
      </c>
      <c r="C12365" s="87">
        <v>42701</v>
      </c>
      <c r="D12365" s="85">
        <v>4</v>
      </c>
      <c r="E12365" s="86">
        <v>42701.166666666664</v>
      </c>
      <c r="F12365" s="88" t="s">
        <v>441</v>
      </c>
      <c r="G12365" s="89" t="s">
        <v>442</v>
      </c>
      <c r="H12365" s="94">
        <v>57484</v>
      </c>
      <c r="I12365" s="94">
        <v>58097</v>
      </c>
      <c r="J12365" s="94">
        <v>52866</v>
      </c>
      <c r="K12365" s="94">
        <v>-5231</v>
      </c>
      <c r="O12365" s="94">
        <v>58097</v>
      </c>
      <c r="P12365" s="94">
        <v>52866</v>
      </c>
      <c r="Q12365" s="94">
        <v>-5231</v>
      </c>
      <c r="AS12365" s="94">
        <v>-50</v>
      </c>
      <c r="AT12365" s="94">
        <v>-350</v>
      </c>
      <c r="AU12365" s="94">
        <v>77</v>
      </c>
      <c r="AW12365" s="94">
        <v>-1405</v>
      </c>
      <c r="AX12365" s="94">
        <v>-141</v>
      </c>
      <c r="AY12365" s="94">
        <v>-1528</v>
      </c>
      <c r="AZ12365" s="94">
        <v>-2497</v>
      </c>
      <c r="BA12365" s="94">
        <v>-149</v>
      </c>
      <c r="BB12365" s="94">
        <v>-319</v>
      </c>
      <c r="BC12365" s="94">
        <v>-519</v>
      </c>
      <c r="BD12365" s="94">
        <v>1650</v>
      </c>
    </row>
    <row r="12366" spans="1:56">
      <c r="A12366" s="85" t="s">
        <v>126</v>
      </c>
      <c r="B12366" s="86">
        <v>42701.416666666664</v>
      </c>
      <c r="C12366" s="87">
        <v>42701</v>
      </c>
      <c r="D12366" s="85">
        <v>5</v>
      </c>
      <c r="E12366" s="86">
        <v>42701.208333333336</v>
      </c>
      <c r="F12366" s="88" t="s">
        <v>441</v>
      </c>
      <c r="G12366" s="89" t="s">
        <v>442</v>
      </c>
      <c r="H12366" s="94">
        <v>57625</v>
      </c>
      <c r="I12366" s="94">
        <v>57999</v>
      </c>
      <c r="J12366" s="94">
        <v>53156</v>
      </c>
      <c r="K12366" s="94">
        <v>-4843</v>
      </c>
      <c r="O12366" s="94">
        <v>57999</v>
      </c>
      <c r="P12366" s="94">
        <v>53156</v>
      </c>
      <c r="Q12366" s="94">
        <v>-4843</v>
      </c>
      <c r="AS12366" s="94">
        <v>-52</v>
      </c>
      <c r="AT12366" s="94">
        <v>-430</v>
      </c>
      <c r="AU12366" s="94">
        <v>79</v>
      </c>
      <c r="AW12366" s="94">
        <v>-1322</v>
      </c>
      <c r="AX12366" s="94">
        <v>-126</v>
      </c>
      <c r="AY12366" s="94">
        <v>-1299</v>
      </c>
      <c r="AZ12366" s="94">
        <v>-2331</v>
      </c>
      <c r="BA12366" s="94">
        <v>-149</v>
      </c>
      <c r="BB12366" s="94">
        <v>-337</v>
      </c>
      <c r="BC12366" s="94">
        <v>-490</v>
      </c>
      <c r="BD12366" s="94">
        <v>1614</v>
      </c>
    </row>
    <row r="12367" spans="1:56">
      <c r="A12367" s="85" t="s">
        <v>126</v>
      </c>
      <c r="B12367" s="86">
        <v>42701.458333333336</v>
      </c>
      <c r="C12367" s="87">
        <v>42701</v>
      </c>
      <c r="D12367" s="85">
        <v>6</v>
      </c>
      <c r="E12367" s="86">
        <v>42701.25</v>
      </c>
      <c r="F12367" s="88" t="s">
        <v>441</v>
      </c>
      <c r="G12367" s="89" t="s">
        <v>442</v>
      </c>
      <c r="H12367" s="94">
        <v>58581</v>
      </c>
      <c r="I12367" s="94">
        <v>58827</v>
      </c>
      <c r="J12367" s="94">
        <v>53895</v>
      </c>
      <c r="K12367" s="94">
        <v>-4932</v>
      </c>
      <c r="O12367" s="94">
        <v>58827</v>
      </c>
      <c r="P12367" s="94">
        <v>53895</v>
      </c>
      <c r="Q12367" s="94">
        <v>-4932</v>
      </c>
      <c r="AS12367" s="94">
        <v>-59</v>
      </c>
      <c r="AT12367" s="94">
        <v>-413</v>
      </c>
      <c r="AU12367" s="94">
        <v>98</v>
      </c>
      <c r="AW12367" s="94">
        <v>-1365</v>
      </c>
      <c r="AX12367" s="94">
        <v>-137</v>
      </c>
      <c r="AY12367" s="94">
        <v>-1286</v>
      </c>
      <c r="AZ12367" s="94">
        <v>-2350</v>
      </c>
      <c r="BA12367" s="94">
        <v>-117</v>
      </c>
      <c r="BB12367" s="94">
        <v>-361</v>
      </c>
      <c r="BC12367" s="94">
        <v>-648</v>
      </c>
      <c r="BD12367" s="94">
        <v>1706</v>
      </c>
    </row>
    <row r="12368" spans="1:56">
      <c r="A12368" s="85" t="s">
        <v>126</v>
      </c>
      <c r="B12368" s="86">
        <v>42701.5</v>
      </c>
      <c r="C12368" s="87">
        <v>42701</v>
      </c>
      <c r="D12368" s="85">
        <v>7</v>
      </c>
      <c r="E12368" s="86">
        <v>42701.291666666664</v>
      </c>
      <c r="F12368" s="88" t="s">
        <v>441</v>
      </c>
      <c r="G12368" s="89" t="s">
        <v>442</v>
      </c>
      <c r="H12368" s="94">
        <v>60538</v>
      </c>
      <c r="I12368" s="94">
        <v>60399</v>
      </c>
      <c r="J12368" s="94">
        <v>55746</v>
      </c>
      <c r="K12368" s="94">
        <v>-4653</v>
      </c>
      <c r="O12368" s="94">
        <v>60399</v>
      </c>
      <c r="P12368" s="94">
        <v>55746</v>
      </c>
      <c r="Q12368" s="94">
        <v>-4653</v>
      </c>
      <c r="AS12368" s="94">
        <v>-67</v>
      </c>
      <c r="AT12368" s="94">
        <v>-414</v>
      </c>
      <c r="AU12368" s="94">
        <v>109</v>
      </c>
      <c r="AW12368" s="94">
        <v>-1375</v>
      </c>
      <c r="AX12368" s="94">
        <v>-100</v>
      </c>
      <c r="AY12368" s="94">
        <v>-1414</v>
      </c>
      <c r="AZ12368" s="94">
        <v>-2169</v>
      </c>
      <c r="BA12368" s="94">
        <v>-50</v>
      </c>
      <c r="BB12368" s="94">
        <v>-379</v>
      </c>
      <c r="BC12368" s="94">
        <v>-622</v>
      </c>
      <c r="BD12368" s="94">
        <v>1828</v>
      </c>
    </row>
    <row r="12369" spans="1:56">
      <c r="A12369" s="85" t="s">
        <v>126</v>
      </c>
      <c r="B12369" s="86">
        <v>42701.541666666664</v>
      </c>
      <c r="C12369" s="87">
        <v>42701</v>
      </c>
      <c r="D12369" s="85">
        <v>8</v>
      </c>
      <c r="E12369" s="86">
        <v>42701.333333333336</v>
      </c>
      <c r="F12369" s="88" t="s">
        <v>441</v>
      </c>
      <c r="G12369" s="89" t="s">
        <v>442</v>
      </c>
      <c r="H12369" s="94">
        <v>62496</v>
      </c>
      <c r="I12369" s="94">
        <v>62264</v>
      </c>
      <c r="J12369" s="94">
        <v>57153</v>
      </c>
      <c r="K12369" s="94">
        <v>-5111</v>
      </c>
      <c r="O12369" s="94">
        <v>62264</v>
      </c>
      <c r="P12369" s="94">
        <v>57153</v>
      </c>
      <c r="Q12369" s="94">
        <v>-5111</v>
      </c>
      <c r="AS12369" s="94">
        <v>-73</v>
      </c>
      <c r="AT12369" s="94">
        <v>-359</v>
      </c>
      <c r="AU12369" s="94">
        <v>109</v>
      </c>
      <c r="AW12369" s="94">
        <v>-1532</v>
      </c>
      <c r="AX12369" s="94">
        <v>-230</v>
      </c>
      <c r="AY12369" s="94">
        <v>-1646</v>
      </c>
      <c r="AZ12369" s="94">
        <v>-2506</v>
      </c>
      <c r="BA12369" s="94">
        <v>13</v>
      </c>
      <c r="BB12369" s="94">
        <v>-384</v>
      </c>
      <c r="BC12369" s="94">
        <v>-398</v>
      </c>
      <c r="BD12369" s="94">
        <v>1895</v>
      </c>
    </row>
    <row r="12370" spans="1:56">
      <c r="A12370" s="85" t="s">
        <v>126</v>
      </c>
      <c r="B12370" s="86">
        <v>42701.583333333336</v>
      </c>
      <c r="C12370" s="87">
        <v>42701</v>
      </c>
      <c r="D12370" s="85">
        <v>9</v>
      </c>
      <c r="E12370" s="86">
        <v>42701.375</v>
      </c>
      <c r="F12370" s="88" t="s">
        <v>441</v>
      </c>
      <c r="G12370" s="89" t="s">
        <v>442</v>
      </c>
      <c r="H12370" s="94">
        <v>64070</v>
      </c>
      <c r="I12370" s="94">
        <v>63982</v>
      </c>
      <c r="J12370" s="94">
        <v>58804</v>
      </c>
      <c r="K12370" s="94">
        <v>-5178</v>
      </c>
      <c r="O12370" s="94">
        <v>63982</v>
      </c>
      <c r="P12370" s="94">
        <v>58804</v>
      </c>
      <c r="Q12370" s="94">
        <v>-5178</v>
      </c>
      <c r="AS12370" s="94">
        <v>-92</v>
      </c>
      <c r="AT12370" s="94">
        <v>-330</v>
      </c>
      <c r="AU12370" s="94">
        <v>99</v>
      </c>
      <c r="AW12370" s="94">
        <v>-1524</v>
      </c>
      <c r="AX12370" s="94">
        <v>-240</v>
      </c>
      <c r="AY12370" s="94">
        <v>-1656</v>
      </c>
      <c r="AZ12370" s="94">
        <v>-2401</v>
      </c>
      <c r="BA12370" s="94">
        <v>-37</v>
      </c>
      <c r="BB12370" s="94">
        <v>-385</v>
      </c>
      <c r="BC12370" s="94">
        <v>-314</v>
      </c>
      <c r="BD12370" s="94">
        <v>1702</v>
      </c>
    </row>
    <row r="12371" spans="1:56">
      <c r="A12371" s="85" t="s">
        <v>126</v>
      </c>
      <c r="B12371" s="86">
        <v>42701.625</v>
      </c>
      <c r="C12371" s="87">
        <v>42701</v>
      </c>
      <c r="D12371" s="85">
        <v>10</v>
      </c>
      <c r="E12371" s="86">
        <v>42701.416666666664</v>
      </c>
      <c r="F12371" s="88" t="s">
        <v>441</v>
      </c>
      <c r="G12371" s="89" t="s">
        <v>442</v>
      </c>
      <c r="H12371" s="94">
        <v>65299</v>
      </c>
      <c r="I12371" s="94">
        <v>65578</v>
      </c>
      <c r="J12371" s="94">
        <v>60401</v>
      </c>
      <c r="K12371" s="94">
        <v>-5177</v>
      </c>
      <c r="O12371" s="94">
        <v>65578</v>
      </c>
      <c r="P12371" s="94">
        <v>60401</v>
      </c>
      <c r="Q12371" s="94">
        <v>-5177</v>
      </c>
      <c r="AS12371" s="94">
        <v>-100</v>
      </c>
      <c r="AT12371" s="94">
        <v>-293</v>
      </c>
      <c r="AU12371" s="94">
        <v>96</v>
      </c>
      <c r="AW12371" s="94">
        <v>-1572</v>
      </c>
      <c r="AX12371" s="94">
        <v>-294</v>
      </c>
      <c r="AY12371" s="94">
        <v>-1493</v>
      </c>
      <c r="AZ12371" s="94">
        <v>-2315</v>
      </c>
      <c r="BA12371" s="94">
        <v>-135</v>
      </c>
      <c r="BB12371" s="94">
        <v>-386</v>
      </c>
      <c r="BC12371" s="94">
        <v>-294</v>
      </c>
      <c r="BD12371" s="94">
        <v>1609</v>
      </c>
    </row>
    <row r="12372" spans="1:56">
      <c r="A12372" s="85" t="s">
        <v>126</v>
      </c>
      <c r="B12372" s="86">
        <v>42701.666666666664</v>
      </c>
      <c r="C12372" s="87">
        <v>42701</v>
      </c>
      <c r="D12372" s="85">
        <v>11</v>
      </c>
      <c r="E12372" s="86">
        <v>42701.458333333336</v>
      </c>
      <c r="F12372" s="88" t="s">
        <v>441</v>
      </c>
      <c r="G12372" s="89" t="s">
        <v>442</v>
      </c>
      <c r="H12372" s="94">
        <v>65613</v>
      </c>
      <c r="I12372" s="94">
        <v>66314</v>
      </c>
      <c r="J12372" s="94">
        <v>60660</v>
      </c>
      <c r="K12372" s="94">
        <v>-5654</v>
      </c>
      <c r="O12372" s="94">
        <v>66314</v>
      </c>
      <c r="P12372" s="94">
        <v>60660</v>
      </c>
      <c r="Q12372" s="94">
        <v>-5654</v>
      </c>
      <c r="AS12372" s="94">
        <v>-93</v>
      </c>
      <c r="AT12372" s="94">
        <v>-254</v>
      </c>
      <c r="AU12372" s="94">
        <v>61</v>
      </c>
      <c r="AW12372" s="94">
        <v>-1503</v>
      </c>
      <c r="AX12372" s="94">
        <v>-213</v>
      </c>
      <c r="AY12372" s="94">
        <v>-1509</v>
      </c>
      <c r="AZ12372" s="94">
        <v>-2419</v>
      </c>
      <c r="BA12372" s="94">
        <v>-291</v>
      </c>
      <c r="BB12372" s="94">
        <v>-366</v>
      </c>
      <c r="BC12372" s="94">
        <v>-224</v>
      </c>
      <c r="BD12372" s="94">
        <v>1157</v>
      </c>
    </row>
    <row r="12373" spans="1:56">
      <c r="A12373" s="85" t="s">
        <v>126</v>
      </c>
      <c r="B12373" s="86">
        <v>42701.708333333336</v>
      </c>
      <c r="C12373" s="87">
        <v>42701</v>
      </c>
      <c r="D12373" s="85">
        <v>12</v>
      </c>
      <c r="E12373" s="86">
        <v>42701.5</v>
      </c>
      <c r="F12373" s="88" t="s">
        <v>441</v>
      </c>
      <c r="G12373" s="89" t="s">
        <v>442</v>
      </c>
      <c r="H12373" s="94">
        <v>65036</v>
      </c>
      <c r="I12373" s="94">
        <v>65971</v>
      </c>
      <c r="J12373" s="94">
        <v>60170</v>
      </c>
      <c r="K12373" s="94">
        <v>-5801</v>
      </c>
      <c r="O12373" s="94">
        <v>65971</v>
      </c>
      <c r="P12373" s="94">
        <v>60170</v>
      </c>
      <c r="Q12373" s="94">
        <v>-5801</v>
      </c>
      <c r="AS12373" s="94">
        <v>-64</v>
      </c>
      <c r="AT12373" s="94">
        <v>-281</v>
      </c>
      <c r="AU12373" s="94">
        <v>35</v>
      </c>
      <c r="AW12373" s="94">
        <v>-1600</v>
      </c>
      <c r="AX12373" s="94">
        <v>-3</v>
      </c>
      <c r="AY12373" s="94">
        <v>-1484</v>
      </c>
      <c r="AZ12373" s="94">
        <v>-2140</v>
      </c>
      <c r="BA12373" s="94">
        <v>-260</v>
      </c>
      <c r="BB12373" s="94">
        <v>-355</v>
      </c>
      <c r="BC12373" s="94">
        <v>-376</v>
      </c>
      <c r="BD12373" s="94">
        <v>727</v>
      </c>
    </row>
    <row r="12374" spans="1:56">
      <c r="A12374" s="85" t="s">
        <v>126</v>
      </c>
      <c r="B12374" s="86">
        <v>42701.75</v>
      </c>
      <c r="C12374" s="87">
        <v>42701</v>
      </c>
      <c r="D12374" s="85">
        <v>13</v>
      </c>
      <c r="E12374" s="86">
        <v>42701.541666666664</v>
      </c>
      <c r="F12374" s="88" t="s">
        <v>441</v>
      </c>
      <c r="G12374" s="89" t="s">
        <v>442</v>
      </c>
      <c r="H12374" s="94">
        <v>64353</v>
      </c>
      <c r="I12374" s="94">
        <v>65440</v>
      </c>
      <c r="J12374" s="94">
        <v>59609</v>
      </c>
      <c r="K12374" s="94">
        <v>-5831</v>
      </c>
      <c r="O12374" s="94">
        <v>65440</v>
      </c>
      <c r="P12374" s="94">
        <v>59609</v>
      </c>
      <c r="Q12374" s="94">
        <v>-5831</v>
      </c>
      <c r="AS12374" s="94">
        <v>-50</v>
      </c>
      <c r="AT12374" s="94">
        <v>-314</v>
      </c>
      <c r="AU12374" s="94">
        <v>30</v>
      </c>
      <c r="AW12374" s="94">
        <v>-1447</v>
      </c>
      <c r="AX12374" s="94">
        <v>-33</v>
      </c>
      <c r="AY12374" s="94">
        <v>-1474</v>
      </c>
      <c r="AZ12374" s="94">
        <v>-2294</v>
      </c>
      <c r="BA12374" s="94">
        <v>-262</v>
      </c>
      <c r="BB12374" s="94">
        <v>-336</v>
      </c>
      <c r="BC12374" s="94">
        <v>-447</v>
      </c>
      <c r="BD12374" s="94">
        <v>796</v>
      </c>
    </row>
    <row r="12375" spans="1:56">
      <c r="A12375" s="85" t="s">
        <v>126</v>
      </c>
      <c r="B12375" s="86">
        <v>42701.791666666664</v>
      </c>
      <c r="C12375" s="87">
        <v>42701</v>
      </c>
      <c r="D12375" s="85">
        <v>14</v>
      </c>
      <c r="E12375" s="86">
        <v>42701.583333333336</v>
      </c>
      <c r="F12375" s="88" t="s">
        <v>441</v>
      </c>
      <c r="G12375" s="89" t="s">
        <v>442</v>
      </c>
      <c r="H12375" s="94">
        <v>63790</v>
      </c>
      <c r="I12375" s="94">
        <v>65106</v>
      </c>
      <c r="J12375" s="94">
        <v>59313</v>
      </c>
      <c r="K12375" s="94">
        <v>-5793</v>
      </c>
      <c r="O12375" s="94">
        <v>65106</v>
      </c>
      <c r="P12375" s="94">
        <v>59313</v>
      </c>
      <c r="Q12375" s="94">
        <v>-5793</v>
      </c>
      <c r="AS12375" s="94">
        <v>-38</v>
      </c>
      <c r="AT12375" s="94">
        <v>-318</v>
      </c>
      <c r="AU12375" s="94">
        <v>34</v>
      </c>
      <c r="AW12375" s="94">
        <v>-1408</v>
      </c>
      <c r="AX12375" s="94">
        <v>-47</v>
      </c>
      <c r="AY12375" s="94">
        <v>-1587</v>
      </c>
      <c r="AZ12375" s="94">
        <v>-2229</v>
      </c>
      <c r="BA12375" s="94">
        <v>-211</v>
      </c>
      <c r="BB12375" s="94">
        <v>-331</v>
      </c>
      <c r="BC12375" s="94">
        <v>-458</v>
      </c>
      <c r="BD12375" s="94">
        <v>800</v>
      </c>
    </row>
    <row r="12376" spans="1:56">
      <c r="A12376" s="85" t="s">
        <v>126</v>
      </c>
      <c r="B12376" s="86">
        <v>42701.833333333336</v>
      </c>
      <c r="C12376" s="87">
        <v>42701</v>
      </c>
      <c r="D12376" s="85">
        <v>15</v>
      </c>
      <c r="E12376" s="86">
        <v>42701.625</v>
      </c>
      <c r="F12376" s="88" t="s">
        <v>441</v>
      </c>
      <c r="G12376" s="89" t="s">
        <v>442</v>
      </c>
      <c r="H12376" s="94">
        <v>63291</v>
      </c>
      <c r="I12376" s="94">
        <v>64622</v>
      </c>
      <c r="J12376" s="94">
        <v>59181</v>
      </c>
      <c r="K12376" s="94">
        <v>-5441</v>
      </c>
      <c r="O12376" s="94">
        <v>64622</v>
      </c>
      <c r="P12376" s="94">
        <v>59181</v>
      </c>
      <c r="Q12376" s="94">
        <v>-5441</v>
      </c>
      <c r="AS12376" s="94">
        <v>-25</v>
      </c>
      <c r="AT12376" s="94">
        <v>-362</v>
      </c>
      <c r="AU12376" s="94">
        <v>38</v>
      </c>
      <c r="AW12376" s="94">
        <v>-1371</v>
      </c>
      <c r="AX12376" s="94">
        <v>-13</v>
      </c>
      <c r="AY12376" s="94">
        <v>-1445</v>
      </c>
      <c r="AZ12376" s="94">
        <v>-2153</v>
      </c>
      <c r="BA12376" s="94">
        <v>-268</v>
      </c>
      <c r="BB12376" s="94">
        <v>-341</v>
      </c>
      <c r="BC12376" s="94">
        <v>-320</v>
      </c>
      <c r="BD12376" s="94">
        <v>819</v>
      </c>
    </row>
    <row r="12377" spans="1:56">
      <c r="A12377" s="85" t="s">
        <v>126</v>
      </c>
      <c r="B12377" s="86">
        <v>42701.875</v>
      </c>
      <c r="C12377" s="87">
        <v>42701</v>
      </c>
      <c r="D12377" s="85">
        <v>16</v>
      </c>
      <c r="E12377" s="86">
        <v>42701.666666666664</v>
      </c>
      <c r="F12377" s="88" t="s">
        <v>441</v>
      </c>
      <c r="G12377" s="89" t="s">
        <v>442</v>
      </c>
      <c r="H12377" s="94">
        <v>63048</v>
      </c>
      <c r="I12377" s="94">
        <v>64871</v>
      </c>
      <c r="J12377" s="94">
        <v>59770</v>
      </c>
      <c r="K12377" s="94">
        <v>-5101</v>
      </c>
      <c r="O12377" s="94">
        <v>64871</v>
      </c>
      <c r="P12377" s="94">
        <v>59770</v>
      </c>
      <c r="Q12377" s="94">
        <v>-5101</v>
      </c>
      <c r="AS12377" s="94">
        <v>-24</v>
      </c>
      <c r="AT12377" s="94">
        <v>-472</v>
      </c>
      <c r="AU12377" s="94">
        <v>45</v>
      </c>
      <c r="AW12377" s="94">
        <v>-1250</v>
      </c>
      <c r="AX12377" s="94">
        <v>21</v>
      </c>
      <c r="AY12377" s="94">
        <v>-1322</v>
      </c>
      <c r="AZ12377" s="94">
        <v>-2176</v>
      </c>
      <c r="BA12377" s="94">
        <v>-246</v>
      </c>
      <c r="BB12377" s="94">
        <v>-348</v>
      </c>
      <c r="BC12377" s="94">
        <v>-268</v>
      </c>
      <c r="BD12377" s="94">
        <v>939</v>
      </c>
    </row>
    <row r="12378" spans="1:56">
      <c r="A12378" s="85" t="s">
        <v>126</v>
      </c>
      <c r="B12378" s="86">
        <v>42701.916666666664</v>
      </c>
      <c r="C12378" s="87">
        <v>42701</v>
      </c>
      <c r="D12378" s="85">
        <v>17</v>
      </c>
      <c r="E12378" s="86">
        <v>42701.708333333336</v>
      </c>
      <c r="F12378" s="88" t="s">
        <v>441</v>
      </c>
      <c r="G12378" s="89" t="s">
        <v>442</v>
      </c>
      <c r="H12378" s="94">
        <v>63968</v>
      </c>
      <c r="I12378" s="94">
        <v>65753</v>
      </c>
      <c r="J12378" s="94">
        <v>60874</v>
      </c>
      <c r="K12378" s="94">
        <v>-4879</v>
      </c>
      <c r="O12378" s="94">
        <v>65753</v>
      </c>
      <c r="P12378" s="94">
        <v>60874</v>
      </c>
      <c r="Q12378" s="94">
        <v>-4879</v>
      </c>
      <c r="AS12378" s="94">
        <v>-12</v>
      </c>
      <c r="AT12378" s="94">
        <v>-587</v>
      </c>
      <c r="AU12378" s="94">
        <v>47</v>
      </c>
      <c r="AW12378" s="94">
        <v>-1145</v>
      </c>
      <c r="AX12378" s="94">
        <v>-8</v>
      </c>
      <c r="AY12378" s="94">
        <v>-1391</v>
      </c>
      <c r="AZ12378" s="94">
        <v>-2133</v>
      </c>
      <c r="BA12378" s="94">
        <v>-149</v>
      </c>
      <c r="BB12378" s="94">
        <v>-367</v>
      </c>
      <c r="BC12378" s="94">
        <v>-180</v>
      </c>
      <c r="BD12378" s="94">
        <v>1046</v>
      </c>
    </row>
    <row r="12379" spans="1:56">
      <c r="A12379" s="85" t="s">
        <v>126</v>
      </c>
      <c r="B12379" s="86">
        <v>42701.958333333336</v>
      </c>
      <c r="C12379" s="87">
        <v>42701</v>
      </c>
      <c r="D12379" s="85">
        <v>18</v>
      </c>
      <c r="E12379" s="86">
        <v>42701.75</v>
      </c>
      <c r="F12379" s="88" t="s">
        <v>441</v>
      </c>
      <c r="G12379" s="89" t="s">
        <v>442</v>
      </c>
      <c r="H12379" s="94">
        <v>67519</v>
      </c>
      <c r="I12379" s="94">
        <v>69210</v>
      </c>
      <c r="J12379" s="94">
        <v>65374</v>
      </c>
      <c r="K12379" s="94">
        <v>-3836</v>
      </c>
      <c r="O12379" s="94">
        <v>69210</v>
      </c>
      <c r="P12379" s="94">
        <v>65374</v>
      </c>
      <c r="Q12379" s="94">
        <v>-3836</v>
      </c>
      <c r="AS12379" s="94">
        <v>-12</v>
      </c>
      <c r="AT12379" s="94">
        <v>-641</v>
      </c>
      <c r="AU12379" s="94">
        <v>57</v>
      </c>
      <c r="AW12379" s="94">
        <v>-1023</v>
      </c>
      <c r="AX12379" s="94">
        <v>74</v>
      </c>
      <c r="AY12379" s="94">
        <v>-1263</v>
      </c>
      <c r="AZ12379" s="94">
        <v>-1851</v>
      </c>
      <c r="BA12379" s="94">
        <v>-49</v>
      </c>
      <c r="BB12379" s="94">
        <v>-342</v>
      </c>
      <c r="BC12379" s="94">
        <v>-167</v>
      </c>
      <c r="BD12379" s="94">
        <v>1381</v>
      </c>
    </row>
    <row r="12380" spans="1:56">
      <c r="A12380" s="85" t="s">
        <v>126</v>
      </c>
      <c r="B12380" s="86">
        <v>42702</v>
      </c>
      <c r="C12380" s="87">
        <v>42701</v>
      </c>
      <c r="D12380" s="85">
        <v>19</v>
      </c>
      <c r="E12380" s="86">
        <v>42701.791666666664</v>
      </c>
      <c r="F12380" s="88" t="s">
        <v>441</v>
      </c>
      <c r="G12380" s="89" t="s">
        <v>442</v>
      </c>
      <c r="H12380" s="94">
        <v>71436</v>
      </c>
      <c r="I12380" s="94">
        <v>73232</v>
      </c>
      <c r="J12380" s="94">
        <v>69091</v>
      </c>
      <c r="K12380" s="94">
        <v>-4141</v>
      </c>
      <c r="O12380" s="94">
        <v>73232</v>
      </c>
      <c r="P12380" s="94">
        <v>69091</v>
      </c>
      <c r="Q12380" s="94">
        <v>-4141</v>
      </c>
      <c r="AS12380" s="94">
        <v>-39</v>
      </c>
      <c r="AT12380" s="94">
        <v>-485</v>
      </c>
      <c r="AU12380" s="94">
        <v>63</v>
      </c>
      <c r="AW12380" s="94">
        <v>-1236</v>
      </c>
      <c r="AX12380" s="94">
        <v>203</v>
      </c>
      <c r="AY12380" s="94">
        <v>-1165</v>
      </c>
      <c r="AZ12380" s="94">
        <v>-2021</v>
      </c>
      <c r="BA12380" s="94">
        <v>-52</v>
      </c>
      <c r="BB12380" s="94">
        <v>-432</v>
      </c>
      <c r="BC12380" s="94">
        <v>-18</v>
      </c>
      <c r="BD12380" s="94">
        <v>1041</v>
      </c>
    </row>
    <row r="12381" spans="1:56">
      <c r="A12381" s="85" t="s">
        <v>126</v>
      </c>
      <c r="B12381" s="86">
        <v>42702.041666666664</v>
      </c>
      <c r="C12381" s="87">
        <v>42701</v>
      </c>
      <c r="D12381" s="85">
        <v>20</v>
      </c>
      <c r="E12381" s="86">
        <v>42701.833333333336</v>
      </c>
      <c r="F12381" s="88" t="s">
        <v>441</v>
      </c>
      <c r="G12381" s="89" t="s">
        <v>442</v>
      </c>
      <c r="H12381" s="94">
        <v>71754</v>
      </c>
      <c r="I12381" s="94">
        <v>73433</v>
      </c>
      <c r="J12381" s="94">
        <v>69256</v>
      </c>
      <c r="K12381" s="94">
        <v>-4177</v>
      </c>
      <c r="O12381" s="94">
        <v>73433</v>
      </c>
      <c r="P12381" s="94">
        <v>69256</v>
      </c>
      <c r="Q12381" s="94">
        <v>-4177</v>
      </c>
      <c r="AS12381" s="94">
        <v>-44</v>
      </c>
      <c r="AT12381" s="94">
        <v>-440</v>
      </c>
      <c r="AU12381" s="94">
        <v>86</v>
      </c>
      <c r="AW12381" s="94">
        <v>-1148</v>
      </c>
      <c r="AX12381" s="94">
        <v>338</v>
      </c>
      <c r="AY12381" s="94">
        <v>-1230</v>
      </c>
      <c r="AZ12381" s="94">
        <v>-2238</v>
      </c>
      <c r="BA12381" s="94">
        <v>-139</v>
      </c>
      <c r="BB12381" s="94">
        <v>-462</v>
      </c>
      <c r="BC12381" s="94">
        <v>42</v>
      </c>
      <c r="BD12381" s="94">
        <v>1058</v>
      </c>
    </row>
    <row r="12382" spans="1:56">
      <c r="A12382" s="85" t="s">
        <v>126</v>
      </c>
      <c r="B12382" s="86">
        <v>42702.083333333336</v>
      </c>
      <c r="C12382" s="87">
        <v>42701</v>
      </c>
      <c r="D12382" s="85">
        <v>21</v>
      </c>
      <c r="E12382" s="86">
        <v>42701.875</v>
      </c>
      <c r="F12382" s="88" t="s">
        <v>441</v>
      </c>
      <c r="G12382" s="89" t="s">
        <v>442</v>
      </c>
      <c r="H12382" s="94">
        <v>70583</v>
      </c>
      <c r="I12382" s="94">
        <v>72671</v>
      </c>
      <c r="J12382" s="94">
        <v>68714</v>
      </c>
      <c r="K12382" s="94">
        <v>-3957</v>
      </c>
      <c r="O12382" s="94">
        <v>72671</v>
      </c>
      <c r="P12382" s="94">
        <v>68714</v>
      </c>
      <c r="Q12382" s="94">
        <v>-3957</v>
      </c>
      <c r="AS12382" s="94">
        <v>-44</v>
      </c>
      <c r="AT12382" s="94">
        <v>-418</v>
      </c>
      <c r="AU12382" s="94">
        <v>98</v>
      </c>
      <c r="AW12382" s="94">
        <v>-1065</v>
      </c>
      <c r="AX12382" s="94">
        <v>328</v>
      </c>
      <c r="AY12382" s="94">
        <v>-1336</v>
      </c>
      <c r="AZ12382" s="94">
        <v>-2130</v>
      </c>
      <c r="BA12382" s="94">
        <v>-104</v>
      </c>
      <c r="BB12382" s="94">
        <v>-417</v>
      </c>
      <c r="BC12382" s="94">
        <v>43</v>
      </c>
      <c r="BD12382" s="94">
        <v>1088</v>
      </c>
    </row>
    <row r="12383" spans="1:56">
      <c r="A12383" s="85" t="s">
        <v>126</v>
      </c>
      <c r="B12383" s="86">
        <v>42702.125</v>
      </c>
      <c r="C12383" s="87">
        <v>42701</v>
      </c>
      <c r="D12383" s="85">
        <v>22</v>
      </c>
      <c r="E12383" s="86">
        <v>42701.916666666664</v>
      </c>
      <c r="F12383" s="88" t="s">
        <v>441</v>
      </c>
      <c r="G12383" s="89" t="s">
        <v>442</v>
      </c>
      <c r="H12383" s="94">
        <v>68612</v>
      </c>
      <c r="I12383" s="94">
        <v>71022</v>
      </c>
      <c r="J12383" s="94">
        <v>66827</v>
      </c>
      <c r="K12383" s="94">
        <v>-4195</v>
      </c>
      <c r="O12383" s="94">
        <v>71022</v>
      </c>
      <c r="P12383" s="94">
        <v>66827</v>
      </c>
      <c r="Q12383" s="94">
        <v>-4195</v>
      </c>
      <c r="AS12383" s="94">
        <v>-45</v>
      </c>
      <c r="AT12383" s="94">
        <v>-384</v>
      </c>
      <c r="AU12383" s="94">
        <v>98</v>
      </c>
      <c r="AW12383" s="94">
        <v>-1409</v>
      </c>
      <c r="AX12383" s="94">
        <v>285</v>
      </c>
      <c r="AY12383" s="94">
        <v>-1390</v>
      </c>
      <c r="AZ12383" s="94">
        <v>-2166</v>
      </c>
      <c r="BA12383" s="94">
        <v>-142</v>
      </c>
      <c r="BB12383" s="94">
        <v>-413</v>
      </c>
      <c r="BC12383" s="94">
        <v>326</v>
      </c>
      <c r="BD12383" s="94">
        <v>1045</v>
      </c>
    </row>
    <row r="12384" spans="1:56">
      <c r="A12384" s="85" t="s">
        <v>126</v>
      </c>
      <c r="B12384" s="86">
        <v>42702.166666666664</v>
      </c>
      <c r="C12384" s="87">
        <v>42701</v>
      </c>
      <c r="D12384" s="85">
        <v>23</v>
      </c>
      <c r="E12384" s="86">
        <v>42701.958333333336</v>
      </c>
      <c r="F12384" s="88" t="s">
        <v>441</v>
      </c>
      <c r="G12384" s="89" t="s">
        <v>442</v>
      </c>
      <c r="H12384" s="94">
        <v>65794</v>
      </c>
      <c r="I12384" s="94">
        <v>68490</v>
      </c>
      <c r="J12384" s="94">
        <v>63928</v>
      </c>
      <c r="K12384" s="94">
        <v>-4562</v>
      </c>
      <c r="O12384" s="94">
        <v>68490</v>
      </c>
      <c r="P12384" s="94">
        <v>63928</v>
      </c>
      <c r="Q12384" s="94">
        <v>-4562</v>
      </c>
      <c r="AS12384" s="94">
        <v>-45</v>
      </c>
      <c r="AT12384" s="94">
        <v>-459</v>
      </c>
      <c r="AU12384" s="94">
        <v>104</v>
      </c>
      <c r="AW12384" s="94">
        <v>-1516</v>
      </c>
      <c r="AX12384" s="94">
        <v>206</v>
      </c>
      <c r="AY12384" s="94">
        <v>-1308</v>
      </c>
      <c r="AZ12384" s="94">
        <v>-2181</v>
      </c>
      <c r="BA12384" s="94">
        <v>-192</v>
      </c>
      <c r="BB12384" s="94">
        <v>-426</v>
      </c>
      <c r="BC12384" s="94">
        <v>169</v>
      </c>
      <c r="BD12384" s="94">
        <v>1086</v>
      </c>
    </row>
    <row r="12385" spans="1:56">
      <c r="A12385" s="85" t="s">
        <v>126</v>
      </c>
      <c r="B12385" s="86">
        <v>42702.208333333336</v>
      </c>
      <c r="C12385" s="87">
        <v>42701</v>
      </c>
      <c r="D12385" s="85">
        <v>24</v>
      </c>
      <c r="E12385" s="86">
        <v>42702</v>
      </c>
      <c r="F12385" s="88" t="s">
        <v>441</v>
      </c>
      <c r="G12385" s="89" t="s">
        <v>442</v>
      </c>
      <c r="H12385" s="94">
        <v>62562</v>
      </c>
      <c r="I12385" s="94">
        <v>64776</v>
      </c>
      <c r="J12385" s="94">
        <v>60282</v>
      </c>
      <c r="K12385" s="94">
        <v>-4494</v>
      </c>
      <c r="O12385" s="94">
        <v>64776</v>
      </c>
      <c r="P12385" s="94">
        <v>60282</v>
      </c>
      <c r="Q12385" s="94">
        <v>-4494</v>
      </c>
      <c r="AS12385" s="94">
        <v>-32</v>
      </c>
      <c r="AT12385" s="94">
        <v>-574</v>
      </c>
      <c r="AU12385" s="94">
        <v>107</v>
      </c>
      <c r="AW12385" s="94">
        <v>-1278</v>
      </c>
      <c r="AX12385" s="94">
        <v>191</v>
      </c>
      <c r="AY12385" s="94">
        <v>-1395</v>
      </c>
      <c r="AZ12385" s="94">
        <v>-2347</v>
      </c>
      <c r="BA12385" s="94">
        <v>-192</v>
      </c>
      <c r="BB12385" s="94">
        <v>-415</v>
      </c>
      <c r="BC12385" s="94">
        <v>280</v>
      </c>
      <c r="BD12385" s="94">
        <v>1161</v>
      </c>
    </row>
    <row r="12386" spans="1:56">
      <c r="A12386" s="85" t="s">
        <v>126</v>
      </c>
      <c r="B12386" s="86">
        <v>42702.25</v>
      </c>
      <c r="C12386" s="87">
        <v>42702</v>
      </c>
      <c r="D12386" s="85">
        <v>1</v>
      </c>
      <c r="E12386" s="86">
        <v>42702.041666666664</v>
      </c>
      <c r="F12386" s="88" t="s">
        <v>441</v>
      </c>
      <c r="G12386" s="89" t="s">
        <v>442</v>
      </c>
      <c r="H12386" s="94">
        <v>60839</v>
      </c>
      <c r="I12386" s="94">
        <v>62022</v>
      </c>
      <c r="J12386" s="94">
        <v>58530</v>
      </c>
      <c r="K12386" s="94">
        <v>-3492</v>
      </c>
      <c r="O12386" s="94">
        <v>62022</v>
      </c>
      <c r="P12386" s="94">
        <v>58530</v>
      </c>
      <c r="Q12386" s="94">
        <v>-3492</v>
      </c>
      <c r="AS12386" s="94">
        <v>-24</v>
      </c>
      <c r="AT12386" s="94">
        <v>-543</v>
      </c>
      <c r="AU12386" s="94">
        <v>98</v>
      </c>
      <c r="AW12386" s="94">
        <v>-1290</v>
      </c>
      <c r="AX12386" s="94">
        <v>248</v>
      </c>
      <c r="AY12386" s="94">
        <v>-1177</v>
      </c>
      <c r="AZ12386" s="94">
        <v>-1674</v>
      </c>
      <c r="BA12386" s="94">
        <v>-271</v>
      </c>
      <c r="BB12386" s="94">
        <v>-401</v>
      </c>
      <c r="BC12386" s="94">
        <v>268</v>
      </c>
      <c r="BD12386" s="94">
        <v>1274</v>
      </c>
    </row>
    <row r="12387" spans="1:56">
      <c r="A12387" s="85" t="s">
        <v>126</v>
      </c>
      <c r="B12387" s="86">
        <v>42702.291666666664</v>
      </c>
      <c r="C12387" s="87">
        <v>42702</v>
      </c>
      <c r="D12387" s="85">
        <v>2</v>
      </c>
      <c r="E12387" s="86">
        <v>42702.083333333336</v>
      </c>
      <c r="F12387" s="88" t="s">
        <v>441</v>
      </c>
      <c r="G12387" s="89" t="s">
        <v>442</v>
      </c>
      <c r="H12387" s="94">
        <v>59330</v>
      </c>
      <c r="I12387" s="94">
        <v>60382</v>
      </c>
      <c r="J12387" s="94">
        <v>57126</v>
      </c>
      <c r="K12387" s="94">
        <v>-3256</v>
      </c>
      <c r="O12387" s="94">
        <v>60382</v>
      </c>
      <c r="P12387" s="94">
        <v>57126</v>
      </c>
      <c r="Q12387" s="94">
        <v>-3256</v>
      </c>
      <c r="AS12387" s="94">
        <v>-15</v>
      </c>
      <c r="AT12387" s="94">
        <v>-596</v>
      </c>
      <c r="AU12387" s="94">
        <v>106</v>
      </c>
      <c r="AW12387" s="94">
        <v>-1407</v>
      </c>
      <c r="AX12387" s="94">
        <v>235</v>
      </c>
      <c r="AY12387" s="94">
        <v>-640</v>
      </c>
      <c r="AZ12387" s="94">
        <v>-1778</v>
      </c>
      <c r="BA12387" s="94">
        <v>-240</v>
      </c>
      <c r="BB12387" s="94">
        <v>-389</v>
      </c>
      <c r="BC12387" s="94">
        <v>204</v>
      </c>
      <c r="BD12387" s="94">
        <v>1264</v>
      </c>
    </row>
    <row r="12388" spans="1:56">
      <c r="A12388" s="85" t="s">
        <v>126</v>
      </c>
      <c r="B12388" s="86">
        <v>42702.333333333336</v>
      </c>
      <c r="C12388" s="87">
        <v>42702</v>
      </c>
      <c r="D12388" s="85">
        <v>3</v>
      </c>
      <c r="E12388" s="86">
        <v>42702.125</v>
      </c>
      <c r="F12388" s="88" t="s">
        <v>441</v>
      </c>
      <c r="G12388" s="89" t="s">
        <v>442</v>
      </c>
      <c r="H12388" s="94">
        <v>58730</v>
      </c>
      <c r="I12388" s="94">
        <v>59728</v>
      </c>
      <c r="J12388" s="94">
        <v>56378</v>
      </c>
      <c r="K12388" s="94">
        <v>-3350</v>
      </c>
      <c r="O12388" s="94">
        <v>59728</v>
      </c>
      <c r="P12388" s="94">
        <v>56378</v>
      </c>
      <c r="Q12388" s="94">
        <v>-3350</v>
      </c>
      <c r="AS12388" s="94">
        <v>-13</v>
      </c>
      <c r="AT12388" s="94">
        <v>-662</v>
      </c>
      <c r="AU12388" s="94">
        <v>89</v>
      </c>
      <c r="AW12388" s="94">
        <v>-1354</v>
      </c>
      <c r="AX12388" s="94">
        <v>244</v>
      </c>
      <c r="AY12388" s="94">
        <v>-439</v>
      </c>
      <c r="AZ12388" s="94">
        <v>-1713</v>
      </c>
      <c r="BA12388" s="94">
        <v>-230</v>
      </c>
      <c r="BB12388" s="94">
        <v>-399</v>
      </c>
      <c r="BC12388" s="94">
        <v>-54</v>
      </c>
      <c r="BD12388" s="94">
        <v>1181</v>
      </c>
    </row>
    <row r="12389" spans="1:56">
      <c r="A12389" s="85" t="s">
        <v>126</v>
      </c>
      <c r="B12389" s="86">
        <v>42702.375</v>
      </c>
      <c r="C12389" s="87">
        <v>42702</v>
      </c>
      <c r="D12389" s="85">
        <v>4</v>
      </c>
      <c r="E12389" s="86">
        <v>42702.166666666664</v>
      </c>
      <c r="F12389" s="88" t="s">
        <v>441</v>
      </c>
      <c r="G12389" s="89" t="s">
        <v>442</v>
      </c>
      <c r="H12389" s="94">
        <v>58479</v>
      </c>
      <c r="I12389" s="94">
        <v>59142</v>
      </c>
      <c r="J12389" s="94">
        <v>55833</v>
      </c>
      <c r="K12389" s="94">
        <v>-3309</v>
      </c>
      <c r="O12389" s="94">
        <v>59142</v>
      </c>
      <c r="P12389" s="94">
        <v>55833</v>
      </c>
      <c r="Q12389" s="94">
        <v>-3309</v>
      </c>
      <c r="AS12389" s="94">
        <v>-5</v>
      </c>
      <c r="AT12389" s="94">
        <v>-658</v>
      </c>
      <c r="AU12389" s="94">
        <v>91</v>
      </c>
      <c r="AW12389" s="94">
        <v>-1352</v>
      </c>
      <c r="AX12389" s="94">
        <v>224</v>
      </c>
      <c r="AY12389" s="94">
        <v>-492</v>
      </c>
      <c r="AZ12389" s="94">
        <v>-1760</v>
      </c>
      <c r="BA12389" s="94">
        <v>-142</v>
      </c>
      <c r="BB12389" s="94">
        <v>-397</v>
      </c>
      <c r="BC12389" s="94">
        <v>53</v>
      </c>
      <c r="BD12389" s="94">
        <v>1129</v>
      </c>
    </row>
    <row r="12390" spans="1:56">
      <c r="A12390" s="85" t="s">
        <v>126</v>
      </c>
      <c r="B12390" s="86">
        <v>42702.416666666664</v>
      </c>
      <c r="C12390" s="87">
        <v>42702</v>
      </c>
      <c r="D12390" s="85">
        <v>5</v>
      </c>
      <c r="E12390" s="86">
        <v>42702.208333333336</v>
      </c>
      <c r="F12390" s="88" t="s">
        <v>441</v>
      </c>
      <c r="G12390" s="89" t="s">
        <v>442</v>
      </c>
      <c r="H12390" s="94">
        <v>59153</v>
      </c>
      <c r="I12390" s="94">
        <v>58924</v>
      </c>
      <c r="J12390" s="94">
        <v>56193</v>
      </c>
      <c r="K12390" s="94">
        <v>-2731</v>
      </c>
      <c r="O12390" s="94">
        <v>58924</v>
      </c>
      <c r="P12390" s="94">
        <v>56193</v>
      </c>
      <c r="Q12390" s="94">
        <v>-2731</v>
      </c>
      <c r="AS12390" s="94">
        <v>0</v>
      </c>
      <c r="AT12390" s="94">
        <v>-650</v>
      </c>
      <c r="AU12390" s="94">
        <v>91</v>
      </c>
      <c r="AW12390" s="94">
        <v>-1321</v>
      </c>
      <c r="AX12390" s="94">
        <v>273</v>
      </c>
      <c r="AY12390" s="94">
        <v>-634</v>
      </c>
      <c r="AZ12390" s="94">
        <v>-1199</v>
      </c>
      <c r="BA12390" s="94">
        <v>-199</v>
      </c>
      <c r="BB12390" s="94">
        <v>-402</v>
      </c>
      <c r="BC12390" s="94">
        <v>260</v>
      </c>
      <c r="BD12390" s="94">
        <v>1050</v>
      </c>
    </row>
    <row r="12391" spans="1:56">
      <c r="A12391" s="85" t="s">
        <v>126</v>
      </c>
      <c r="B12391" s="86">
        <v>42702.458333333336</v>
      </c>
      <c r="C12391" s="87">
        <v>42702</v>
      </c>
      <c r="D12391" s="85">
        <v>6</v>
      </c>
      <c r="E12391" s="86">
        <v>42702.25</v>
      </c>
      <c r="F12391" s="88" t="s">
        <v>441</v>
      </c>
      <c r="G12391" s="89" t="s">
        <v>442</v>
      </c>
      <c r="H12391" s="94">
        <v>61639</v>
      </c>
      <c r="I12391" s="94">
        <v>60481</v>
      </c>
      <c r="J12391" s="94">
        <v>57594</v>
      </c>
      <c r="K12391" s="94">
        <v>-2887</v>
      </c>
      <c r="O12391" s="94">
        <v>60481</v>
      </c>
      <c r="P12391" s="94">
        <v>57594</v>
      </c>
      <c r="Q12391" s="94">
        <v>-2887</v>
      </c>
      <c r="AS12391" s="94">
        <v>3</v>
      </c>
      <c r="AT12391" s="94">
        <v>-620</v>
      </c>
      <c r="AU12391" s="94">
        <v>5</v>
      </c>
      <c r="AW12391" s="94">
        <v>-1239</v>
      </c>
      <c r="AX12391" s="94">
        <v>203</v>
      </c>
      <c r="AY12391" s="94">
        <v>-1014</v>
      </c>
      <c r="AZ12391" s="94">
        <v>-766</v>
      </c>
      <c r="BA12391" s="94">
        <v>-247</v>
      </c>
      <c r="BB12391" s="94">
        <v>-403</v>
      </c>
      <c r="BC12391" s="94">
        <v>251</v>
      </c>
      <c r="BD12391" s="94">
        <v>940</v>
      </c>
    </row>
    <row r="12392" spans="1:56">
      <c r="A12392" s="85" t="s">
        <v>126</v>
      </c>
      <c r="B12392" s="86">
        <v>42702.5</v>
      </c>
      <c r="C12392" s="87">
        <v>42702</v>
      </c>
      <c r="D12392" s="85">
        <v>7</v>
      </c>
      <c r="E12392" s="86">
        <v>42702.291666666664</v>
      </c>
      <c r="F12392" s="88" t="s">
        <v>441</v>
      </c>
      <c r="G12392" s="89" t="s">
        <v>442</v>
      </c>
      <c r="H12392" s="94">
        <v>65664</v>
      </c>
      <c r="I12392" s="94">
        <v>64811</v>
      </c>
      <c r="J12392" s="94">
        <v>62616</v>
      </c>
      <c r="K12392" s="94">
        <v>-2195</v>
      </c>
      <c r="O12392" s="94">
        <v>64811</v>
      </c>
      <c r="P12392" s="94">
        <v>62616</v>
      </c>
      <c r="Q12392" s="94">
        <v>-2195</v>
      </c>
      <c r="AS12392" s="94">
        <v>8</v>
      </c>
      <c r="AT12392" s="94">
        <v>-676</v>
      </c>
      <c r="AU12392" s="94">
        <v>-68</v>
      </c>
      <c r="AW12392" s="94">
        <v>-1193</v>
      </c>
      <c r="AX12392" s="94">
        <v>147</v>
      </c>
      <c r="AY12392" s="94">
        <v>-543</v>
      </c>
      <c r="AZ12392" s="94">
        <v>-586</v>
      </c>
      <c r="BA12392" s="94">
        <v>-182</v>
      </c>
      <c r="BB12392" s="94">
        <v>-384</v>
      </c>
      <c r="BC12392" s="94">
        <v>106</v>
      </c>
      <c r="BD12392" s="94">
        <v>1176</v>
      </c>
    </row>
    <row r="12393" spans="1:56">
      <c r="A12393" s="85" t="s">
        <v>126</v>
      </c>
      <c r="B12393" s="86">
        <v>42702.541666666664</v>
      </c>
      <c r="C12393" s="87">
        <v>42702</v>
      </c>
      <c r="D12393" s="85">
        <v>8</v>
      </c>
      <c r="E12393" s="86">
        <v>42702.333333333336</v>
      </c>
      <c r="F12393" s="88" t="s">
        <v>441</v>
      </c>
      <c r="G12393" s="89" t="s">
        <v>442</v>
      </c>
      <c r="H12393" s="94">
        <v>71011</v>
      </c>
      <c r="I12393" s="94">
        <v>71232</v>
      </c>
      <c r="J12393" s="94">
        <v>68204</v>
      </c>
      <c r="K12393" s="94">
        <v>-3028</v>
      </c>
      <c r="O12393" s="94">
        <v>71232</v>
      </c>
      <c r="P12393" s="94">
        <v>68204</v>
      </c>
      <c r="Q12393" s="94">
        <v>-3028</v>
      </c>
      <c r="AS12393" s="94">
        <v>-22</v>
      </c>
      <c r="AT12393" s="94">
        <v>-496</v>
      </c>
      <c r="AU12393" s="94">
        <v>-87</v>
      </c>
      <c r="AW12393" s="94">
        <v>-1320</v>
      </c>
      <c r="AX12393" s="94">
        <v>50</v>
      </c>
      <c r="AY12393" s="94">
        <v>-872</v>
      </c>
      <c r="AZ12393" s="94">
        <v>-932</v>
      </c>
      <c r="BA12393" s="94">
        <v>-172</v>
      </c>
      <c r="BB12393" s="94">
        <v>-450</v>
      </c>
      <c r="BC12393" s="94">
        <v>137</v>
      </c>
      <c r="BD12393" s="94">
        <v>1136</v>
      </c>
    </row>
    <row r="12394" spans="1:56">
      <c r="A12394" s="85" t="s">
        <v>126</v>
      </c>
      <c r="B12394" s="86">
        <v>42702.583333333336</v>
      </c>
      <c r="C12394" s="87">
        <v>42702</v>
      </c>
      <c r="D12394" s="85">
        <v>9</v>
      </c>
      <c r="E12394" s="86">
        <v>42702.375</v>
      </c>
      <c r="F12394" s="88" t="s">
        <v>441</v>
      </c>
      <c r="G12394" s="89" t="s">
        <v>442</v>
      </c>
      <c r="H12394" s="94">
        <v>73497</v>
      </c>
      <c r="I12394" s="94">
        <v>74045</v>
      </c>
      <c r="J12394" s="94">
        <v>70775</v>
      </c>
      <c r="K12394" s="94">
        <v>-3270</v>
      </c>
      <c r="O12394" s="94">
        <v>74045</v>
      </c>
      <c r="P12394" s="94">
        <v>70775</v>
      </c>
      <c r="Q12394" s="94">
        <v>-3270</v>
      </c>
      <c r="AS12394" s="94">
        <v>-18</v>
      </c>
      <c r="AT12394" s="94">
        <v>-391</v>
      </c>
      <c r="AU12394" s="94">
        <v>-86</v>
      </c>
      <c r="AW12394" s="94">
        <v>-1094</v>
      </c>
      <c r="AX12394" s="94">
        <v>-48</v>
      </c>
      <c r="AY12394" s="94">
        <v>-801</v>
      </c>
      <c r="AZ12394" s="94">
        <v>-1533</v>
      </c>
      <c r="BA12394" s="94">
        <v>-172</v>
      </c>
      <c r="BB12394" s="94">
        <v>-451</v>
      </c>
      <c r="BC12394" s="94">
        <v>-82</v>
      </c>
      <c r="BD12394" s="94">
        <v>1406</v>
      </c>
    </row>
    <row r="12395" spans="1:56">
      <c r="A12395" s="85" t="s">
        <v>126</v>
      </c>
      <c r="B12395" s="86">
        <v>42702.625</v>
      </c>
      <c r="C12395" s="87">
        <v>42702</v>
      </c>
      <c r="D12395" s="85">
        <v>10</v>
      </c>
      <c r="E12395" s="86">
        <v>42702.416666666664</v>
      </c>
      <c r="F12395" s="88" t="s">
        <v>441</v>
      </c>
      <c r="G12395" s="89" t="s">
        <v>442</v>
      </c>
      <c r="H12395" s="94">
        <v>74578</v>
      </c>
      <c r="I12395" s="94">
        <v>74667</v>
      </c>
      <c r="J12395" s="94">
        <v>71469</v>
      </c>
      <c r="K12395" s="94">
        <v>-3198</v>
      </c>
      <c r="O12395" s="94">
        <v>74667</v>
      </c>
      <c r="P12395" s="94">
        <v>71469</v>
      </c>
      <c r="Q12395" s="94">
        <v>-3198</v>
      </c>
      <c r="AS12395" s="94">
        <v>-10</v>
      </c>
      <c r="AT12395" s="94">
        <v>-256</v>
      </c>
      <c r="AU12395" s="94">
        <v>-96</v>
      </c>
      <c r="AW12395" s="94">
        <v>-1024</v>
      </c>
      <c r="AX12395" s="94">
        <v>56</v>
      </c>
      <c r="AY12395" s="94">
        <v>-894</v>
      </c>
      <c r="AZ12395" s="94">
        <v>-1530</v>
      </c>
      <c r="BA12395" s="94">
        <v>-186</v>
      </c>
      <c r="BB12395" s="94">
        <v>-330</v>
      </c>
      <c r="BC12395" s="94">
        <v>-228</v>
      </c>
      <c r="BD12395" s="94">
        <v>1300</v>
      </c>
    </row>
    <row r="12396" spans="1:56">
      <c r="A12396" s="85" t="s">
        <v>126</v>
      </c>
      <c r="B12396" s="86">
        <v>42702.666666666664</v>
      </c>
      <c r="C12396" s="87">
        <v>42702</v>
      </c>
      <c r="D12396" s="85">
        <v>11</v>
      </c>
      <c r="E12396" s="86">
        <v>42702.458333333336</v>
      </c>
      <c r="F12396" s="88" t="s">
        <v>441</v>
      </c>
      <c r="G12396" s="89" t="s">
        <v>442</v>
      </c>
      <c r="H12396" s="94">
        <v>75528</v>
      </c>
      <c r="I12396" s="94">
        <v>75286</v>
      </c>
      <c r="J12396" s="94">
        <v>71838</v>
      </c>
      <c r="K12396" s="94">
        <v>-3448</v>
      </c>
      <c r="O12396" s="94">
        <v>75286</v>
      </c>
      <c r="P12396" s="94">
        <v>71838</v>
      </c>
      <c r="Q12396" s="94">
        <v>-3448</v>
      </c>
      <c r="AS12396" s="94">
        <v>-11</v>
      </c>
      <c r="AT12396" s="94">
        <v>-187</v>
      </c>
      <c r="AU12396" s="94">
        <v>-116</v>
      </c>
      <c r="AW12396" s="94">
        <v>-1042</v>
      </c>
      <c r="AX12396" s="94">
        <v>-8</v>
      </c>
      <c r="AY12396" s="94">
        <v>-1001</v>
      </c>
      <c r="AZ12396" s="94">
        <v>-1467</v>
      </c>
      <c r="BA12396" s="94">
        <v>-154</v>
      </c>
      <c r="BB12396" s="94">
        <v>-309</v>
      </c>
      <c r="BC12396" s="94">
        <v>-315</v>
      </c>
      <c r="BD12396" s="94">
        <v>1162</v>
      </c>
    </row>
    <row r="12397" spans="1:56">
      <c r="A12397" s="85" t="s">
        <v>126</v>
      </c>
      <c r="B12397" s="86">
        <v>42702.708333333336</v>
      </c>
      <c r="C12397" s="87">
        <v>42702</v>
      </c>
      <c r="D12397" s="85">
        <v>12</v>
      </c>
      <c r="E12397" s="86">
        <v>42702.5</v>
      </c>
      <c r="F12397" s="88" t="s">
        <v>441</v>
      </c>
      <c r="G12397" s="89" t="s">
        <v>442</v>
      </c>
      <c r="H12397" s="94">
        <v>75941</v>
      </c>
      <c r="I12397" s="94">
        <v>75759</v>
      </c>
      <c r="J12397" s="94">
        <v>72384</v>
      </c>
      <c r="K12397" s="94">
        <v>-3375</v>
      </c>
      <c r="O12397" s="94">
        <v>75759</v>
      </c>
      <c r="P12397" s="94">
        <v>72384</v>
      </c>
      <c r="Q12397" s="94">
        <v>-3375</v>
      </c>
      <c r="AS12397" s="94">
        <v>-6</v>
      </c>
      <c r="AT12397" s="94">
        <v>-146</v>
      </c>
      <c r="AU12397" s="94">
        <v>-76</v>
      </c>
      <c r="AW12397" s="94">
        <v>-1076</v>
      </c>
      <c r="AX12397" s="94">
        <v>-13</v>
      </c>
      <c r="AY12397" s="94">
        <v>-836</v>
      </c>
      <c r="AZ12397" s="94">
        <v>-1572</v>
      </c>
      <c r="BA12397" s="94">
        <v>-13</v>
      </c>
      <c r="BB12397" s="94">
        <v>-302</v>
      </c>
      <c r="BC12397" s="94">
        <v>-465</v>
      </c>
      <c r="BD12397" s="94">
        <v>1130</v>
      </c>
    </row>
    <row r="12398" spans="1:56">
      <c r="A12398" s="85" t="s">
        <v>126</v>
      </c>
      <c r="B12398" s="86">
        <v>42702.75</v>
      </c>
      <c r="C12398" s="87">
        <v>42702</v>
      </c>
      <c r="D12398" s="85">
        <v>13</v>
      </c>
      <c r="E12398" s="86">
        <v>42702.541666666664</v>
      </c>
      <c r="F12398" s="88" t="s">
        <v>441</v>
      </c>
      <c r="G12398" s="89" t="s">
        <v>442</v>
      </c>
      <c r="H12398" s="94">
        <v>75943</v>
      </c>
      <c r="I12398" s="94">
        <v>75769</v>
      </c>
      <c r="J12398" s="94">
        <v>71940</v>
      </c>
      <c r="K12398" s="94">
        <v>-3829</v>
      </c>
      <c r="O12398" s="94">
        <v>75769</v>
      </c>
      <c r="P12398" s="94">
        <v>71940</v>
      </c>
      <c r="Q12398" s="94">
        <v>-3829</v>
      </c>
      <c r="AS12398" s="94">
        <v>-20</v>
      </c>
      <c r="AT12398" s="94">
        <v>-61</v>
      </c>
      <c r="AU12398" s="94">
        <v>-29</v>
      </c>
      <c r="AW12398" s="94">
        <v>-1048</v>
      </c>
      <c r="AX12398" s="94">
        <v>23</v>
      </c>
      <c r="AY12398" s="94">
        <v>-1145</v>
      </c>
      <c r="AZ12398" s="94">
        <v>-1797</v>
      </c>
      <c r="BA12398" s="94">
        <v>-27</v>
      </c>
      <c r="BB12398" s="94">
        <v>-304</v>
      </c>
      <c r="BC12398" s="94">
        <v>-499</v>
      </c>
      <c r="BD12398" s="94">
        <v>1078</v>
      </c>
    </row>
    <row r="12399" spans="1:56">
      <c r="A12399" s="85" t="s">
        <v>126</v>
      </c>
      <c r="B12399" s="86">
        <v>42702.791666666664</v>
      </c>
      <c r="C12399" s="87">
        <v>42702</v>
      </c>
      <c r="D12399" s="85">
        <v>14</v>
      </c>
      <c r="E12399" s="86">
        <v>42702.583333333336</v>
      </c>
      <c r="F12399" s="88" t="s">
        <v>441</v>
      </c>
      <c r="G12399" s="89" t="s">
        <v>442</v>
      </c>
      <c r="H12399" s="94">
        <v>75659</v>
      </c>
      <c r="I12399" s="94">
        <v>75736</v>
      </c>
      <c r="J12399" s="94">
        <v>72020</v>
      </c>
      <c r="K12399" s="94">
        <v>-3716</v>
      </c>
      <c r="O12399" s="94">
        <v>75736</v>
      </c>
      <c r="P12399" s="94">
        <v>72020</v>
      </c>
      <c r="Q12399" s="94">
        <v>-3716</v>
      </c>
      <c r="AS12399" s="94">
        <v>-9</v>
      </c>
      <c r="AT12399" s="94">
        <v>-78</v>
      </c>
      <c r="AU12399" s="94">
        <v>-32</v>
      </c>
      <c r="AW12399" s="94">
        <v>-1004</v>
      </c>
      <c r="AX12399" s="94">
        <v>0</v>
      </c>
      <c r="AY12399" s="94">
        <v>-1153</v>
      </c>
      <c r="AZ12399" s="94">
        <v>-1518</v>
      </c>
      <c r="BA12399" s="94">
        <v>6</v>
      </c>
      <c r="BB12399" s="94">
        <v>-287</v>
      </c>
      <c r="BC12399" s="94">
        <v>-610</v>
      </c>
      <c r="BD12399" s="94">
        <v>969</v>
      </c>
    </row>
    <row r="12400" spans="1:56">
      <c r="A12400" s="85" t="s">
        <v>126</v>
      </c>
      <c r="B12400" s="86">
        <v>42702.833333333336</v>
      </c>
      <c r="C12400" s="87">
        <v>42702</v>
      </c>
      <c r="D12400" s="85">
        <v>15</v>
      </c>
      <c r="E12400" s="86">
        <v>42702.625</v>
      </c>
      <c r="F12400" s="88" t="s">
        <v>441</v>
      </c>
      <c r="G12400" s="89" t="s">
        <v>442</v>
      </c>
      <c r="H12400" s="94">
        <v>75358</v>
      </c>
      <c r="I12400" s="94">
        <v>75859</v>
      </c>
      <c r="J12400" s="94">
        <v>72038</v>
      </c>
      <c r="K12400" s="94">
        <v>-3821</v>
      </c>
      <c r="O12400" s="94">
        <v>75859</v>
      </c>
      <c r="P12400" s="94">
        <v>72038</v>
      </c>
      <c r="Q12400" s="94">
        <v>-3821</v>
      </c>
      <c r="AS12400" s="94">
        <v>-14</v>
      </c>
      <c r="AT12400" s="94">
        <v>-143</v>
      </c>
      <c r="AU12400" s="94">
        <v>-26</v>
      </c>
      <c r="AW12400" s="94">
        <v>-1084</v>
      </c>
      <c r="AX12400" s="94">
        <v>44</v>
      </c>
      <c r="AY12400" s="94">
        <v>-1236</v>
      </c>
      <c r="AZ12400" s="94">
        <v>-1494</v>
      </c>
      <c r="BA12400" s="94">
        <v>-2</v>
      </c>
      <c r="BB12400" s="94">
        <v>-329</v>
      </c>
      <c r="BC12400" s="94">
        <v>-584</v>
      </c>
      <c r="BD12400" s="94">
        <v>1047</v>
      </c>
    </row>
    <row r="12401" spans="1:56">
      <c r="A12401" s="85" t="s">
        <v>126</v>
      </c>
      <c r="B12401" s="86">
        <v>42702.875</v>
      </c>
      <c r="C12401" s="87">
        <v>42702</v>
      </c>
      <c r="D12401" s="85">
        <v>16</v>
      </c>
      <c r="E12401" s="86">
        <v>42702.666666666664</v>
      </c>
      <c r="F12401" s="88" t="s">
        <v>441</v>
      </c>
      <c r="G12401" s="89" t="s">
        <v>442</v>
      </c>
      <c r="H12401" s="94">
        <v>75044</v>
      </c>
      <c r="I12401" s="94">
        <v>75300</v>
      </c>
      <c r="J12401" s="94">
        <v>71667</v>
      </c>
      <c r="K12401" s="94">
        <v>-3633</v>
      </c>
      <c r="O12401" s="94">
        <v>75300</v>
      </c>
      <c r="P12401" s="94">
        <v>71667</v>
      </c>
      <c r="Q12401" s="94">
        <v>-3633</v>
      </c>
      <c r="AS12401" s="94">
        <v>-3</v>
      </c>
      <c r="AT12401" s="94">
        <v>-244</v>
      </c>
      <c r="AU12401" s="94">
        <v>-16</v>
      </c>
      <c r="AW12401" s="94">
        <v>-1126</v>
      </c>
      <c r="AX12401" s="94">
        <v>25</v>
      </c>
      <c r="AY12401" s="94">
        <v>-1248</v>
      </c>
      <c r="AZ12401" s="94">
        <v>-1598</v>
      </c>
      <c r="BA12401" s="94">
        <v>103</v>
      </c>
      <c r="BB12401" s="94">
        <v>-374</v>
      </c>
      <c r="BC12401" s="94">
        <v>-453</v>
      </c>
      <c r="BD12401" s="94">
        <v>1301</v>
      </c>
    </row>
    <row r="12402" spans="1:56">
      <c r="A12402" s="85" t="s">
        <v>126</v>
      </c>
      <c r="B12402" s="86">
        <v>42702.916666666664</v>
      </c>
      <c r="C12402" s="87">
        <v>42702</v>
      </c>
      <c r="D12402" s="85">
        <v>17</v>
      </c>
      <c r="E12402" s="86">
        <v>42702.708333333336</v>
      </c>
      <c r="F12402" s="88" t="s">
        <v>441</v>
      </c>
      <c r="G12402" s="89" t="s">
        <v>442</v>
      </c>
      <c r="H12402" s="94">
        <v>75329</v>
      </c>
      <c r="I12402" s="94">
        <v>75274</v>
      </c>
      <c r="J12402" s="94">
        <v>71663</v>
      </c>
      <c r="K12402" s="94">
        <v>-3611</v>
      </c>
      <c r="O12402" s="94">
        <v>75274</v>
      </c>
      <c r="P12402" s="94">
        <v>71663</v>
      </c>
      <c r="Q12402" s="94">
        <v>-3611</v>
      </c>
      <c r="AS12402" s="94">
        <v>-2</v>
      </c>
      <c r="AT12402" s="94">
        <v>-252</v>
      </c>
      <c r="AU12402" s="94">
        <v>-54</v>
      </c>
      <c r="AW12402" s="94">
        <v>-1077</v>
      </c>
      <c r="AX12402" s="94">
        <v>-28</v>
      </c>
      <c r="AY12402" s="94">
        <v>-1220</v>
      </c>
      <c r="AZ12402" s="94">
        <v>-1346</v>
      </c>
      <c r="BA12402" s="94">
        <v>142</v>
      </c>
      <c r="BB12402" s="94">
        <v>-395</v>
      </c>
      <c r="BC12402" s="94">
        <v>-604</v>
      </c>
      <c r="BD12402" s="94">
        <v>1225</v>
      </c>
    </row>
    <row r="12403" spans="1:56">
      <c r="A12403" s="85" t="s">
        <v>126</v>
      </c>
      <c r="B12403" s="86">
        <v>42702.958333333336</v>
      </c>
      <c r="C12403" s="87">
        <v>42702</v>
      </c>
      <c r="D12403" s="85">
        <v>18</v>
      </c>
      <c r="E12403" s="86">
        <v>42702.75</v>
      </c>
      <c r="F12403" s="88" t="s">
        <v>441</v>
      </c>
      <c r="G12403" s="89" t="s">
        <v>442</v>
      </c>
      <c r="H12403" s="94">
        <v>77682</v>
      </c>
      <c r="I12403" s="94">
        <v>77108</v>
      </c>
      <c r="J12403" s="94">
        <v>74377</v>
      </c>
      <c r="K12403" s="94">
        <v>-2731</v>
      </c>
      <c r="O12403" s="94">
        <v>77108</v>
      </c>
      <c r="P12403" s="94">
        <v>74377</v>
      </c>
      <c r="Q12403" s="94">
        <v>-2731</v>
      </c>
      <c r="AS12403" s="94">
        <v>1</v>
      </c>
      <c r="AT12403" s="94">
        <v>-120</v>
      </c>
      <c r="AU12403" s="94">
        <v>-140</v>
      </c>
      <c r="AW12403" s="94">
        <v>-877</v>
      </c>
      <c r="AX12403" s="94">
        <v>18</v>
      </c>
      <c r="AY12403" s="94">
        <v>-1080</v>
      </c>
      <c r="AZ12403" s="94">
        <v>-1240</v>
      </c>
      <c r="BA12403" s="94">
        <v>279</v>
      </c>
      <c r="BB12403" s="94">
        <v>-342</v>
      </c>
      <c r="BC12403" s="94">
        <v>-621</v>
      </c>
      <c r="BD12403" s="94">
        <v>1391</v>
      </c>
    </row>
    <row r="12404" spans="1:56">
      <c r="A12404" s="85" t="s">
        <v>126</v>
      </c>
      <c r="B12404" s="86">
        <v>42703</v>
      </c>
      <c r="C12404" s="87">
        <v>42702</v>
      </c>
      <c r="D12404" s="85">
        <v>19</v>
      </c>
      <c r="E12404" s="86">
        <v>42702.791666666664</v>
      </c>
      <c r="F12404" s="88" t="s">
        <v>441</v>
      </c>
      <c r="G12404" s="89" t="s">
        <v>442</v>
      </c>
      <c r="H12404" s="94">
        <v>80375</v>
      </c>
      <c r="I12404" s="94">
        <v>79428</v>
      </c>
      <c r="J12404" s="94">
        <v>75600</v>
      </c>
      <c r="K12404" s="94">
        <v>-3828</v>
      </c>
      <c r="O12404" s="94">
        <v>79428</v>
      </c>
      <c r="P12404" s="94">
        <v>75600</v>
      </c>
      <c r="Q12404" s="94">
        <v>-3828</v>
      </c>
      <c r="AS12404" s="94">
        <v>-23</v>
      </c>
      <c r="AT12404" s="94">
        <v>-41</v>
      </c>
      <c r="AU12404" s="94">
        <v>-166</v>
      </c>
      <c r="AW12404" s="94">
        <v>-1214</v>
      </c>
      <c r="AX12404" s="94">
        <v>7</v>
      </c>
      <c r="AY12404" s="94">
        <v>-977</v>
      </c>
      <c r="AZ12404" s="94">
        <v>-1749</v>
      </c>
      <c r="BA12404" s="94">
        <v>137</v>
      </c>
      <c r="BB12404" s="94">
        <v>-450</v>
      </c>
      <c r="BC12404" s="94">
        <v>-379</v>
      </c>
      <c r="BD12404" s="94">
        <v>1027</v>
      </c>
    </row>
    <row r="12405" spans="1:56">
      <c r="A12405" s="85" t="s">
        <v>126</v>
      </c>
      <c r="B12405" s="86">
        <v>42703.041666666664</v>
      </c>
      <c r="C12405" s="87">
        <v>42702</v>
      </c>
      <c r="D12405" s="85">
        <v>20</v>
      </c>
      <c r="E12405" s="86">
        <v>42702.833333333336</v>
      </c>
      <c r="F12405" s="88" t="s">
        <v>441</v>
      </c>
      <c r="G12405" s="89" t="s">
        <v>442</v>
      </c>
      <c r="H12405" s="94">
        <v>80098</v>
      </c>
      <c r="I12405" s="94">
        <v>79312</v>
      </c>
      <c r="J12405" s="94">
        <v>75353</v>
      </c>
      <c r="K12405" s="94">
        <v>-3959</v>
      </c>
      <c r="O12405" s="94">
        <v>79312</v>
      </c>
      <c r="P12405" s="94">
        <v>75353</v>
      </c>
      <c r="Q12405" s="94">
        <v>-3959</v>
      </c>
      <c r="AS12405" s="94">
        <v>-35</v>
      </c>
      <c r="AT12405" s="94">
        <v>-32</v>
      </c>
      <c r="AU12405" s="94">
        <v>-142</v>
      </c>
      <c r="AW12405" s="94">
        <v>-1154</v>
      </c>
      <c r="AX12405" s="94">
        <v>106</v>
      </c>
      <c r="AY12405" s="94">
        <v>-1058</v>
      </c>
      <c r="AZ12405" s="94">
        <v>-2116</v>
      </c>
      <c r="BA12405" s="94">
        <v>109</v>
      </c>
      <c r="BB12405" s="94">
        <v>-508</v>
      </c>
      <c r="BC12405" s="94">
        <v>-237</v>
      </c>
      <c r="BD12405" s="94">
        <v>1108</v>
      </c>
    </row>
    <row r="12406" spans="1:56">
      <c r="A12406" s="85" t="s">
        <v>126</v>
      </c>
      <c r="B12406" s="86">
        <v>42703.083333333336</v>
      </c>
      <c r="C12406" s="87">
        <v>42702</v>
      </c>
      <c r="D12406" s="85">
        <v>21</v>
      </c>
      <c r="E12406" s="86">
        <v>42702.875</v>
      </c>
      <c r="F12406" s="88" t="s">
        <v>441</v>
      </c>
      <c r="G12406" s="89" t="s">
        <v>442</v>
      </c>
      <c r="H12406" s="94">
        <v>78385</v>
      </c>
      <c r="I12406" s="94">
        <v>77967</v>
      </c>
      <c r="J12406" s="94">
        <v>74320</v>
      </c>
      <c r="K12406" s="94">
        <v>-3647</v>
      </c>
      <c r="O12406" s="94">
        <v>77967</v>
      </c>
      <c r="P12406" s="94">
        <v>74320</v>
      </c>
      <c r="Q12406" s="94">
        <v>-3647</v>
      </c>
      <c r="AS12406" s="94">
        <v>-34</v>
      </c>
      <c r="AT12406" s="94">
        <v>-56</v>
      </c>
      <c r="AU12406" s="94">
        <v>-143</v>
      </c>
      <c r="AW12406" s="94">
        <v>-1141</v>
      </c>
      <c r="AX12406" s="94">
        <v>132</v>
      </c>
      <c r="AY12406" s="94">
        <v>-1210</v>
      </c>
      <c r="AZ12406" s="94">
        <v>-1507</v>
      </c>
      <c r="BA12406" s="94">
        <v>31</v>
      </c>
      <c r="BB12406" s="94">
        <v>-506</v>
      </c>
      <c r="BC12406" s="94">
        <v>-120</v>
      </c>
      <c r="BD12406" s="94">
        <v>907</v>
      </c>
    </row>
    <row r="12407" spans="1:56">
      <c r="A12407" s="85" t="s">
        <v>126</v>
      </c>
      <c r="B12407" s="86">
        <v>42703.125</v>
      </c>
      <c r="C12407" s="87">
        <v>42702</v>
      </c>
      <c r="D12407" s="85">
        <v>22</v>
      </c>
      <c r="E12407" s="86">
        <v>42702.916666666664</v>
      </c>
      <c r="F12407" s="88" t="s">
        <v>441</v>
      </c>
      <c r="G12407" s="89" t="s">
        <v>442</v>
      </c>
      <c r="H12407" s="94">
        <v>75727</v>
      </c>
      <c r="I12407" s="94">
        <v>75763</v>
      </c>
      <c r="J12407" s="94">
        <v>72087</v>
      </c>
      <c r="K12407" s="94">
        <v>-3676</v>
      </c>
      <c r="O12407" s="94">
        <v>75763</v>
      </c>
      <c r="P12407" s="94">
        <v>72087</v>
      </c>
      <c r="Q12407" s="94">
        <v>-3676</v>
      </c>
      <c r="AS12407" s="94">
        <v>-18</v>
      </c>
      <c r="AT12407" s="94">
        <v>-205</v>
      </c>
      <c r="AU12407" s="94">
        <v>-115</v>
      </c>
      <c r="AW12407" s="94">
        <v>-1242</v>
      </c>
      <c r="AX12407" s="94">
        <v>219</v>
      </c>
      <c r="AY12407" s="94">
        <v>-1285</v>
      </c>
      <c r="AZ12407" s="94">
        <v>-1597</v>
      </c>
      <c r="BA12407" s="94">
        <v>67</v>
      </c>
      <c r="BB12407" s="94">
        <v>-417</v>
      </c>
      <c r="BC12407" s="94">
        <v>-205</v>
      </c>
      <c r="BD12407" s="94">
        <v>1122</v>
      </c>
    </row>
    <row r="12408" spans="1:56">
      <c r="A12408" s="85" t="s">
        <v>126</v>
      </c>
      <c r="B12408" s="86">
        <v>42703.166666666664</v>
      </c>
      <c r="C12408" s="87">
        <v>42702</v>
      </c>
      <c r="D12408" s="85">
        <v>23</v>
      </c>
      <c r="E12408" s="86">
        <v>42702.958333333336</v>
      </c>
      <c r="F12408" s="88" t="s">
        <v>441</v>
      </c>
      <c r="G12408" s="89" t="s">
        <v>442</v>
      </c>
      <c r="H12408" s="94">
        <v>72362</v>
      </c>
      <c r="I12408" s="94">
        <v>72641</v>
      </c>
      <c r="J12408" s="94">
        <v>68620</v>
      </c>
      <c r="K12408" s="94">
        <v>-4021</v>
      </c>
      <c r="O12408" s="94">
        <v>72641</v>
      </c>
      <c r="P12408" s="94">
        <v>68620</v>
      </c>
      <c r="Q12408" s="94">
        <v>-4021</v>
      </c>
      <c r="AS12408" s="94">
        <v>-37</v>
      </c>
      <c r="AT12408" s="94">
        <v>-291</v>
      </c>
      <c r="AU12408" s="94">
        <v>-41</v>
      </c>
      <c r="AW12408" s="94">
        <v>-1155</v>
      </c>
      <c r="AX12408" s="94">
        <v>291</v>
      </c>
      <c r="AY12408" s="94">
        <v>-1186</v>
      </c>
      <c r="AZ12408" s="94">
        <v>-2178</v>
      </c>
      <c r="BA12408" s="94">
        <v>150</v>
      </c>
      <c r="BB12408" s="94">
        <v>-421</v>
      </c>
      <c r="BC12408" s="94">
        <v>-215</v>
      </c>
      <c r="BD12408" s="94">
        <v>1062</v>
      </c>
    </row>
    <row r="12409" spans="1:56">
      <c r="A12409" s="85" t="s">
        <v>126</v>
      </c>
      <c r="B12409" s="86">
        <v>42703.208333333336</v>
      </c>
      <c r="C12409" s="87">
        <v>42702</v>
      </c>
      <c r="D12409" s="85">
        <v>24</v>
      </c>
      <c r="E12409" s="86">
        <v>42703</v>
      </c>
      <c r="F12409" s="88" t="s">
        <v>441</v>
      </c>
      <c r="G12409" s="89" t="s">
        <v>442</v>
      </c>
      <c r="H12409" s="94">
        <v>68475</v>
      </c>
      <c r="I12409" s="94">
        <v>68372</v>
      </c>
      <c r="J12409" s="94">
        <v>64672</v>
      </c>
      <c r="K12409" s="94">
        <v>-3700</v>
      </c>
      <c r="O12409" s="94">
        <v>68372</v>
      </c>
      <c r="P12409" s="94">
        <v>64672</v>
      </c>
      <c r="Q12409" s="94">
        <v>-3700</v>
      </c>
      <c r="AS12409" s="94">
        <v>-37</v>
      </c>
      <c r="AT12409" s="94">
        <v>-441</v>
      </c>
      <c r="AU12409" s="94">
        <v>-13</v>
      </c>
      <c r="AW12409" s="94">
        <v>-982</v>
      </c>
      <c r="AX12409" s="94">
        <v>318</v>
      </c>
      <c r="AY12409" s="94">
        <v>-1123</v>
      </c>
      <c r="AZ12409" s="94">
        <v>-2476</v>
      </c>
      <c r="BA12409" s="94">
        <v>31</v>
      </c>
      <c r="BB12409" s="94">
        <v>-393</v>
      </c>
      <c r="BC12409" s="94">
        <v>134</v>
      </c>
      <c r="BD12409" s="94">
        <v>1282</v>
      </c>
    </row>
    <row r="12410" spans="1:56">
      <c r="A12410" s="85" t="s">
        <v>126</v>
      </c>
      <c r="B12410" s="86">
        <v>42703.25</v>
      </c>
      <c r="C12410" s="87">
        <v>42703</v>
      </c>
      <c r="D12410" s="85">
        <v>1</v>
      </c>
      <c r="E12410" s="86">
        <v>42703.041666666664</v>
      </c>
      <c r="F12410" s="88" t="s">
        <v>441</v>
      </c>
      <c r="G12410" s="89" t="s">
        <v>442</v>
      </c>
      <c r="H12410" s="94">
        <v>65555</v>
      </c>
      <c r="I12410" s="94">
        <v>65662</v>
      </c>
      <c r="J12410" s="94">
        <v>60884</v>
      </c>
      <c r="K12410" s="94">
        <v>-4778</v>
      </c>
      <c r="O12410" s="94">
        <v>65662</v>
      </c>
      <c r="P12410" s="94">
        <v>60884</v>
      </c>
      <c r="Q12410" s="94">
        <v>-4778</v>
      </c>
      <c r="AS12410" s="94">
        <v>-35</v>
      </c>
      <c r="AT12410" s="94">
        <v>-576</v>
      </c>
      <c r="AU12410" s="94">
        <v>24</v>
      </c>
      <c r="AW12410" s="94">
        <v>-827</v>
      </c>
      <c r="AX12410" s="94">
        <v>321</v>
      </c>
      <c r="AY12410" s="94">
        <v>-946</v>
      </c>
      <c r="AZ12410" s="94">
        <v>-3446</v>
      </c>
      <c r="BA12410" s="94">
        <v>-297</v>
      </c>
      <c r="BB12410" s="94">
        <v>-378</v>
      </c>
      <c r="BC12410" s="94">
        <v>137</v>
      </c>
      <c r="BD12410" s="94">
        <v>1245</v>
      </c>
    </row>
    <row r="12411" spans="1:56">
      <c r="A12411" s="85" t="s">
        <v>126</v>
      </c>
      <c r="B12411" s="86">
        <v>42703.291666666664</v>
      </c>
      <c r="C12411" s="87">
        <v>42703</v>
      </c>
      <c r="D12411" s="85">
        <v>2</v>
      </c>
      <c r="E12411" s="86">
        <v>42703.083333333336</v>
      </c>
      <c r="F12411" s="88" t="s">
        <v>441</v>
      </c>
      <c r="G12411" s="89" t="s">
        <v>442</v>
      </c>
      <c r="H12411" s="94">
        <v>63138</v>
      </c>
      <c r="I12411" s="94">
        <v>62825</v>
      </c>
      <c r="J12411" s="94">
        <v>56531</v>
      </c>
      <c r="K12411" s="94">
        <v>-6294</v>
      </c>
      <c r="O12411" s="94">
        <v>62825</v>
      </c>
      <c r="P12411" s="94">
        <v>56531</v>
      </c>
      <c r="Q12411" s="94">
        <v>-6294</v>
      </c>
      <c r="AS12411" s="94">
        <v>-44</v>
      </c>
      <c r="AT12411" s="94">
        <v>-611</v>
      </c>
      <c r="AU12411" s="94">
        <v>8</v>
      </c>
      <c r="AW12411" s="94">
        <v>-841</v>
      </c>
      <c r="AX12411" s="94">
        <v>203</v>
      </c>
      <c r="AY12411" s="94">
        <v>-1470</v>
      </c>
      <c r="AZ12411" s="94">
        <v>-4045</v>
      </c>
      <c r="BA12411" s="94">
        <v>-494</v>
      </c>
      <c r="BB12411" s="94">
        <v>-375</v>
      </c>
      <c r="BC12411" s="94">
        <v>328</v>
      </c>
      <c r="BD12411" s="94">
        <v>1047</v>
      </c>
    </row>
    <row r="12412" spans="1:56">
      <c r="A12412" s="85" t="s">
        <v>126</v>
      </c>
      <c r="B12412" s="86">
        <v>42703.333333333336</v>
      </c>
      <c r="C12412" s="87">
        <v>42703</v>
      </c>
      <c r="D12412" s="85">
        <v>3</v>
      </c>
      <c r="E12412" s="86">
        <v>42703.125</v>
      </c>
      <c r="F12412" s="88" t="s">
        <v>441</v>
      </c>
      <c r="G12412" s="89" t="s">
        <v>442</v>
      </c>
      <c r="H12412" s="94">
        <v>61724</v>
      </c>
      <c r="I12412" s="94">
        <v>60993</v>
      </c>
      <c r="J12412" s="94">
        <v>55035</v>
      </c>
      <c r="K12412" s="94">
        <v>-5958</v>
      </c>
      <c r="O12412" s="94">
        <v>60993</v>
      </c>
      <c r="P12412" s="94">
        <v>55035</v>
      </c>
      <c r="Q12412" s="94">
        <v>-5958</v>
      </c>
      <c r="AS12412" s="94">
        <v>-44</v>
      </c>
      <c r="AT12412" s="94">
        <v>-513</v>
      </c>
      <c r="AU12412" s="94">
        <v>7</v>
      </c>
      <c r="AW12412" s="94">
        <v>-756</v>
      </c>
      <c r="AX12412" s="94">
        <v>247</v>
      </c>
      <c r="AY12412" s="94">
        <v>-1412</v>
      </c>
      <c r="AZ12412" s="94">
        <v>-3878</v>
      </c>
      <c r="BA12412" s="94">
        <v>-467</v>
      </c>
      <c r="BB12412" s="94">
        <v>-385</v>
      </c>
      <c r="BC12412" s="94">
        <v>298</v>
      </c>
      <c r="BD12412" s="94">
        <v>945</v>
      </c>
    </row>
    <row r="12413" spans="1:56">
      <c r="A12413" s="85" t="s">
        <v>126</v>
      </c>
      <c r="B12413" s="86">
        <v>42703.375</v>
      </c>
      <c r="C12413" s="87">
        <v>42703</v>
      </c>
      <c r="D12413" s="85">
        <v>4</v>
      </c>
      <c r="E12413" s="86">
        <v>42703.166666666664</v>
      </c>
      <c r="F12413" s="88" t="s">
        <v>441</v>
      </c>
      <c r="G12413" s="89" t="s">
        <v>442</v>
      </c>
      <c r="H12413" s="94">
        <v>61225</v>
      </c>
      <c r="I12413" s="94">
        <v>60304</v>
      </c>
      <c r="J12413" s="94">
        <v>54474</v>
      </c>
      <c r="K12413" s="94">
        <v>-5830</v>
      </c>
      <c r="O12413" s="94">
        <v>60304</v>
      </c>
      <c r="P12413" s="94">
        <v>54474</v>
      </c>
      <c r="Q12413" s="94">
        <v>-5830</v>
      </c>
      <c r="AS12413" s="94">
        <v>-41</v>
      </c>
      <c r="AT12413" s="94">
        <v>-495</v>
      </c>
      <c r="AU12413" s="94">
        <v>12</v>
      </c>
      <c r="AW12413" s="94">
        <v>-1018</v>
      </c>
      <c r="AX12413" s="94">
        <v>234</v>
      </c>
      <c r="AY12413" s="94">
        <v>-1416</v>
      </c>
      <c r="AZ12413" s="94">
        <v>-3371</v>
      </c>
      <c r="BA12413" s="94">
        <v>-443</v>
      </c>
      <c r="BB12413" s="94">
        <v>-353</v>
      </c>
      <c r="BC12413" s="94">
        <v>244</v>
      </c>
      <c r="BD12413" s="94">
        <v>817</v>
      </c>
    </row>
    <row r="12414" spans="1:56">
      <c r="A12414" s="85" t="s">
        <v>126</v>
      </c>
      <c r="B12414" s="86">
        <v>42703.416666666664</v>
      </c>
      <c r="C12414" s="87">
        <v>42703</v>
      </c>
      <c r="D12414" s="85">
        <v>5</v>
      </c>
      <c r="E12414" s="86">
        <v>42703.208333333336</v>
      </c>
      <c r="F12414" s="88" t="s">
        <v>441</v>
      </c>
      <c r="G12414" s="89" t="s">
        <v>442</v>
      </c>
      <c r="H12414" s="94">
        <v>61665</v>
      </c>
      <c r="I12414" s="94">
        <v>60192</v>
      </c>
      <c r="J12414" s="94">
        <v>54062</v>
      </c>
      <c r="K12414" s="94">
        <v>-6130</v>
      </c>
      <c r="O12414" s="94">
        <v>60192</v>
      </c>
      <c r="P12414" s="94">
        <v>54062</v>
      </c>
      <c r="Q12414" s="94">
        <v>-6130</v>
      </c>
      <c r="AS12414" s="94">
        <v>-61</v>
      </c>
      <c r="AT12414" s="94">
        <v>-463</v>
      </c>
      <c r="AU12414" s="94">
        <v>4</v>
      </c>
      <c r="AW12414" s="94">
        <v>-1102</v>
      </c>
      <c r="AX12414" s="94">
        <v>130</v>
      </c>
      <c r="AY12414" s="94">
        <v>-1285</v>
      </c>
      <c r="AZ12414" s="94">
        <v>-3298</v>
      </c>
      <c r="BA12414" s="94">
        <v>-500</v>
      </c>
      <c r="BB12414" s="94">
        <v>-356</v>
      </c>
      <c r="BC12414" s="94">
        <v>229</v>
      </c>
      <c r="BD12414" s="94">
        <v>572</v>
      </c>
    </row>
    <row r="12415" spans="1:56">
      <c r="A12415" s="85" t="s">
        <v>126</v>
      </c>
      <c r="B12415" s="86">
        <v>42703.458333333336</v>
      </c>
      <c r="C12415" s="87">
        <v>42703</v>
      </c>
      <c r="D12415" s="85">
        <v>6</v>
      </c>
      <c r="E12415" s="86">
        <v>42703.25</v>
      </c>
      <c r="F12415" s="88" t="s">
        <v>441</v>
      </c>
      <c r="G12415" s="89" t="s">
        <v>442</v>
      </c>
      <c r="H12415" s="94">
        <v>62940</v>
      </c>
      <c r="I12415" s="94">
        <v>60976</v>
      </c>
      <c r="J12415" s="94">
        <v>55425</v>
      </c>
      <c r="K12415" s="94">
        <v>-5551</v>
      </c>
      <c r="O12415" s="94">
        <v>60976</v>
      </c>
      <c r="P12415" s="94">
        <v>55425</v>
      </c>
      <c r="Q12415" s="94">
        <v>-5551</v>
      </c>
      <c r="AS12415" s="94">
        <v>-55</v>
      </c>
      <c r="AT12415" s="94">
        <v>-339</v>
      </c>
      <c r="AU12415" s="94">
        <v>5</v>
      </c>
      <c r="AW12415" s="94">
        <v>-1079</v>
      </c>
      <c r="AX12415" s="94">
        <v>123</v>
      </c>
      <c r="AY12415" s="94">
        <v>-1141</v>
      </c>
      <c r="AZ12415" s="94">
        <v>-2978</v>
      </c>
      <c r="BA12415" s="94">
        <v>-506</v>
      </c>
      <c r="BB12415" s="94">
        <v>-345</v>
      </c>
      <c r="BC12415" s="94">
        <v>94</v>
      </c>
      <c r="BD12415" s="94">
        <v>670</v>
      </c>
    </row>
    <row r="12416" spans="1:56">
      <c r="A12416" s="85" t="s">
        <v>126</v>
      </c>
      <c r="B12416" s="86">
        <v>42703.5</v>
      </c>
      <c r="C12416" s="87">
        <v>42703</v>
      </c>
      <c r="D12416" s="85">
        <v>7</v>
      </c>
      <c r="E12416" s="86">
        <v>42703.291666666664</v>
      </c>
      <c r="F12416" s="88" t="s">
        <v>441</v>
      </c>
      <c r="G12416" s="89" t="s">
        <v>442</v>
      </c>
      <c r="H12416" s="94">
        <v>67500</v>
      </c>
      <c r="I12416" s="94">
        <v>65445</v>
      </c>
      <c r="J12416" s="94">
        <v>60937</v>
      </c>
      <c r="K12416" s="94">
        <v>-4508</v>
      </c>
      <c r="O12416" s="94">
        <v>65445</v>
      </c>
      <c r="P12416" s="94">
        <v>60937</v>
      </c>
      <c r="Q12416" s="94">
        <v>-4508</v>
      </c>
      <c r="AS12416" s="94">
        <v>-33</v>
      </c>
      <c r="AT12416" s="94">
        <v>-248</v>
      </c>
      <c r="AU12416" s="94">
        <v>-38</v>
      </c>
      <c r="AW12416" s="94">
        <v>-1245</v>
      </c>
      <c r="AX12416" s="94">
        <v>66</v>
      </c>
      <c r="AY12416" s="94">
        <v>-1280</v>
      </c>
      <c r="AZ12416" s="94">
        <v>-2148</v>
      </c>
      <c r="BA12416" s="94">
        <v>-333</v>
      </c>
      <c r="BB12416" s="94">
        <v>-375</v>
      </c>
      <c r="BC12416" s="94">
        <v>-9</v>
      </c>
      <c r="BD12416" s="94">
        <v>1135</v>
      </c>
    </row>
    <row r="12417" spans="1:56">
      <c r="A12417" s="85" t="s">
        <v>126</v>
      </c>
      <c r="B12417" s="86">
        <v>42703.541666666664</v>
      </c>
      <c r="C12417" s="87">
        <v>42703</v>
      </c>
      <c r="D12417" s="85">
        <v>8</v>
      </c>
      <c r="E12417" s="86">
        <v>42703.333333333336</v>
      </c>
      <c r="F12417" s="88" t="s">
        <v>441</v>
      </c>
      <c r="G12417" s="89" t="s">
        <v>442</v>
      </c>
      <c r="H12417" s="94">
        <v>72973</v>
      </c>
      <c r="I12417" s="94">
        <v>71786</v>
      </c>
      <c r="J12417" s="94">
        <v>66925</v>
      </c>
      <c r="K12417" s="94">
        <v>-4861</v>
      </c>
      <c r="O12417" s="94">
        <v>71786</v>
      </c>
      <c r="P12417" s="94">
        <v>66925</v>
      </c>
      <c r="Q12417" s="94">
        <v>-4861</v>
      </c>
      <c r="AS12417" s="94">
        <v>-36</v>
      </c>
      <c r="AT12417" s="94">
        <v>-5</v>
      </c>
      <c r="AU12417" s="94">
        <v>-110</v>
      </c>
      <c r="AW12417" s="94">
        <v>-1126</v>
      </c>
      <c r="AX12417" s="94">
        <v>-60</v>
      </c>
      <c r="AY12417" s="94">
        <v>-1419</v>
      </c>
      <c r="AZ12417" s="94">
        <v>-2336</v>
      </c>
      <c r="BA12417" s="94">
        <v>-374</v>
      </c>
      <c r="BB12417" s="94">
        <v>-515</v>
      </c>
      <c r="BC12417" s="94">
        <v>45</v>
      </c>
      <c r="BD12417" s="94">
        <v>1075</v>
      </c>
    </row>
    <row r="12418" spans="1:56">
      <c r="A12418" s="85" t="s">
        <v>126</v>
      </c>
      <c r="B12418" s="86">
        <v>42703.583333333336</v>
      </c>
      <c r="C12418" s="87">
        <v>42703</v>
      </c>
      <c r="D12418" s="85">
        <v>9</v>
      </c>
      <c r="E12418" s="86">
        <v>42703.375</v>
      </c>
      <c r="F12418" s="88" t="s">
        <v>441</v>
      </c>
      <c r="G12418" s="89" t="s">
        <v>442</v>
      </c>
      <c r="H12418" s="94">
        <v>74995</v>
      </c>
      <c r="I12418" s="94">
        <v>74073</v>
      </c>
      <c r="J12418" s="94">
        <v>69151</v>
      </c>
      <c r="K12418" s="94">
        <v>-4922</v>
      </c>
      <c r="O12418" s="94">
        <v>74073</v>
      </c>
      <c r="P12418" s="94">
        <v>69151</v>
      </c>
      <c r="Q12418" s="94">
        <v>-4922</v>
      </c>
      <c r="AS12418" s="94">
        <v>-18</v>
      </c>
      <c r="AT12418" s="94">
        <v>-18</v>
      </c>
      <c r="AU12418" s="94">
        <v>-120</v>
      </c>
      <c r="AW12418" s="94">
        <v>-1141</v>
      </c>
      <c r="AX12418" s="94">
        <v>-163</v>
      </c>
      <c r="AY12418" s="94">
        <v>-1202</v>
      </c>
      <c r="AZ12418" s="94">
        <v>-2535</v>
      </c>
      <c r="BA12418" s="94">
        <v>-432</v>
      </c>
      <c r="BB12418" s="94">
        <v>-544</v>
      </c>
      <c r="BC12418" s="94">
        <v>161</v>
      </c>
      <c r="BD12418" s="94">
        <v>1090</v>
      </c>
    </row>
    <row r="12419" spans="1:56">
      <c r="A12419" s="85" t="s">
        <v>126</v>
      </c>
      <c r="B12419" s="86">
        <v>42703.625</v>
      </c>
      <c r="C12419" s="87">
        <v>42703</v>
      </c>
      <c r="D12419" s="85">
        <v>10</v>
      </c>
      <c r="E12419" s="86">
        <v>42703.416666666664</v>
      </c>
      <c r="F12419" s="88" t="s">
        <v>441</v>
      </c>
      <c r="G12419" s="89" t="s">
        <v>442</v>
      </c>
      <c r="H12419" s="94">
        <v>75333</v>
      </c>
      <c r="I12419" s="94">
        <v>74060</v>
      </c>
      <c r="J12419" s="94">
        <v>69139</v>
      </c>
      <c r="K12419" s="94">
        <v>-4921</v>
      </c>
      <c r="O12419" s="94">
        <v>74060</v>
      </c>
      <c r="P12419" s="94">
        <v>69139</v>
      </c>
      <c r="Q12419" s="94">
        <v>-4921</v>
      </c>
      <c r="AS12419" s="94">
        <v>-16</v>
      </c>
      <c r="AT12419" s="94">
        <v>-14</v>
      </c>
      <c r="AU12419" s="94">
        <v>-82</v>
      </c>
      <c r="AW12419" s="94">
        <v>-1171</v>
      </c>
      <c r="AX12419" s="94">
        <v>-171</v>
      </c>
      <c r="AY12419" s="94">
        <v>-1088</v>
      </c>
      <c r="AZ12419" s="94">
        <v>-2586</v>
      </c>
      <c r="BA12419" s="94">
        <v>-336</v>
      </c>
      <c r="BB12419" s="94">
        <v>-415</v>
      </c>
      <c r="BC12419" s="94">
        <v>-89</v>
      </c>
      <c r="BD12419" s="94">
        <v>1047</v>
      </c>
    </row>
    <row r="12420" spans="1:56">
      <c r="A12420" s="85" t="s">
        <v>126</v>
      </c>
      <c r="B12420" s="86">
        <v>42703.666666666664</v>
      </c>
      <c r="C12420" s="87">
        <v>42703</v>
      </c>
      <c r="D12420" s="85">
        <v>11</v>
      </c>
      <c r="E12420" s="86">
        <v>42703.458333333336</v>
      </c>
      <c r="F12420" s="88" t="s">
        <v>441</v>
      </c>
      <c r="G12420" s="89" t="s">
        <v>442</v>
      </c>
      <c r="H12420" s="94">
        <v>75616</v>
      </c>
      <c r="I12420" s="94">
        <v>73953</v>
      </c>
      <c r="J12420" s="94">
        <v>69066</v>
      </c>
      <c r="K12420" s="94">
        <v>-4887</v>
      </c>
      <c r="O12420" s="94">
        <v>73953</v>
      </c>
      <c r="P12420" s="94">
        <v>69066</v>
      </c>
      <c r="Q12420" s="94">
        <v>-4887</v>
      </c>
      <c r="AS12420" s="94">
        <v>-20</v>
      </c>
      <c r="AT12420" s="94">
        <v>-107</v>
      </c>
      <c r="AU12420" s="94">
        <v>-23</v>
      </c>
      <c r="AW12420" s="94">
        <v>-1207</v>
      </c>
      <c r="AX12420" s="94">
        <v>-60</v>
      </c>
      <c r="AY12420" s="94">
        <v>-1191</v>
      </c>
      <c r="AZ12420" s="94">
        <v>-2372</v>
      </c>
      <c r="BA12420" s="94">
        <v>-452</v>
      </c>
      <c r="BB12420" s="94">
        <v>-407</v>
      </c>
      <c r="BC12420" s="94">
        <v>-141</v>
      </c>
      <c r="BD12420" s="94">
        <v>1093</v>
      </c>
    </row>
    <row r="12421" spans="1:56">
      <c r="A12421" s="85" t="s">
        <v>126</v>
      </c>
      <c r="B12421" s="86">
        <v>42703.708333333336</v>
      </c>
      <c r="C12421" s="87">
        <v>42703</v>
      </c>
      <c r="D12421" s="85">
        <v>12</v>
      </c>
      <c r="E12421" s="86">
        <v>42703.5</v>
      </c>
      <c r="F12421" s="88" t="s">
        <v>441</v>
      </c>
      <c r="G12421" s="89" t="s">
        <v>442</v>
      </c>
      <c r="H12421" s="94">
        <v>75784</v>
      </c>
      <c r="I12421" s="94">
        <v>74128</v>
      </c>
      <c r="J12421" s="94">
        <v>69339</v>
      </c>
      <c r="K12421" s="94">
        <v>-4789</v>
      </c>
      <c r="O12421" s="94">
        <v>74128</v>
      </c>
      <c r="P12421" s="94">
        <v>69339</v>
      </c>
      <c r="Q12421" s="94">
        <v>-4789</v>
      </c>
      <c r="AS12421" s="94">
        <v>-6</v>
      </c>
      <c r="AT12421" s="94">
        <v>-133</v>
      </c>
      <c r="AU12421" s="94">
        <v>-19</v>
      </c>
      <c r="AW12421" s="94">
        <v>-1198</v>
      </c>
      <c r="AX12421" s="94">
        <v>-57</v>
      </c>
      <c r="AY12421" s="94">
        <v>-1212</v>
      </c>
      <c r="AZ12421" s="94">
        <v>-2109</v>
      </c>
      <c r="BA12421" s="94">
        <v>-447</v>
      </c>
      <c r="BB12421" s="94">
        <v>-405</v>
      </c>
      <c r="BC12421" s="94">
        <v>-208</v>
      </c>
      <c r="BD12421" s="94">
        <v>1005</v>
      </c>
    </row>
    <row r="12422" spans="1:56">
      <c r="A12422" s="85" t="s">
        <v>126</v>
      </c>
      <c r="B12422" s="86">
        <v>42703.75</v>
      </c>
      <c r="C12422" s="87">
        <v>42703</v>
      </c>
      <c r="D12422" s="85">
        <v>13</v>
      </c>
      <c r="E12422" s="86">
        <v>42703.541666666664</v>
      </c>
      <c r="F12422" s="88" t="s">
        <v>441</v>
      </c>
      <c r="G12422" s="89" t="s">
        <v>442</v>
      </c>
      <c r="H12422" s="94">
        <v>75889</v>
      </c>
      <c r="I12422" s="94">
        <v>73843</v>
      </c>
      <c r="J12422" s="94">
        <v>69129</v>
      </c>
      <c r="K12422" s="94">
        <v>-4714</v>
      </c>
      <c r="O12422" s="94">
        <v>73843</v>
      </c>
      <c r="P12422" s="94">
        <v>69129</v>
      </c>
      <c r="Q12422" s="94">
        <v>-4714</v>
      </c>
      <c r="AS12422" s="94">
        <v>10</v>
      </c>
      <c r="AT12422" s="94">
        <v>-198</v>
      </c>
      <c r="AU12422" s="94">
        <v>-17</v>
      </c>
      <c r="AW12422" s="94">
        <v>-1072</v>
      </c>
      <c r="AX12422" s="94">
        <v>-61</v>
      </c>
      <c r="AY12422" s="94">
        <v>-1194</v>
      </c>
      <c r="AZ12422" s="94">
        <v>-2243</v>
      </c>
      <c r="BA12422" s="94">
        <v>-365</v>
      </c>
      <c r="BB12422" s="94">
        <v>-402</v>
      </c>
      <c r="BC12422" s="94">
        <v>-149</v>
      </c>
      <c r="BD12422" s="94">
        <v>977</v>
      </c>
    </row>
    <row r="12423" spans="1:56">
      <c r="A12423" s="85" t="s">
        <v>126</v>
      </c>
      <c r="B12423" s="86">
        <v>42703.791666666664</v>
      </c>
      <c r="C12423" s="87">
        <v>42703</v>
      </c>
      <c r="D12423" s="85">
        <v>14</v>
      </c>
      <c r="E12423" s="86">
        <v>42703.583333333336</v>
      </c>
      <c r="F12423" s="88" t="s">
        <v>441</v>
      </c>
      <c r="G12423" s="89" t="s">
        <v>442</v>
      </c>
      <c r="H12423" s="94">
        <v>75971</v>
      </c>
      <c r="I12423" s="94">
        <v>73850</v>
      </c>
      <c r="J12423" s="94">
        <v>68953</v>
      </c>
      <c r="K12423" s="94">
        <v>-4897</v>
      </c>
      <c r="O12423" s="94">
        <v>73850</v>
      </c>
      <c r="P12423" s="94">
        <v>68953</v>
      </c>
      <c r="Q12423" s="94">
        <v>-4897</v>
      </c>
      <c r="AS12423" s="94">
        <v>25</v>
      </c>
      <c r="AT12423" s="94">
        <v>-220</v>
      </c>
      <c r="AU12423" s="94">
        <v>4</v>
      </c>
      <c r="AW12423" s="94">
        <v>-904</v>
      </c>
      <c r="AX12423" s="94">
        <v>-89</v>
      </c>
      <c r="AY12423" s="94">
        <v>-1144</v>
      </c>
      <c r="AZ12423" s="94">
        <v>-2746</v>
      </c>
      <c r="BA12423" s="94">
        <v>-259</v>
      </c>
      <c r="BB12423" s="94">
        <v>-398</v>
      </c>
      <c r="BC12423" s="94">
        <v>-251</v>
      </c>
      <c r="BD12423" s="94">
        <v>1085</v>
      </c>
    </row>
    <row r="12424" spans="1:56">
      <c r="A12424" s="85" t="s">
        <v>126</v>
      </c>
      <c r="B12424" s="86">
        <v>42703.833333333336</v>
      </c>
      <c r="C12424" s="87">
        <v>42703</v>
      </c>
      <c r="D12424" s="85">
        <v>15</v>
      </c>
      <c r="E12424" s="86">
        <v>42703.625</v>
      </c>
      <c r="F12424" s="88" t="s">
        <v>441</v>
      </c>
      <c r="G12424" s="89" t="s">
        <v>442</v>
      </c>
      <c r="H12424" s="94">
        <v>76004</v>
      </c>
      <c r="I12424" s="94">
        <v>73370</v>
      </c>
      <c r="J12424" s="94">
        <v>68186</v>
      </c>
      <c r="K12424" s="94">
        <v>-5184</v>
      </c>
      <c r="O12424" s="94">
        <v>73370</v>
      </c>
      <c r="P12424" s="94">
        <v>68186</v>
      </c>
      <c r="Q12424" s="94">
        <v>-5184</v>
      </c>
      <c r="AS12424" s="94">
        <v>52</v>
      </c>
      <c r="AT12424" s="94">
        <v>-309</v>
      </c>
      <c r="AU12424" s="94">
        <v>11</v>
      </c>
      <c r="AW12424" s="94">
        <v>-822</v>
      </c>
      <c r="AX12424" s="94">
        <v>-110</v>
      </c>
      <c r="AY12424" s="94">
        <v>-1227</v>
      </c>
      <c r="AZ12424" s="94">
        <v>-3094</v>
      </c>
      <c r="BA12424" s="94">
        <v>-223</v>
      </c>
      <c r="BB12424" s="94">
        <v>-421</v>
      </c>
      <c r="BC12424" s="94">
        <v>-238</v>
      </c>
      <c r="BD12424" s="94">
        <v>1197</v>
      </c>
    </row>
    <row r="12425" spans="1:56">
      <c r="A12425" s="85" t="s">
        <v>126</v>
      </c>
      <c r="B12425" s="86">
        <v>42703.875</v>
      </c>
      <c r="C12425" s="87">
        <v>42703</v>
      </c>
      <c r="D12425" s="85">
        <v>16</v>
      </c>
      <c r="E12425" s="86">
        <v>42703.666666666664</v>
      </c>
      <c r="F12425" s="88" t="s">
        <v>441</v>
      </c>
      <c r="G12425" s="89" t="s">
        <v>442</v>
      </c>
      <c r="H12425" s="94">
        <v>75815</v>
      </c>
      <c r="I12425" s="94">
        <v>73000</v>
      </c>
      <c r="J12425" s="94">
        <v>68045</v>
      </c>
      <c r="K12425" s="94">
        <v>-4955</v>
      </c>
      <c r="O12425" s="94">
        <v>73000</v>
      </c>
      <c r="P12425" s="94">
        <v>68045</v>
      </c>
      <c r="Q12425" s="94">
        <v>-4955</v>
      </c>
      <c r="AS12425" s="94">
        <v>59</v>
      </c>
      <c r="AT12425" s="94">
        <v>-125</v>
      </c>
      <c r="AU12425" s="94">
        <v>7</v>
      </c>
      <c r="AW12425" s="94">
        <v>-607</v>
      </c>
      <c r="AX12425" s="94">
        <v>-130</v>
      </c>
      <c r="AY12425" s="94">
        <v>-1223</v>
      </c>
      <c r="AZ12425" s="94">
        <v>-3140</v>
      </c>
      <c r="BA12425" s="94">
        <v>-281</v>
      </c>
      <c r="BB12425" s="94">
        <v>-410</v>
      </c>
      <c r="BC12425" s="94">
        <v>-197</v>
      </c>
      <c r="BD12425" s="94">
        <v>1092</v>
      </c>
    </row>
    <row r="12426" spans="1:56">
      <c r="A12426" s="85" t="s">
        <v>126</v>
      </c>
      <c r="B12426" s="86">
        <v>42703.916666666664</v>
      </c>
      <c r="C12426" s="87">
        <v>42703</v>
      </c>
      <c r="D12426" s="85">
        <v>17</v>
      </c>
      <c r="E12426" s="86">
        <v>42703.708333333336</v>
      </c>
      <c r="F12426" s="88" t="s">
        <v>441</v>
      </c>
      <c r="G12426" s="89" t="s">
        <v>442</v>
      </c>
      <c r="H12426" s="94">
        <v>76028</v>
      </c>
      <c r="I12426" s="94">
        <v>73052</v>
      </c>
      <c r="J12426" s="94">
        <v>68604</v>
      </c>
      <c r="K12426" s="94">
        <v>-4448</v>
      </c>
      <c r="O12426" s="94">
        <v>73052</v>
      </c>
      <c r="P12426" s="94">
        <v>68604</v>
      </c>
      <c r="Q12426" s="94">
        <v>-4448</v>
      </c>
      <c r="AS12426" s="94">
        <v>65</v>
      </c>
      <c r="AT12426" s="94">
        <v>-231</v>
      </c>
      <c r="AU12426" s="94">
        <v>-39</v>
      </c>
      <c r="AW12426" s="94">
        <v>-528</v>
      </c>
      <c r="AX12426" s="94">
        <v>-76</v>
      </c>
      <c r="AY12426" s="94">
        <v>-1049</v>
      </c>
      <c r="AZ12426" s="94">
        <v>-2654</v>
      </c>
      <c r="BA12426" s="94">
        <v>-280</v>
      </c>
      <c r="BB12426" s="94">
        <v>-479</v>
      </c>
      <c r="BC12426" s="94">
        <v>-147</v>
      </c>
      <c r="BD12426" s="94">
        <v>970</v>
      </c>
    </row>
    <row r="12427" spans="1:56">
      <c r="A12427" s="85" t="s">
        <v>126</v>
      </c>
      <c r="B12427" s="86">
        <v>42703.958333333336</v>
      </c>
      <c r="C12427" s="87">
        <v>42703</v>
      </c>
      <c r="D12427" s="85">
        <v>18</v>
      </c>
      <c r="E12427" s="86">
        <v>42703.75</v>
      </c>
      <c r="F12427" s="88" t="s">
        <v>441</v>
      </c>
      <c r="G12427" s="89" t="s">
        <v>442</v>
      </c>
      <c r="H12427" s="94">
        <v>78050</v>
      </c>
      <c r="I12427" s="94">
        <v>75459</v>
      </c>
      <c r="J12427" s="94">
        <v>71378</v>
      </c>
      <c r="K12427" s="94">
        <v>-4081</v>
      </c>
      <c r="O12427" s="94">
        <v>75459</v>
      </c>
      <c r="P12427" s="94">
        <v>71378</v>
      </c>
      <c r="Q12427" s="94">
        <v>-4081</v>
      </c>
      <c r="AS12427" s="94">
        <v>60</v>
      </c>
      <c r="AT12427" s="94">
        <v>-312</v>
      </c>
      <c r="AU12427" s="94">
        <v>-80</v>
      </c>
      <c r="AW12427" s="94">
        <v>-744</v>
      </c>
      <c r="AX12427" s="94">
        <v>-79</v>
      </c>
      <c r="AY12427" s="94">
        <v>-1147</v>
      </c>
      <c r="AZ12427" s="94">
        <v>-2097</v>
      </c>
      <c r="BA12427" s="94">
        <v>-186</v>
      </c>
      <c r="BB12427" s="94">
        <v>-469</v>
      </c>
      <c r="BC12427" s="94">
        <v>-83</v>
      </c>
      <c r="BD12427" s="94">
        <v>1056</v>
      </c>
    </row>
    <row r="12428" spans="1:56">
      <c r="A12428" s="85" t="s">
        <v>126</v>
      </c>
      <c r="B12428" s="86">
        <v>42704</v>
      </c>
      <c r="C12428" s="87">
        <v>42703</v>
      </c>
      <c r="D12428" s="85">
        <v>19</v>
      </c>
      <c r="E12428" s="86">
        <v>42703.791666666664</v>
      </c>
      <c r="F12428" s="88" t="s">
        <v>441</v>
      </c>
      <c r="G12428" s="89" t="s">
        <v>442</v>
      </c>
      <c r="H12428" s="94">
        <v>80462</v>
      </c>
      <c r="I12428" s="94">
        <v>78970</v>
      </c>
      <c r="J12428" s="94">
        <v>73796</v>
      </c>
      <c r="K12428" s="94">
        <v>-5174</v>
      </c>
      <c r="O12428" s="94">
        <v>78970</v>
      </c>
      <c r="P12428" s="94">
        <v>73796</v>
      </c>
      <c r="Q12428" s="94">
        <v>-5174</v>
      </c>
      <c r="AS12428" s="94">
        <v>61</v>
      </c>
      <c r="AT12428" s="94">
        <v>-306</v>
      </c>
      <c r="AU12428" s="94">
        <v>-102</v>
      </c>
      <c r="AW12428" s="94">
        <v>-1123</v>
      </c>
      <c r="AX12428" s="94">
        <v>-218</v>
      </c>
      <c r="AY12428" s="94">
        <v>-983</v>
      </c>
      <c r="AZ12428" s="94">
        <v>-2727</v>
      </c>
      <c r="BA12428" s="94">
        <v>-152</v>
      </c>
      <c r="BB12428" s="94">
        <v>-567</v>
      </c>
      <c r="BC12428" s="94">
        <v>155</v>
      </c>
      <c r="BD12428" s="94">
        <v>788</v>
      </c>
    </row>
    <row r="12429" spans="1:56">
      <c r="A12429" s="85" t="s">
        <v>126</v>
      </c>
      <c r="B12429" s="86">
        <v>42704.041666666664</v>
      </c>
      <c r="C12429" s="87">
        <v>42703</v>
      </c>
      <c r="D12429" s="85">
        <v>20</v>
      </c>
      <c r="E12429" s="86">
        <v>42703.833333333336</v>
      </c>
      <c r="F12429" s="88" t="s">
        <v>441</v>
      </c>
      <c r="G12429" s="89" t="s">
        <v>442</v>
      </c>
      <c r="H12429" s="94">
        <v>79960</v>
      </c>
      <c r="I12429" s="94">
        <v>79217</v>
      </c>
      <c r="J12429" s="94">
        <v>73490</v>
      </c>
      <c r="K12429" s="94">
        <v>-5727</v>
      </c>
      <c r="O12429" s="94">
        <v>79217</v>
      </c>
      <c r="P12429" s="94">
        <v>73490</v>
      </c>
      <c r="Q12429" s="94">
        <v>-5727</v>
      </c>
      <c r="AS12429" s="94">
        <v>48</v>
      </c>
      <c r="AT12429" s="94">
        <v>-253</v>
      </c>
      <c r="AU12429" s="94">
        <v>-82</v>
      </c>
      <c r="AW12429" s="94">
        <v>-1146</v>
      </c>
      <c r="AX12429" s="94">
        <v>-395</v>
      </c>
      <c r="AY12429" s="94">
        <v>-1014</v>
      </c>
      <c r="AZ12429" s="94">
        <v>-3076</v>
      </c>
      <c r="BA12429" s="94">
        <v>-238</v>
      </c>
      <c r="BB12429" s="94">
        <v>-594</v>
      </c>
      <c r="BC12429" s="94">
        <v>143</v>
      </c>
      <c r="BD12429" s="94">
        <v>880</v>
      </c>
    </row>
    <row r="12430" spans="1:56">
      <c r="A12430" s="85" t="s">
        <v>126</v>
      </c>
      <c r="B12430" s="86">
        <v>42704.083333333336</v>
      </c>
      <c r="C12430" s="87">
        <v>42703</v>
      </c>
      <c r="D12430" s="85">
        <v>21</v>
      </c>
      <c r="E12430" s="86">
        <v>42703.875</v>
      </c>
      <c r="F12430" s="88" t="s">
        <v>441</v>
      </c>
      <c r="G12430" s="89" t="s">
        <v>442</v>
      </c>
      <c r="H12430" s="94">
        <v>78397</v>
      </c>
      <c r="I12430" s="94">
        <v>78027</v>
      </c>
      <c r="J12430" s="94">
        <v>71361</v>
      </c>
      <c r="K12430" s="94">
        <v>-6666</v>
      </c>
      <c r="O12430" s="94">
        <v>78027</v>
      </c>
      <c r="P12430" s="94">
        <v>71361</v>
      </c>
      <c r="Q12430" s="94">
        <v>-6666</v>
      </c>
      <c r="AS12430" s="94">
        <v>21</v>
      </c>
      <c r="AT12430" s="94">
        <v>-220</v>
      </c>
      <c r="AU12430" s="94">
        <v>-165</v>
      </c>
      <c r="AW12430" s="94">
        <v>-1141</v>
      </c>
      <c r="AX12430" s="94">
        <v>-351</v>
      </c>
      <c r="AY12430" s="94">
        <v>-1108</v>
      </c>
      <c r="AZ12430" s="94">
        <v>-3767</v>
      </c>
      <c r="BA12430" s="94">
        <v>-452</v>
      </c>
      <c r="BB12430" s="94">
        <v>-581</v>
      </c>
      <c r="BC12430" s="94">
        <v>192</v>
      </c>
      <c r="BD12430" s="94">
        <v>906</v>
      </c>
    </row>
    <row r="12431" spans="1:56">
      <c r="A12431" s="85" t="s">
        <v>126</v>
      </c>
      <c r="B12431" s="86">
        <v>42704.125</v>
      </c>
      <c r="C12431" s="87">
        <v>42703</v>
      </c>
      <c r="D12431" s="85">
        <v>22</v>
      </c>
      <c r="E12431" s="86">
        <v>42703.916666666664</v>
      </c>
      <c r="F12431" s="88" t="s">
        <v>441</v>
      </c>
      <c r="G12431" s="89" t="s">
        <v>442</v>
      </c>
      <c r="H12431" s="94">
        <v>75927</v>
      </c>
      <c r="I12431" s="94">
        <v>75849</v>
      </c>
      <c r="J12431" s="94">
        <v>69355</v>
      </c>
      <c r="K12431" s="94">
        <v>-6494</v>
      </c>
      <c r="O12431" s="94">
        <v>75849</v>
      </c>
      <c r="P12431" s="94">
        <v>69355</v>
      </c>
      <c r="Q12431" s="94">
        <v>-6494</v>
      </c>
      <c r="AS12431" s="94">
        <v>-7</v>
      </c>
      <c r="AT12431" s="94">
        <v>-277</v>
      </c>
      <c r="AU12431" s="94">
        <v>-180</v>
      </c>
      <c r="AW12431" s="94">
        <v>-1198</v>
      </c>
      <c r="AX12431" s="94">
        <v>-142</v>
      </c>
      <c r="AY12431" s="94">
        <v>-1133</v>
      </c>
      <c r="AZ12431" s="94">
        <v>-3637</v>
      </c>
      <c r="BA12431" s="94">
        <v>-472</v>
      </c>
      <c r="BB12431" s="94">
        <v>-411</v>
      </c>
      <c r="BC12431" s="94">
        <v>-57</v>
      </c>
      <c r="BD12431" s="94">
        <v>1020</v>
      </c>
    </row>
    <row r="12432" spans="1:56">
      <c r="A12432" s="85" t="s">
        <v>126</v>
      </c>
      <c r="B12432" s="86">
        <v>42704.166666666664</v>
      </c>
      <c r="C12432" s="87">
        <v>42703</v>
      </c>
      <c r="D12432" s="85">
        <v>23</v>
      </c>
      <c r="E12432" s="86">
        <v>42703.958333333336</v>
      </c>
      <c r="F12432" s="88" t="s">
        <v>441</v>
      </c>
      <c r="G12432" s="89" t="s">
        <v>442</v>
      </c>
      <c r="H12432" s="94">
        <v>72220</v>
      </c>
      <c r="I12432" s="94">
        <v>72960</v>
      </c>
      <c r="J12432" s="94">
        <v>67080</v>
      </c>
      <c r="K12432" s="94">
        <v>-5880</v>
      </c>
      <c r="O12432" s="94">
        <v>72960</v>
      </c>
      <c r="P12432" s="94">
        <v>67080</v>
      </c>
      <c r="Q12432" s="94">
        <v>-5880</v>
      </c>
      <c r="AS12432" s="94">
        <v>-18</v>
      </c>
      <c r="AT12432" s="94">
        <v>-298</v>
      </c>
      <c r="AU12432" s="94">
        <v>-122</v>
      </c>
      <c r="AW12432" s="94">
        <v>-1088</v>
      </c>
      <c r="AX12432" s="94">
        <v>50</v>
      </c>
      <c r="AY12432" s="94">
        <v>-1190</v>
      </c>
      <c r="AZ12432" s="94">
        <v>-3551</v>
      </c>
      <c r="BA12432" s="94">
        <v>-450</v>
      </c>
      <c r="BB12432" s="94">
        <v>-390</v>
      </c>
      <c r="BC12432" s="94">
        <v>118</v>
      </c>
      <c r="BD12432" s="94">
        <v>1059</v>
      </c>
    </row>
    <row r="12433" spans="1:56">
      <c r="A12433" s="85" t="s">
        <v>126</v>
      </c>
      <c r="B12433" s="86">
        <v>42704.208333333336</v>
      </c>
      <c r="C12433" s="87">
        <v>42703</v>
      </c>
      <c r="D12433" s="85">
        <v>24</v>
      </c>
      <c r="E12433" s="86">
        <v>42704</v>
      </c>
      <c r="F12433" s="88" t="s">
        <v>441</v>
      </c>
      <c r="G12433" s="89" t="s">
        <v>442</v>
      </c>
      <c r="H12433" s="94">
        <v>68719</v>
      </c>
      <c r="I12433" s="94">
        <v>68927</v>
      </c>
      <c r="J12433" s="94">
        <v>64087</v>
      </c>
      <c r="K12433" s="94">
        <v>-4840</v>
      </c>
      <c r="O12433" s="94">
        <v>68927</v>
      </c>
      <c r="P12433" s="94">
        <v>64087</v>
      </c>
      <c r="Q12433" s="94">
        <v>-4840</v>
      </c>
      <c r="AS12433" s="94">
        <v>10</v>
      </c>
      <c r="AT12433" s="94">
        <v>-483</v>
      </c>
      <c r="AU12433" s="94">
        <v>-104</v>
      </c>
      <c r="AW12433" s="94">
        <v>-1076</v>
      </c>
      <c r="AX12433" s="94">
        <v>112</v>
      </c>
      <c r="AY12433" s="94">
        <v>-1189</v>
      </c>
      <c r="AZ12433" s="94">
        <v>-2996</v>
      </c>
      <c r="BA12433" s="94">
        <v>-223</v>
      </c>
      <c r="BB12433" s="94">
        <v>-361</v>
      </c>
      <c r="BC12433" s="94">
        <v>200</v>
      </c>
      <c r="BD12433" s="94">
        <v>1270</v>
      </c>
    </row>
    <row r="12434" spans="1:56">
      <c r="A12434" s="85" t="s">
        <v>126</v>
      </c>
      <c r="B12434" s="86">
        <v>42704.25</v>
      </c>
      <c r="C12434" s="87">
        <v>42704</v>
      </c>
      <c r="D12434" s="85">
        <v>1</v>
      </c>
      <c r="E12434" s="86">
        <v>42704.041666666664</v>
      </c>
      <c r="F12434" s="88" t="s">
        <v>441</v>
      </c>
      <c r="G12434" s="89" t="s">
        <v>442</v>
      </c>
      <c r="H12434" s="94">
        <v>66427</v>
      </c>
      <c r="I12434" s="94">
        <v>65195</v>
      </c>
      <c r="J12434" s="94">
        <v>60315</v>
      </c>
      <c r="K12434" s="94">
        <v>-4880</v>
      </c>
      <c r="O12434" s="94">
        <v>65195</v>
      </c>
      <c r="P12434" s="94">
        <v>60315</v>
      </c>
      <c r="Q12434" s="94">
        <v>-4880</v>
      </c>
      <c r="AS12434" s="94">
        <v>25</v>
      </c>
      <c r="AT12434" s="94">
        <v>-617</v>
      </c>
      <c r="AU12434" s="94">
        <v>-71</v>
      </c>
      <c r="AW12434" s="94">
        <v>-1109</v>
      </c>
      <c r="AX12434" s="94">
        <v>97</v>
      </c>
      <c r="AY12434" s="94">
        <v>-1126</v>
      </c>
      <c r="AZ12434" s="94">
        <v>-3263</v>
      </c>
      <c r="BA12434" s="94">
        <v>-53</v>
      </c>
      <c r="BB12434" s="94">
        <v>-316</v>
      </c>
      <c r="BC12434" s="94">
        <v>144</v>
      </c>
      <c r="BD12434" s="94">
        <v>1409</v>
      </c>
    </row>
    <row r="12435" spans="1:56">
      <c r="A12435" s="85" t="s">
        <v>126</v>
      </c>
      <c r="B12435" s="86">
        <v>42704.291666666664</v>
      </c>
      <c r="C12435" s="87">
        <v>42704</v>
      </c>
      <c r="D12435" s="85">
        <v>2</v>
      </c>
      <c r="E12435" s="86">
        <v>42704.083333333336</v>
      </c>
      <c r="F12435" s="88" t="s">
        <v>441</v>
      </c>
      <c r="G12435" s="89" t="s">
        <v>442</v>
      </c>
      <c r="H12435" s="94">
        <v>64304</v>
      </c>
      <c r="I12435" s="94">
        <v>62704</v>
      </c>
      <c r="J12435" s="94">
        <v>57515</v>
      </c>
      <c r="K12435" s="94">
        <v>-5189</v>
      </c>
      <c r="O12435" s="94">
        <v>62704</v>
      </c>
      <c r="P12435" s="94">
        <v>57515</v>
      </c>
      <c r="Q12435" s="94">
        <v>-5189</v>
      </c>
      <c r="AS12435" s="94">
        <v>13</v>
      </c>
      <c r="AT12435" s="94">
        <v>-660</v>
      </c>
      <c r="AU12435" s="94">
        <v>-73</v>
      </c>
      <c r="AW12435" s="94">
        <v>-1147</v>
      </c>
      <c r="AX12435" s="94">
        <v>152</v>
      </c>
      <c r="AY12435" s="94">
        <v>-1282</v>
      </c>
      <c r="AZ12435" s="94">
        <v>-3152</v>
      </c>
      <c r="BA12435" s="94">
        <v>-155</v>
      </c>
      <c r="BB12435" s="94">
        <v>-347</v>
      </c>
      <c r="BC12435" s="94">
        <v>91</v>
      </c>
      <c r="BD12435" s="94">
        <v>1371</v>
      </c>
    </row>
    <row r="12436" spans="1:56">
      <c r="A12436" s="85" t="s">
        <v>126</v>
      </c>
      <c r="B12436" s="86">
        <v>42704.333333333336</v>
      </c>
      <c r="C12436" s="87">
        <v>42704</v>
      </c>
      <c r="D12436" s="85">
        <v>3</v>
      </c>
      <c r="E12436" s="86">
        <v>42704.125</v>
      </c>
      <c r="F12436" s="88" t="s">
        <v>441</v>
      </c>
      <c r="G12436" s="89" t="s">
        <v>442</v>
      </c>
      <c r="H12436" s="94">
        <v>62876</v>
      </c>
      <c r="I12436" s="94">
        <v>61061</v>
      </c>
      <c r="J12436" s="94">
        <v>55642</v>
      </c>
      <c r="K12436" s="94">
        <v>-5419</v>
      </c>
      <c r="O12436" s="94">
        <v>61061</v>
      </c>
      <c r="P12436" s="94">
        <v>55642</v>
      </c>
      <c r="Q12436" s="94">
        <v>-5419</v>
      </c>
      <c r="AS12436" s="94">
        <v>12</v>
      </c>
      <c r="AT12436" s="94">
        <v>-726</v>
      </c>
      <c r="AU12436" s="94">
        <v>-63</v>
      </c>
      <c r="AW12436" s="94">
        <v>-1175</v>
      </c>
      <c r="AX12436" s="94">
        <v>81</v>
      </c>
      <c r="AY12436" s="94">
        <v>-1258</v>
      </c>
      <c r="AZ12436" s="94">
        <v>-3186</v>
      </c>
      <c r="BA12436" s="94">
        <v>-192</v>
      </c>
      <c r="BB12436" s="94">
        <v>-366</v>
      </c>
      <c r="BC12436" s="94">
        <v>47</v>
      </c>
      <c r="BD12436" s="94">
        <v>1407</v>
      </c>
    </row>
    <row r="12437" spans="1:56">
      <c r="A12437" s="85" t="s">
        <v>126</v>
      </c>
      <c r="B12437" s="86">
        <v>42704.375</v>
      </c>
      <c r="C12437" s="87">
        <v>42704</v>
      </c>
      <c r="D12437" s="85">
        <v>4</v>
      </c>
      <c r="E12437" s="86">
        <v>42704.166666666664</v>
      </c>
      <c r="F12437" s="88" t="s">
        <v>441</v>
      </c>
      <c r="G12437" s="89" t="s">
        <v>442</v>
      </c>
      <c r="H12437" s="94">
        <v>61894</v>
      </c>
      <c r="I12437" s="94">
        <v>60154</v>
      </c>
      <c r="J12437" s="94">
        <v>54825</v>
      </c>
      <c r="K12437" s="94">
        <v>-5329</v>
      </c>
      <c r="O12437" s="94">
        <v>60154</v>
      </c>
      <c r="P12437" s="94">
        <v>54825</v>
      </c>
      <c r="Q12437" s="94">
        <v>-5329</v>
      </c>
      <c r="AS12437" s="94">
        <v>15</v>
      </c>
      <c r="AT12437" s="94">
        <v>-614</v>
      </c>
      <c r="AU12437" s="94">
        <v>-26</v>
      </c>
      <c r="AW12437" s="94">
        <v>-1193</v>
      </c>
      <c r="AX12437" s="94">
        <v>14</v>
      </c>
      <c r="AY12437" s="94">
        <v>-1251</v>
      </c>
      <c r="AZ12437" s="94">
        <v>-3054</v>
      </c>
      <c r="BA12437" s="94">
        <v>-172</v>
      </c>
      <c r="BB12437" s="94">
        <v>-359</v>
      </c>
      <c r="BC12437" s="94">
        <v>-136</v>
      </c>
      <c r="BD12437" s="94">
        <v>1447</v>
      </c>
    </row>
    <row r="12438" spans="1:56">
      <c r="A12438" s="85" t="s">
        <v>126</v>
      </c>
      <c r="B12438" s="86">
        <v>42704.416666666664</v>
      </c>
      <c r="C12438" s="87">
        <v>42704</v>
      </c>
      <c r="D12438" s="85">
        <v>5</v>
      </c>
      <c r="E12438" s="86">
        <v>42704.208333333336</v>
      </c>
      <c r="F12438" s="88" t="s">
        <v>441</v>
      </c>
      <c r="G12438" s="89" t="s">
        <v>442</v>
      </c>
      <c r="H12438" s="94">
        <v>62377</v>
      </c>
      <c r="I12438" s="94">
        <v>60512</v>
      </c>
      <c r="J12438" s="94">
        <v>55116</v>
      </c>
      <c r="K12438" s="94">
        <v>-5396</v>
      </c>
      <c r="O12438" s="94">
        <v>60512</v>
      </c>
      <c r="P12438" s="94">
        <v>55116</v>
      </c>
      <c r="Q12438" s="94">
        <v>-5396</v>
      </c>
      <c r="AS12438" s="94">
        <v>17</v>
      </c>
      <c r="AT12438" s="94">
        <v>-566</v>
      </c>
      <c r="AU12438" s="94">
        <v>-36</v>
      </c>
      <c r="AW12438" s="94">
        <v>-1132</v>
      </c>
      <c r="AX12438" s="94">
        <v>-17</v>
      </c>
      <c r="AY12438" s="94">
        <v>-1333</v>
      </c>
      <c r="AZ12438" s="94">
        <v>-3150</v>
      </c>
      <c r="BA12438" s="94">
        <v>-160</v>
      </c>
      <c r="BB12438" s="94">
        <v>-354</v>
      </c>
      <c r="BC12438" s="94">
        <v>-168</v>
      </c>
      <c r="BD12438" s="94">
        <v>1503</v>
      </c>
    </row>
    <row r="12439" spans="1:56">
      <c r="A12439" s="85" t="s">
        <v>126</v>
      </c>
      <c r="B12439" s="86">
        <v>42704.458333333336</v>
      </c>
      <c r="C12439" s="87">
        <v>42704</v>
      </c>
      <c r="D12439" s="85">
        <v>6</v>
      </c>
      <c r="E12439" s="86">
        <v>42704.25</v>
      </c>
      <c r="F12439" s="88" t="s">
        <v>441</v>
      </c>
      <c r="G12439" s="89" t="s">
        <v>442</v>
      </c>
      <c r="H12439" s="94">
        <v>63562</v>
      </c>
      <c r="I12439" s="94">
        <v>61607</v>
      </c>
      <c r="J12439" s="94">
        <v>56625</v>
      </c>
      <c r="K12439" s="94">
        <v>-4982</v>
      </c>
      <c r="O12439" s="94">
        <v>61607</v>
      </c>
      <c r="P12439" s="94">
        <v>56625</v>
      </c>
      <c r="Q12439" s="94">
        <v>-4982</v>
      </c>
      <c r="AS12439" s="94">
        <v>8</v>
      </c>
      <c r="AT12439" s="94">
        <v>-647</v>
      </c>
      <c r="AU12439" s="94">
        <v>-107</v>
      </c>
      <c r="AW12439" s="94">
        <v>-1021</v>
      </c>
      <c r="AX12439" s="94">
        <v>-88</v>
      </c>
      <c r="AY12439" s="94">
        <v>-1154</v>
      </c>
      <c r="AZ12439" s="94">
        <v>-2667</v>
      </c>
      <c r="BA12439" s="94">
        <v>-192</v>
      </c>
      <c r="BB12439" s="94">
        <v>-404</v>
      </c>
      <c r="BC12439" s="94">
        <v>-65</v>
      </c>
      <c r="BD12439" s="94">
        <v>1355</v>
      </c>
    </row>
    <row r="12440" spans="1:56">
      <c r="A12440" s="85" t="s">
        <v>126</v>
      </c>
      <c r="B12440" s="86">
        <v>42704.5</v>
      </c>
      <c r="C12440" s="87">
        <v>42704</v>
      </c>
      <c r="D12440" s="85">
        <v>7</v>
      </c>
      <c r="E12440" s="86">
        <v>42704.291666666664</v>
      </c>
      <c r="F12440" s="88" t="s">
        <v>441</v>
      </c>
      <c r="G12440" s="89" t="s">
        <v>442</v>
      </c>
      <c r="H12440" s="94">
        <v>68733</v>
      </c>
      <c r="I12440" s="94">
        <v>66272</v>
      </c>
      <c r="J12440" s="94">
        <v>62302</v>
      </c>
      <c r="K12440" s="94">
        <v>-3970</v>
      </c>
      <c r="O12440" s="94">
        <v>66272</v>
      </c>
      <c r="P12440" s="94">
        <v>62302</v>
      </c>
      <c r="Q12440" s="94">
        <v>-3970</v>
      </c>
      <c r="AS12440" s="94">
        <v>17</v>
      </c>
      <c r="AT12440" s="94">
        <v>-534</v>
      </c>
      <c r="AU12440" s="94">
        <v>-179</v>
      </c>
      <c r="AW12440" s="94">
        <v>-965</v>
      </c>
      <c r="AX12440" s="94">
        <v>-152</v>
      </c>
      <c r="AY12440" s="94">
        <v>-1246</v>
      </c>
      <c r="AZ12440" s="94">
        <v>-1743</v>
      </c>
      <c r="BA12440" s="94">
        <v>-135</v>
      </c>
      <c r="BB12440" s="94">
        <v>-426</v>
      </c>
      <c r="BC12440" s="94">
        <v>4</v>
      </c>
      <c r="BD12440" s="94">
        <v>1389</v>
      </c>
    </row>
    <row r="12441" spans="1:56">
      <c r="A12441" s="85" t="s">
        <v>126</v>
      </c>
      <c r="B12441" s="86">
        <v>42704.541666666664</v>
      </c>
      <c r="C12441" s="87">
        <v>42704</v>
      </c>
      <c r="D12441" s="85">
        <v>8</v>
      </c>
      <c r="E12441" s="86">
        <v>42704.333333333336</v>
      </c>
      <c r="F12441" s="88" t="s">
        <v>441</v>
      </c>
      <c r="G12441" s="89" t="s">
        <v>442</v>
      </c>
      <c r="H12441" s="94">
        <v>74215</v>
      </c>
      <c r="I12441" s="94">
        <v>72789</v>
      </c>
      <c r="J12441" s="94">
        <v>68212</v>
      </c>
      <c r="K12441" s="94">
        <v>-4577</v>
      </c>
      <c r="O12441" s="94">
        <v>72789</v>
      </c>
      <c r="P12441" s="94">
        <v>68212</v>
      </c>
      <c r="Q12441" s="94">
        <v>-4577</v>
      </c>
      <c r="AS12441" s="94">
        <v>19</v>
      </c>
      <c r="AT12441" s="94">
        <v>-336</v>
      </c>
      <c r="AU12441" s="94">
        <v>-248</v>
      </c>
      <c r="AW12441" s="94">
        <v>-908</v>
      </c>
      <c r="AX12441" s="94">
        <v>-283</v>
      </c>
      <c r="AY12441" s="94">
        <v>-1223</v>
      </c>
      <c r="AZ12441" s="94">
        <v>-2253</v>
      </c>
      <c r="BA12441" s="94">
        <v>-194</v>
      </c>
      <c r="BB12441" s="94">
        <v>-543</v>
      </c>
      <c r="BC12441" s="94">
        <v>383</v>
      </c>
      <c r="BD12441" s="94">
        <v>1009</v>
      </c>
    </row>
    <row r="12442" spans="1:56">
      <c r="A12442" s="85" t="s">
        <v>126</v>
      </c>
      <c r="B12442" s="86">
        <v>42704.583333333336</v>
      </c>
      <c r="C12442" s="87">
        <v>42704</v>
      </c>
      <c r="D12442" s="85">
        <v>9</v>
      </c>
      <c r="E12442" s="86">
        <v>42704.375</v>
      </c>
      <c r="F12442" s="88" t="s">
        <v>441</v>
      </c>
      <c r="G12442" s="89" t="s">
        <v>442</v>
      </c>
      <c r="H12442" s="94">
        <v>76246</v>
      </c>
      <c r="I12442" s="94">
        <v>74937</v>
      </c>
      <c r="J12442" s="94">
        <v>70217</v>
      </c>
      <c r="K12442" s="94">
        <v>-4720</v>
      </c>
      <c r="O12442" s="94">
        <v>74937</v>
      </c>
      <c r="P12442" s="94">
        <v>70217</v>
      </c>
      <c r="Q12442" s="94">
        <v>-4720</v>
      </c>
      <c r="AS12442" s="94">
        <v>30</v>
      </c>
      <c r="AT12442" s="94">
        <v>-232</v>
      </c>
      <c r="AU12442" s="94">
        <v>-256</v>
      </c>
      <c r="AW12442" s="94">
        <v>-927</v>
      </c>
      <c r="AX12442" s="94">
        <v>-264</v>
      </c>
      <c r="AY12442" s="94">
        <v>-1134</v>
      </c>
      <c r="AZ12442" s="94">
        <v>-2669</v>
      </c>
      <c r="BA12442" s="94">
        <v>-114</v>
      </c>
      <c r="BB12442" s="94">
        <v>-488</v>
      </c>
      <c r="BC12442" s="94">
        <v>137</v>
      </c>
      <c r="BD12442" s="94">
        <v>1197</v>
      </c>
    </row>
    <row r="12443" spans="1:56">
      <c r="A12443" s="85" t="s">
        <v>126</v>
      </c>
      <c r="B12443" s="86">
        <v>42704.625</v>
      </c>
      <c r="C12443" s="87">
        <v>42704</v>
      </c>
      <c r="D12443" s="85">
        <v>10</v>
      </c>
      <c r="E12443" s="86">
        <v>42704.416666666664</v>
      </c>
      <c r="F12443" s="88" t="s">
        <v>441</v>
      </c>
      <c r="G12443" s="89" t="s">
        <v>442</v>
      </c>
      <c r="H12443" s="94">
        <v>76716</v>
      </c>
      <c r="I12443" s="94">
        <v>74644</v>
      </c>
      <c r="J12443" s="94">
        <v>69462</v>
      </c>
      <c r="K12443" s="94">
        <v>-5182</v>
      </c>
      <c r="O12443" s="94">
        <v>74644</v>
      </c>
      <c r="P12443" s="94">
        <v>69462</v>
      </c>
      <c r="Q12443" s="94">
        <v>-5182</v>
      </c>
      <c r="AS12443" s="94">
        <v>16</v>
      </c>
      <c r="AT12443" s="94">
        <v>-191</v>
      </c>
      <c r="AU12443" s="94">
        <v>-238</v>
      </c>
      <c r="AW12443" s="94">
        <v>-1075</v>
      </c>
      <c r="AX12443" s="94">
        <v>-180</v>
      </c>
      <c r="AY12443" s="94">
        <v>-1049</v>
      </c>
      <c r="AZ12443" s="94">
        <v>-2755</v>
      </c>
      <c r="BA12443" s="94">
        <v>-374</v>
      </c>
      <c r="BB12443" s="94">
        <v>-387</v>
      </c>
      <c r="BC12443" s="94">
        <v>223</v>
      </c>
      <c r="BD12443" s="94">
        <v>828</v>
      </c>
    </row>
    <row r="12444" spans="1:56">
      <c r="A12444" s="85" t="s">
        <v>126</v>
      </c>
      <c r="B12444" s="86">
        <v>42704.666666666664</v>
      </c>
      <c r="C12444" s="87">
        <v>42704</v>
      </c>
      <c r="D12444" s="85">
        <v>11</v>
      </c>
      <c r="E12444" s="86">
        <v>42704.458333333336</v>
      </c>
      <c r="F12444" s="88" t="s">
        <v>441</v>
      </c>
      <c r="G12444" s="89" t="s">
        <v>442</v>
      </c>
      <c r="H12444" s="94">
        <v>77189</v>
      </c>
      <c r="I12444" s="94">
        <v>74186</v>
      </c>
      <c r="J12444" s="94">
        <v>69119</v>
      </c>
      <c r="K12444" s="94">
        <v>-5067</v>
      </c>
      <c r="O12444" s="94">
        <v>74186</v>
      </c>
      <c r="P12444" s="94">
        <v>69119</v>
      </c>
      <c r="Q12444" s="94">
        <v>-5067</v>
      </c>
      <c r="AS12444" s="94">
        <v>17</v>
      </c>
      <c r="AT12444" s="94">
        <v>-224</v>
      </c>
      <c r="AU12444" s="94">
        <v>-218</v>
      </c>
      <c r="AW12444" s="94">
        <v>-1174</v>
      </c>
      <c r="AX12444" s="94">
        <v>-76</v>
      </c>
      <c r="AY12444" s="94">
        <v>-1156</v>
      </c>
      <c r="AZ12444" s="94">
        <v>-2511</v>
      </c>
      <c r="BA12444" s="94">
        <v>-258</v>
      </c>
      <c r="BB12444" s="94">
        <v>-386</v>
      </c>
      <c r="BC12444" s="94">
        <v>-102</v>
      </c>
      <c r="BD12444" s="94">
        <v>1021</v>
      </c>
    </row>
    <row r="12445" spans="1:56">
      <c r="A12445" s="85" t="s">
        <v>126</v>
      </c>
      <c r="B12445" s="86">
        <v>42704.708333333336</v>
      </c>
      <c r="C12445" s="87">
        <v>42704</v>
      </c>
      <c r="D12445" s="85">
        <v>12</v>
      </c>
      <c r="E12445" s="86">
        <v>42704.5</v>
      </c>
      <c r="F12445" s="88" t="s">
        <v>441</v>
      </c>
      <c r="G12445" s="89" t="s">
        <v>442</v>
      </c>
      <c r="H12445" s="94">
        <v>77373</v>
      </c>
      <c r="I12445" s="94">
        <v>74069</v>
      </c>
      <c r="J12445" s="94">
        <v>69078</v>
      </c>
      <c r="K12445" s="94">
        <v>-4991</v>
      </c>
      <c r="O12445" s="94">
        <v>74069</v>
      </c>
      <c r="P12445" s="94">
        <v>69078</v>
      </c>
      <c r="Q12445" s="94">
        <v>-4991</v>
      </c>
      <c r="AS12445" s="94">
        <v>12</v>
      </c>
      <c r="AT12445" s="94">
        <v>-308</v>
      </c>
      <c r="AU12445" s="94">
        <v>-183</v>
      </c>
      <c r="AW12445" s="94">
        <v>-1235</v>
      </c>
      <c r="AX12445" s="94">
        <v>-41</v>
      </c>
      <c r="AY12445" s="94">
        <v>-1211</v>
      </c>
      <c r="AZ12445" s="94">
        <v>-2359</v>
      </c>
      <c r="BA12445" s="94">
        <v>-343</v>
      </c>
      <c r="BB12445" s="94">
        <v>-411</v>
      </c>
      <c r="BC12445" s="94">
        <v>-76</v>
      </c>
      <c r="BD12445" s="94">
        <v>1164</v>
      </c>
    </row>
    <row r="12446" spans="1:56">
      <c r="A12446" s="85" t="s">
        <v>126</v>
      </c>
      <c r="B12446" s="86">
        <v>42704.75</v>
      </c>
      <c r="C12446" s="87">
        <v>42704</v>
      </c>
      <c r="D12446" s="85">
        <v>13</v>
      </c>
      <c r="E12446" s="86">
        <v>42704.541666666664</v>
      </c>
      <c r="F12446" s="88" t="s">
        <v>441</v>
      </c>
      <c r="G12446" s="89" t="s">
        <v>442</v>
      </c>
      <c r="H12446" s="94">
        <v>77237</v>
      </c>
      <c r="I12446" s="94">
        <v>73760</v>
      </c>
      <c r="J12446" s="94">
        <v>68296</v>
      </c>
      <c r="K12446" s="94">
        <v>-5464</v>
      </c>
      <c r="O12446" s="94">
        <v>73760</v>
      </c>
      <c r="P12446" s="94">
        <v>68296</v>
      </c>
      <c r="Q12446" s="94">
        <v>-5464</v>
      </c>
      <c r="AS12446" s="94">
        <v>14</v>
      </c>
      <c r="AT12446" s="94">
        <v>-282</v>
      </c>
      <c r="AU12446" s="94">
        <v>-129</v>
      </c>
      <c r="AW12446" s="94">
        <v>-1207</v>
      </c>
      <c r="AX12446" s="94">
        <v>-154</v>
      </c>
      <c r="AY12446" s="94">
        <v>-1252</v>
      </c>
      <c r="AZ12446" s="94">
        <v>-2783</v>
      </c>
      <c r="BA12446" s="94">
        <v>-404</v>
      </c>
      <c r="BB12446" s="94">
        <v>-439</v>
      </c>
      <c r="BC12446" s="94">
        <v>84</v>
      </c>
      <c r="BD12446" s="94">
        <v>1088</v>
      </c>
    </row>
    <row r="12447" spans="1:56">
      <c r="A12447" s="85" t="s">
        <v>126</v>
      </c>
      <c r="B12447" s="86">
        <v>42704.791666666664</v>
      </c>
      <c r="C12447" s="87">
        <v>42704</v>
      </c>
      <c r="D12447" s="85">
        <v>14</v>
      </c>
      <c r="E12447" s="86">
        <v>42704.583333333336</v>
      </c>
      <c r="F12447" s="88" t="s">
        <v>441</v>
      </c>
      <c r="G12447" s="89" t="s">
        <v>442</v>
      </c>
      <c r="H12447" s="94">
        <v>76998</v>
      </c>
      <c r="I12447" s="94">
        <v>73644</v>
      </c>
      <c r="J12447" s="94">
        <v>68179</v>
      </c>
      <c r="K12447" s="94">
        <v>-5465</v>
      </c>
      <c r="O12447" s="94">
        <v>73644</v>
      </c>
      <c r="P12447" s="94">
        <v>68179</v>
      </c>
      <c r="Q12447" s="94">
        <v>-5465</v>
      </c>
      <c r="AS12447" s="94">
        <v>26</v>
      </c>
      <c r="AT12447" s="94">
        <v>-301</v>
      </c>
      <c r="AU12447" s="94">
        <v>-115</v>
      </c>
      <c r="AW12447" s="94">
        <v>-1186</v>
      </c>
      <c r="AX12447" s="94">
        <v>-175</v>
      </c>
      <c r="AY12447" s="94">
        <v>-1220</v>
      </c>
      <c r="AZ12447" s="94">
        <v>-2950</v>
      </c>
      <c r="BA12447" s="94">
        <v>-357</v>
      </c>
      <c r="BB12447" s="94">
        <v>-424</v>
      </c>
      <c r="BC12447" s="94">
        <v>57</v>
      </c>
      <c r="BD12447" s="94">
        <v>1180</v>
      </c>
    </row>
    <row r="12448" spans="1:56">
      <c r="A12448" s="85" t="s">
        <v>126</v>
      </c>
      <c r="B12448" s="86">
        <v>42704.833333333336</v>
      </c>
      <c r="C12448" s="87">
        <v>42704</v>
      </c>
      <c r="D12448" s="85">
        <v>15</v>
      </c>
      <c r="E12448" s="86">
        <v>42704.625</v>
      </c>
      <c r="F12448" s="88" t="s">
        <v>441</v>
      </c>
      <c r="G12448" s="89" t="s">
        <v>442</v>
      </c>
      <c r="H12448" s="94">
        <v>76893</v>
      </c>
      <c r="I12448" s="94">
        <v>73785</v>
      </c>
      <c r="J12448" s="94">
        <v>68320</v>
      </c>
      <c r="K12448" s="94">
        <v>-5465</v>
      </c>
      <c r="O12448" s="94">
        <v>73785</v>
      </c>
      <c r="P12448" s="94">
        <v>68320</v>
      </c>
      <c r="Q12448" s="94">
        <v>-5465</v>
      </c>
      <c r="AS12448" s="94">
        <v>20</v>
      </c>
      <c r="AT12448" s="94">
        <v>-405</v>
      </c>
      <c r="AU12448" s="94">
        <v>-108</v>
      </c>
      <c r="AW12448" s="94">
        <v>-1096</v>
      </c>
      <c r="AX12448" s="94">
        <v>-172</v>
      </c>
      <c r="AY12448" s="94">
        <v>-1161</v>
      </c>
      <c r="AZ12448" s="94">
        <v>-2802</v>
      </c>
      <c r="BA12448" s="94">
        <v>-350</v>
      </c>
      <c r="BB12448" s="94">
        <v>-447</v>
      </c>
      <c r="BC12448" s="94">
        <v>-102</v>
      </c>
      <c r="BD12448" s="94">
        <v>1158</v>
      </c>
    </row>
    <row r="12449" spans="1:56">
      <c r="A12449" s="85" t="s">
        <v>126</v>
      </c>
      <c r="B12449" s="86">
        <v>42704.875</v>
      </c>
      <c r="C12449" s="87">
        <v>42704</v>
      </c>
      <c r="D12449" s="85">
        <v>16</v>
      </c>
      <c r="E12449" s="86">
        <v>42704.666666666664</v>
      </c>
      <c r="F12449" s="88" t="s">
        <v>441</v>
      </c>
      <c r="G12449" s="89" t="s">
        <v>442</v>
      </c>
      <c r="H12449" s="94">
        <v>76677</v>
      </c>
      <c r="I12449" s="94">
        <v>73289</v>
      </c>
      <c r="J12449" s="94">
        <v>67816</v>
      </c>
      <c r="K12449" s="94">
        <v>-5473</v>
      </c>
      <c r="O12449" s="94">
        <v>73289</v>
      </c>
      <c r="P12449" s="94">
        <v>67816</v>
      </c>
      <c r="Q12449" s="94">
        <v>-5473</v>
      </c>
      <c r="AS12449" s="94">
        <v>16</v>
      </c>
      <c r="AT12449" s="94">
        <v>-454</v>
      </c>
      <c r="AU12449" s="94">
        <v>-110</v>
      </c>
      <c r="AW12449" s="94">
        <v>-1011</v>
      </c>
      <c r="AX12449" s="94">
        <v>-137</v>
      </c>
      <c r="AY12449" s="94">
        <v>-1183</v>
      </c>
      <c r="AZ12449" s="94">
        <v>-2792</v>
      </c>
      <c r="BA12449" s="94">
        <v>-395</v>
      </c>
      <c r="BB12449" s="94">
        <v>-466</v>
      </c>
      <c r="BC12449" s="94">
        <v>-37</v>
      </c>
      <c r="BD12449" s="94">
        <v>1096</v>
      </c>
    </row>
    <row r="12450" spans="1:56">
      <c r="A12450" s="85" t="s">
        <v>126</v>
      </c>
      <c r="B12450" s="86">
        <v>42704.916666666664</v>
      </c>
      <c r="C12450" s="87">
        <v>42704</v>
      </c>
      <c r="D12450" s="85">
        <v>17</v>
      </c>
      <c r="E12450" s="86">
        <v>42704.708333333336</v>
      </c>
      <c r="F12450" s="88" t="s">
        <v>441</v>
      </c>
      <c r="G12450" s="89" t="s">
        <v>442</v>
      </c>
      <c r="H12450" s="94">
        <v>77050</v>
      </c>
      <c r="I12450" s="94">
        <v>73582</v>
      </c>
      <c r="J12450" s="94">
        <v>69238</v>
      </c>
      <c r="K12450" s="94">
        <v>-4344</v>
      </c>
      <c r="O12450" s="94">
        <v>73582</v>
      </c>
      <c r="P12450" s="94">
        <v>69238</v>
      </c>
      <c r="Q12450" s="94">
        <v>-4344</v>
      </c>
      <c r="AS12450" s="94">
        <v>25</v>
      </c>
      <c r="AT12450" s="94">
        <v>-457</v>
      </c>
      <c r="AU12450" s="94">
        <v>-183</v>
      </c>
      <c r="AW12450" s="94">
        <v>-577</v>
      </c>
      <c r="AX12450" s="94">
        <v>-80</v>
      </c>
      <c r="AY12450" s="94">
        <v>-1127</v>
      </c>
      <c r="AZ12450" s="94">
        <v>-2367</v>
      </c>
      <c r="BA12450" s="94">
        <v>-250</v>
      </c>
      <c r="BB12450" s="94">
        <v>-428</v>
      </c>
      <c r="BC12450" s="94">
        <v>-175</v>
      </c>
      <c r="BD12450" s="94">
        <v>1275</v>
      </c>
    </row>
    <row r="12451" spans="1:56">
      <c r="A12451" s="85" t="s">
        <v>126</v>
      </c>
      <c r="B12451" s="86">
        <v>42704.958333333336</v>
      </c>
      <c r="C12451" s="87">
        <v>42704</v>
      </c>
      <c r="D12451" s="85">
        <v>18</v>
      </c>
      <c r="E12451" s="86">
        <v>42704.75</v>
      </c>
      <c r="F12451" s="88" t="s">
        <v>441</v>
      </c>
      <c r="G12451" s="89" t="s">
        <v>442</v>
      </c>
      <c r="H12451" s="94">
        <v>79559</v>
      </c>
      <c r="I12451" s="94">
        <v>76163</v>
      </c>
      <c r="J12451" s="94">
        <v>72137</v>
      </c>
      <c r="K12451" s="94">
        <v>-4026</v>
      </c>
      <c r="O12451" s="94">
        <v>76163</v>
      </c>
      <c r="P12451" s="94">
        <v>72137</v>
      </c>
      <c r="Q12451" s="94">
        <v>-4026</v>
      </c>
      <c r="AS12451" s="94">
        <v>21</v>
      </c>
      <c r="AT12451" s="94">
        <v>-382</v>
      </c>
      <c r="AU12451" s="94">
        <v>-263</v>
      </c>
      <c r="AW12451" s="94">
        <v>-842</v>
      </c>
      <c r="AX12451" s="94">
        <v>-163</v>
      </c>
      <c r="AY12451" s="94">
        <v>-993</v>
      </c>
      <c r="AZ12451" s="94">
        <v>-1968</v>
      </c>
      <c r="BA12451" s="94">
        <v>-37</v>
      </c>
      <c r="BB12451" s="94">
        <v>-396</v>
      </c>
      <c r="BC12451" s="94">
        <v>-204</v>
      </c>
      <c r="BD12451" s="94">
        <v>1201</v>
      </c>
    </row>
    <row r="12452" spans="1:56">
      <c r="A12452" s="85" t="s">
        <v>126</v>
      </c>
      <c r="B12452" s="86">
        <v>42705</v>
      </c>
      <c r="C12452" s="87">
        <v>42704</v>
      </c>
      <c r="D12452" s="85">
        <v>19</v>
      </c>
      <c r="E12452" s="86">
        <v>42704.791666666664</v>
      </c>
      <c r="F12452" s="88" t="s">
        <v>441</v>
      </c>
      <c r="G12452" s="89" t="s">
        <v>442</v>
      </c>
      <c r="H12452" s="94">
        <v>82375</v>
      </c>
      <c r="I12452" s="94">
        <v>79570</v>
      </c>
      <c r="J12452" s="94">
        <v>74690</v>
      </c>
      <c r="K12452" s="94">
        <v>-4880</v>
      </c>
      <c r="O12452" s="94">
        <v>79570</v>
      </c>
      <c r="P12452" s="94">
        <v>74690</v>
      </c>
      <c r="Q12452" s="94">
        <v>-4880</v>
      </c>
      <c r="AS12452" s="94">
        <v>-6</v>
      </c>
      <c r="AT12452" s="94">
        <v>-231</v>
      </c>
      <c r="AU12452" s="94">
        <v>-300</v>
      </c>
      <c r="AW12452" s="94">
        <v>-1118</v>
      </c>
      <c r="AX12452" s="94">
        <v>-233</v>
      </c>
      <c r="AY12452" s="94">
        <v>-859</v>
      </c>
      <c r="AZ12452" s="94">
        <v>-2531</v>
      </c>
      <c r="BA12452" s="94">
        <v>-17</v>
      </c>
      <c r="BB12452" s="94">
        <v>-523</v>
      </c>
      <c r="BC12452" s="94">
        <v>142</v>
      </c>
      <c r="BD12452" s="94">
        <v>796</v>
      </c>
    </row>
    <row r="12453" spans="1:56">
      <c r="A12453" s="85" t="s">
        <v>126</v>
      </c>
      <c r="B12453" s="86">
        <v>42705.041666666664</v>
      </c>
      <c r="C12453" s="87">
        <v>42704</v>
      </c>
      <c r="D12453" s="85">
        <v>20</v>
      </c>
      <c r="E12453" s="86">
        <v>42704.833333333336</v>
      </c>
      <c r="F12453" s="88" t="s">
        <v>441</v>
      </c>
      <c r="G12453" s="89" t="s">
        <v>442</v>
      </c>
      <c r="H12453" s="94">
        <v>81838</v>
      </c>
      <c r="I12453" s="94">
        <v>79878</v>
      </c>
      <c r="J12453" s="94">
        <v>74567</v>
      </c>
      <c r="K12453" s="94">
        <v>-5311</v>
      </c>
      <c r="O12453" s="94">
        <v>79878</v>
      </c>
      <c r="P12453" s="94">
        <v>74567</v>
      </c>
      <c r="Q12453" s="94">
        <v>-5311</v>
      </c>
      <c r="AS12453" s="94">
        <v>-29</v>
      </c>
      <c r="AT12453" s="94">
        <v>-234</v>
      </c>
      <c r="AU12453" s="94">
        <v>-282</v>
      </c>
      <c r="AW12453" s="94">
        <v>-1212</v>
      </c>
      <c r="AX12453" s="94">
        <v>-230</v>
      </c>
      <c r="AY12453" s="94">
        <v>-1002</v>
      </c>
      <c r="AZ12453" s="94">
        <v>-2605</v>
      </c>
      <c r="BA12453" s="94">
        <v>-187</v>
      </c>
      <c r="BB12453" s="94">
        <v>-593</v>
      </c>
      <c r="BC12453" s="94">
        <v>228</v>
      </c>
      <c r="BD12453" s="94">
        <v>835</v>
      </c>
    </row>
    <row r="12454" spans="1:56">
      <c r="A12454" s="85" t="s">
        <v>126</v>
      </c>
      <c r="B12454" s="86">
        <v>42705.083333333336</v>
      </c>
      <c r="C12454" s="87">
        <v>42704</v>
      </c>
      <c r="D12454" s="85">
        <v>21</v>
      </c>
      <c r="E12454" s="86">
        <v>42704.875</v>
      </c>
      <c r="F12454" s="88" t="s">
        <v>441</v>
      </c>
      <c r="G12454" s="89" t="s">
        <v>442</v>
      </c>
      <c r="H12454" s="94">
        <v>80777</v>
      </c>
      <c r="I12454" s="94">
        <v>79231</v>
      </c>
      <c r="J12454" s="94">
        <v>73668</v>
      </c>
      <c r="K12454" s="94">
        <v>-5563</v>
      </c>
      <c r="O12454" s="94">
        <v>79231</v>
      </c>
      <c r="P12454" s="94">
        <v>73668</v>
      </c>
      <c r="Q12454" s="94">
        <v>-5563</v>
      </c>
      <c r="AS12454" s="94">
        <v>-29</v>
      </c>
      <c r="AT12454" s="94">
        <v>-167</v>
      </c>
      <c r="AU12454" s="94">
        <v>-278</v>
      </c>
      <c r="AW12454" s="94">
        <v>-1308</v>
      </c>
      <c r="AX12454" s="94">
        <v>-45</v>
      </c>
      <c r="AY12454" s="94">
        <v>-1100</v>
      </c>
      <c r="AZ12454" s="94">
        <v>-2727</v>
      </c>
      <c r="BA12454" s="94">
        <v>-407</v>
      </c>
      <c r="BB12454" s="94">
        <v>-535</v>
      </c>
      <c r="BC12454" s="94">
        <v>165</v>
      </c>
      <c r="BD12454" s="94">
        <v>868</v>
      </c>
    </row>
    <row r="12455" spans="1:56">
      <c r="A12455" s="85" t="s">
        <v>126</v>
      </c>
      <c r="B12455" s="86">
        <v>42705.125</v>
      </c>
      <c r="C12455" s="87">
        <v>42704</v>
      </c>
      <c r="D12455" s="85">
        <v>22</v>
      </c>
      <c r="E12455" s="86">
        <v>42704.916666666664</v>
      </c>
      <c r="F12455" s="88" t="s">
        <v>441</v>
      </c>
      <c r="G12455" s="89" t="s">
        <v>442</v>
      </c>
      <c r="H12455" s="94">
        <v>78653</v>
      </c>
      <c r="I12455" s="94">
        <v>77550</v>
      </c>
      <c r="J12455" s="94">
        <v>71964</v>
      </c>
      <c r="K12455" s="94">
        <v>-5586</v>
      </c>
      <c r="O12455" s="94">
        <v>77550</v>
      </c>
      <c r="P12455" s="94">
        <v>71964</v>
      </c>
      <c r="Q12455" s="94">
        <v>-5586</v>
      </c>
      <c r="AS12455" s="94">
        <v>-35</v>
      </c>
      <c r="AT12455" s="94">
        <v>-164</v>
      </c>
      <c r="AU12455" s="94">
        <v>-273</v>
      </c>
      <c r="AW12455" s="94">
        <v>-1226</v>
      </c>
      <c r="AX12455" s="94">
        <v>40</v>
      </c>
      <c r="AY12455" s="94">
        <v>-1092</v>
      </c>
      <c r="AZ12455" s="94">
        <v>-3268</v>
      </c>
      <c r="BA12455" s="94">
        <v>-313</v>
      </c>
      <c r="BB12455" s="94">
        <v>-504</v>
      </c>
      <c r="BC12455" s="94">
        <v>163</v>
      </c>
      <c r="BD12455" s="94">
        <v>1086</v>
      </c>
    </row>
    <row r="12456" spans="1:56">
      <c r="A12456" s="85" t="s">
        <v>126</v>
      </c>
      <c r="B12456" s="86">
        <v>42705.166666666664</v>
      </c>
      <c r="C12456" s="87">
        <v>42704</v>
      </c>
      <c r="D12456" s="85">
        <v>23</v>
      </c>
      <c r="E12456" s="86">
        <v>42704.958333333336</v>
      </c>
      <c r="F12456" s="88" t="s">
        <v>441</v>
      </c>
      <c r="G12456" s="89" t="s">
        <v>442</v>
      </c>
      <c r="H12456" s="94">
        <v>75489</v>
      </c>
      <c r="I12456" s="94">
        <v>74417</v>
      </c>
      <c r="J12456" s="94">
        <v>68120</v>
      </c>
      <c r="K12456" s="94">
        <v>-6297</v>
      </c>
      <c r="O12456" s="94">
        <v>74417</v>
      </c>
      <c r="P12456" s="94">
        <v>68120</v>
      </c>
      <c r="Q12456" s="94">
        <v>-6297</v>
      </c>
      <c r="AS12456" s="94">
        <v>-46</v>
      </c>
      <c r="AT12456" s="94">
        <v>-106</v>
      </c>
      <c r="AU12456" s="94">
        <v>-275</v>
      </c>
      <c r="AW12456" s="94">
        <v>-960</v>
      </c>
      <c r="AX12456" s="94">
        <v>11</v>
      </c>
      <c r="AY12456" s="94">
        <v>-1280</v>
      </c>
      <c r="AZ12456" s="94">
        <v>-3764</v>
      </c>
      <c r="BA12456" s="94">
        <v>-283</v>
      </c>
      <c r="BB12456" s="94">
        <v>-456</v>
      </c>
      <c r="BC12456" s="94">
        <v>127</v>
      </c>
      <c r="BD12456" s="94">
        <v>735</v>
      </c>
    </row>
    <row r="12457" spans="1:56">
      <c r="A12457" s="85" t="s">
        <v>126</v>
      </c>
      <c r="B12457" s="86">
        <v>42705.208333333336</v>
      </c>
      <c r="C12457" s="87">
        <v>42704</v>
      </c>
      <c r="D12457" s="85">
        <v>24</v>
      </c>
      <c r="E12457" s="86">
        <v>42705</v>
      </c>
      <c r="F12457" s="88" t="s">
        <v>441</v>
      </c>
      <c r="G12457" s="89" t="s">
        <v>442</v>
      </c>
      <c r="H12457" s="94">
        <v>71355</v>
      </c>
      <c r="I12457" s="94">
        <v>70225</v>
      </c>
      <c r="J12457" s="94">
        <v>65210</v>
      </c>
      <c r="K12457" s="94">
        <v>-5015</v>
      </c>
      <c r="O12457" s="94">
        <v>70225</v>
      </c>
      <c r="P12457" s="94">
        <v>65210</v>
      </c>
      <c r="Q12457" s="94">
        <v>-5015</v>
      </c>
      <c r="AS12457" s="94">
        <v>-40</v>
      </c>
      <c r="AT12457" s="94">
        <v>-213</v>
      </c>
      <c r="AU12457" s="94">
        <v>-248</v>
      </c>
      <c r="AW12457" s="94">
        <v>-938</v>
      </c>
      <c r="AX12457" s="94">
        <v>117</v>
      </c>
      <c r="AY12457" s="94">
        <v>-1215</v>
      </c>
      <c r="AZ12457" s="94">
        <v>-3178</v>
      </c>
      <c r="BA12457" s="94">
        <v>-240</v>
      </c>
      <c r="BB12457" s="94">
        <v>-408</v>
      </c>
      <c r="BC12457" s="94">
        <v>233</v>
      </c>
      <c r="BD12457" s="94">
        <v>1115</v>
      </c>
    </row>
    <row r="12458" spans="1:56">
      <c r="A12458" s="85" t="s">
        <v>126</v>
      </c>
      <c r="B12458" s="86">
        <v>42705.25</v>
      </c>
      <c r="C12458" s="87">
        <v>42705</v>
      </c>
      <c r="D12458" s="85">
        <v>1</v>
      </c>
      <c r="E12458" s="86">
        <v>42705.041666666664</v>
      </c>
      <c r="F12458" s="88" t="s">
        <v>441</v>
      </c>
      <c r="G12458" s="89" t="s">
        <v>442</v>
      </c>
      <c r="H12458" s="94">
        <v>67514</v>
      </c>
      <c r="I12458" s="94">
        <v>67240</v>
      </c>
      <c r="J12458" s="94">
        <v>61874</v>
      </c>
      <c r="K12458" s="94">
        <v>-5366</v>
      </c>
      <c r="O12458" s="94">
        <v>67240</v>
      </c>
      <c r="P12458" s="94">
        <v>61874</v>
      </c>
      <c r="Q12458" s="94">
        <v>-5366</v>
      </c>
      <c r="AS12458" s="94">
        <v>-37</v>
      </c>
      <c r="AT12458" s="94">
        <v>-278</v>
      </c>
      <c r="AU12458" s="94">
        <v>-240</v>
      </c>
      <c r="AW12458" s="94">
        <v>-1134</v>
      </c>
      <c r="AX12458" s="94">
        <v>137</v>
      </c>
      <c r="AY12458" s="94">
        <v>-1265</v>
      </c>
      <c r="AZ12458" s="94">
        <v>-3033</v>
      </c>
      <c r="BA12458" s="94">
        <v>-267</v>
      </c>
      <c r="BB12458" s="94">
        <v>-401</v>
      </c>
      <c r="BC12458" s="94">
        <v>184</v>
      </c>
      <c r="BD12458" s="94">
        <v>968</v>
      </c>
    </row>
    <row r="12459" spans="1:56">
      <c r="A12459" s="85" t="s">
        <v>126</v>
      </c>
      <c r="B12459" s="86">
        <v>42705.291666666664</v>
      </c>
      <c r="C12459" s="87">
        <v>42705</v>
      </c>
      <c r="D12459" s="85">
        <v>2</v>
      </c>
      <c r="E12459" s="86">
        <v>42705.083333333336</v>
      </c>
      <c r="F12459" s="88" t="s">
        <v>441</v>
      </c>
      <c r="G12459" s="89" t="s">
        <v>442</v>
      </c>
      <c r="H12459" s="94">
        <v>65657</v>
      </c>
      <c r="I12459" s="94">
        <v>64674</v>
      </c>
      <c r="J12459" s="94">
        <v>59171</v>
      </c>
      <c r="K12459" s="94">
        <v>-5503</v>
      </c>
      <c r="O12459" s="94">
        <v>64674</v>
      </c>
      <c r="P12459" s="94">
        <v>59171</v>
      </c>
      <c r="Q12459" s="94">
        <v>-5503</v>
      </c>
      <c r="AS12459" s="94">
        <v>-31</v>
      </c>
      <c r="AT12459" s="94">
        <v>-271</v>
      </c>
      <c r="AU12459" s="94">
        <v>-223</v>
      </c>
      <c r="AW12459" s="94">
        <v>-1124</v>
      </c>
      <c r="AX12459" s="94">
        <v>136</v>
      </c>
      <c r="AY12459" s="94">
        <v>-1311</v>
      </c>
      <c r="AZ12459" s="94">
        <v>-3440</v>
      </c>
      <c r="BA12459" s="94">
        <v>-248</v>
      </c>
      <c r="BB12459" s="94">
        <v>-402</v>
      </c>
      <c r="BC12459" s="94">
        <v>303</v>
      </c>
      <c r="BD12459" s="94">
        <v>1108</v>
      </c>
    </row>
    <row r="12460" spans="1:56">
      <c r="A12460" s="85" t="s">
        <v>126</v>
      </c>
      <c r="B12460" s="86">
        <v>42705.333333333336</v>
      </c>
      <c r="C12460" s="87">
        <v>42705</v>
      </c>
      <c r="D12460" s="85">
        <v>3</v>
      </c>
      <c r="E12460" s="86">
        <v>42705.125</v>
      </c>
      <c r="F12460" s="88" t="s">
        <v>441</v>
      </c>
      <c r="G12460" s="89" t="s">
        <v>442</v>
      </c>
      <c r="H12460" s="94">
        <v>64993</v>
      </c>
      <c r="I12460" s="94">
        <v>63451</v>
      </c>
      <c r="J12460" s="94">
        <v>57768</v>
      </c>
      <c r="K12460" s="94">
        <v>-5683</v>
      </c>
      <c r="O12460" s="94">
        <v>63451</v>
      </c>
      <c r="P12460" s="94">
        <v>57768</v>
      </c>
      <c r="Q12460" s="94">
        <v>-5683</v>
      </c>
      <c r="AS12460" s="94">
        <v>-45</v>
      </c>
      <c r="AT12460" s="94">
        <v>-264</v>
      </c>
      <c r="AU12460" s="94">
        <v>-164</v>
      </c>
      <c r="AW12460" s="94">
        <v>-1078</v>
      </c>
      <c r="AX12460" s="94">
        <v>165</v>
      </c>
      <c r="AY12460" s="94">
        <v>-1413</v>
      </c>
      <c r="AZ12460" s="94">
        <v>-3343</v>
      </c>
      <c r="BA12460" s="94">
        <v>-341</v>
      </c>
      <c r="BB12460" s="94">
        <v>-456</v>
      </c>
      <c r="BC12460" s="94">
        <v>312</v>
      </c>
      <c r="BD12460" s="94">
        <v>944</v>
      </c>
    </row>
    <row r="12461" spans="1:56">
      <c r="A12461" s="85" t="s">
        <v>126</v>
      </c>
      <c r="B12461" s="86">
        <v>42705.375</v>
      </c>
      <c r="C12461" s="87">
        <v>42705</v>
      </c>
      <c r="D12461" s="85">
        <v>4</v>
      </c>
      <c r="E12461" s="86">
        <v>42705.166666666664</v>
      </c>
      <c r="F12461" s="88" t="s">
        <v>441</v>
      </c>
      <c r="G12461" s="89" t="s">
        <v>442</v>
      </c>
      <c r="H12461" s="94">
        <v>64722</v>
      </c>
      <c r="I12461" s="94">
        <v>63094</v>
      </c>
      <c r="J12461" s="94">
        <v>57080</v>
      </c>
      <c r="K12461" s="94">
        <v>-6014</v>
      </c>
      <c r="O12461" s="94">
        <v>63094</v>
      </c>
      <c r="P12461" s="94">
        <v>57080</v>
      </c>
      <c r="Q12461" s="94">
        <v>-6014</v>
      </c>
      <c r="AS12461" s="94">
        <v>-51</v>
      </c>
      <c r="AT12461" s="94">
        <v>-273</v>
      </c>
      <c r="AU12461" s="94">
        <v>-160</v>
      </c>
      <c r="AW12461" s="94">
        <v>-1139</v>
      </c>
      <c r="AX12461" s="94">
        <v>147</v>
      </c>
      <c r="AY12461" s="94">
        <v>-1389</v>
      </c>
      <c r="AZ12461" s="94">
        <v>-3698</v>
      </c>
      <c r="BA12461" s="94">
        <v>-324</v>
      </c>
      <c r="BB12461" s="94">
        <v>-457</v>
      </c>
      <c r="BC12461" s="94">
        <v>355</v>
      </c>
      <c r="BD12461" s="94">
        <v>975</v>
      </c>
    </row>
    <row r="12462" spans="1:56">
      <c r="A12462" s="85" t="s">
        <v>126</v>
      </c>
      <c r="B12462" s="86">
        <v>42705.416666666664</v>
      </c>
      <c r="C12462" s="87">
        <v>42705</v>
      </c>
      <c r="D12462" s="85">
        <v>5</v>
      </c>
      <c r="E12462" s="86">
        <v>42705.208333333336</v>
      </c>
      <c r="F12462" s="88" t="s">
        <v>441</v>
      </c>
      <c r="G12462" s="89" t="s">
        <v>442</v>
      </c>
      <c r="H12462" s="94">
        <v>65432</v>
      </c>
      <c r="I12462" s="94">
        <v>63535</v>
      </c>
      <c r="J12462" s="94">
        <v>57798</v>
      </c>
      <c r="K12462" s="94">
        <v>-5737</v>
      </c>
      <c r="O12462" s="94">
        <v>63535</v>
      </c>
      <c r="P12462" s="94">
        <v>57798</v>
      </c>
      <c r="Q12462" s="94">
        <v>-5737</v>
      </c>
      <c r="AS12462" s="94">
        <v>-56</v>
      </c>
      <c r="AT12462" s="94">
        <v>-267</v>
      </c>
      <c r="AU12462" s="94">
        <v>-196</v>
      </c>
      <c r="AW12462" s="94">
        <v>-1122</v>
      </c>
      <c r="AX12462" s="94">
        <v>142</v>
      </c>
      <c r="AY12462" s="94">
        <v>-1369</v>
      </c>
      <c r="AZ12462" s="94">
        <v>-3412</v>
      </c>
      <c r="BA12462" s="94">
        <v>-347</v>
      </c>
      <c r="BB12462" s="94">
        <v>-485</v>
      </c>
      <c r="BC12462" s="94">
        <v>380</v>
      </c>
      <c r="BD12462" s="94">
        <v>995</v>
      </c>
    </row>
    <row r="12463" spans="1:56">
      <c r="A12463" s="85" t="s">
        <v>126</v>
      </c>
      <c r="B12463" s="86">
        <v>42705.458333333336</v>
      </c>
      <c r="C12463" s="87">
        <v>42705</v>
      </c>
      <c r="D12463" s="85">
        <v>6</v>
      </c>
      <c r="E12463" s="86">
        <v>42705.25</v>
      </c>
      <c r="F12463" s="88" t="s">
        <v>441</v>
      </c>
      <c r="G12463" s="89" t="s">
        <v>442</v>
      </c>
      <c r="H12463" s="94">
        <v>66710</v>
      </c>
      <c r="I12463" s="94">
        <v>65482</v>
      </c>
      <c r="J12463" s="94">
        <v>60009</v>
      </c>
      <c r="K12463" s="94">
        <v>-5473</v>
      </c>
      <c r="O12463" s="94">
        <v>65482</v>
      </c>
      <c r="P12463" s="94">
        <v>60009</v>
      </c>
      <c r="Q12463" s="94">
        <v>-5473</v>
      </c>
      <c r="AS12463" s="94">
        <v>-69</v>
      </c>
      <c r="AT12463" s="94">
        <v>-235</v>
      </c>
      <c r="AU12463" s="94">
        <v>-192</v>
      </c>
      <c r="AW12463" s="94">
        <v>-1193</v>
      </c>
      <c r="AX12463" s="94">
        <v>-29</v>
      </c>
      <c r="AY12463" s="94">
        <v>-1447</v>
      </c>
      <c r="AZ12463" s="94">
        <v>-3105</v>
      </c>
      <c r="BA12463" s="94">
        <v>-347</v>
      </c>
      <c r="BB12463" s="94">
        <v>-490</v>
      </c>
      <c r="BC12463" s="94">
        <v>386</v>
      </c>
      <c r="BD12463" s="94">
        <v>1248</v>
      </c>
    </row>
    <row r="12464" spans="1:56">
      <c r="A12464" s="85" t="s">
        <v>126</v>
      </c>
      <c r="B12464" s="86">
        <v>42705.5</v>
      </c>
      <c r="C12464" s="87">
        <v>42705</v>
      </c>
      <c r="D12464" s="85">
        <v>7</v>
      </c>
      <c r="E12464" s="86">
        <v>42705.291666666664</v>
      </c>
      <c r="F12464" s="88" t="s">
        <v>441</v>
      </c>
      <c r="G12464" s="89" t="s">
        <v>442</v>
      </c>
      <c r="H12464" s="94">
        <v>71977</v>
      </c>
      <c r="I12464" s="94">
        <v>70247</v>
      </c>
      <c r="J12464" s="94">
        <v>65109</v>
      </c>
      <c r="K12464" s="94">
        <v>-5138</v>
      </c>
      <c r="O12464" s="94">
        <v>70247</v>
      </c>
      <c r="P12464" s="94">
        <v>65109</v>
      </c>
      <c r="Q12464" s="94">
        <v>-5138</v>
      </c>
      <c r="AS12464" s="94">
        <v>-64</v>
      </c>
      <c r="AT12464" s="94">
        <v>-172</v>
      </c>
      <c r="AU12464" s="94">
        <v>-207</v>
      </c>
      <c r="AW12464" s="94">
        <v>-1181</v>
      </c>
      <c r="AX12464" s="94">
        <v>-156</v>
      </c>
      <c r="AY12464" s="94">
        <v>-1571</v>
      </c>
      <c r="AZ12464" s="94">
        <v>-2628</v>
      </c>
      <c r="BA12464" s="94">
        <v>-304</v>
      </c>
      <c r="BB12464" s="94">
        <v>-552</v>
      </c>
      <c r="BC12464" s="94">
        <v>355</v>
      </c>
      <c r="BD12464" s="94">
        <v>1342</v>
      </c>
    </row>
    <row r="12465" spans="1:56">
      <c r="A12465" s="85" t="s">
        <v>126</v>
      </c>
      <c r="B12465" s="86">
        <v>42705.541666666664</v>
      </c>
      <c r="C12465" s="87">
        <v>42705</v>
      </c>
      <c r="D12465" s="85">
        <v>8</v>
      </c>
      <c r="E12465" s="86">
        <v>42705.333333333336</v>
      </c>
      <c r="F12465" s="88" t="s">
        <v>441</v>
      </c>
      <c r="G12465" s="89" t="s">
        <v>442</v>
      </c>
      <c r="H12465" s="94">
        <v>78733</v>
      </c>
      <c r="I12465" s="94">
        <v>76681</v>
      </c>
      <c r="J12465" s="94">
        <v>71226</v>
      </c>
      <c r="K12465" s="94">
        <v>-5455</v>
      </c>
      <c r="O12465" s="94">
        <v>76681</v>
      </c>
      <c r="P12465" s="94">
        <v>71226</v>
      </c>
      <c r="Q12465" s="94">
        <v>-5455</v>
      </c>
      <c r="AS12465" s="94">
        <v>-90</v>
      </c>
      <c r="AT12465" s="94">
        <v>-38</v>
      </c>
      <c r="AU12465" s="94">
        <v>-264</v>
      </c>
      <c r="AW12465" s="94">
        <v>-1170</v>
      </c>
      <c r="AX12465" s="94">
        <v>-218</v>
      </c>
      <c r="AY12465" s="94">
        <v>-1295</v>
      </c>
      <c r="AZ12465" s="94">
        <v>-2844</v>
      </c>
      <c r="BA12465" s="94">
        <v>-335</v>
      </c>
      <c r="BB12465" s="94">
        <v>-659</v>
      </c>
      <c r="BC12465" s="94">
        <v>418</v>
      </c>
      <c r="BD12465" s="94">
        <v>1040</v>
      </c>
    </row>
    <row r="12466" spans="1:56">
      <c r="A12466" s="85" t="s">
        <v>126</v>
      </c>
      <c r="B12466" s="86">
        <v>42705.583333333336</v>
      </c>
      <c r="C12466" s="87">
        <v>42705</v>
      </c>
      <c r="D12466" s="85">
        <v>9</v>
      </c>
      <c r="E12466" s="86">
        <v>42705.375</v>
      </c>
      <c r="F12466" s="88" t="s">
        <v>441</v>
      </c>
      <c r="G12466" s="89" t="s">
        <v>442</v>
      </c>
      <c r="H12466" s="94">
        <v>80609</v>
      </c>
      <c r="I12466" s="94">
        <v>79437</v>
      </c>
      <c r="J12466" s="94">
        <v>73810</v>
      </c>
      <c r="K12466" s="94">
        <v>-5627</v>
      </c>
      <c r="O12466" s="94">
        <v>79437</v>
      </c>
      <c r="P12466" s="94">
        <v>73810</v>
      </c>
      <c r="Q12466" s="94">
        <v>-5627</v>
      </c>
      <c r="AS12466" s="94">
        <v>-67</v>
      </c>
      <c r="AT12466" s="94">
        <v>-5</v>
      </c>
      <c r="AU12466" s="94">
        <v>-271</v>
      </c>
      <c r="AW12466" s="94">
        <v>-1194</v>
      </c>
      <c r="AX12466" s="94">
        <v>-282</v>
      </c>
      <c r="AY12466" s="94">
        <v>-1123</v>
      </c>
      <c r="AZ12466" s="94">
        <v>-3243</v>
      </c>
      <c r="BA12466" s="94">
        <v>-139</v>
      </c>
      <c r="BB12466" s="94">
        <v>-615</v>
      </c>
      <c r="BC12466" s="94">
        <v>290</v>
      </c>
      <c r="BD12466" s="94">
        <v>1022</v>
      </c>
    </row>
    <row r="12467" spans="1:56">
      <c r="A12467" s="85" t="s">
        <v>126</v>
      </c>
      <c r="B12467" s="86">
        <v>42705.625</v>
      </c>
      <c r="C12467" s="87">
        <v>42705</v>
      </c>
      <c r="D12467" s="85">
        <v>10</v>
      </c>
      <c r="E12467" s="86">
        <v>42705.416666666664</v>
      </c>
      <c r="F12467" s="88" t="s">
        <v>441</v>
      </c>
      <c r="G12467" s="89" t="s">
        <v>442</v>
      </c>
      <c r="H12467" s="94">
        <v>80229</v>
      </c>
      <c r="I12467" s="94">
        <v>78529</v>
      </c>
      <c r="J12467" s="94">
        <v>72820</v>
      </c>
      <c r="K12467" s="94">
        <v>-5709</v>
      </c>
      <c r="O12467" s="94">
        <v>78529</v>
      </c>
      <c r="P12467" s="94">
        <v>72820</v>
      </c>
      <c r="Q12467" s="94">
        <v>-5709</v>
      </c>
      <c r="AS12467" s="94">
        <v>-43</v>
      </c>
      <c r="AT12467" s="94">
        <v>-49</v>
      </c>
      <c r="AU12467" s="94">
        <v>-304</v>
      </c>
      <c r="AW12467" s="94">
        <v>-1246</v>
      </c>
      <c r="AX12467" s="94">
        <v>-59</v>
      </c>
      <c r="AY12467" s="94">
        <v>-1244</v>
      </c>
      <c r="AZ12467" s="94">
        <v>-3370</v>
      </c>
      <c r="BA12467" s="94">
        <v>-123</v>
      </c>
      <c r="BB12467" s="94">
        <v>-505</v>
      </c>
      <c r="BC12467" s="94">
        <v>252</v>
      </c>
      <c r="BD12467" s="94">
        <v>982</v>
      </c>
    </row>
    <row r="12468" spans="1:56">
      <c r="A12468" s="85" t="s">
        <v>126</v>
      </c>
      <c r="B12468" s="86">
        <v>42705.666666666664</v>
      </c>
      <c r="C12468" s="87">
        <v>42705</v>
      </c>
      <c r="D12468" s="85">
        <v>11</v>
      </c>
      <c r="E12468" s="86">
        <v>42705.458333333336</v>
      </c>
      <c r="F12468" s="88" t="s">
        <v>441</v>
      </c>
      <c r="G12468" s="89" t="s">
        <v>442</v>
      </c>
      <c r="H12468" s="94">
        <v>79417</v>
      </c>
      <c r="I12468" s="94">
        <v>77835</v>
      </c>
      <c r="J12468" s="94">
        <v>72015</v>
      </c>
      <c r="K12468" s="94">
        <v>-5820</v>
      </c>
      <c r="O12468" s="94">
        <v>77835</v>
      </c>
      <c r="P12468" s="94">
        <v>72015</v>
      </c>
      <c r="Q12468" s="94">
        <v>-5820</v>
      </c>
      <c r="AS12468" s="94">
        <v>-69</v>
      </c>
      <c r="AT12468" s="94">
        <v>-79</v>
      </c>
      <c r="AU12468" s="94">
        <v>-304</v>
      </c>
      <c r="AW12468" s="94">
        <v>-1139</v>
      </c>
      <c r="AX12468" s="94">
        <v>30</v>
      </c>
      <c r="AY12468" s="94">
        <v>-1258</v>
      </c>
      <c r="AZ12468" s="94">
        <v>-3293</v>
      </c>
      <c r="BA12468" s="94">
        <v>-260</v>
      </c>
      <c r="BB12468" s="94">
        <v>-466</v>
      </c>
      <c r="BC12468" s="94">
        <v>118</v>
      </c>
      <c r="BD12468" s="94">
        <v>900</v>
      </c>
    </row>
    <row r="12469" spans="1:56">
      <c r="A12469" s="85" t="s">
        <v>126</v>
      </c>
      <c r="B12469" s="86">
        <v>42705.708333333336</v>
      </c>
      <c r="C12469" s="87">
        <v>42705</v>
      </c>
      <c r="D12469" s="85">
        <v>12</v>
      </c>
      <c r="E12469" s="86">
        <v>42705.5</v>
      </c>
      <c r="F12469" s="88" t="s">
        <v>441</v>
      </c>
      <c r="G12469" s="89" t="s">
        <v>442</v>
      </c>
      <c r="H12469" s="94">
        <v>78203</v>
      </c>
      <c r="I12469" s="94">
        <v>77287</v>
      </c>
      <c r="J12469" s="94">
        <v>71291</v>
      </c>
      <c r="K12469" s="94">
        <v>-5996</v>
      </c>
      <c r="O12469" s="94">
        <v>77287</v>
      </c>
      <c r="P12469" s="94">
        <v>71291</v>
      </c>
      <c r="Q12469" s="94">
        <v>-5996</v>
      </c>
      <c r="AS12469" s="94">
        <v>-55</v>
      </c>
      <c r="AT12469" s="94">
        <v>-189</v>
      </c>
      <c r="AU12469" s="94">
        <v>-324</v>
      </c>
      <c r="AW12469" s="94">
        <v>-1178</v>
      </c>
      <c r="AX12469" s="94">
        <v>74</v>
      </c>
      <c r="AY12469" s="94">
        <v>-1184</v>
      </c>
      <c r="AZ12469" s="94">
        <v>-3150</v>
      </c>
      <c r="BA12469" s="94">
        <v>-252</v>
      </c>
      <c r="BB12469" s="94">
        <v>-362</v>
      </c>
      <c r="BC12469" s="94">
        <v>-194</v>
      </c>
      <c r="BD12469" s="94">
        <v>818</v>
      </c>
    </row>
    <row r="12470" spans="1:56">
      <c r="A12470" s="85" t="s">
        <v>126</v>
      </c>
      <c r="B12470" s="86">
        <v>42705.75</v>
      </c>
      <c r="C12470" s="87">
        <v>42705</v>
      </c>
      <c r="D12470" s="85">
        <v>13</v>
      </c>
      <c r="E12470" s="86">
        <v>42705.541666666664</v>
      </c>
      <c r="F12470" s="88" t="s">
        <v>441</v>
      </c>
      <c r="G12470" s="89" t="s">
        <v>442</v>
      </c>
      <c r="H12470" s="94">
        <v>76885</v>
      </c>
      <c r="I12470" s="94">
        <v>76095</v>
      </c>
      <c r="J12470" s="94">
        <v>70212</v>
      </c>
      <c r="K12470" s="94">
        <v>-5883</v>
      </c>
      <c r="O12470" s="94">
        <v>76095</v>
      </c>
      <c r="P12470" s="94">
        <v>70212</v>
      </c>
      <c r="Q12470" s="94">
        <v>-5883</v>
      </c>
      <c r="AS12470" s="94">
        <v>-42</v>
      </c>
      <c r="AT12470" s="94">
        <v>-280</v>
      </c>
      <c r="AU12470" s="94">
        <v>-357</v>
      </c>
      <c r="AW12470" s="94">
        <v>-1192</v>
      </c>
      <c r="AX12470" s="94">
        <v>69</v>
      </c>
      <c r="AY12470" s="94">
        <v>-1259</v>
      </c>
      <c r="AZ12470" s="94">
        <v>-2851</v>
      </c>
      <c r="BA12470" s="94">
        <v>-253</v>
      </c>
      <c r="BB12470" s="94">
        <v>-357</v>
      </c>
      <c r="BC12470" s="94">
        <v>-318</v>
      </c>
      <c r="BD12470" s="94">
        <v>957</v>
      </c>
    </row>
    <row r="12471" spans="1:56">
      <c r="A12471" s="85" t="s">
        <v>126</v>
      </c>
      <c r="B12471" s="86">
        <v>42705.791666666664</v>
      </c>
      <c r="C12471" s="87">
        <v>42705</v>
      </c>
      <c r="D12471" s="85">
        <v>14</v>
      </c>
      <c r="E12471" s="86">
        <v>42705.583333333336</v>
      </c>
      <c r="F12471" s="88" t="s">
        <v>441</v>
      </c>
      <c r="G12471" s="89" t="s">
        <v>442</v>
      </c>
      <c r="H12471" s="94">
        <v>75866</v>
      </c>
      <c r="I12471" s="94">
        <v>75174</v>
      </c>
      <c r="J12471" s="94">
        <v>69793</v>
      </c>
      <c r="K12471" s="94">
        <v>-5381</v>
      </c>
      <c r="O12471" s="94">
        <v>75174</v>
      </c>
      <c r="P12471" s="94">
        <v>69793</v>
      </c>
      <c r="Q12471" s="94">
        <v>-5381</v>
      </c>
      <c r="AS12471" s="94">
        <v>-37</v>
      </c>
      <c r="AT12471" s="94">
        <v>-324</v>
      </c>
      <c r="AU12471" s="94">
        <v>-320</v>
      </c>
      <c r="AW12471" s="94">
        <v>-1129</v>
      </c>
      <c r="AX12471" s="94">
        <v>93</v>
      </c>
      <c r="AY12471" s="94">
        <v>-1267</v>
      </c>
      <c r="AZ12471" s="94">
        <v>-2610</v>
      </c>
      <c r="BA12471" s="94">
        <v>-252</v>
      </c>
      <c r="BB12471" s="94">
        <v>-347</v>
      </c>
      <c r="BC12471" s="94">
        <v>-237</v>
      </c>
      <c r="BD12471" s="94">
        <v>1049</v>
      </c>
    </row>
    <row r="12472" spans="1:56">
      <c r="A12472" s="85" t="s">
        <v>126</v>
      </c>
      <c r="B12472" s="86">
        <v>42705.833333333336</v>
      </c>
      <c r="C12472" s="87">
        <v>42705</v>
      </c>
      <c r="D12472" s="85">
        <v>15</v>
      </c>
      <c r="E12472" s="86">
        <v>42705.625</v>
      </c>
      <c r="F12472" s="88" t="s">
        <v>441</v>
      </c>
      <c r="G12472" s="89" t="s">
        <v>442</v>
      </c>
      <c r="H12472" s="94">
        <v>75238</v>
      </c>
      <c r="I12472" s="94">
        <v>74786</v>
      </c>
      <c r="J12472" s="94">
        <v>69515</v>
      </c>
      <c r="K12472" s="94">
        <v>-5271</v>
      </c>
      <c r="O12472" s="94">
        <v>74786</v>
      </c>
      <c r="P12472" s="94">
        <v>69515</v>
      </c>
      <c r="Q12472" s="94">
        <v>-5271</v>
      </c>
      <c r="AS12472" s="94">
        <v>-29</v>
      </c>
      <c r="AT12472" s="94">
        <v>-366</v>
      </c>
      <c r="AU12472" s="94">
        <v>-295</v>
      </c>
      <c r="AW12472" s="94">
        <v>-1102</v>
      </c>
      <c r="AX12472" s="94">
        <v>102</v>
      </c>
      <c r="AY12472" s="94">
        <v>-1330</v>
      </c>
      <c r="AZ12472" s="94">
        <v>-2550</v>
      </c>
      <c r="BA12472" s="94">
        <v>-259</v>
      </c>
      <c r="BB12472" s="94">
        <v>-345</v>
      </c>
      <c r="BC12472" s="94">
        <v>-248</v>
      </c>
      <c r="BD12472" s="94">
        <v>1151</v>
      </c>
    </row>
    <row r="12473" spans="1:56">
      <c r="A12473" s="85" t="s">
        <v>126</v>
      </c>
      <c r="B12473" s="86">
        <v>42705.875</v>
      </c>
      <c r="C12473" s="87">
        <v>42705</v>
      </c>
      <c r="D12473" s="85">
        <v>16</v>
      </c>
      <c r="E12473" s="86">
        <v>42705.666666666664</v>
      </c>
      <c r="F12473" s="88" t="s">
        <v>441</v>
      </c>
      <c r="G12473" s="89" t="s">
        <v>442</v>
      </c>
      <c r="H12473" s="94">
        <v>74652</v>
      </c>
      <c r="I12473" s="94">
        <v>74209</v>
      </c>
      <c r="J12473" s="94">
        <v>69328</v>
      </c>
      <c r="K12473" s="94">
        <v>-4881</v>
      </c>
      <c r="O12473" s="94">
        <v>74209</v>
      </c>
      <c r="P12473" s="94">
        <v>69328</v>
      </c>
      <c r="Q12473" s="94">
        <v>-4881</v>
      </c>
      <c r="AS12473" s="94">
        <v>-20</v>
      </c>
      <c r="AT12473" s="94">
        <v>-395</v>
      </c>
      <c r="AU12473" s="94">
        <v>-282</v>
      </c>
      <c r="AW12473" s="94">
        <v>-1075</v>
      </c>
      <c r="AX12473" s="94">
        <v>141</v>
      </c>
      <c r="AY12473" s="94">
        <v>-1212</v>
      </c>
      <c r="AZ12473" s="94">
        <v>-2532</v>
      </c>
      <c r="BA12473" s="94">
        <v>-215</v>
      </c>
      <c r="BB12473" s="94">
        <v>-330</v>
      </c>
      <c r="BC12473" s="94">
        <v>-348</v>
      </c>
      <c r="BD12473" s="94">
        <v>1387</v>
      </c>
    </row>
    <row r="12474" spans="1:56">
      <c r="A12474" s="85" t="s">
        <v>126</v>
      </c>
      <c r="B12474" s="86">
        <v>42705.916666666664</v>
      </c>
      <c r="C12474" s="87">
        <v>42705</v>
      </c>
      <c r="D12474" s="85">
        <v>17</v>
      </c>
      <c r="E12474" s="86">
        <v>42705.708333333336</v>
      </c>
      <c r="F12474" s="88" t="s">
        <v>441</v>
      </c>
      <c r="G12474" s="89" t="s">
        <v>442</v>
      </c>
      <c r="H12474" s="94">
        <v>74994</v>
      </c>
      <c r="I12474" s="94">
        <v>74137</v>
      </c>
      <c r="J12474" s="94">
        <v>69405</v>
      </c>
      <c r="K12474" s="94">
        <v>-4732</v>
      </c>
      <c r="O12474" s="94">
        <v>74137</v>
      </c>
      <c r="P12474" s="94">
        <v>69405</v>
      </c>
      <c r="Q12474" s="94">
        <v>-4732</v>
      </c>
      <c r="AS12474" s="94">
        <v>-11</v>
      </c>
      <c r="AT12474" s="94">
        <v>-402</v>
      </c>
      <c r="AU12474" s="94">
        <v>-314</v>
      </c>
      <c r="AW12474" s="94">
        <v>-978</v>
      </c>
      <c r="AX12474" s="94">
        <v>86</v>
      </c>
      <c r="AY12474" s="94">
        <v>-1218</v>
      </c>
      <c r="AZ12474" s="94">
        <v>-2409</v>
      </c>
      <c r="BA12474" s="94">
        <v>-179</v>
      </c>
      <c r="BB12474" s="94">
        <v>-318</v>
      </c>
      <c r="BC12474" s="94">
        <v>-332</v>
      </c>
      <c r="BD12474" s="94">
        <v>1343</v>
      </c>
    </row>
    <row r="12475" spans="1:56">
      <c r="A12475" s="85" t="s">
        <v>126</v>
      </c>
      <c r="B12475" s="86">
        <v>42705.958333333336</v>
      </c>
      <c r="C12475" s="87">
        <v>42705</v>
      </c>
      <c r="D12475" s="85">
        <v>18</v>
      </c>
      <c r="E12475" s="86">
        <v>42705.75</v>
      </c>
      <c r="F12475" s="88" t="s">
        <v>441</v>
      </c>
      <c r="G12475" s="89" t="s">
        <v>442</v>
      </c>
      <c r="H12475" s="94">
        <v>78132</v>
      </c>
      <c r="I12475" s="94">
        <v>76545</v>
      </c>
      <c r="J12475" s="94">
        <v>72336</v>
      </c>
      <c r="K12475" s="94">
        <v>-4209</v>
      </c>
      <c r="O12475" s="94">
        <v>76545</v>
      </c>
      <c r="P12475" s="94">
        <v>72336</v>
      </c>
      <c r="Q12475" s="94">
        <v>-4209</v>
      </c>
      <c r="AS12475" s="94">
        <v>9</v>
      </c>
      <c r="AT12475" s="94">
        <v>-402</v>
      </c>
      <c r="AU12475" s="94">
        <v>-386</v>
      </c>
      <c r="AW12475" s="94">
        <v>-958</v>
      </c>
      <c r="AX12475" s="94">
        <v>12</v>
      </c>
      <c r="AY12475" s="94">
        <v>-1160</v>
      </c>
      <c r="AZ12475" s="94">
        <v>-2032</v>
      </c>
      <c r="BA12475" s="94">
        <v>2</v>
      </c>
      <c r="BB12475" s="94">
        <v>-356</v>
      </c>
      <c r="BC12475" s="94">
        <v>-365</v>
      </c>
      <c r="BD12475" s="94">
        <v>1427</v>
      </c>
    </row>
    <row r="12476" spans="1:56">
      <c r="A12476" s="85" t="s">
        <v>126</v>
      </c>
      <c r="B12476" s="86">
        <v>42706</v>
      </c>
      <c r="C12476" s="87">
        <v>42705</v>
      </c>
      <c r="D12476" s="85">
        <v>19</v>
      </c>
      <c r="E12476" s="86">
        <v>42705.791666666664</v>
      </c>
      <c r="F12476" s="88" t="s">
        <v>441</v>
      </c>
      <c r="G12476" s="89" t="s">
        <v>442</v>
      </c>
      <c r="H12476" s="94">
        <v>81883</v>
      </c>
      <c r="I12476" s="94">
        <v>80141</v>
      </c>
      <c r="J12476" s="94">
        <v>75704</v>
      </c>
      <c r="K12476" s="94">
        <v>-4437</v>
      </c>
      <c r="O12476" s="94">
        <v>80141</v>
      </c>
      <c r="P12476" s="94">
        <v>75704</v>
      </c>
      <c r="Q12476" s="94">
        <v>-4437</v>
      </c>
      <c r="AS12476" s="94">
        <v>-9</v>
      </c>
      <c r="AT12476" s="94">
        <v>-218</v>
      </c>
      <c r="AU12476" s="94">
        <v>-441</v>
      </c>
      <c r="AW12476" s="94">
        <v>-1089</v>
      </c>
      <c r="AX12476" s="94">
        <v>-28</v>
      </c>
      <c r="AY12476" s="94">
        <v>-985</v>
      </c>
      <c r="AZ12476" s="94">
        <v>-2398</v>
      </c>
      <c r="BA12476" s="94">
        <v>87</v>
      </c>
      <c r="BB12476" s="94">
        <v>-428</v>
      </c>
      <c r="BC12476" s="94">
        <v>-168</v>
      </c>
      <c r="BD12476" s="94">
        <v>1240</v>
      </c>
    </row>
    <row r="12477" spans="1:56">
      <c r="A12477" s="85" t="s">
        <v>126</v>
      </c>
      <c r="B12477" s="86">
        <v>42706.041666666664</v>
      </c>
      <c r="C12477" s="87">
        <v>42705</v>
      </c>
      <c r="D12477" s="85">
        <v>20</v>
      </c>
      <c r="E12477" s="86">
        <v>42705.833333333336</v>
      </c>
      <c r="F12477" s="88" t="s">
        <v>441</v>
      </c>
      <c r="G12477" s="89" t="s">
        <v>442</v>
      </c>
      <c r="H12477" s="94">
        <v>82485</v>
      </c>
      <c r="I12477" s="94">
        <v>80810</v>
      </c>
      <c r="J12477" s="94">
        <v>75875</v>
      </c>
      <c r="K12477" s="94">
        <v>-4935</v>
      </c>
      <c r="O12477" s="94">
        <v>80810</v>
      </c>
      <c r="P12477" s="94">
        <v>75875</v>
      </c>
      <c r="Q12477" s="94">
        <v>-4935</v>
      </c>
      <c r="AS12477" s="94">
        <v>-26</v>
      </c>
      <c r="AT12477" s="94">
        <v>-215</v>
      </c>
      <c r="AU12477" s="94">
        <v>-441</v>
      </c>
      <c r="AW12477" s="94">
        <v>-1203</v>
      </c>
      <c r="AX12477" s="94">
        <v>-12</v>
      </c>
      <c r="AY12477" s="94">
        <v>-1049</v>
      </c>
      <c r="AZ12477" s="94">
        <v>-2681</v>
      </c>
      <c r="BA12477" s="94">
        <v>8</v>
      </c>
      <c r="BB12477" s="94">
        <v>-463</v>
      </c>
      <c r="BC12477" s="94">
        <v>-80</v>
      </c>
      <c r="BD12477" s="94">
        <v>1227</v>
      </c>
    </row>
    <row r="12478" spans="1:56">
      <c r="A12478" s="85" t="s">
        <v>126</v>
      </c>
      <c r="B12478" s="86">
        <v>42706.083333333336</v>
      </c>
      <c r="C12478" s="87">
        <v>42705</v>
      </c>
      <c r="D12478" s="85">
        <v>21</v>
      </c>
      <c r="E12478" s="86">
        <v>42705.875</v>
      </c>
      <c r="F12478" s="88" t="s">
        <v>441</v>
      </c>
      <c r="G12478" s="89" t="s">
        <v>442</v>
      </c>
      <c r="H12478" s="94">
        <v>81740</v>
      </c>
      <c r="I12478" s="94">
        <v>80089</v>
      </c>
      <c r="J12478" s="94">
        <v>74773</v>
      </c>
      <c r="K12478" s="94">
        <v>-5316</v>
      </c>
      <c r="O12478" s="94">
        <v>80089</v>
      </c>
      <c r="P12478" s="94">
        <v>74773</v>
      </c>
      <c r="Q12478" s="94">
        <v>-5316</v>
      </c>
      <c r="AS12478" s="94">
        <v>-26</v>
      </c>
      <c r="AT12478" s="94">
        <v>-160</v>
      </c>
      <c r="AU12478" s="94">
        <v>-446</v>
      </c>
      <c r="AW12478" s="94">
        <v>-1301</v>
      </c>
      <c r="AX12478" s="94">
        <v>-51</v>
      </c>
      <c r="AY12478" s="94">
        <v>-1031</v>
      </c>
      <c r="AZ12478" s="94">
        <v>-2916</v>
      </c>
      <c r="BA12478" s="94">
        <v>-39</v>
      </c>
      <c r="BB12478" s="94">
        <v>-433</v>
      </c>
      <c r="BC12478" s="94">
        <v>-149</v>
      </c>
      <c r="BD12478" s="94">
        <v>1236</v>
      </c>
    </row>
    <row r="12479" spans="1:56">
      <c r="A12479" s="85" t="s">
        <v>126</v>
      </c>
      <c r="B12479" s="86">
        <v>42706.125</v>
      </c>
      <c r="C12479" s="87">
        <v>42705</v>
      </c>
      <c r="D12479" s="85">
        <v>22</v>
      </c>
      <c r="E12479" s="86">
        <v>42705.916666666664</v>
      </c>
      <c r="F12479" s="88" t="s">
        <v>441</v>
      </c>
      <c r="G12479" s="89" t="s">
        <v>442</v>
      </c>
      <c r="H12479" s="94">
        <v>80204</v>
      </c>
      <c r="I12479" s="94">
        <v>78729</v>
      </c>
      <c r="J12479" s="94">
        <v>73312</v>
      </c>
      <c r="K12479" s="94">
        <v>-5417</v>
      </c>
      <c r="O12479" s="94">
        <v>78729</v>
      </c>
      <c r="P12479" s="94">
        <v>73312</v>
      </c>
      <c r="Q12479" s="94">
        <v>-5417</v>
      </c>
      <c r="AS12479" s="94">
        <v>-35</v>
      </c>
      <c r="AT12479" s="94">
        <v>-206</v>
      </c>
      <c r="AU12479" s="94">
        <v>-439</v>
      </c>
      <c r="AW12479" s="94">
        <v>-1348</v>
      </c>
      <c r="AX12479" s="94">
        <v>-44</v>
      </c>
      <c r="AY12479" s="94">
        <v>-995</v>
      </c>
      <c r="AZ12479" s="94">
        <v>-3083</v>
      </c>
      <c r="BA12479" s="94">
        <v>-118</v>
      </c>
      <c r="BB12479" s="94">
        <v>-348</v>
      </c>
      <c r="BC12479" s="94">
        <v>-203</v>
      </c>
      <c r="BD12479" s="94">
        <v>1402</v>
      </c>
    </row>
    <row r="12480" spans="1:56">
      <c r="A12480" s="85" t="s">
        <v>126</v>
      </c>
      <c r="B12480" s="86">
        <v>42706.166666666664</v>
      </c>
      <c r="C12480" s="87">
        <v>42705</v>
      </c>
      <c r="D12480" s="85">
        <v>23</v>
      </c>
      <c r="E12480" s="86">
        <v>42705.958333333336</v>
      </c>
      <c r="F12480" s="88" t="s">
        <v>441</v>
      </c>
      <c r="G12480" s="89" t="s">
        <v>442</v>
      </c>
      <c r="H12480" s="94">
        <v>77585</v>
      </c>
      <c r="I12480" s="94">
        <v>75708</v>
      </c>
      <c r="J12480" s="94">
        <v>70254</v>
      </c>
      <c r="K12480" s="94">
        <v>-5454</v>
      </c>
      <c r="O12480" s="94">
        <v>75708</v>
      </c>
      <c r="P12480" s="94">
        <v>70254</v>
      </c>
      <c r="Q12480" s="94">
        <v>-5454</v>
      </c>
      <c r="AS12480" s="94">
        <v>-46</v>
      </c>
      <c r="AT12480" s="94">
        <v>-254</v>
      </c>
      <c r="AU12480" s="94">
        <v>-438</v>
      </c>
      <c r="AW12480" s="94">
        <v>-1170</v>
      </c>
      <c r="AX12480" s="94">
        <v>-17</v>
      </c>
      <c r="AY12480" s="94">
        <v>-1023</v>
      </c>
      <c r="AZ12480" s="94">
        <v>-3459</v>
      </c>
      <c r="BA12480" s="94">
        <v>-72</v>
      </c>
      <c r="BB12480" s="94">
        <v>-271</v>
      </c>
      <c r="BC12480" s="94">
        <v>-193</v>
      </c>
      <c r="BD12480" s="94">
        <v>1489</v>
      </c>
    </row>
    <row r="12481" spans="1:56">
      <c r="A12481" s="85" t="s">
        <v>126</v>
      </c>
      <c r="B12481" s="86">
        <v>42706.208333333336</v>
      </c>
      <c r="C12481" s="87">
        <v>42705</v>
      </c>
      <c r="D12481" s="85">
        <v>24</v>
      </c>
      <c r="E12481" s="86">
        <v>42706</v>
      </c>
      <c r="F12481" s="88" t="s">
        <v>441</v>
      </c>
      <c r="G12481" s="89" t="s">
        <v>442</v>
      </c>
      <c r="H12481" s="94">
        <v>73424</v>
      </c>
      <c r="I12481" s="94">
        <v>72020</v>
      </c>
      <c r="J12481" s="94">
        <v>66981</v>
      </c>
      <c r="K12481" s="94">
        <v>-5039</v>
      </c>
      <c r="O12481" s="94">
        <v>72020</v>
      </c>
      <c r="P12481" s="94">
        <v>66981</v>
      </c>
      <c r="Q12481" s="94">
        <v>-5039</v>
      </c>
      <c r="AS12481" s="94">
        <v>-44</v>
      </c>
      <c r="AT12481" s="94">
        <v>-549</v>
      </c>
      <c r="AU12481" s="94">
        <v>-422</v>
      </c>
      <c r="AW12481" s="94">
        <v>-893</v>
      </c>
      <c r="AX12481" s="94">
        <v>43</v>
      </c>
      <c r="AY12481" s="94">
        <v>-1170</v>
      </c>
      <c r="AZ12481" s="94">
        <v>-3364</v>
      </c>
      <c r="BA12481" s="94">
        <v>-48</v>
      </c>
      <c r="BB12481" s="94">
        <v>-285</v>
      </c>
      <c r="BC12481" s="94">
        <v>-176</v>
      </c>
      <c r="BD12481" s="94">
        <v>1869</v>
      </c>
    </row>
    <row r="12482" spans="1:56">
      <c r="A12482" s="85" t="s">
        <v>126</v>
      </c>
      <c r="B12482" s="86">
        <v>42706.25</v>
      </c>
      <c r="C12482" s="87">
        <v>42706</v>
      </c>
      <c r="D12482" s="85">
        <v>1</v>
      </c>
      <c r="E12482" s="86">
        <v>42706.041666666664</v>
      </c>
      <c r="F12482" s="88" t="s">
        <v>441</v>
      </c>
      <c r="G12482" s="89" t="s">
        <v>442</v>
      </c>
      <c r="H12482" s="94">
        <v>70302</v>
      </c>
      <c r="I12482" s="94">
        <v>68861</v>
      </c>
      <c r="J12482" s="94">
        <v>63536</v>
      </c>
      <c r="K12482" s="94">
        <v>-5325</v>
      </c>
      <c r="O12482" s="94">
        <v>68861</v>
      </c>
      <c r="P12482" s="94">
        <v>63536</v>
      </c>
      <c r="Q12482" s="94">
        <v>-5325</v>
      </c>
      <c r="AS12482" s="94">
        <v>-42</v>
      </c>
      <c r="AT12482" s="94">
        <v>-639</v>
      </c>
      <c r="AU12482" s="94">
        <v>-403</v>
      </c>
      <c r="AW12482" s="94">
        <v>-968</v>
      </c>
      <c r="AX12482" s="94">
        <v>236</v>
      </c>
      <c r="AY12482" s="94">
        <v>-1402</v>
      </c>
      <c r="AZ12482" s="94">
        <v>-3372</v>
      </c>
      <c r="BA12482" s="94">
        <v>-114</v>
      </c>
      <c r="BB12482" s="94">
        <v>-299</v>
      </c>
      <c r="BC12482" s="94">
        <v>-241</v>
      </c>
      <c r="BD12482" s="94">
        <v>1919</v>
      </c>
    </row>
    <row r="12483" spans="1:56">
      <c r="A12483" s="85" t="s">
        <v>126</v>
      </c>
      <c r="B12483" s="86">
        <v>42706.291666666664</v>
      </c>
      <c r="C12483" s="87">
        <v>42706</v>
      </c>
      <c r="D12483" s="85">
        <v>2</v>
      </c>
      <c r="E12483" s="86">
        <v>42706.083333333336</v>
      </c>
      <c r="F12483" s="88" t="s">
        <v>441</v>
      </c>
      <c r="G12483" s="89" t="s">
        <v>442</v>
      </c>
      <c r="H12483" s="94">
        <v>68342</v>
      </c>
      <c r="I12483" s="94">
        <v>66476</v>
      </c>
      <c r="J12483" s="94">
        <v>60705</v>
      </c>
      <c r="K12483" s="94">
        <v>-5771</v>
      </c>
      <c r="O12483" s="94">
        <v>66476</v>
      </c>
      <c r="P12483" s="94">
        <v>60705</v>
      </c>
      <c r="Q12483" s="94">
        <v>-5771</v>
      </c>
      <c r="AS12483" s="94">
        <v>-78</v>
      </c>
      <c r="AT12483" s="94">
        <v>-565</v>
      </c>
      <c r="AU12483" s="94">
        <v>-366</v>
      </c>
      <c r="AW12483" s="94">
        <v>-1080</v>
      </c>
      <c r="AX12483" s="94">
        <v>119</v>
      </c>
      <c r="AY12483" s="94">
        <v>-1402</v>
      </c>
      <c r="AZ12483" s="94">
        <v>-3403</v>
      </c>
      <c r="BA12483" s="94">
        <v>-368</v>
      </c>
      <c r="BB12483" s="94">
        <v>-339</v>
      </c>
      <c r="BC12483" s="94">
        <v>-16</v>
      </c>
      <c r="BD12483" s="94">
        <v>1727</v>
      </c>
    </row>
    <row r="12484" spans="1:56">
      <c r="A12484" s="85" t="s">
        <v>126</v>
      </c>
      <c r="B12484" s="86">
        <v>42706.333333333336</v>
      </c>
      <c r="C12484" s="87">
        <v>42706</v>
      </c>
      <c r="D12484" s="85">
        <v>3</v>
      </c>
      <c r="E12484" s="86">
        <v>42706.125</v>
      </c>
      <c r="F12484" s="88" t="s">
        <v>441</v>
      </c>
      <c r="G12484" s="89" t="s">
        <v>442</v>
      </c>
      <c r="H12484" s="94">
        <v>67179</v>
      </c>
      <c r="I12484" s="94">
        <v>65266</v>
      </c>
      <c r="J12484" s="94">
        <v>59652</v>
      </c>
      <c r="K12484" s="94">
        <v>-5614</v>
      </c>
      <c r="O12484" s="94">
        <v>65266</v>
      </c>
      <c r="P12484" s="94">
        <v>59652</v>
      </c>
      <c r="Q12484" s="94">
        <v>-5614</v>
      </c>
      <c r="AS12484" s="94">
        <v>-75</v>
      </c>
      <c r="AT12484" s="94">
        <v>-520</v>
      </c>
      <c r="AU12484" s="94">
        <v>-323</v>
      </c>
      <c r="AW12484" s="94">
        <v>-1156</v>
      </c>
      <c r="AX12484" s="94">
        <v>63</v>
      </c>
      <c r="AY12484" s="94">
        <v>-1477</v>
      </c>
      <c r="AZ12484" s="94">
        <v>-3303</v>
      </c>
      <c r="BA12484" s="94">
        <v>-311</v>
      </c>
      <c r="BB12484" s="94">
        <v>-370</v>
      </c>
      <c r="BC12484" s="94">
        <v>58</v>
      </c>
      <c r="BD12484" s="94">
        <v>1800</v>
      </c>
    </row>
    <row r="12485" spans="1:56">
      <c r="A12485" s="85" t="s">
        <v>126</v>
      </c>
      <c r="B12485" s="86">
        <v>42706.375</v>
      </c>
      <c r="C12485" s="87">
        <v>42706</v>
      </c>
      <c r="D12485" s="85">
        <v>4</v>
      </c>
      <c r="E12485" s="86">
        <v>42706.166666666664</v>
      </c>
      <c r="F12485" s="88" t="s">
        <v>441</v>
      </c>
      <c r="G12485" s="89" t="s">
        <v>442</v>
      </c>
      <c r="H12485" s="94">
        <v>66785</v>
      </c>
      <c r="I12485" s="94">
        <v>64271</v>
      </c>
      <c r="J12485" s="94">
        <v>58925</v>
      </c>
      <c r="K12485" s="94">
        <v>-5346</v>
      </c>
      <c r="O12485" s="94">
        <v>64271</v>
      </c>
      <c r="P12485" s="94">
        <v>58925</v>
      </c>
      <c r="Q12485" s="94">
        <v>-5346</v>
      </c>
      <c r="AS12485" s="94">
        <v>-87</v>
      </c>
      <c r="AT12485" s="94">
        <v>-422</v>
      </c>
      <c r="AU12485" s="94">
        <v>-306</v>
      </c>
      <c r="AW12485" s="94">
        <v>-1107</v>
      </c>
      <c r="AX12485" s="94">
        <v>28</v>
      </c>
      <c r="AY12485" s="94">
        <v>-1485</v>
      </c>
      <c r="AZ12485" s="94">
        <v>-3139</v>
      </c>
      <c r="BA12485" s="94">
        <v>-339</v>
      </c>
      <c r="BB12485" s="94">
        <v>-394</v>
      </c>
      <c r="BC12485" s="94">
        <v>-19</v>
      </c>
      <c r="BD12485" s="94">
        <v>1924</v>
      </c>
    </row>
    <row r="12486" spans="1:56">
      <c r="A12486" s="85" t="s">
        <v>126</v>
      </c>
      <c r="B12486" s="86">
        <v>42706.416666666664</v>
      </c>
      <c r="C12486" s="87">
        <v>42706</v>
      </c>
      <c r="D12486" s="85">
        <v>5</v>
      </c>
      <c r="E12486" s="86">
        <v>42706.208333333336</v>
      </c>
      <c r="F12486" s="88" t="s">
        <v>441</v>
      </c>
      <c r="G12486" s="89" t="s">
        <v>442</v>
      </c>
      <c r="H12486" s="94">
        <v>67406</v>
      </c>
      <c r="I12486" s="94">
        <v>64326</v>
      </c>
      <c r="J12486" s="94">
        <v>59275</v>
      </c>
      <c r="K12486" s="94">
        <v>-5051</v>
      </c>
      <c r="O12486" s="94">
        <v>64326</v>
      </c>
      <c r="P12486" s="94">
        <v>59275</v>
      </c>
      <c r="Q12486" s="94">
        <v>-5051</v>
      </c>
      <c r="AS12486" s="94">
        <v>-86</v>
      </c>
      <c r="AT12486" s="94">
        <v>-394</v>
      </c>
      <c r="AU12486" s="94">
        <v>-299</v>
      </c>
      <c r="AW12486" s="94">
        <v>-1007</v>
      </c>
      <c r="AX12486" s="94">
        <v>42</v>
      </c>
      <c r="AY12486" s="94">
        <v>-1445</v>
      </c>
      <c r="AZ12486" s="94">
        <v>-3068</v>
      </c>
      <c r="BA12486" s="94">
        <v>-333</v>
      </c>
      <c r="BB12486" s="94">
        <v>-389</v>
      </c>
      <c r="BC12486" s="94">
        <v>-88</v>
      </c>
      <c r="BD12486" s="94">
        <v>2016</v>
      </c>
    </row>
    <row r="12487" spans="1:56">
      <c r="A12487" s="85" t="s">
        <v>126</v>
      </c>
      <c r="B12487" s="86">
        <v>42706.458333333336</v>
      </c>
      <c r="C12487" s="87">
        <v>42706</v>
      </c>
      <c r="D12487" s="85">
        <v>6</v>
      </c>
      <c r="E12487" s="86">
        <v>42706.25</v>
      </c>
      <c r="F12487" s="88" t="s">
        <v>441</v>
      </c>
      <c r="G12487" s="89" t="s">
        <v>442</v>
      </c>
      <c r="H12487" s="94">
        <v>69067</v>
      </c>
      <c r="I12487" s="94">
        <v>65693</v>
      </c>
      <c r="J12487" s="94">
        <v>61423</v>
      </c>
      <c r="K12487" s="94">
        <v>-4270</v>
      </c>
      <c r="O12487" s="94">
        <v>65693</v>
      </c>
      <c r="P12487" s="94">
        <v>61423</v>
      </c>
      <c r="Q12487" s="94">
        <v>-4270</v>
      </c>
      <c r="AS12487" s="94">
        <v>-84</v>
      </c>
      <c r="AT12487" s="94">
        <v>-395</v>
      </c>
      <c r="AU12487" s="94">
        <v>-327</v>
      </c>
      <c r="AW12487" s="94">
        <v>-962</v>
      </c>
      <c r="AX12487" s="94">
        <v>-16</v>
      </c>
      <c r="AY12487" s="94">
        <v>-1350</v>
      </c>
      <c r="AZ12487" s="94">
        <v>-2420</v>
      </c>
      <c r="BA12487" s="94">
        <v>-327</v>
      </c>
      <c r="BB12487" s="94">
        <v>-386</v>
      </c>
      <c r="BC12487" s="94">
        <v>36</v>
      </c>
      <c r="BD12487" s="94">
        <v>1961</v>
      </c>
    </row>
    <row r="12488" spans="1:56">
      <c r="A12488" s="85" t="s">
        <v>126</v>
      </c>
      <c r="B12488" s="86">
        <v>42706.5</v>
      </c>
      <c r="C12488" s="87">
        <v>42706</v>
      </c>
      <c r="D12488" s="85">
        <v>7</v>
      </c>
      <c r="E12488" s="86">
        <v>42706.291666666664</v>
      </c>
      <c r="F12488" s="88" t="s">
        <v>441</v>
      </c>
      <c r="G12488" s="89" t="s">
        <v>442</v>
      </c>
      <c r="H12488" s="94">
        <v>73682</v>
      </c>
      <c r="I12488" s="94">
        <v>70678</v>
      </c>
      <c r="J12488" s="94">
        <v>67140</v>
      </c>
      <c r="K12488" s="94">
        <v>-3538</v>
      </c>
      <c r="O12488" s="94">
        <v>70678</v>
      </c>
      <c r="P12488" s="94">
        <v>67140</v>
      </c>
      <c r="Q12488" s="94">
        <v>-3538</v>
      </c>
      <c r="AS12488" s="94">
        <v>-62</v>
      </c>
      <c r="AT12488" s="94">
        <v>-287</v>
      </c>
      <c r="AU12488" s="94">
        <v>-386</v>
      </c>
      <c r="AW12488" s="94">
        <v>-1143</v>
      </c>
      <c r="AX12488" s="94">
        <v>23</v>
      </c>
      <c r="AY12488" s="94">
        <v>-1338</v>
      </c>
      <c r="AZ12488" s="94">
        <v>-1683</v>
      </c>
      <c r="BA12488" s="94">
        <v>-208</v>
      </c>
      <c r="BB12488" s="94">
        <v>-550</v>
      </c>
      <c r="BC12488" s="94">
        <v>25</v>
      </c>
      <c r="BD12488" s="94">
        <v>2071</v>
      </c>
    </row>
    <row r="12489" spans="1:56">
      <c r="A12489" s="85" t="s">
        <v>126</v>
      </c>
      <c r="B12489" s="86">
        <v>42706.541666666664</v>
      </c>
      <c r="C12489" s="87">
        <v>42706</v>
      </c>
      <c r="D12489" s="85">
        <v>8</v>
      </c>
      <c r="E12489" s="86">
        <v>42706.333333333336</v>
      </c>
      <c r="F12489" s="88" t="s">
        <v>441</v>
      </c>
      <c r="G12489" s="89" t="s">
        <v>442</v>
      </c>
      <c r="H12489" s="94">
        <v>79875</v>
      </c>
      <c r="I12489" s="94">
        <v>77006</v>
      </c>
      <c r="J12489" s="94">
        <v>72747</v>
      </c>
      <c r="K12489" s="94">
        <v>-4259</v>
      </c>
      <c r="O12489" s="94">
        <v>77006</v>
      </c>
      <c r="P12489" s="94">
        <v>72747</v>
      </c>
      <c r="Q12489" s="94">
        <v>-4259</v>
      </c>
      <c r="AS12489" s="94">
        <v>-60</v>
      </c>
      <c r="AT12489" s="94">
        <v>-115</v>
      </c>
      <c r="AU12489" s="94">
        <v>-471</v>
      </c>
      <c r="AW12489" s="94">
        <v>-1240</v>
      </c>
      <c r="AX12489" s="94">
        <v>-38</v>
      </c>
      <c r="AY12489" s="94">
        <v>-1297</v>
      </c>
      <c r="AZ12489" s="94">
        <v>-1946</v>
      </c>
      <c r="BA12489" s="94">
        <v>-178</v>
      </c>
      <c r="BB12489" s="94">
        <v>-543</v>
      </c>
      <c r="BC12489" s="94">
        <v>122</v>
      </c>
      <c r="BD12489" s="94">
        <v>1507</v>
      </c>
    </row>
    <row r="12490" spans="1:56">
      <c r="A12490" s="85" t="s">
        <v>126</v>
      </c>
      <c r="B12490" s="86">
        <v>42706.583333333336</v>
      </c>
      <c r="C12490" s="87">
        <v>42706</v>
      </c>
      <c r="D12490" s="85">
        <v>9</v>
      </c>
      <c r="E12490" s="86">
        <v>42706.375</v>
      </c>
      <c r="F12490" s="88" t="s">
        <v>441</v>
      </c>
      <c r="G12490" s="89" t="s">
        <v>442</v>
      </c>
      <c r="H12490" s="94">
        <v>81539</v>
      </c>
      <c r="I12490" s="94">
        <v>79271</v>
      </c>
      <c r="J12490" s="94">
        <v>75093</v>
      </c>
      <c r="K12490" s="94">
        <v>-4178</v>
      </c>
      <c r="O12490" s="94">
        <v>79271</v>
      </c>
      <c r="P12490" s="94">
        <v>75093</v>
      </c>
      <c r="Q12490" s="94">
        <v>-4178</v>
      </c>
      <c r="AS12490" s="94">
        <v>-28</v>
      </c>
      <c r="AT12490" s="94">
        <v>-137</v>
      </c>
      <c r="AU12490" s="94">
        <v>-518</v>
      </c>
      <c r="AW12490" s="94">
        <v>-1177</v>
      </c>
      <c r="AX12490" s="94">
        <v>-7</v>
      </c>
      <c r="AY12490" s="94">
        <v>-1145</v>
      </c>
      <c r="AZ12490" s="94">
        <v>-2154</v>
      </c>
      <c r="BA12490" s="94">
        <v>17</v>
      </c>
      <c r="BB12490" s="94">
        <v>-492</v>
      </c>
      <c r="BC12490" s="94">
        <v>76</v>
      </c>
      <c r="BD12490" s="94">
        <v>1387</v>
      </c>
    </row>
    <row r="12491" spans="1:56">
      <c r="A12491" s="85" t="s">
        <v>126</v>
      </c>
      <c r="B12491" s="86">
        <v>42706.625</v>
      </c>
      <c r="C12491" s="87">
        <v>42706</v>
      </c>
      <c r="D12491" s="85">
        <v>10</v>
      </c>
      <c r="E12491" s="86">
        <v>42706.416666666664</v>
      </c>
      <c r="F12491" s="88" t="s">
        <v>441</v>
      </c>
      <c r="G12491" s="89" t="s">
        <v>442</v>
      </c>
      <c r="H12491" s="94">
        <v>81030</v>
      </c>
      <c r="I12491" s="94">
        <v>78862</v>
      </c>
      <c r="J12491" s="94">
        <v>74395</v>
      </c>
      <c r="K12491" s="94">
        <v>-4467</v>
      </c>
      <c r="O12491" s="94">
        <v>78862</v>
      </c>
      <c r="P12491" s="94">
        <v>74395</v>
      </c>
      <c r="Q12491" s="94">
        <v>-4467</v>
      </c>
      <c r="AS12491" s="94">
        <v>-1</v>
      </c>
      <c r="AT12491" s="94">
        <v>-164</v>
      </c>
      <c r="AU12491" s="94">
        <v>-470</v>
      </c>
      <c r="AW12491" s="94">
        <v>-1238</v>
      </c>
      <c r="AX12491" s="94">
        <v>0</v>
      </c>
      <c r="AY12491" s="94">
        <v>-1001</v>
      </c>
      <c r="AZ12491" s="94">
        <v>-2469</v>
      </c>
      <c r="BA12491" s="94">
        <v>120</v>
      </c>
      <c r="BB12491" s="94">
        <v>-463</v>
      </c>
      <c r="BC12491" s="94">
        <v>-55</v>
      </c>
      <c r="BD12491" s="94">
        <v>1274</v>
      </c>
    </row>
    <row r="12492" spans="1:56">
      <c r="A12492" s="85" t="s">
        <v>126</v>
      </c>
      <c r="B12492" s="86">
        <v>42706.666666666664</v>
      </c>
      <c r="C12492" s="87">
        <v>42706</v>
      </c>
      <c r="D12492" s="85">
        <v>11</v>
      </c>
      <c r="E12492" s="86">
        <v>42706.458333333336</v>
      </c>
      <c r="F12492" s="88" t="s">
        <v>441</v>
      </c>
      <c r="G12492" s="89" t="s">
        <v>442</v>
      </c>
      <c r="H12492" s="94">
        <v>80173</v>
      </c>
      <c r="I12492" s="94">
        <v>78011</v>
      </c>
      <c r="J12492" s="94">
        <v>73081</v>
      </c>
      <c r="K12492" s="94">
        <v>-4930</v>
      </c>
      <c r="O12492" s="94">
        <v>78011</v>
      </c>
      <c r="P12492" s="94">
        <v>73081</v>
      </c>
      <c r="Q12492" s="94">
        <v>-4930</v>
      </c>
      <c r="AS12492" s="94">
        <v>-21</v>
      </c>
      <c r="AT12492" s="94">
        <v>-188</v>
      </c>
      <c r="AU12492" s="94">
        <v>-446</v>
      </c>
      <c r="AW12492" s="94">
        <v>-1148</v>
      </c>
      <c r="AX12492" s="94">
        <v>5</v>
      </c>
      <c r="AY12492" s="94">
        <v>-1136</v>
      </c>
      <c r="AZ12492" s="94">
        <v>-2758</v>
      </c>
      <c r="BA12492" s="94">
        <v>62</v>
      </c>
      <c r="BB12492" s="94">
        <v>-297</v>
      </c>
      <c r="BC12492" s="94">
        <v>-245</v>
      </c>
      <c r="BD12492" s="94">
        <v>1242</v>
      </c>
    </row>
    <row r="12493" spans="1:56">
      <c r="A12493" s="85" t="s">
        <v>126</v>
      </c>
      <c r="B12493" s="86">
        <v>42706.708333333336</v>
      </c>
      <c r="C12493" s="87">
        <v>42706</v>
      </c>
      <c r="D12493" s="85">
        <v>12</v>
      </c>
      <c r="E12493" s="86">
        <v>42706.5</v>
      </c>
      <c r="F12493" s="88" t="s">
        <v>441</v>
      </c>
      <c r="G12493" s="89" t="s">
        <v>442</v>
      </c>
      <c r="H12493" s="94">
        <v>78932</v>
      </c>
      <c r="I12493" s="94">
        <v>77277</v>
      </c>
      <c r="J12493" s="94">
        <v>72440</v>
      </c>
      <c r="K12493" s="94">
        <v>-4837</v>
      </c>
      <c r="O12493" s="94">
        <v>77277</v>
      </c>
      <c r="P12493" s="94">
        <v>72440</v>
      </c>
      <c r="Q12493" s="94">
        <v>-4837</v>
      </c>
      <c r="AS12493" s="94">
        <v>-19</v>
      </c>
      <c r="AT12493" s="94">
        <v>-114</v>
      </c>
      <c r="AU12493" s="94">
        <v>-482</v>
      </c>
      <c r="AW12493" s="94">
        <v>-1151</v>
      </c>
      <c r="AX12493" s="94">
        <v>61</v>
      </c>
      <c r="AY12493" s="94">
        <v>-1203</v>
      </c>
      <c r="AZ12493" s="94">
        <v>-2638</v>
      </c>
      <c r="BA12493" s="94">
        <v>37</v>
      </c>
      <c r="BB12493" s="94">
        <v>-216</v>
      </c>
      <c r="BC12493" s="94">
        <v>-342</v>
      </c>
      <c r="BD12493" s="94">
        <v>1230</v>
      </c>
    </row>
    <row r="12494" spans="1:56">
      <c r="A12494" s="85" t="s">
        <v>126</v>
      </c>
      <c r="B12494" s="86">
        <v>42706.75</v>
      </c>
      <c r="C12494" s="87">
        <v>42706</v>
      </c>
      <c r="D12494" s="85">
        <v>13</v>
      </c>
      <c r="E12494" s="86">
        <v>42706.541666666664</v>
      </c>
      <c r="F12494" s="88" t="s">
        <v>441</v>
      </c>
      <c r="G12494" s="89" t="s">
        <v>442</v>
      </c>
      <c r="H12494" s="94">
        <v>77580</v>
      </c>
      <c r="I12494" s="94">
        <v>76245</v>
      </c>
      <c r="J12494" s="94">
        <v>71607</v>
      </c>
      <c r="K12494" s="94">
        <v>-4638</v>
      </c>
      <c r="O12494" s="94">
        <v>76245</v>
      </c>
      <c r="P12494" s="94">
        <v>71607</v>
      </c>
      <c r="Q12494" s="94">
        <v>-4638</v>
      </c>
      <c r="AS12494" s="94">
        <v>-8</v>
      </c>
      <c r="AT12494" s="94">
        <v>-432</v>
      </c>
      <c r="AU12494" s="94">
        <v>-511</v>
      </c>
      <c r="AW12494" s="94">
        <v>-1290</v>
      </c>
      <c r="AX12494" s="94">
        <v>97</v>
      </c>
      <c r="AY12494" s="94">
        <v>-1261</v>
      </c>
      <c r="AZ12494" s="94">
        <v>-2400</v>
      </c>
      <c r="BA12494" s="94">
        <v>59</v>
      </c>
      <c r="BB12494" s="94">
        <v>-186</v>
      </c>
      <c r="BC12494" s="94">
        <v>-267</v>
      </c>
      <c r="BD12494" s="94">
        <v>1561</v>
      </c>
    </row>
    <row r="12495" spans="1:56">
      <c r="A12495" s="85" t="s">
        <v>126</v>
      </c>
      <c r="B12495" s="86">
        <v>42706.791666666664</v>
      </c>
      <c r="C12495" s="87">
        <v>42706</v>
      </c>
      <c r="D12495" s="85">
        <v>14</v>
      </c>
      <c r="E12495" s="86">
        <v>42706.583333333336</v>
      </c>
      <c r="F12495" s="88" t="s">
        <v>441</v>
      </c>
      <c r="G12495" s="89" t="s">
        <v>442</v>
      </c>
      <c r="H12495" s="94">
        <v>76439</v>
      </c>
      <c r="I12495" s="94">
        <v>75127</v>
      </c>
      <c r="J12495" s="94">
        <v>70236</v>
      </c>
      <c r="K12495" s="94">
        <v>-4891</v>
      </c>
      <c r="O12495" s="94">
        <v>75127</v>
      </c>
      <c r="P12495" s="94">
        <v>70236</v>
      </c>
      <c r="Q12495" s="94">
        <v>-4891</v>
      </c>
      <c r="AS12495" s="94">
        <v>-14</v>
      </c>
      <c r="AT12495" s="94">
        <v>-650</v>
      </c>
      <c r="AU12495" s="94">
        <v>-440</v>
      </c>
      <c r="AW12495" s="94">
        <v>-1181</v>
      </c>
      <c r="AX12495" s="94">
        <v>130</v>
      </c>
      <c r="AY12495" s="94">
        <v>-1254</v>
      </c>
      <c r="AZ12495" s="94">
        <v>-2422</v>
      </c>
      <c r="BA12495" s="94">
        <v>-59</v>
      </c>
      <c r="BB12495" s="94">
        <v>-100</v>
      </c>
      <c r="BC12495" s="94">
        <v>-433</v>
      </c>
      <c r="BD12495" s="94">
        <v>1532</v>
      </c>
    </row>
    <row r="12496" spans="1:56">
      <c r="A12496" s="85" t="s">
        <v>126</v>
      </c>
      <c r="B12496" s="86">
        <v>42706.833333333336</v>
      </c>
      <c r="C12496" s="87">
        <v>42706</v>
      </c>
      <c r="D12496" s="85">
        <v>15</v>
      </c>
      <c r="E12496" s="86">
        <v>42706.625</v>
      </c>
      <c r="F12496" s="88" t="s">
        <v>441</v>
      </c>
      <c r="G12496" s="89" t="s">
        <v>442</v>
      </c>
      <c r="H12496" s="94">
        <v>75587</v>
      </c>
      <c r="I12496" s="94">
        <v>74457</v>
      </c>
      <c r="J12496" s="94">
        <v>69046</v>
      </c>
      <c r="K12496" s="94">
        <v>-5411</v>
      </c>
      <c r="O12496" s="94">
        <v>74457</v>
      </c>
      <c r="P12496" s="94">
        <v>69046</v>
      </c>
      <c r="Q12496" s="94">
        <v>-5411</v>
      </c>
      <c r="AS12496" s="94">
        <v>-17</v>
      </c>
      <c r="AT12496" s="94">
        <v>-611</v>
      </c>
      <c r="AU12496" s="94">
        <v>-435</v>
      </c>
      <c r="AW12496" s="94">
        <v>-1166</v>
      </c>
      <c r="AX12496" s="94">
        <v>76</v>
      </c>
      <c r="AY12496" s="94">
        <v>-1375</v>
      </c>
      <c r="AZ12496" s="94">
        <v>-2562</v>
      </c>
      <c r="BA12496" s="94">
        <v>-162</v>
      </c>
      <c r="BB12496" s="94">
        <v>-91</v>
      </c>
      <c r="BC12496" s="94">
        <v>-454</v>
      </c>
      <c r="BD12496" s="94">
        <v>1386</v>
      </c>
    </row>
    <row r="12497" spans="1:56">
      <c r="A12497" s="85" t="s">
        <v>126</v>
      </c>
      <c r="B12497" s="86">
        <v>42706.875</v>
      </c>
      <c r="C12497" s="87">
        <v>42706</v>
      </c>
      <c r="D12497" s="85">
        <v>16</v>
      </c>
      <c r="E12497" s="86">
        <v>42706.666666666664</v>
      </c>
      <c r="F12497" s="88" t="s">
        <v>441</v>
      </c>
      <c r="G12497" s="89" t="s">
        <v>442</v>
      </c>
      <c r="H12497" s="94">
        <v>74831</v>
      </c>
      <c r="I12497" s="94">
        <v>73695</v>
      </c>
      <c r="J12497" s="94">
        <v>68578</v>
      </c>
      <c r="K12497" s="94">
        <v>-5117</v>
      </c>
      <c r="O12497" s="94">
        <v>73695</v>
      </c>
      <c r="P12497" s="94">
        <v>68578</v>
      </c>
      <c r="Q12497" s="94">
        <v>-5117</v>
      </c>
      <c r="AS12497" s="94">
        <v>-17</v>
      </c>
      <c r="AT12497" s="94">
        <v>-623</v>
      </c>
      <c r="AU12497" s="94">
        <v>-417</v>
      </c>
      <c r="AW12497" s="94">
        <v>-1019</v>
      </c>
      <c r="AX12497" s="94">
        <v>56</v>
      </c>
      <c r="AY12497" s="94">
        <v>-1309</v>
      </c>
      <c r="AZ12497" s="94">
        <v>-2283</v>
      </c>
      <c r="BA12497" s="94">
        <v>-220</v>
      </c>
      <c r="BB12497" s="94">
        <v>-108</v>
      </c>
      <c r="BC12497" s="94">
        <v>-551</v>
      </c>
      <c r="BD12497" s="94">
        <v>1374</v>
      </c>
    </row>
    <row r="12498" spans="1:56">
      <c r="A12498" s="85" t="s">
        <v>126</v>
      </c>
      <c r="B12498" s="86">
        <v>42706.916666666664</v>
      </c>
      <c r="C12498" s="87">
        <v>42706</v>
      </c>
      <c r="D12498" s="85">
        <v>17</v>
      </c>
      <c r="E12498" s="86">
        <v>42706.708333333336</v>
      </c>
      <c r="F12498" s="88" t="s">
        <v>441</v>
      </c>
      <c r="G12498" s="89" t="s">
        <v>442</v>
      </c>
      <c r="H12498" s="94">
        <v>74994</v>
      </c>
      <c r="I12498" s="94">
        <v>73342</v>
      </c>
      <c r="J12498" s="94">
        <v>68669</v>
      </c>
      <c r="K12498" s="94">
        <v>-4673</v>
      </c>
      <c r="O12498" s="94">
        <v>73342</v>
      </c>
      <c r="P12498" s="94">
        <v>68669</v>
      </c>
      <c r="Q12498" s="94">
        <v>-4673</v>
      </c>
      <c r="AS12498" s="94">
        <v>-3</v>
      </c>
      <c r="AT12498" s="94">
        <v>-702</v>
      </c>
      <c r="AU12498" s="94">
        <v>-416</v>
      </c>
      <c r="AW12498" s="94">
        <v>-1109</v>
      </c>
      <c r="AX12498" s="94">
        <v>118</v>
      </c>
      <c r="AY12498" s="94">
        <v>-1218</v>
      </c>
      <c r="AZ12498" s="94">
        <v>-1825</v>
      </c>
      <c r="BA12498" s="94">
        <v>-224</v>
      </c>
      <c r="BB12498" s="94">
        <v>-153</v>
      </c>
      <c r="BC12498" s="94">
        <v>-713</v>
      </c>
      <c r="BD12498" s="94">
        <v>1572</v>
      </c>
    </row>
    <row r="12499" spans="1:56">
      <c r="A12499" s="85" t="s">
        <v>126</v>
      </c>
      <c r="B12499" s="86">
        <v>42706.958333333336</v>
      </c>
      <c r="C12499" s="87">
        <v>42706</v>
      </c>
      <c r="D12499" s="85">
        <v>18</v>
      </c>
      <c r="E12499" s="86">
        <v>42706.75</v>
      </c>
      <c r="F12499" s="88" t="s">
        <v>441</v>
      </c>
      <c r="G12499" s="89" t="s">
        <v>442</v>
      </c>
      <c r="H12499" s="94">
        <v>77890</v>
      </c>
      <c r="I12499" s="94">
        <v>75524</v>
      </c>
      <c r="J12499" s="94">
        <v>71061</v>
      </c>
      <c r="K12499" s="94">
        <v>-4463</v>
      </c>
      <c r="O12499" s="94">
        <v>75524</v>
      </c>
      <c r="P12499" s="94">
        <v>71061</v>
      </c>
      <c r="Q12499" s="94">
        <v>-4463</v>
      </c>
      <c r="AS12499" s="94">
        <v>-3</v>
      </c>
      <c r="AT12499" s="94">
        <v>-627</v>
      </c>
      <c r="AU12499" s="94">
        <v>-479</v>
      </c>
      <c r="AW12499" s="94">
        <v>-1235</v>
      </c>
      <c r="AX12499" s="94">
        <v>17</v>
      </c>
      <c r="AY12499" s="94">
        <v>-1119</v>
      </c>
      <c r="AZ12499" s="94">
        <v>-1468</v>
      </c>
      <c r="BA12499" s="94">
        <v>-224</v>
      </c>
      <c r="BB12499" s="94">
        <v>-164</v>
      </c>
      <c r="BC12499" s="94">
        <v>-718</v>
      </c>
      <c r="BD12499" s="94">
        <v>1557</v>
      </c>
    </row>
    <row r="12500" spans="1:56">
      <c r="A12500" s="85" t="s">
        <v>126</v>
      </c>
      <c r="B12500" s="86">
        <v>42707</v>
      </c>
      <c r="C12500" s="87">
        <v>42706</v>
      </c>
      <c r="D12500" s="85">
        <v>19</v>
      </c>
      <c r="E12500" s="86">
        <v>42706.791666666664</v>
      </c>
      <c r="F12500" s="88" t="s">
        <v>441</v>
      </c>
      <c r="G12500" s="89" t="s">
        <v>442</v>
      </c>
      <c r="H12500" s="94">
        <v>80836</v>
      </c>
      <c r="I12500" s="94">
        <v>78485</v>
      </c>
      <c r="J12500" s="94">
        <v>74171</v>
      </c>
      <c r="K12500" s="94">
        <v>-4314</v>
      </c>
      <c r="O12500" s="94">
        <v>78485</v>
      </c>
      <c r="P12500" s="94">
        <v>74171</v>
      </c>
      <c r="Q12500" s="94">
        <v>-4314</v>
      </c>
      <c r="AS12500" s="94">
        <v>-22</v>
      </c>
      <c r="AT12500" s="94">
        <v>-437</v>
      </c>
      <c r="AU12500" s="94">
        <v>-518</v>
      </c>
      <c r="AW12500" s="94">
        <v>-1434</v>
      </c>
      <c r="AX12500" s="94">
        <v>-33</v>
      </c>
      <c r="AY12500" s="94">
        <v>-1026</v>
      </c>
      <c r="AZ12500" s="94">
        <v>-1157</v>
      </c>
      <c r="BA12500" s="94">
        <v>-321</v>
      </c>
      <c r="BB12500" s="94">
        <v>-267</v>
      </c>
      <c r="BC12500" s="94">
        <v>-273</v>
      </c>
      <c r="BD12500" s="94">
        <v>1174</v>
      </c>
    </row>
    <row r="12501" spans="1:56">
      <c r="A12501" s="85" t="s">
        <v>126</v>
      </c>
      <c r="B12501" s="86">
        <v>42707.041666666664</v>
      </c>
      <c r="C12501" s="87">
        <v>42706</v>
      </c>
      <c r="D12501" s="85">
        <v>20</v>
      </c>
      <c r="E12501" s="86">
        <v>42706.833333333336</v>
      </c>
      <c r="F12501" s="88" t="s">
        <v>441</v>
      </c>
      <c r="G12501" s="89" t="s">
        <v>442</v>
      </c>
      <c r="H12501" s="94">
        <v>80516</v>
      </c>
      <c r="I12501" s="94">
        <v>78042</v>
      </c>
      <c r="J12501" s="94">
        <v>73799</v>
      </c>
      <c r="K12501" s="94">
        <v>-4243</v>
      </c>
      <c r="O12501" s="94">
        <v>78042</v>
      </c>
      <c r="P12501" s="94">
        <v>73799</v>
      </c>
      <c r="Q12501" s="94">
        <v>-4243</v>
      </c>
      <c r="AS12501" s="94">
        <v>-27</v>
      </c>
      <c r="AT12501" s="94">
        <v>-471</v>
      </c>
      <c r="AU12501" s="94">
        <v>-515</v>
      </c>
      <c r="AW12501" s="94">
        <v>-1442</v>
      </c>
      <c r="AX12501" s="94">
        <v>22</v>
      </c>
      <c r="AY12501" s="94">
        <v>-1002</v>
      </c>
      <c r="AZ12501" s="94">
        <v>-1362</v>
      </c>
      <c r="BA12501" s="94">
        <v>-348</v>
      </c>
      <c r="BB12501" s="94">
        <v>-275</v>
      </c>
      <c r="BC12501" s="94">
        <v>-141</v>
      </c>
      <c r="BD12501" s="94">
        <v>1318</v>
      </c>
    </row>
    <row r="12502" spans="1:56">
      <c r="A12502" s="85" t="s">
        <v>126</v>
      </c>
      <c r="B12502" s="86">
        <v>42707.083333333336</v>
      </c>
      <c r="C12502" s="87">
        <v>42706</v>
      </c>
      <c r="D12502" s="85">
        <v>21</v>
      </c>
      <c r="E12502" s="86">
        <v>42706.875</v>
      </c>
      <c r="F12502" s="88" t="s">
        <v>441</v>
      </c>
      <c r="G12502" s="89" t="s">
        <v>442</v>
      </c>
      <c r="H12502" s="94">
        <v>79432</v>
      </c>
      <c r="I12502" s="94">
        <v>76976</v>
      </c>
      <c r="J12502" s="94">
        <v>72408</v>
      </c>
      <c r="K12502" s="94">
        <v>-4568</v>
      </c>
      <c r="O12502" s="94">
        <v>76976</v>
      </c>
      <c r="P12502" s="94">
        <v>72408</v>
      </c>
      <c r="Q12502" s="94">
        <v>-4568</v>
      </c>
      <c r="AS12502" s="94">
        <v>-38</v>
      </c>
      <c r="AT12502" s="94">
        <v>-532</v>
      </c>
      <c r="AU12502" s="94">
        <v>-522</v>
      </c>
      <c r="AW12502" s="94">
        <v>-1403</v>
      </c>
      <c r="AX12502" s="94">
        <v>64</v>
      </c>
      <c r="AY12502" s="94">
        <v>-1139</v>
      </c>
      <c r="AZ12502" s="94">
        <v>-1606</v>
      </c>
      <c r="BA12502" s="94">
        <v>-287</v>
      </c>
      <c r="BB12502" s="94">
        <v>-206</v>
      </c>
      <c r="BC12502" s="94">
        <v>-468</v>
      </c>
      <c r="BD12502" s="94">
        <v>1569</v>
      </c>
    </row>
    <row r="12503" spans="1:56">
      <c r="A12503" s="85" t="s">
        <v>126</v>
      </c>
      <c r="B12503" s="86">
        <v>42707.125</v>
      </c>
      <c r="C12503" s="87">
        <v>42706</v>
      </c>
      <c r="D12503" s="85">
        <v>22</v>
      </c>
      <c r="E12503" s="86">
        <v>42706.916666666664</v>
      </c>
      <c r="F12503" s="88" t="s">
        <v>441</v>
      </c>
      <c r="G12503" s="89" t="s">
        <v>442</v>
      </c>
      <c r="H12503" s="94">
        <v>78055</v>
      </c>
      <c r="I12503" s="94">
        <v>75434</v>
      </c>
      <c r="J12503" s="94">
        <v>70136</v>
      </c>
      <c r="K12503" s="94">
        <v>-5298</v>
      </c>
      <c r="O12503" s="94">
        <v>75434</v>
      </c>
      <c r="P12503" s="94">
        <v>70136</v>
      </c>
      <c r="Q12503" s="94">
        <v>-5298</v>
      </c>
      <c r="AS12503" s="94">
        <v>-46</v>
      </c>
      <c r="AT12503" s="94">
        <v>-534</v>
      </c>
      <c r="AU12503" s="94">
        <v>-522</v>
      </c>
      <c r="AW12503" s="94">
        <v>-1433</v>
      </c>
      <c r="AX12503" s="94">
        <v>71</v>
      </c>
      <c r="AY12503" s="94">
        <v>-1151</v>
      </c>
      <c r="AZ12503" s="94">
        <v>-2255</v>
      </c>
      <c r="BA12503" s="94">
        <v>-261</v>
      </c>
      <c r="BB12503" s="94">
        <v>-186</v>
      </c>
      <c r="BC12503" s="94">
        <v>-582</v>
      </c>
      <c r="BD12503" s="94">
        <v>1601</v>
      </c>
    </row>
    <row r="12504" spans="1:56">
      <c r="A12504" s="85" t="s">
        <v>126</v>
      </c>
      <c r="B12504" s="86">
        <v>42707.166666666664</v>
      </c>
      <c r="C12504" s="87">
        <v>42706</v>
      </c>
      <c r="D12504" s="85">
        <v>23</v>
      </c>
      <c r="E12504" s="86">
        <v>42706.958333333336</v>
      </c>
      <c r="F12504" s="88" t="s">
        <v>441</v>
      </c>
      <c r="G12504" s="89" t="s">
        <v>442</v>
      </c>
      <c r="H12504" s="94">
        <v>75506</v>
      </c>
      <c r="I12504" s="94">
        <v>72955</v>
      </c>
      <c r="J12504" s="94">
        <v>67754</v>
      </c>
      <c r="K12504" s="94">
        <v>-5201</v>
      </c>
      <c r="O12504" s="94">
        <v>72955</v>
      </c>
      <c r="P12504" s="94">
        <v>67754</v>
      </c>
      <c r="Q12504" s="94">
        <v>-5201</v>
      </c>
      <c r="AS12504" s="94">
        <v>-59</v>
      </c>
      <c r="AT12504" s="94">
        <v>-397</v>
      </c>
      <c r="AU12504" s="94">
        <v>-516</v>
      </c>
      <c r="AW12504" s="94">
        <v>-1297</v>
      </c>
      <c r="AX12504" s="94">
        <v>58</v>
      </c>
      <c r="AY12504" s="94">
        <v>-1201</v>
      </c>
      <c r="AZ12504" s="94">
        <v>-2345</v>
      </c>
      <c r="BA12504" s="94">
        <v>-216</v>
      </c>
      <c r="BB12504" s="94">
        <v>-176</v>
      </c>
      <c r="BC12504" s="94">
        <v>-561</v>
      </c>
      <c r="BD12504" s="94">
        <v>1509</v>
      </c>
    </row>
    <row r="12505" spans="1:56">
      <c r="A12505" s="85" t="s">
        <v>126</v>
      </c>
      <c r="B12505" s="86">
        <v>42707.208333333336</v>
      </c>
      <c r="C12505" s="87">
        <v>42706</v>
      </c>
      <c r="D12505" s="85">
        <v>24</v>
      </c>
      <c r="E12505" s="86">
        <v>42707</v>
      </c>
      <c r="F12505" s="88" t="s">
        <v>441</v>
      </c>
      <c r="G12505" s="89" t="s">
        <v>442</v>
      </c>
      <c r="H12505" s="94">
        <v>72196</v>
      </c>
      <c r="I12505" s="94">
        <v>69710</v>
      </c>
      <c r="J12505" s="94">
        <v>64682</v>
      </c>
      <c r="K12505" s="94">
        <v>-5028</v>
      </c>
      <c r="O12505" s="94">
        <v>69710</v>
      </c>
      <c r="P12505" s="94">
        <v>64682</v>
      </c>
      <c r="Q12505" s="94">
        <v>-5028</v>
      </c>
      <c r="AS12505" s="94">
        <v>-71</v>
      </c>
      <c r="AT12505" s="94">
        <v>-266</v>
      </c>
      <c r="AU12505" s="94">
        <v>-521</v>
      </c>
      <c r="AW12505" s="94">
        <v>-1305</v>
      </c>
      <c r="AX12505" s="94">
        <v>101</v>
      </c>
      <c r="AY12505" s="94">
        <v>-1254</v>
      </c>
      <c r="AZ12505" s="94">
        <v>-2137</v>
      </c>
      <c r="BA12505" s="94">
        <v>-316</v>
      </c>
      <c r="BB12505" s="94">
        <v>-156</v>
      </c>
      <c r="BC12505" s="94">
        <v>-565</v>
      </c>
      <c r="BD12505" s="94">
        <v>1462</v>
      </c>
    </row>
    <row r="12506" spans="1:56">
      <c r="A12506" s="85" t="s">
        <v>126</v>
      </c>
      <c r="B12506" s="86">
        <v>42707.25</v>
      </c>
      <c r="C12506" s="87">
        <v>42707</v>
      </c>
      <c r="D12506" s="85">
        <v>1</v>
      </c>
      <c r="E12506" s="86">
        <v>42707.041666666664</v>
      </c>
      <c r="F12506" s="88" t="s">
        <v>441</v>
      </c>
      <c r="G12506" s="89" t="s">
        <v>442</v>
      </c>
      <c r="H12506" s="94">
        <v>68425</v>
      </c>
      <c r="I12506" s="94">
        <v>66732</v>
      </c>
      <c r="J12506" s="94">
        <v>62223</v>
      </c>
      <c r="K12506" s="94">
        <v>-4509</v>
      </c>
      <c r="O12506" s="94">
        <v>66732</v>
      </c>
      <c r="P12506" s="94">
        <v>62223</v>
      </c>
      <c r="Q12506" s="94">
        <v>-4509</v>
      </c>
      <c r="AS12506" s="94">
        <v>-54</v>
      </c>
      <c r="AT12506" s="94">
        <v>-420</v>
      </c>
      <c r="AU12506" s="94">
        <v>-544</v>
      </c>
      <c r="AW12506" s="94">
        <v>-1181</v>
      </c>
      <c r="AX12506" s="94">
        <v>245</v>
      </c>
      <c r="AY12506" s="94">
        <v>-1501</v>
      </c>
      <c r="AZ12506" s="94">
        <v>-1782</v>
      </c>
      <c r="BA12506" s="94">
        <v>-268</v>
      </c>
      <c r="BB12506" s="94">
        <v>-113</v>
      </c>
      <c r="BC12506" s="94">
        <v>-499</v>
      </c>
      <c r="BD12506" s="94">
        <v>1608</v>
      </c>
    </row>
    <row r="12507" spans="1:56">
      <c r="A12507" s="85" t="s">
        <v>126</v>
      </c>
      <c r="B12507" s="86">
        <v>42707.291666666664</v>
      </c>
      <c r="C12507" s="87">
        <v>42707</v>
      </c>
      <c r="D12507" s="85">
        <v>2</v>
      </c>
      <c r="E12507" s="86">
        <v>42707.083333333336</v>
      </c>
      <c r="F12507" s="88" t="s">
        <v>441</v>
      </c>
      <c r="G12507" s="89" t="s">
        <v>442</v>
      </c>
      <c r="H12507" s="94">
        <v>65966</v>
      </c>
      <c r="I12507" s="94">
        <v>64754</v>
      </c>
      <c r="J12507" s="94">
        <v>59947</v>
      </c>
      <c r="K12507" s="94">
        <v>-4807</v>
      </c>
      <c r="O12507" s="94">
        <v>64754</v>
      </c>
      <c r="P12507" s="94">
        <v>59947</v>
      </c>
      <c r="Q12507" s="94">
        <v>-4807</v>
      </c>
      <c r="AS12507" s="94">
        <v>-45</v>
      </c>
      <c r="AT12507" s="94">
        <v>-320</v>
      </c>
      <c r="AU12507" s="94">
        <v>-539</v>
      </c>
      <c r="AW12507" s="94">
        <v>-1232</v>
      </c>
      <c r="AX12507" s="94">
        <v>178</v>
      </c>
      <c r="AY12507" s="94">
        <v>-1680</v>
      </c>
      <c r="AZ12507" s="94">
        <v>-1944</v>
      </c>
      <c r="BA12507" s="94">
        <v>-233</v>
      </c>
      <c r="BB12507" s="94">
        <v>-106</v>
      </c>
      <c r="BC12507" s="94">
        <v>-454</v>
      </c>
      <c r="BD12507" s="94">
        <v>1568</v>
      </c>
    </row>
    <row r="12508" spans="1:56">
      <c r="A12508" s="85" t="s">
        <v>126</v>
      </c>
      <c r="B12508" s="86">
        <v>42707.333333333336</v>
      </c>
      <c r="C12508" s="87">
        <v>42707</v>
      </c>
      <c r="D12508" s="85">
        <v>3</v>
      </c>
      <c r="E12508" s="86">
        <v>42707.125</v>
      </c>
      <c r="F12508" s="88" t="s">
        <v>441</v>
      </c>
      <c r="G12508" s="89" t="s">
        <v>442</v>
      </c>
      <c r="H12508" s="94">
        <v>64866</v>
      </c>
      <c r="I12508" s="94">
        <v>63754</v>
      </c>
      <c r="J12508" s="94">
        <v>59411</v>
      </c>
      <c r="K12508" s="94">
        <v>-4343</v>
      </c>
      <c r="O12508" s="94">
        <v>63754</v>
      </c>
      <c r="P12508" s="94">
        <v>59411</v>
      </c>
      <c r="Q12508" s="94">
        <v>-4343</v>
      </c>
      <c r="AS12508" s="94">
        <v>-42</v>
      </c>
      <c r="AT12508" s="94">
        <v>-148</v>
      </c>
      <c r="AU12508" s="94">
        <v>-501</v>
      </c>
      <c r="AW12508" s="94">
        <v>-1218</v>
      </c>
      <c r="AX12508" s="94">
        <v>231</v>
      </c>
      <c r="AY12508" s="94">
        <v>-1733</v>
      </c>
      <c r="AZ12508" s="94">
        <v>-1906</v>
      </c>
      <c r="BA12508" s="94">
        <v>-214</v>
      </c>
      <c r="BB12508" s="94">
        <v>-118</v>
      </c>
      <c r="BC12508" s="94">
        <v>-371</v>
      </c>
      <c r="BD12508" s="94">
        <v>1677</v>
      </c>
    </row>
    <row r="12509" spans="1:56">
      <c r="A12509" s="85" t="s">
        <v>126</v>
      </c>
      <c r="B12509" s="86">
        <v>42707.375</v>
      </c>
      <c r="C12509" s="87">
        <v>42707</v>
      </c>
      <c r="D12509" s="85">
        <v>4</v>
      </c>
      <c r="E12509" s="86">
        <v>42707.166666666664</v>
      </c>
      <c r="F12509" s="88" t="s">
        <v>441</v>
      </c>
      <c r="G12509" s="89" t="s">
        <v>442</v>
      </c>
      <c r="H12509" s="94">
        <v>64516</v>
      </c>
      <c r="I12509" s="94">
        <v>62901</v>
      </c>
      <c r="J12509" s="94">
        <v>58827</v>
      </c>
      <c r="K12509" s="94">
        <v>-4074</v>
      </c>
      <c r="O12509" s="94">
        <v>62901</v>
      </c>
      <c r="P12509" s="94">
        <v>58827</v>
      </c>
      <c r="Q12509" s="94">
        <v>-4074</v>
      </c>
      <c r="AS12509" s="94">
        <v>-35</v>
      </c>
      <c r="AT12509" s="94">
        <v>-183</v>
      </c>
      <c r="AU12509" s="94">
        <v>-490</v>
      </c>
      <c r="AW12509" s="94">
        <v>-1177</v>
      </c>
      <c r="AX12509" s="94">
        <v>235</v>
      </c>
      <c r="AY12509" s="94">
        <v>-1749</v>
      </c>
      <c r="AZ12509" s="94">
        <v>-1812</v>
      </c>
      <c r="BA12509" s="94">
        <v>-179</v>
      </c>
      <c r="BB12509" s="94">
        <v>-139</v>
      </c>
      <c r="BC12509" s="94">
        <v>-384</v>
      </c>
      <c r="BD12509" s="94">
        <v>1839</v>
      </c>
    </row>
    <row r="12510" spans="1:56">
      <c r="A12510" s="85" t="s">
        <v>126</v>
      </c>
      <c r="B12510" s="86">
        <v>42707.416666666664</v>
      </c>
      <c r="C12510" s="87">
        <v>42707</v>
      </c>
      <c r="D12510" s="85">
        <v>5</v>
      </c>
      <c r="E12510" s="86">
        <v>42707.208333333336</v>
      </c>
      <c r="F12510" s="88" t="s">
        <v>441</v>
      </c>
      <c r="G12510" s="89" t="s">
        <v>442</v>
      </c>
      <c r="H12510" s="94">
        <v>64597</v>
      </c>
      <c r="I12510" s="94">
        <v>62532</v>
      </c>
      <c r="J12510" s="94">
        <v>58555</v>
      </c>
      <c r="K12510" s="94">
        <v>-3977</v>
      </c>
      <c r="O12510" s="94">
        <v>62532</v>
      </c>
      <c r="P12510" s="94">
        <v>58555</v>
      </c>
      <c r="Q12510" s="94">
        <v>-3977</v>
      </c>
      <c r="AS12510" s="94">
        <v>-35</v>
      </c>
      <c r="AT12510" s="94">
        <v>-179</v>
      </c>
      <c r="AU12510" s="94">
        <v>-484</v>
      </c>
      <c r="AW12510" s="94">
        <v>-1169</v>
      </c>
      <c r="AX12510" s="94">
        <v>199</v>
      </c>
      <c r="AY12510" s="94">
        <v>-1693</v>
      </c>
      <c r="AZ12510" s="94">
        <v>-1761</v>
      </c>
      <c r="BA12510" s="94">
        <v>-171</v>
      </c>
      <c r="BB12510" s="94">
        <v>-148</v>
      </c>
      <c r="BC12510" s="94">
        <v>-356</v>
      </c>
      <c r="BD12510" s="94">
        <v>1820</v>
      </c>
    </row>
    <row r="12511" spans="1:56">
      <c r="A12511" s="85" t="s">
        <v>126</v>
      </c>
      <c r="B12511" s="86">
        <v>42707.458333333336</v>
      </c>
      <c r="C12511" s="87">
        <v>42707</v>
      </c>
      <c r="D12511" s="85">
        <v>6</v>
      </c>
      <c r="E12511" s="86">
        <v>42707.25</v>
      </c>
      <c r="F12511" s="88" t="s">
        <v>441</v>
      </c>
      <c r="G12511" s="89" t="s">
        <v>442</v>
      </c>
      <c r="H12511" s="94">
        <v>65077</v>
      </c>
      <c r="I12511" s="94">
        <v>62764</v>
      </c>
      <c r="J12511" s="94">
        <v>58767</v>
      </c>
      <c r="K12511" s="94">
        <v>-3997</v>
      </c>
      <c r="O12511" s="94">
        <v>62764</v>
      </c>
      <c r="P12511" s="94">
        <v>58767</v>
      </c>
      <c r="Q12511" s="94">
        <v>-3997</v>
      </c>
      <c r="AS12511" s="94">
        <v>-39</v>
      </c>
      <c r="AT12511" s="94">
        <v>-150</v>
      </c>
      <c r="AU12511" s="94">
        <v>-481</v>
      </c>
      <c r="AW12511" s="94">
        <v>-1182</v>
      </c>
      <c r="AX12511" s="94">
        <v>137</v>
      </c>
      <c r="AY12511" s="94">
        <v>-1711</v>
      </c>
      <c r="AZ12511" s="94">
        <v>-1813</v>
      </c>
      <c r="BA12511" s="94">
        <v>-189</v>
      </c>
      <c r="BB12511" s="94">
        <v>-142</v>
      </c>
      <c r="BC12511" s="94">
        <v>-319</v>
      </c>
      <c r="BD12511" s="94">
        <v>1892</v>
      </c>
    </row>
    <row r="12512" spans="1:56">
      <c r="A12512" s="85" t="s">
        <v>126</v>
      </c>
      <c r="B12512" s="86">
        <v>42707.5</v>
      </c>
      <c r="C12512" s="87">
        <v>42707</v>
      </c>
      <c r="D12512" s="85">
        <v>7</v>
      </c>
      <c r="E12512" s="86">
        <v>42707.291666666664</v>
      </c>
      <c r="F12512" s="88" t="s">
        <v>441</v>
      </c>
      <c r="G12512" s="89" t="s">
        <v>442</v>
      </c>
      <c r="H12512" s="94">
        <v>67252</v>
      </c>
      <c r="I12512" s="94">
        <v>63987</v>
      </c>
      <c r="J12512" s="94">
        <v>60304</v>
      </c>
      <c r="K12512" s="94">
        <v>-3683</v>
      </c>
      <c r="O12512" s="94">
        <v>63987</v>
      </c>
      <c r="P12512" s="94">
        <v>60304</v>
      </c>
      <c r="Q12512" s="94">
        <v>-3683</v>
      </c>
      <c r="AS12512" s="94">
        <v>-38</v>
      </c>
      <c r="AT12512" s="94">
        <v>-141</v>
      </c>
      <c r="AU12512" s="94">
        <v>-462</v>
      </c>
      <c r="AW12512" s="94">
        <v>-1485</v>
      </c>
      <c r="AX12512" s="94">
        <v>133</v>
      </c>
      <c r="AY12512" s="94">
        <v>-1641</v>
      </c>
      <c r="AZ12512" s="94">
        <v>-1290</v>
      </c>
      <c r="BA12512" s="94">
        <v>-167</v>
      </c>
      <c r="BB12512" s="94">
        <v>-143</v>
      </c>
      <c r="BC12512" s="94">
        <v>-289</v>
      </c>
      <c r="BD12512" s="94">
        <v>1840</v>
      </c>
    </row>
    <row r="12513" spans="1:56">
      <c r="A12513" s="85" t="s">
        <v>126</v>
      </c>
      <c r="B12513" s="86">
        <v>42707.541666666664</v>
      </c>
      <c r="C12513" s="87">
        <v>42707</v>
      </c>
      <c r="D12513" s="85">
        <v>8</v>
      </c>
      <c r="E12513" s="86">
        <v>42707.333333333336</v>
      </c>
      <c r="F12513" s="88" t="s">
        <v>441</v>
      </c>
      <c r="G12513" s="89" t="s">
        <v>442</v>
      </c>
      <c r="H12513" s="94">
        <v>70692</v>
      </c>
      <c r="I12513" s="94">
        <v>66654</v>
      </c>
      <c r="J12513" s="94">
        <v>62442</v>
      </c>
      <c r="K12513" s="94">
        <v>-4212</v>
      </c>
      <c r="O12513" s="94">
        <v>66654</v>
      </c>
      <c r="P12513" s="94">
        <v>62442</v>
      </c>
      <c r="Q12513" s="94">
        <v>-4212</v>
      </c>
      <c r="AS12513" s="94">
        <v>-38</v>
      </c>
      <c r="AT12513" s="94">
        <v>-38</v>
      </c>
      <c r="AU12513" s="94">
        <v>-468</v>
      </c>
      <c r="AW12513" s="94">
        <v>-1605</v>
      </c>
      <c r="AX12513" s="94">
        <v>148</v>
      </c>
      <c r="AY12513" s="94">
        <v>-1842</v>
      </c>
      <c r="AZ12513" s="94">
        <v>-1538</v>
      </c>
      <c r="BA12513" s="94">
        <v>-160</v>
      </c>
      <c r="BB12513" s="94">
        <v>-155</v>
      </c>
      <c r="BC12513" s="94">
        <v>-255</v>
      </c>
      <c r="BD12513" s="94">
        <v>1739</v>
      </c>
    </row>
    <row r="12514" spans="1:56">
      <c r="A12514" s="85" t="s">
        <v>126</v>
      </c>
      <c r="B12514" s="86">
        <v>42707.583333333336</v>
      </c>
      <c r="C12514" s="87">
        <v>42707</v>
      </c>
      <c r="D12514" s="85">
        <v>9</v>
      </c>
      <c r="E12514" s="86">
        <v>42707.375</v>
      </c>
      <c r="F12514" s="88" t="s">
        <v>441</v>
      </c>
      <c r="G12514" s="89" t="s">
        <v>442</v>
      </c>
      <c r="H12514" s="94">
        <v>72690</v>
      </c>
      <c r="I12514" s="94">
        <v>69025</v>
      </c>
      <c r="J12514" s="94">
        <v>65025</v>
      </c>
      <c r="K12514" s="94">
        <v>-4000</v>
      </c>
      <c r="O12514" s="94">
        <v>69025</v>
      </c>
      <c r="P12514" s="94">
        <v>65025</v>
      </c>
      <c r="Q12514" s="94">
        <v>-4000</v>
      </c>
      <c r="AS12514" s="94">
        <v>-18</v>
      </c>
      <c r="AT12514" s="94">
        <v>-15</v>
      </c>
      <c r="AU12514" s="94">
        <v>-495</v>
      </c>
      <c r="AW12514" s="94">
        <v>-1593</v>
      </c>
      <c r="AX12514" s="94">
        <v>154</v>
      </c>
      <c r="AY12514" s="94">
        <v>-1757</v>
      </c>
      <c r="AZ12514" s="94">
        <v>-1658</v>
      </c>
      <c r="BA12514" s="94">
        <v>-46</v>
      </c>
      <c r="BB12514" s="94">
        <v>-101</v>
      </c>
      <c r="BC12514" s="94">
        <v>-268</v>
      </c>
      <c r="BD12514" s="94">
        <v>1797</v>
      </c>
    </row>
    <row r="12515" spans="1:56">
      <c r="A12515" s="85" t="s">
        <v>126</v>
      </c>
      <c r="B12515" s="86">
        <v>42707.625</v>
      </c>
      <c r="C12515" s="87">
        <v>42707</v>
      </c>
      <c r="D12515" s="85">
        <v>10</v>
      </c>
      <c r="E12515" s="86">
        <v>42707.416666666664</v>
      </c>
      <c r="F12515" s="88" t="s">
        <v>441</v>
      </c>
      <c r="G12515" s="89" t="s">
        <v>442</v>
      </c>
      <c r="H12515" s="94">
        <v>73888</v>
      </c>
      <c r="I12515" s="94">
        <v>71311</v>
      </c>
      <c r="J12515" s="94">
        <v>67075</v>
      </c>
      <c r="K12515" s="94">
        <v>-4236</v>
      </c>
      <c r="O12515" s="94">
        <v>71311</v>
      </c>
      <c r="P12515" s="94">
        <v>67075</v>
      </c>
      <c r="Q12515" s="94">
        <v>-4236</v>
      </c>
      <c r="AS12515" s="94">
        <v>-38</v>
      </c>
      <c r="AT12515" s="94">
        <v>13</v>
      </c>
      <c r="AU12515" s="94">
        <v>-492</v>
      </c>
      <c r="AW12515" s="94">
        <v>-1652</v>
      </c>
      <c r="AX12515" s="94">
        <v>104</v>
      </c>
      <c r="AY12515" s="94">
        <v>-1665</v>
      </c>
      <c r="AZ12515" s="94">
        <v>-1611</v>
      </c>
      <c r="BA12515" s="94">
        <v>-92</v>
      </c>
      <c r="BB12515" s="94">
        <v>-142</v>
      </c>
      <c r="BC12515" s="94">
        <v>-338</v>
      </c>
      <c r="BD12515" s="94">
        <v>1677</v>
      </c>
    </row>
    <row r="12516" spans="1:56">
      <c r="A12516" s="85" t="s">
        <v>126</v>
      </c>
      <c r="B12516" s="86">
        <v>42707.666666666664</v>
      </c>
      <c r="C12516" s="87">
        <v>42707</v>
      </c>
      <c r="D12516" s="85">
        <v>11</v>
      </c>
      <c r="E12516" s="86">
        <v>42707.458333333336</v>
      </c>
      <c r="F12516" s="88" t="s">
        <v>441</v>
      </c>
      <c r="G12516" s="89" t="s">
        <v>442</v>
      </c>
      <c r="H12516" s="94">
        <v>74443</v>
      </c>
      <c r="I12516" s="94">
        <v>72810</v>
      </c>
      <c r="J12516" s="94">
        <v>68074</v>
      </c>
      <c r="K12516" s="94">
        <v>-4736</v>
      </c>
      <c r="O12516" s="94">
        <v>72810</v>
      </c>
      <c r="P12516" s="94">
        <v>68074</v>
      </c>
      <c r="Q12516" s="94">
        <v>-4736</v>
      </c>
      <c r="AS12516" s="94">
        <v>-47</v>
      </c>
      <c r="AT12516" s="94">
        <v>-50</v>
      </c>
      <c r="AU12516" s="94">
        <v>-473</v>
      </c>
      <c r="AW12516" s="94">
        <v>-1643</v>
      </c>
      <c r="AX12516" s="94">
        <v>57</v>
      </c>
      <c r="AY12516" s="94">
        <v>-1493</v>
      </c>
      <c r="AZ12516" s="94">
        <v>-1593</v>
      </c>
      <c r="BA12516" s="94">
        <v>-190</v>
      </c>
      <c r="BB12516" s="94">
        <v>-208</v>
      </c>
      <c r="BC12516" s="94">
        <v>-571</v>
      </c>
      <c r="BD12516" s="94">
        <v>1475</v>
      </c>
    </row>
    <row r="12517" spans="1:56">
      <c r="A12517" s="85" t="s">
        <v>126</v>
      </c>
      <c r="B12517" s="86">
        <v>42707.708333333336</v>
      </c>
      <c r="C12517" s="87">
        <v>42707</v>
      </c>
      <c r="D12517" s="85">
        <v>12</v>
      </c>
      <c r="E12517" s="86">
        <v>42707.5</v>
      </c>
      <c r="F12517" s="88" t="s">
        <v>441</v>
      </c>
      <c r="G12517" s="89" t="s">
        <v>442</v>
      </c>
      <c r="H12517" s="94">
        <v>74060</v>
      </c>
      <c r="I12517" s="94">
        <v>73072</v>
      </c>
      <c r="J12517" s="94">
        <v>67743</v>
      </c>
      <c r="K12517" s="94">
        <v>-5329</v>
      </c>
      <c r="O12517" s="94">
        <v>73072</v>
      </c>
      <c r="P12517" s="94">
        <v>67743</v>
      </c>
      <c r="Q12517" s="94">
        <v>-5329</v>
      </c>
      <c r="AS12517" s="94">
        <v>-80</v>
      </c>
      <c r="AT12517" s="94">
        <v>-104</v>
      </c>
      <c r="AU12517" s="94">
        <v>-484</v>
      </c>
      <c r="AW12517" s="94">
        <v>-1663</v>
      </c>
      <c r="AX12517" s="94">
        <v>53</v>
      </c>
      <c r="AY12517" s="94">
        <v>-1574</v>
      </c>
      <c r="AZ12517" s="94">
        <v>-1710</v>
      </c>
      <c r="BA12517" s="94">
        <v>-314</v>
      </c>
      <c r="BB12517" s="94">
        <v>-240</v>
      </c>
      <c r="BC12517" s="94">
        <v>-442</v>
      </c>
      <c r="BD12517" s="94">
        <v>1229</v>
      </c>
    </row>
    <row r="12518" spans="1:56">
      <c r="A12518" s="85" t="s">
        <v>126</v>
      </c>
      <c r="B12518" s="86">
        <v>42707.75</v>
      </c>
      <c r="C12518" s="87">
        <v>42707</v>
      </c>
      <c r="D12518" s="85">
        <v>13</v>
      </c>
      <c r="E12518" s="86">
        <v>42707.541666666664</v>
      </c>
      <c r="F12518" s="88" t="s">
        <v>441</v>
      </c>
      <c r="G12518" s="89" t="s">
        <v>442</v>
      </c>
      <c r="H12518" s="94">
        <v>73140</v>
      </c>
      <c r="I12518" s="94">
        <v>72588</v>
      </c>
      <c r="J12518" s="94">
        <v>67288</v>
      </c>
      <c r="K12518" s="94">
        <v>-5300</v>
      </c>
      <c r="O12518" s="94">
        <v>72588</v>
      </c>
      <c r="P12518" s="94">
        <v>67288</v>
      </c>
      <c r="Q12518" s="94">
        <v>-5300</v>
      </c>
      <c r="AS12518" s="94">
        <v>-87</v>
      </c>
      <c r="AT12518" s="94">
        <v>-156</v>
      </c>
      <c r="AU12518" s="94">
        <v>-395</v>
      </c>
      <c r="AW12518" s="94">
        <v>-1647</v>
      </c>
      <c r="AX12518" s="94">
        <v>57</v>
      </c>
      <c r="AY12518" s="94">
        <v>-1482</v>
      </c>
      <c r="AZ12518" s="94">
        <v>-1713</v>
      </c>
      <c r="BA12518" s="94">
        <v>-411</v>
      </c>
      <c r="BB12518" s="94">
        <v>-289</v>
      </c>
      <c r="BC12518" s="94">
        <v>-226</v>
      </c>
      <c r="BD12518" s="94">
        <v>1049</v>
      </c>
    </row>
    <row r="12519" spans="1:56">
      <c r="A12519" s="85" t="s">
        <v>126</v>
      </c>
      <c r="B12519" s="86">
        <v>42707.791666666664</v>
      </c>
      <c r="C12519" s="87">
        <v>42707</v>
      </c>
      <c r="D12519" s="85">
        <v>14</v>
      </c>
      <c r="E12519" s="86">
        <v>42707.583333333336</v>
      </c>
      <c r="F12519" s="88" t="s">
        <v>441</v>
      </c>
      <c r="G12519" s="89" t="s">
        <v>442</v>
      </c>
      <c r="H12519" s="94">
        <v>72058</v>
      </c>
      <c r="I12519" s="94">
        <v>71720</v>
      </c>
      <c r="J12519" s="94">
        <v>66659</v>
      </c>
      <c r="K12519" s="94">
        <v>-5061</v>
      </c>
      <c r="O12519" s="94">
        <v>71720</v>
      </c>
      <c r="P12519" s="94">
        <v>66659</v>
      </c>
      <c r="Q12519" s="94">
        <v>-5061</v>
      </c>
      <c r="AS12519" s="94">
        <v>-86</v>
      </c>
      <c r="AT12519" s="94">
        <v>-240</v>
      </c>
      <c r="AU12519" s="94">
        <v>-371</v>
      </c>
      <c r="AW12519" s="94">
        <v>-1595</v>
      </c>
      <c r="AX12519" s="94">
        <v>89</v>
      </c>
      <c r="AY12519" s="94">
        <v>-1425</v>
      </c>
      <c r="AZ12519" s="94">
        <v>-1599</v>
      </c>
      <c r="BA12519" s="94">
        <v>-439</v>
      </c>
      <c r="BB12519" s="94">
        <v>-350</v>
      </c>
      <c r="BC12519" s="94">
        <v>-147</v>
      </c>
      <c r="BD12519" s="94">
        <v>1102</v>
      </c>
    </row>
    <row r="12520" spans="1:56">
      <c r="A12520" s="85" t="s">
        <v>126</v>
      </c>
      <c r="B12520" s="86">
        <v>42707.833333333336</v>
      </c>
      <c r="C12520" s="87">
        <v>42707</v>
      </c>
      <c r="D12520" s="85">
        <v>15</v>
      </c>
      <c r="E12520" s="86">
        <v>42707.625</v>
      </c>
      <c r="F12520" s="88" t="s">
        <v>441</v>
      </c>
      <c r="G12520" s="89" t="s">
        <v>442</v>
      </c>
      <c r="H12520" s="94">
        <v>71112</v>
      </c>
      <c r="I12520" s="94">
        <v>71191</v>
      </c>
      <c r="J12520" s="94">
        <v>65588</v>
      </c>
      <c r="K12520" s="94">
        <v>-5603</v>
      </c>
      <c r="O12520" s="94">
        <v>71191</v>
      </c>
      <c r="P12520" s="94">
        <v>65588</v>
      </c>
      <c r="Q12520" s="94">
        <v>-5603</v>
      </c>
      <c r="AS12520" s="94">
        <v>-92</v>
      </c>
      <c r="AT12520" s="94">
        <v>-279</v>
      </c>
      <c r="AU12520" s="94">
        <v>-352</v>
      </c>
      <c r="AW12520" s="94">
        <v>-1671</v>
      </c>
      <c r="AX12520" s="94">
        <v>33</v>
      </c>
      <c r="AY12520" s="94">
        <v>-1542</v>
      </c>
      <c r="AZ12520" s="94">
        <v>-1653</v>
      </c>
      <c r="BA12520" s="94">
        <v>-494</v>
      </c>
      <c r="BB12520" s="94">
        <v>-415</v>
      </c>
      <c r="BC12520" s="94">
        <v>-148</v>
      </c>
      <c r="BD12520" s="94">
        <v>1010</v>
      </c>
    </row>
    <row r="12521" spans="1:56">
      <c r="A12521" s="85" t="s">
        <v>126</v>
      </c>
      <c r="B12521" s="86">
        <v>42707.875</v>
      </c>
      <c r="C12521" s="87">
        <v>42707</v>
      </c>
      <c r="D12521" s="85">
        <v>16</v>
      </c>
      <c r="E12521" s="86">
        <v>42707.666666666664</v>
      </c>
      <c r="F12521" s="88" t="s">
        <v>441</v>
      </c>
      <c r="G12521" s="89" t="s">
        <v>442</v>
      </c>
      <c r="H12521" s="94">
        <v>70441</v>
      </c>
      <c r="I12521" s="94">
        <v>70769</v>
      </c>
      <c r="J12521" s="94">
        <v>65577</v>
      </c>
      <c r="K12521" s="94">
        <v>-5192</v>
      </c>
      <c r="O12521" s="94">
        <v>70769</v>
      </c>
      <c r="P12521" s="94">
        <v>65577</v>
      </c>
      <c r="Q12521" s="94">
        <v>-5192</v>
      </c>
      <c r="AS12521" s="94">
        <v>-80</v>
      </c>
      <c r="AT12521" s="94">
        <v>-293</v>
      </c>
      <c r="AU12521" s="94">
        <v>-337</v>
      </c>
      <c r="AW12521" s="94">
        <v>-1590</v>
      </c>
      <c r="AX12521" s="94">
        <v>3</v>
      </c>
      <c r="AY12521" s="94">
        <v>-1500</v>
      </c>
      <c r="AZ12521" s="94">
        <v>-1540</v>
      </c>
      <c r="BA12521" s="94">
        <v>-487</v>
      </c>
      <c r="BB12521" s="94">
        <v>-418</v>
      </c>
      <c r="BC12521" s="94">
        <v>-14</v>
      </c>
      <c r="BD12521" s="94">
        <v>1064</v>
      </c>
    </row>
    <row r="12522" spans="1:56">
      <c r="A12522" s="85" t="s">
        <v>126</v>
      </c>
      <c r="B12522" s="86">
        <v>42707.916666666664</v>
      </c>
      <c r="C12522" s="87">
        <v>42707</v>
      </c>
      <c r="D12522" s="85">
        <v>17</v>
      </c>
      <c r="E12522" s="86">
        <v>42707.708333333336</v>
      </c>
      <c r="F12522" s="88" t="s">
        <v>441</v>
      </c>
      <c r="G12522" s="89" t="s">
        <v>442</v>
      </c>
      <c r="H12522" s="94">
        <v>71021</v>
      </c>
      <c r="I12522" s="94">
        <v>71368</v>
      </c>
      <c r="J12522" s="94">
        <v>67041</v>
      </c>
      <c r="K12522" s="94">
        <v>-4327</v>
      </c>
      <c r="O12522" s="94">
        <v>71368</v>
      </c>
      <c r="P12522" s="94">
        <v>67041</v>
      </c>
      <c r="Q12522" s="94">
        <v>-4327</v>
      </c>
      <c r="AS12522" s="94">
        <v>-24</v>
      </c>
      <c r="AT12522" s="94">
        <v>-310</v>
      </c>
      <c r="AU12522" s="94">
        <v>-354</v>
      </c>
      <c r="AW12522" s="94">
        <v>-1326</v>
      </c>
      <c r="AX12522" s="94">
        <v>102</v>
      </c>
      <c r="AY12522" s="94">
        <v>-1561</v>
      </c>
      <c r="AZ12522" s="94">
        <v>-1130</v>
      </c>
      <c r="BA12522" s="94">
        <v>-363</v>
      </c>
      <c r="BB12522" s="94">
        <v>-368</v>
      </c>
      <c r="BC12522" s="94">
        <v>-215</v>
      </c>
      <c r="BD12522" s="94">
        <v>1222</v>
      </c>
    </row>
    <row r="12523" spans="1:56">
      <c r="A12523" s="85" t="s">
        <v>126</v>
      </c>
      <c r="B12523" s="86">
        <v>42707.958333333336</v>
      </c>
      <c r="C12523" s="87">
        <v>42707</v>
      </c>
      <c r="D12523" s="85">
        <v>18</v>
      </c>
      <c r="E12523" s="86">
        <v>42707.75</v>
      </c>
      <c r="F12523" s="88" t="s">
        <v>441</v>
      </c>
      <c r="G12523" s="89" t="s">
        <v>442</v>
      </c>
      <c r="H12523" s="94">
        <v>74425</v>
      </c>
      <c r="I12523" s="94">
        <v>74103</v>
      </c>
      <c r="J12523" s="94">
        <v>69936</v>
      </c>
      <c r="K12523" s="94">
        <v>-4167</v>
      </c>
      <c r="O12523" s="94">
        <v>74103</v>
      </c>
      <c r="P12523" s="94">
        <v>69936</v>
      </c>
      <c r="Q12523" s="94">
        <v>-4167</v>
      </c>
      <c r="AS12523" s="94">
        <v>-32</v>
      </c>
      <c r="AT12523" s="94">
        <v>-201</v>
      </c>
      <c r="AU12523" s="94">
        <v>-452</v>
      </c>
      <c r="AW12523" s="94">
        <v>-1415</v>
      </c>
      <c r="AX12523" s="94">
        <v>91</v>
      </c>
      <c r="AY12523" s="94">
        <v>-1422</v>
      </c>
      <c r="AZ12523" s="94">
        <v>-831</v>
      </c>
      <c r="BA12523" s="94">
        <v>-372</v>
      </c>
      <c r="BB12523" s="94">
        <v>-360</v>
      </c>
      <c r="BC12523" s="94">
        <v>-379</v>
      </c>
      <c r="BD12523" s="94">
        <v>1206</v>
      </c>
    </row>
    <row r="12524" spans="1:56">
      <c r="A12524" s="85" t="s">
        <v>126</v>
      </c>
      <c r="B12524" s="86">
        <v>42708</v>
      </c>
      <c r="C12524" s="87">
        <v>42707</v>
      </c>
      <c r="D12524" s="85">
        <v>19</v>
      </c>
      <c r="E12524" s="86">
        <v>42707.791666666664</v>
      </c>
      <c r="F12524" s="88" t="s">
        <v>441</v>
      </c>
      <c r="G12524" s="89" t="s">
        <v>442</v>
      </c>
      <c r="H12524" s="94">
        <v>77769</v>
      </c>
      <c r="I12524" s="94">
        <v>76772</v>
      </c>
      <c r="J12524" s="94">
        <v>72480</v>
      </c>
      <c r="K12524" s="94">
        <v>-4292</v>
      </c>
      <c r="O12524" s="94">
        <v>76772</v>
      </c>
      <c r="P12524" s="94">
        <v>72480</v>
      </c>
      <c r="Q12524" s="94">
        <v>-4292</v>
      </c>
      <c r="AS12524" s="94">
        <v>-28</v>
      </c>
      <c r="AT12524" s="94">
        <v>-96</v>
      </c>
      <c r="AU12524" s="94">
        <v>-446</v>
      </c>
      <c r="AW12524" s="94">
        <v>-1306</v>
      </c>
      <c r="AX12524" s="94">
        <v>-18</v>
      </c>
      <c r="AY12524" s="94">
        <v>-1354</v>
      </c>
      <c r="AZ12524" s="94">
        <v>-943</v>
      </c>
      <c r="BA12524" s="94">
        <v>-249</v>
      </c>
      <c r="BB12524" s="94">
        <v>-437</v>
      </c>
      <c r="BC12524" s="94">
        <v>-489</v>
      </c>
      <c r="BD12524" s="94">
        <v>1074</v>
      </c>
    </row>
    <row r="12525" spans="1:56">
      <c r="A12525" s="85" t="s">
        <v>126</v>
      </c>
      <c r="B12525" s="86">
        <v>42708.041666666664</v>
      </c>
      <c r="C12525" s="87">
        <v>42707</v>
      </c>
      <c r="D12525" s="85">
        <v>20</v>
      </c>
      <c r="E12525" s="86">
        <v>42707.833333333336</v>
      </c>
      <c r="F12525" s="88" t="s">
        <v>441</v>
      </c>
      <c r="G12525" s="89" t="s">
        <v>442</v>
      </c>
      <c r="H12525" s="94">
        <v>77871</v>
      </c>
      <c r="I12525" s="94">
        <v>76165</v>
      </c>
      <c r="J12525" s="94">
        <v>71969</v>
      </c>
      <c r="K12525" s="94">
        <v>-4196</v>
      </c>
      <c r="O12525" s="94">
        <v>76165</v>
      </c>
      <c r="P12525" s="94">
        <v>71969</v>
      </c>
      <c r="Q12525" s="94">
        <v>-4196</v>
      </c>
      <c r="AS12525" s="94">
        <v>-8</v>
      </c>
      <c r="AT12525" s="94">
        <v>-142</v>
      </c>
      <c r="AU12525" s="94">
        <v>-475</v>
      </c>
      <c r="AW12525" s="94">
        <v>-1411</v>
      </c>
      <c r="AX12525" s="94">
        <v>18</v>
      </c>
      <c r="AY12525" s="94">
        <v>-1450</v>
      </c>
      <c r="AZ12525" s="94">
        <v>-1034</v>
      </c>
      <c r="BA12525" s="94">
        <v>-145</v>
      </c>
      <c r="BB12525" s="94">
        <v>-435</v>
      </c>
      <c r="BC12525" s="94">
        <v>-276</v>
      </c>
      <c r="BD12525" s="94">
        <v>1162</v>
      </c>
    </row>
    <row r="12526" spans="1:56">
      <c r="A12526" s="85" t="s">
        <v>126</v>
      </c>
      <c r="B12526" s="86">
        <v>42708.083333333336</v>
      </c>
      <c r="C12526" s="87">
        <v>42707</v>
      </c>
      <c r="D12526" s="85">
        <v>21</v>
      </c>
      <c r="E12526" s="86">
        <v>42707.875</v>
      </c>
      <c r="F12526" s="88" t="s">
        <v>441</v>
      </c>
      <c r="G12526" s="89" t="s">
        <v>442</v>
      </c>
      <c r="H12526" s="94">
        <v>76908</v>
      </c>
      <c r="I12526" s="94">
        <v>74928</v>
      </c>
      <c r="J12526" s="94">
        <v>70852</v>
      </c>
      <c r="K12526" s="94">
        <v>-4076</v>
      </c>
      <c r="O12526" s="94">
        <v>74928</v>
      </c>
      <c r="P12526" s="94">
        <v>70852</v>
      </c>
      <c r="Q12526" s="94">
        <v>-4076</v>
      </c>
      <c r="AS12526" s="94">
        <v>-4</v>
      </c>
      <c r="AT12526" s="94">
        <v>-325</v>
      </c>
      <c r="AU12526" s="94">
        <v>-453</v>
      </c>
      <c r="AW12526" s="94">
        <v>-1386</v>
      </c>
      <c r="AX12526" s="94">
        <v>122</v>
      </c>
      <c r="AY12526" s="94">
        <v>-1560</v>
      </c>
      <c r="AZ12526" s="94">
        <v>-1090</v>
      </c>
      <c r="BA12526" s="94">
        <v>-71</v>
      </c>
      <c r="BB12526" s="94">
        <v>-455</v>
      </c>
      <c r="BC12526" s="94">
        <v>-146</v>
      </c>
      <c r="BD12526" s="94">
        <v>1292</v>
      </c>
    </row>
    <row r="12527" spans="1:56">
      <c r="A12527" s="85" t="s">
        <v>126</v>
      </c>
      <c r="B12527" s="86">
        <v>42708.125</v>
      </c>
      <c r="C12527" s="87">
        <v>42707</v>
      </c>
      <c r="D12527" s="85">
        <v>22</v>
      </c>
      <c r="E12527" s="86">
        <v>42707.916666666664</v>
      </c>
      <c r="F12527" s="88" t="s">
        <v>441</v>
      </c>
      <c r="G12527" s="89" t="s">
        <v>442</v>
      </c>
      <c r="H12527" s="94">
        <v>75615</v>
      </c>
      <c r="I12527" s="94">
        <v>73547</v>
      </c>
      <c r="J12527" s="94">
        <v>68999</v>
      </c>
      <c r="K12527" s="94">
        <v>-4548</v>
      </c>
      <c r="O12527" s="94">
        <v>73547</v>
      </c>
      <c r="P12527" s="94">
        <v>68999</v>
      </c>
      <c r="Q12527" s="94">
        <v>-4548</v>
      </c>
      <c r="AS12527" s="94">
        <v>-58</v>
      </c>
      <c r="AT12527" s="94">
        <v>-309</v>
      </c>
      <c r="AU12527" s="94">
        <v>-458</v>
      </c>
      <c r="AW12527" s="94">
        <v>-1282</v>
      </c>
      <c r="AX12527" s="94">
        <v>118</v>
      </c>
      <c r="AY12527" s="94">
        <v>-1543</v>
      </c>
      <c r="AZ12527" s="94">
        <v>-1481</v>
      </c>
      <c r="BA12527" s="94">
        <v>-250</v>
      </c>
      <c r="BB12527" s="94">
        <v>-381</v>
      </c>
      <c r="BC12527" s="94">
        <v>-49</v>
      </c>
      <c r="BD12527" s="94">
        <v>1145</v>
      </c>
    </row>
    <row r="12528" spans="1:56">
      <c r="A12528" s="85" t="s">
        <v>126</v>
      </c>
      <c r="B12528" s="86">
        <v>42708.166666666664</v>
      </c>
      <c r="C12528" s="87">
        <v>42707</v>
      </c>
      <c r="D12528" s="85">
        <v>23</v>
      </c>
      <c r="E12528" s="86">
        <v>42707.958333333336</v>
      </c>
      <c r="F12528" s="88" t="s">
        <v>441</v>
      </c>
      <c r="G12528" s="89" t="s">
        <v>442</v>
      </c>
      <c r="H12528" s="94">
        <v>73299</v>
      </c>
      <c r="I12528" s="94">
        <v>71585</v>
      </c>
      <c r="J12528" s="94">
        <v>66904</v>
      </c>
      <c r="K12528" s="94">
        <v>-4681</v>
      </c>
      <c r="O12528" s="94">
        <v>71585</v>
      </c>
      <c r="P12528" s="94">
        <v>66904</v>
      </c>
      <c r="Q12528" s="94">
        <v>-4681</v>
      </c>
      <c r="AS12528" s="94">
        <v>-104</v>
      </c>
      <c r="AT12528" s="94">
        <v>-369</v>
      </c>
      <c r="AU12528" s="94">
        <v>-437</v>
      </c>
      <c r="AW12528" s="94">
        <v>-1156</v>
      </c>
      <c r="AX12528" s="94">
        <v>217</v>
      </c>
      <c r="AY12528" s="94">
        <v>-1622</v>
      </c>
      <c r="AZ12528" s="94">
        <v>-1558</v>
      </c>
      <c r="BA12528" s="94">
        <v>-393</v>
      </c>
      <c r="BB12528" s="94">
        <v>-433</v>
      </c>
      <c r="BC12528" s="94">
        <v>67</v>
      </c>
      <c r="BD12528" s="94">
        <v>1107</v>
      </c>
    </row>
    <row r="12529" spans="1:56">
      <c r="A12529" s="85" t="s">
        <v>126</v>
      </c>
      <c r="B12529" s="86">
        <v>42708.208333333336</v>
      </c>
      <c r="C12529" s="87">
        <v>42707</v>
      </c>
      <c r="D12529" s="85">
        <v>24</v>
      </c>
      <c r="E12529" s="86">
        <v>42708</v>
      </c>
      <c r="F12529" s="88" t="s">
        <v>441</v>
      </c>
      <c r="G12529" s="89" t="s">
        <v>442</v>
      </c>
      <c r="H12529" s="94">
        <v>70246</v>
      </c>
      <c r="I12529" s="94">
        <v>68439</v>
      </c>
      <c r="J12529" s="94">
        <v>64538</v>
      </c>
      <c r="K12529" s="94">
        <v>-3901</v>
      </c>
      <c r="O12529" s="94">
        <v>68439</v>
      </c>
      <c r="P12529" s="94">
        <v>64538</v>
      </c>
      <c r="Q12529" s="94">
        <v>-3901</v>
      </c>
      <c r="AS12529" s="94">
        <v>-100</v>
      </c>
      <c r="AT12529" s="94">
        <v>-440</v>
      </c>
      <c r="AU12529" s="94">
        <v>-449</v>
      </c>
      <c r="AW12529" s="94">
        <v>-984</v>
      </c>
      <c r="AX12529" s="94">
        <v>222</v>
      </c>
      <c r="AY12529" s="94">
        <v>-1463</v>
      </c>
      <c r="AZ12529" s="94">
        <v>-1511</v>
      </c>
      <c r="BA12529" s="94">
        <v>-397</v>
      </c>
      <c r="BB12529" s="94">
        <v>-413</v>
      </c>
      <c r="BC12529" s="94">
        <v>414</v>
      </c>
      <c r="BD12529" s="94">
        <v>1220</v>
      </c>
    </row>
    <row r="12530" spans="1:56">
      <c r="A12530" s="85" t="s">
        <v>126</v>
      </c>
      <c r="B12530" s="86">
        <v>42708.25</v>
      </c>
      <c r="C12530" s="87">
        <v>42708</v>
      </c>
      <c r="D12530" s="85">
        <v>1</v>
      </c>
      <c r="E12530" s="86">
        <v>42708.041666666664</v>
      </c>
      <c r="F12530" s="88" t="s">
        <v>441</v>
      </c>
      <c r="G12530" s="89" t="s">
        <v>442</v>
      </c>
      <c r="H12530" s="94">
        <v>66232</v>
      </c>
      <c r="I12530" s="94">
        <v>65898</v>
      </c>
      <c r="J12530" s="94">
        <v>62286</v>
      </c>
      <c r="K12530" s="94">
        <v>-3612</v>
      </c>
      <c r="O12530" s="94">
        <v>65898</v>
      </c>
      <c r="P12530" s="94">
        <v>62286</v>
      </c>
      <c r="Q12530" s="94">
        <v>-3612</v>
      </c>
      <c r="AS12530" s="94">
        <v>-85</v>
      </c>
      <c r="AT12530" s="94">
        <v>-613</v>
      </c>
      <c r="AU12530" s="94">
        <v>-459</v>
      </c>
      <c r="AW12530" s="94">
        <v>-1043</v>
      </c>
      <c r="AX12530" s="94">
        <v>308</v>
      </c>
      <c r="AY12530" s="94">
        <v>-1421</v>
      </c>
      <c r="AZ12530" s="94">
        <v>-1403</v>
      </c>
      <c r="BA12530" s="94">
        <v>-390</v>
      </c>
      <c r="BB12530" s="94">
        <v>-410</v>
      </c>
      <c r="BC12530" s="94">
        <v>457</v>
      </c>
      <c r="BD12530" s="94">
        <v>1447</v>
      </c>
    </row>
    <row r="12531" spans="1:56">
      <c r="A12531" s="85" t="s">
        <v>126</v>
      </c>
      <c r="B12531" s="86">
        <v>42708.291666666664</v>
      </c>
      <c r="C12531" s="87">
        <v>42708</v>
      </c>
      <c r="D12531" s="85">
        <v>2</v>
      </c>
      <c r="E12531" s="86">
        <v>42708.083333333336</v>
      </c>
      <c r="F12531" s="88" t="s">
        <v>441</v>
      </c>
      <c r="G12531" s="89" t="s">
        <v>442</v>
      </c>
      <c r="H12531" s="94">
        <v>64321</v>
      </c>
      <c r="I12531" s="94">
        <v>63927</v>
      </c>
      <c r="J12531" s="94">
        <v>59587</v>
      </c>
      <c r="K12531" s="94">
        <v>-4340</v>
      </c>
      <c r="O12531" s="94">
        <v>63927</v>
      </c>
      <c r="P12531" s="94">
        <v>59587</v>
      </c>
      <c r="Q12531" s="94">
        <v>-4340</v>
      </c>
      <c r="AS12531" s="94">
        <v>-71</v>
      </c>
      <c r="AT12531" s="94">
        <v>-642</v>
      </c>
      <c r="AU12531" s="94">
        <v>-446</v>
      </c>
      <c r="AW12531" s="94">
        <v>-1205</v>
      </c>
      <c r="AX12531" s="94">
        <v>210</v>
      </c>
      <c r="AY12531" s="94">
        <v>-1430</v>
      </c>
      <c r="AZ12531" s="94">
        <v>-1944</v>
      </c>
      <c r="BA12531" s="94">
        <v>-390</v>
      </c>
      <c r="BB12531" s="94">
        <v>-418</v>
      </c>
      <c r="BC12531" s="94">
        <v>387</v>
      </c>
      <c r="BD12531" s="94">
        <v>1609</v>
      </c>
    </row>
    <row r="12532" spans="1:56">
      <c r="A12532" s="85" t="s">
        <v>126</v>
      </c>
      <c r="B12532" s="86">
        <v>42708.333333333336</v>
      </c>
      <c r="C12532" s="87">
        <v>42708</v>
      </c>
      <c r="D12532" s="85">
        <v>3</v>
      </c>
      <c r="E12532" s="86">
        <v>42708.125</v>
      </c>
      <c r="F12532" s="88" t="s">
        <v>441</v>
      </c>
      <c r="G12532" s="89" t="s">
        <v>442</v>
      </c>
      <c r="H12532" s="94">
        <v>62845</v>
      </c>
      <c r="I12532" s="94">
        <v>62301</v>
      </c>
      <c r="J12532" s="94">
        <v>58150</v>
      </c>
      <c r="K12532" s="94">
        <v>-4151</v>
      </c>
      <c r="O12532" s="94">
        <v>62301</v>
      </c>
      <c r="P12532" s="94">
        <v>58150</v>
      </c>
      <c r="Q12532" s="94">
        <v>-4151</v>
      </c>
      <c r="AS12532" s="94">
        <v>-60</v>
      </c>
      <c r="AT12532" s="94">
        <v>-527</v>
      </c>
      <c r="AU12532" s="94">
        <v>-431</v>
      </c>
      <c r="AW12532" s="94">
        <v>-1217</v>
      </c>
      <c r="AX12532" s="94">
        <v>223</v>
      </c>
      <c r="AY12532" s="94">
        <v>-1258</v>
      </c>
      <c r="AZ12532" s="94">
        <v>-1852</v>
      </c>
      <c r="BA12532" s="94">
        <v>-427</v>
      </c>
      <c r="BB12532" s="94">
        <v>-414</v>
      </c>
      <c r="BC12532" s="94">
        <v>216</v>
      </c>
      <c r="BD12532" s="94">
        <v>1596</v>
      </c>
    </row>
    <row r="12533" spans="1:56">
      <c r="A12533" s="85" t="s">
        <v>126</v>
      </c>
      <c r="B12533" s="86">
        <v>42708.375</v>
      </c>
      <c r="C12533" s="87">
        <v>42708</v>
      </c>
      <c r="D12533" s="85">
        <v>4</v>
      </c>
      <c r="E12533" s="86">
        <v>42708.166666666664</v>
      </c>
      <c r="F12533" s="88" t="s">
        <v>441</v>
      </c>
      <c r="G12533" s="89" t="s">
        <v>442</v>
      </c>
      <c r="H12533" s="94">
        <v>62046</v>
      </c>
      <c r="I12533" s="94">
        <v>61330</v>
      </c>
      <c r="J12533" s="94">
        <v>57332</v>
      </c>
      <c r="K12533" s="94">
        <v>-3998</v>
      </c>
      <c r="O12533" s="94">
        <v>61330</v>
      </c>
      <c r="P12533" s="94">
        <v>57332</v>
      </c>
      <c r="Q12533" s="94">
        <v>-3998</v>
      </c>
      <c r="AS12533" s="94">
        <v>-62</v>
      </c>
      <c r="AT12533" s="94">
        <v>-405</v>
      </c>
      <c r="AU12533" s="94">
        <v>-425</v>
      </c>
      <c r="AW12533" s="94">
        <v>-1153</v>
      </c>
      <c r="AX12533" s="94">
        <v>207</v>
      </c>
      <c r="AY12533" s="94">
        <v>-1232</v>
      </c>
      <c r="AZ12533" s="94">
        <v>-1656</v>
      </c>
      <c r="BA12533" s="94">
        <v>-520</v>
      </c>
      <c r="BB12533" s="94">
        <v>-431</v>
      </c>
      <c r="BC12533" s="94">
        <v>180</v>
      </c>
      <c r="BD12533" s="94">
        <v>1499</v>
      </c>
    </row>
    <row r="12534" spans="1:56">
      <c r="A12534" s="85" t="s">
        <v>126</v>
      </c>
      <c r="B12534" s="86">
        <v>42708.416666666664</v>
      </c>
      <c r="C12534" s="87">
        <v>42708</v>
      </c>
      <c r="D12534" s="85">
        <v>5</v>
      </c>
      <c r="E12534" s="86">
        <v>42708.208333333336</v>
      </c>
      <c r="F12534" s="88" t="s">
        <v>441</v>
      </c>
      <c r="G12534" s="89" t="s">
        <v>442</v>
      </c>
      <c r="H12534" s="94">
        <v>61850</v>
      </c>
      <c r="I12534" s="94">
        <v>61043</v>
      </c>
      <c r="J12534" s="94">
        <v>57113</v>
      </c>
      <c r="K12534" s="94">
        <v>-3930</v>
      </c>
      <c r="O12534" s="94">
        <v>61043</v>
      </c>
      <c r="P12534" s="94">
        <v>57113</v>
      </c>
      <c r="Q12534" s="94">
        <v>-3930</v>
      </c>
      <c r="AS12534" s="94">
        <v>-53</v>
      </c>
      <c r="AT12534" s="94">
        <v>-472</v>
      </c>
      <c r="AU12534" s="94">
        <v>-420</v>
      </c>
      <c r="AW12534" s="94">
        <v>-1051</v>
      </c>
      <c r="AX12534" s="94">
        <v>163</v>
      </c>
      <c r="AY12534" s="94">
        <v>-1227</v>
      </c>
      <c r="AZ12534" s="94">
        <v>-1732</v>
      </c>
      <c r="BA12534" s="94">
        <v>-466</v>
      </c>
      <c r="BB12534" s="94">
        <v>-397</v>
      </c>
      <c r="BC12534" s="94">
        <v>105</v>
      </c>
      <c r="BD12534" s="94">
        <v>1620</v>
      </c>
    </row>
    <row r="12535" spans="1:56">
      <c r="A12535" s="85" t="s">
        <v>126</v>
      </c>
      <c r="B12535" s="86">
        <v>42708.458333333336</v>
      </c>
      <c r="C12535" s="87">
        <v>42708</v>
      </c>
      <c r="D12535" s="85">
        <v>6</v>
      </c>
      <c r="E12535" s="86">
        <v>42708.25</v>
      </c>
      <c r="F12535" s="88" t="s">
        <v>441</v>
      </c>
      <c r="G12535" s="89" t="s">
        <v>442</v>
      </c>
      <c r="H12535" s="94">
        <v>62866</v>
      </c>
      <c r="I12535" s="94">
        <v>61169</v>
      </c>
      <c r="J12535" s="94">
        <v>57061</v>
      </c>
      <c r="K12535" s="94">
        <v>-4108</v>
      </c>
      <c r="O12535" s="94">
        <v>61169</v>
      </c>
      <c r="P12535" s="94">
        <v>57061</v>
      </c>
      <c r="Q12535" s="94">
        <v>-4108</v>
      </c>
      <c r="AS12535" s="94">
        <v>-59</v>
      </c>
      <c r="AT12535" s="94">
        <v>-378</v>
      </c>
      <c r="AU12535" s="94">
        <v>-418</v>
      </c>
      <c r="AW12535" s="94">
        <v>-1122</v>
      </c>
      <c r="AX12535" s="94">
        <v>162</v>
      </c>
      <c r="AY12535" s="94">
        <v>-1138</v>
      </c>
      <c r="AZ12535" s="94">
        <v>-1785</v>
      </c>
      <c r="BA12535" s="94">
        <v>-489</v>
      </c>
      <c r="BB12535" s="94">
        <v>-399</v>
      </c>
      <c r="BC12535" s="94">
        <v>8</v>
      </c>
      <c r="BD12535" s="94">
        <v>1510</v>
      </c>
    </row>
    <row r="12536" spans="1:56">
      <c r="A12536" s="85" t="s">
        <v>126</v>
      </c>
      <c r="B12536" s="86">
        <v>42708.5</v>
      </c>
      <c r="C12536" s="87">
        <v>42708</v>
      </c>
      <c r="D12536" s="85">
        <v>7</v>
      </c>
      <c r="E12536" s="86">
        <v>42708.291666666664</v>
      </c>
      <c r="F12536" s="88" t="s">
        <v>441</v>
      </c>
      <c r="G12536" s="89" t="s">
        <v>442</v>
      </c>
      <c r="H12536" s="94">
        <v>63652</v>
      </c>
      <c r="I12536" s="94">
        <v>61774</v>
      </c>
      <c r="J12536" s="94">
        <v>57890</v>
      </c>
      <c r="K12536" s="94">
        <v>-3884</v>
      </c>
      <c r="O12536" s="94">
        <v>61774</v>
      </c>
      <c r="P12536" s="94">
        <v>57890</v>
      </c>
      <c r="Q12536" s="94">
        <v>-3884</v>
      </c>
      <c r="AS12536" s="94">
        <v>-57</v>
      </c>
      <c r="AT12536" s="94">
        <v>-214</v>
      </c>
      <c r="AU12536" s="94">
        <v>-413</v>
      </c>
      <c r="AW12536" s="94">
        <v>-1101</v>
      </c>
      <c r="AX12536" s="94">
        <v>194</v>
      </c>
      <c r="AY12536" s="94">
        <v>-1333</v>
      </c>
      <c r="AZ12536" s="94">
        <v>-1263</v>
      </c>
      <c r="BA12536" s="94">
        <v>-531</v>
      </c>
      <c r="BB12536" s="94">
        <v>-427</v>
      </c>
      <c r="BC12536" s="94">
        <v>-133</v>
      </c>
      <c r="BD12536" s="94">
        <v>1394</v>
      </c>
    </row>
    <row r="12537" spans="1:56">
      <c r="A12537" s="85" t="s">
        <v>126</v>
      </c>
      <c r="B12537" s="86">
        <v>42708.541666666664</v>
      </c>
      <c r="C12537" s="87">
        <v>42708</v>
      </c>
      <c r="D12537" s="85">
        <v>8</v>
      </c>
      <c r="E12537" s="86">
        <v>42708.333333333336</v>
      </c>
      <c r="F12537" s="88" t="s">
        <v>441</v>
      </c>
      <c r="G12537" s="89" t="s">
        <v>442</v>
      </c>
      <c r="H12537" s="94">
        <v>65892</v>
      </c>
      <c r="I12537" s="94">
        <v>63313</v>
      </c>
      <c r="J12537" s="94">
        <v>59062</v>
      </c>
      <c r="K12537" s="94">
        <v>-4251</v>
      </c>
      <c r="O12537" s="94">
        <v>63313</v>
      </c>
      <c r="P12537" s="94">
        <v>59062</v>
      </c>
      <c r="Q12537" s="94">
        <v>-4251</v>
      </c>
      <c r="AS12537" s="94">
        <v>-81</v>
      </c>
      <c r="AT12537" s="94">
        <v>-325</v>
      </c>
      <c r="AU12537" s="94">
        <v>-411</v>
      </c>
      <c r="AW12537" s="94">
        <v>-1125</v>
      </c>
      <c r="AX12537" s="94">
        <v>81</v>
      </c>
      <c r="AY12537" s="94">
        <v>-1492</v>
      </c>
      <c r="AZ12537" s="94">
        <v>-1001</v>
      </c>
      <c r="BA12537" s="94">
        <v>-600</v>
      </c>
      <c r="BB12537" s="94">
        <v>-471</v>
      </c>
      <c r="BC12537" s="94">
        <v>-66</v>
      </c>
      <c r="BD12537" s="94">
        <v>1240</v>
      </c>
    </row>
    <row r="12538" spans="1:56">
      <c r="A12538" s="85" t="s">
        <v>126</v>
      </c>
      <c r="B12538" s="86">
        <v>42708.583333333336</v>
      </c>
      <c r="C12538" s="87">
        <v>42708</v>
      </c>
      <c r="D12538" s="85">
        <v>9</v>
      </c>
      <c r="E12538" s="86">
        <v>42708.375</v>
      </c>
      <c r="F12538" s="88" t="s">
        <v>441</v>
      </c>
      <c r="G12538" s="89" t="s">
        <v>442</v>
      </c>
      <c r="H12538" s="94">
        <v>67980</v>
      </c>
      <c r="I12538" s="94">
        <v>65440</v>
      </c>
      <c r="J12538" s="94">
        <v>60284</v>
      </c>
      <c r="K12538" s="94">
        <v>-5156</v>
      </c>
      <c r="O12538" s="94">
        <v>65440</v>
      </c>
      <c r="P12538" s="94">
        <v>60284</v>
      </c>
      <c r="Q12538" s="94">
        <v>-5156</v>
      </c>
      <c r="AS12538" s="94">
        <v>-87</v>
      </c>
      <c r="AT12538" s="94">
        <v>-378</v>
      </c>
      <c r="AU12538" s="94">
        <v>-417</v>
      </c>
      <c r="AW12538" s="94">
        <v>-1375</v>
      </c>
      <c r="AX12538" s="94">
        <v>35</v>
      </c>
      <c r="AY12538" s="94">
        <v>-1513</v>
      </c>
      <c r="AZ12538" s="94">
        <v>-1154</v>
      </c>
      <c r="BA12538" s="94">
        <v>-630</v>
      </c>
      <c r="BB12538" s="94">
        <v>-475</v>
      </c>
      <c r="BC12538" s="94">
        <v>-201</v>
      </c>
      <c r="BD12538" s="94">
        <v>1039</v>
      </c>
    </row>
    <row r="12539" spans="1:56">
      <c r="A12539" s="85" t="s">
        <v>126</v>
      </c>
      <c r="B12539" s="86">
        <v>42708.625</v>
      </c>
      <c r="C12539" s="87">
        <v>42708</v>
      </c>
      <c r="D12539" s="85">
        <v>10</v>
      </c>
      <c r="E12539" s="86">
        <v>42708.416666666664</v>
      </c>
      <c r="F12539" s="88" t="s">
        <v>441</v>
      </c>
      <c r="G12539" s="89" t="s">
        <v>442</v>
      </c>
      <c r="H12539" s="94">
        <v>69605</v>
      </c>
      <c r="I12539" s="94">
        <v>67541</v>
      </c>
      <c r="J12539" s="94">
        <v>62117</v>
      </c>
      <c r="K12539" s="94">
        <v>-5424</v>
      </c>
      <c r="O12539" s="94">
        <v>67541</v>
      </c>
      <c r="P12539" s="94">
        <v>62117</v>
      </c>
      <c r="Q12539" s="94">
        <v>-5424</v>
      </c>
      <c r="AS12539" s="94">
        <v>-91</v>
      </c>
      <c r="AT12539" s="94">
        <v>-201</v>
      </c>
      <c r="AU12539" s="94">
        <v>-426</v>
      </c>
      <c r="AW12539" s="94">
        <v>-1508</v>
      </c>
      <c r="AX12539" s="94">
        <v>25</v>
      </c>
      <c r="AY12539" s="94">
        <v>-1410</v>
      </c>
      <c r="AZ12539" s="94">
        <v>-1688</v>
      </c>
      <c r="BA12539" s="94">
        <v>-576</v>
      </c>
      <c r="BB12539" s="94">
        <v>-422</v>
      </c>
      <c r="BC12539" s="94">
        <v>-78</v>
      </c>
      <c r="BD12539" s="94">
        <v>951</v>
      </c>
    </row>
    <row r="12540" spans="1:56">
      <c r="A12540" s="85" t="s">
        <v>126</v>
      </c>
      <c r="B12540" s="86">
        <v>42708.666666666664</v>
      </c>
      <c r="C12540" s="87">
        <v>42708</v>
      </c>
      <c r="D12540" s="85">
        <v>11</v>
      </c>
      <c r="E12540" s="86">
        <v>42708.458333333336</v>
      </c>
      <c r="F12540" s="88" t="s">
        <v>441</v>
      </c>
      <c r="G12540" s="89" t="s">
        <v>442</v>
      </c>
      <c r="H12540" s="94">
        <v>70565</v>
      </c>
      <c r="I12540" s="94">
        <v>69126</v>
      </c>
      <c r="J12540" s="94">
        <v>63980</v>
      </c>
      <c r="K12540" s="94">
        <v>-5146</v>
      </c>
      <c r="O12540" s="94">
        <v>69126</v>
      </c>
      <c r="P12540" s="94">
        <v>63980</v>
      </c>
      <c r="Q12540" s="94">
        <v>-5146</v>
      </c>
      <c r="AS12540" s="94">
        <v>-71</v>
      </c>
      <c r="AT12540" s="94">
        <v>-197</v>
      </c>
      <c r="AU12540" s="94">
        <v>-422</v>
      </c>
      <c r="AW12540" s="94">
        <v>-1450</v>
      </c>
      <c r="AX12540" s="94">
        <v>65</v>
      </c>
      <c r="AY12540" s="94">
        <v>-1584</v>
      </c>
      <c r="AZ12540" s="94">
        <v>-1699</v>
      </c>
      <c r="BA12540" s="94">
        <v>-498</v>
      </c>
      <c r="BB12540" s="94">
        <v>-428</v>
      </c>
      <c r="BC12540" s="94">
        <v>80</v>
      </c>
      <c r="BD12540" s="94">
        <v>1058</v>
      </c>
    </row>
    <row r="12541" spans="1:56">
      <c r="A12541" s="85" t="s">
        <v>126</v>
      </c>
      <c r="B12541" s="86">
        <v>42708.708333333336</v>
      </c>
      <c r="C12541" s="87">
        <v>42708</v>
      </c>
      <c r="D12541" s="85">
        <v>12</v>
      </c>
      <c r="E12541" s="86">
        <v>42708.5</v>
      </c>
      <c r="F12541" s="88" t="s">
        <v>441</v>
      </c>
      <c r="G12541" s="89" t="s">
        <v>442</v>
      </c>
      <c r="H12541" s="94">
        <v>70725</v>
      </c>
      <c r="I12541" s="94">
        <v>69971</v>
      </c>
      <c r="J12541" s="94">
        <v>64429</v>
      </c>
      <c r="K12541" s="94">
        <v>-5542</v>
      </c>
      <c r="O12541" s="94">
        <v>69971</v>
      </c>
      <c r="P12541" s="94">
        <v>64429</v>
      </c>
      <c r="Q12541" s="94">
        <v>-5542</v>
      </c>
      <c r="AS12541" s="94">
        <v>-71</v>
      </c>
      <c r="AT12541" s="94">
        <v>-233</v>
      </c>
      <c r="AU12541" s="94">
        <v>-355</v>
      </c>
      <c r="AW12541" s="94">
        <v>-1525</v>
      </c>
      <c r="AX12541" s="94">
        <v>-18</v>
      </c>
      <c r="AY12541" s="94">
        <v>-1568</v>
      </c>
      <c r="AZ12541" s="94">
        <v>-1722</v>
      </c>
      <c r="BA12541" s="94">
        <v>-480</v>
      </c>
      <c r="BB12541" s="94">
        <v>-430</v>
      </c>
      <c r="BC12541" s="94">
        <v>-6</v>
      </c>
      <c r="BD12541" s="94">
        <v>866</v>
      </c>
    </row>
    <row r="12542" spans="1:56">
      <c r="A12542" s="85" t="s">
        <v>126</v>
      </c>
      <c r="B12542" s="86">
        <v>42708.75</v>
      </c>
      <c r="C12542" s="87">
        <v>42708</v>
      </c>
      <c r="D12542" s="85">
        <v>13</v>
      </c>
      <c r="E12542" s="86">
        <v>42708.541666666664</v>
      </c>
      <c r="F12542" s="88" t="s">
        <v>441</v>
      </c>
      <c r="G12542" s="89" t="s">
        <v>442</v>
      </c>
      <c r="H12542" s="94">
        <v>70562</v>
      </c>
      <c r="I12542" s="94">
        <v>70288</v>
      </c>
      <c r="J12542" s="94">
        <v>64565</v>
      </c>
      <c r="K12542" s="94">
        <v>-5723</v>
      </c>
      <c r="O12542" s="94">
        <v>70288</v>
      </c>
      <c r="P12542" s="94">
        <v>64565</v>
      </c>
      <c r="Q12542" s="94">
        <v>-5723</v>
      </c>
      <c r="AS12542" s="94">
        <v>-72</v>
      </c>
      <c r="AT12542" s="94">
        <v>-235</v>
      </c>
      <c r="AU12542" s="94">
        <v>-353</v>
      </c>
      <c r="AW12542" s="94">
        <v>-1473</v>
      </c>
      <c r="AX12542" s="94">
        <v>-36</v>
      </c>
      <c r="AY12542" s="94">
        <v>-1579</v>
      </c>
      <c r="AZ12542" s="94">
        <v>-1822</v>
      </c>
      <c r="BA12542" s="94">
        <v>-504</v>
      </c>
      <c r="BB12542" s="94">
        <v>-427</v>
      </c>
      <c r="BC12542" s="94">
        <v>-102</v>
      </c>
      <c r="BD12542" s="94">
        <v>880</v>
      </c>
    </row>
    <row r="12543" spans="1:56">
      <c r="A12543" s="85" t="s">
        <v>126</v>
      </c>
      <c r="B12543" s="86">
        <v>42708.791666666664</v>
      </c>
      <c r="C12543" s="87">
        <v>42708</v>
      </c>
      <c r="D12543" s="85">
        <v>14</v>
      </c>
      <c r="E12543" s="86">
        <v>42708.583333333336</v>
      </c>
      <c r="F12543" s="88" t="s">
        <v>441</v>
      </c>
      <c r="G12543" s="89" t="s">
        <v>442</v>
      </c>
      <c r="H12543" s="94">
        <v>70437</v>
      </c>
      <c r="I12543" s="94">
        <v>70657</v>
      </c>
      <c r="J12543" s="94">
        <v>65133</v>
      </c>
      <c r="K12543" s="94">
        <v>-5524</v>
      </c>
      <c r="O12543" s="94">
        <v>70657</v>
      </c>
      <c r="P12543" s="94">
        <v>65133</v>
      </c>
      <c r="Q12543" s="94">
        <v>-5524</v>
      </c>
      <c r="AS12543" s="94">
        <v>-73</v>
      </c>
      <c r="AT12543" s="94">
        <v>-243</v>
      </c>
      <c r="AU12543" s="94">
        <v>-347</v>
      </c>
      <c r="AW12543" s="94">
        <v>-1426</v>
      </c>
      <c r="AX12543" s="94">
        <v>27</v>
      </c>
      <c r="AY12543" s="94">
        <v>-1632</v>
      </c>
      <c r="AZ12543" s="94">
        <v>-1750</v>
      </c>
      <c r="BA12543" s="94">
        <v>-466</v>
      </c>
      <c r="BB12543" s="94">
        <v>-438</v>
      </c>
      <c r="BC12543" s="94">
        <v>-134</v>
      </c>
      <c r="BD12543" s="94">
        <v>958</v>
      </c>
    </row>
    <row r="12544" spans="1:56">
      <c r="A12544" s="85" t="s">
        <v>126</v>
      </c>
      <c r="B12544" s="86">
        <v>42708.833333333336</v>
      </c>
      <c r="C12544" s="87">
        <v>42708</v>
      </c>
      <c r="D12544" s="85">
        <v>15</v>
      </c>
      <c r="E12544" s="86">
        <v>42708.625</v>
      </c>
      <c r="F12544" s="88" t="s">
        <v>441</v>
      </c>
      <c r="G12544" s="89" t="s">
        <v>442</v>
      </c>
      <c r="H12544" s="94">
        <v>70223</v>
      </c>
      <c r="I12544" s="94">
        <v>70577</v>
      </c>
      <c r="J12544" s="94">
        <v>64953</v>
      </c>
      <c r="K12544" s="94">
        <v>-5624</v>
      </c>
      <c r="O12544" s="94">
        <v>70577</v>
      </c>
      <c r="P12544" s="94">
        <v>64953</v>
      </c>
      <c r="Q12544" s="94">
        <v>-5624</v>
      </c>
      <c r="AS12544" s="94">
        <v>-63</v>
      </c>
      <c r="AT12544" s="94">
        <v>-312</v>
      </c>
      <c r="AU12544" s="94">
        <v>-341</v>
      </c>
      <c r="AW12544" s="94">
        <v>-1506</v>
      </c>
      <c r="AX12544" s="94">
        <v>27</v>
      </c>
      <c r="AY12544" s="94">
        <v>-1696</v>
      </c>
      <c r="AZ12544" s="94">
        <v>-1620</v>
      </c>
      <c r="BA12544" s="94">
        <v>-379</v>
      </c>
      <c r="BB12544" s="94">
        <v>-447</v>
      </c>
      <c r="BC12544" s="94">
        <v>-132</v>
      </c>
      <c r="BD12544" s="94">
        <v>845</v>
      </c>
    </row>
    <row r="12545" spans="1:56">
      <c r="A12545" s="85" t="s">
        <v>126</v>
      </c>
      <c r="B12545" s="86">
        <v>42708.875</v>
      </c>
      <c r="C12545" s="87">
        <v>42708</v>
      </c>
      <c r="D12545" s="85">
        <v>16</v>
      </c>
      <c r="E12545" s="86">
        <v>42708.666666666664</v>
      </c>
      <c r="F12545" s="88" t="s">
        <v>441</v>
      </c>
      <c r="G12545" s="89" t="s">
        <v>442</v>
      </c>
      <c r="H12545" s="94">
        <v>70082</v>
      </c>
      <c r="I12545" s="94">
        <v>70405</v>
      </c>
      <c r="J12545" s="94">
        <v>65079</v>
      </c>
      <c r="K12545" s="94">
        <v>-5326</v>
      </c>
      <c r="O12545" s="94">
        <v>70405</v>
      </c>
      <c r="P12545" s="94">
        <v>65079</v>
      </c>
      <c r="Q12545" s="94">
        <v>-5326</v>
      </c>
      <c r="AS12545" s="94">
        <v>-60</v>
      </c>
      <c r="AT12545" s="94">
        <v>-377</v>
      </c>
      <c r="AU12545" s="94">
        <v>-361</v>
      </c>
      <c r="AW12545" s="94">
        <v>-1438</v>
      </c>
      <c r="AX12545" s="94">
        <v>21</v>
      </c>
      <c r="AY12545" s="94">
        <v>-1733</v>
      </c>
      <c r="AZ12545" s="94">
        <v>-1324</v>
      </c>
      <c r="BA12545" s="94">
        <v>-366</v>
      </c>
      <c r="BB12545" s="94">
        <v>-428</v>
      </c>
      <c r="BC12545" s="94">
        <v>-109</v>
      </c>
      <c r="BD12545" s="94">
        <v>849</v>
      </c>
    </row>
    <row r="12546" spans="1:56">
      <c r="A12546" s="85" t="s">
        <v>126</v>
      </c>
      <c r="B12546" s="86">
        <v>42708.916666666664</v>
      </c>
      <c r="C12546" s="87">
        <v>42708</v>
      </c>
      <c r="D12546" s="85">
        <v>17</v>
      </c>
      <c r="E12546" s="86">
        <v>42708.708333333336</v>
      </c>
      <c r="F12546" s="88" t="s">
        <v>441</v>
      </c>
      <c r="G12546" s="89" t="s">
        <v>442</v>
      </c>
      <c r="H12546" s="94">
        <v>71003</v>
      </c>
      <c r="I12546" s="94">
        <v>71070</v>
      </c>
      <c r="J12546" s="94">
        <v>67073</v>
      </c>
      <c r="K12546" s="94">
        <v>-3997</v>
      </c>
      <c r="O12546" s="94">
        <v>71070</v>
      </c>
      <c r="P12546" s="94">
        <v>67073</v>
      </c>
      <c r="Q12546" s="94">
        <v>-3997</v>
      </c>
      <c r="AS12546" s="94">
        <v>-54</v>
      </c>
      <c r="AT12546" s="94">
        <v>-368</v>
      </c>
      <c r="AU12546" s="94">
        <v>-364</v>
      </c>
      <c r="AW12546" s="94">
        <v>-1060</v>
      </c>
      <c r="AX12546" s="94">
        <v>26</v>
      </c>
      <c r="AY12546" s="94">
        <v>-1593</v>
      </c>
      <c r="AZ12546" s="94">
        <v>-738</v>
      </c>
      <c r="BA12546" s="94">
        <v>-338</v>
      </c>
      <c r="BB12546" s="94">
        <v>-392</v>
      </c>
      <c r="BC12546" s="94">
        <v>-287</v>
      </c>
      <c r="BD12546" s="94">
        <v>1171</v>
      </c>
    </row>
    <row r="12547" spans="1:56">
      <c r="A12547" s="85" t="s">
        <v>126</v>
      </c>
      <c r="B12547" s="86">
        <v>42708.958333333336</v>
      </c>
      <c r="C12547" s="87">
        <v>42708</v>
      </c>
      <c r="D12547" s="85">
        <v>18</v>
      </c>
      <c r="E12547" s="86">
        <v>42708.75</v>
      </c>
      <c r="F12547" s="88" t="s">
        <v>441</v>
      </c>
      <c r="G12547" s="89" t="s">
        <v>442</v>
      </c>
      <c r="H12547" s="94">
        <v>74770</v>
      </c>
      <c r="I12547" s="94">
        <v>74612</v>
      </c>
      <c r="J12547" s="94">
        <v>70603</v>
      </c>
      <c r="K12547" s="94">
        <v>-4009</v>
      </c>
      <c r="O12547" s="94">
        <v>74612</v>
      </c>
      <c r="P12547" s="94">
        <v>70603</v>
      </c>
      <c r="Q12547" s="94">
        <v>-4009</v>
      </c>
      <c r="AS12547" s="94">
        <v>-41</v>
      </c>
      <c r="AT12547" s="94">
        <v>-270</v>
      </c>
      <c r="AU12547" s="94">
        <v>-462</v>
      </c>
      <c r="AW12547" s="94">
        <v>-990</v>
      </c>
      <c r="AX12547" s="94">
        <v>-138</v>
      </c>
      <c r="AY12547" s="94">
        <v>-1499</v>
      </c>
      <c r="AZ12547" s="94">
        <v>-437</v>
      </c>
      <c r="BA12547" s="94">
        <v>-306</v>
      </c>
      <c r="BB12547" s="94">
        <v>-365</v>
      </c>
      <c r="BC12547" s="94">
        <v>-492</v>
      </c>
      <c r="BD12547" s="94">
        <v>991</v>
      </c>
    </row>
    <row r="12548" spans="1:56">
      <c r="A12548" s="85" t="s">
        <v>126</v>
      </c>
      <c r="B12548" s="86">
        <v>42709</v>
      </c>
      <c r="C12548" s="87">
        <v>42708</v>
      </c>
      <c r="D12548" s="85">
        <v>19</v>
      </c>
      <c r="E12548" s="86">
        <v>42708.791666666664</v>
      </c>
      <c r="F12548" s="88" t="s">
        <v>441</v>
      </c>
      <c r="G12548" s="89" t="s">
        <v>442</v>
      </c>
      <c r="H12548" s="94">
        <v>78483</v>
      </c>
      <c r="I12548" s="94">
        <v>78012</v>
      </c>
      <c r="J12548" s="94">
        <v>73847</v>
      </c>
      <c r="K12548" s="94">
        <v>-4165</v>
      </c>
      <c r="O12548" s="94">
        <v>78012</v>
      </c>
      <c r="P12548" s="94">
        <v>73847</v>
      </c>
      <c r="Q12548" s="94">
        <v>-4165</v>
      </c>
      <c r="AS12548" s="94">
        <v>-48</v>
      </c>
      <c r="AT12548" s="94">
        <v>-197</v>
      </c>
      <c r="AU12548" s="94">
        <v>-587</v>
      </c>
      <c r="AW12548" s="94">
        <v>-1154</v>
      </c>
      <c r="AX12548" s="94">
        <v>-211</v>
      </c>
      <c r="AY12548" s="94">
        <v>-1339</v>
      </c>
      <c r="AZ12548" s="94">
        <v>-496</v>
      </c>
      <c r="BA12548" s="94">
        <v>-231</v>
      </c>
      <c r="BB12548" s="94">
        <v>-501</v>
      </c>
      <c r="BC12548" s="94">
        <v>-250</v>
      </c>
      <c r="BD12548" s="94">
        <v>849</v>
      </c>
    </row>
    <row r="12549" spans="1:56">
      <c r="A12549" s="85" t="s">
        <v>126</v>
      </c>
      <c r="B12549" s="86">
        <v>42709.041666666664</v>
      </c>
      <c r="C12549" s="87">
        <v>42708</v>
      </c>
      <c r="D12549" s="85">
        <v>20</v>
      </c>
      <c r="E12549" s="86">
        <v>42708.833333333336</v>
      </c>
      <c r="F12549" s="88" t="s">
        <v>441</v>
      </c>
      <c r="G12549" s="89" t="s">
        <v>442</v>
      </c>
      <c r="H12549" s="94">
        <v>78730</v>
      </c>
      <c r="I12549" s="94">
        <v>78088</v>
      </c>
      <c r="J12549" s="94">
        <v>73701</v>
      </c>
      <c r="K12549" s="94">
        <v>-4387</v>
      </c>
      <c r="O12549" s="94">
        <v>78088</v>
      </c>
      <c r="P12549" s="94">
        <v>73701</v>
      </c>
      <c r="Q12549" s="94">
        <v>-4387</v>
      </c>
      <c r="AS12549" s="94">
        <v>-63</v>
      </c>
      <c r="AT12549" s="94">
        <v>-307</v>
      </c>
      <c r="AU12549" s="94">
        <v>-607</v>
      </c>
      <c r="AW12549" s="94">
        <v>-1248</v>
      </c>
      <c r="AX12549" s="94">
        <v>-156</v>
      </c>
      <c r="AY12549" s="94">
        <v>-1430</v>
      </c>
      <c r="AZ12549" s="94">
        <v>-472</v>
      </c>
      <c r="BA12549" s="94">
        <v>-403</v>
      </c>
      <c r="BB12549" s="94">
        <v>-596</v>
      </c>
      <c r="BC12549" s="94">
        <v>-66</v>
      </c>
      <c r="BD12549" s="94">
        <v>961</v>
      </c>
    </row>
    <row r="12550" spans="1:56">
      <c r="A12550" s="85" t="s">
        <v>126</v>
      </c>
      <c r="B12550" s="86">
        <v>42709.083333333336</v>
      </c>
      <c r="C12550" s="87">
        <v>42708</v>
      </c>
      <c r="D12550" s="85">
        <v>21</v>
      </c>
      <c r="E12550" s="86">
        <v>42708.875</v>
      </c>
      <c r="F12550" s="88" t="s">
        <v>441</v>
      </c>
      <c r="G12550" s="89" t="s">
        <v>442</v>
      </c>
      <c r="H12550" s="94">
        <v>77668</v>
      </c>
      <c r="I12550" s="94">
        <v>77091</v>
      </c>
      <c r="J12550" s="94">
        <v>72988</v>
      </c>
      <c r="K12550" s="94">
        <v>-4103</v>
      </c>
      <c r="O12550" s="94">
        <v>77091</v>
      </c>
      <c r="P12550" s="94">
        <v>72988</v>
      </c>
      <c r="Q12550" s="94">
        <v>-4103</v>
      </c>
      <c r="AS12550" s="94">
        <v>-65</v>
      </c>
      <c r="AT12550" s="94">
        <v>-234</v>
      </c>
      <c r="AU12550" s="94">
        <v>-610</v>
      </c>
      <c r="AW12550" s="94">
        <v>-1411</v>
      </c>
      <c r="AX12550" s="94">
        <v>37</v>
      </c>
      <c r="AY12550" s="94">
        <v>-1438</v>
      </c>
      <c r="AZ12550" s="94">
        <v>-609</v>
      </c>
      <c r="BA12550" s="94">
        <v>-392</v>
      </c>
      <c r="BB12550" s="94">
        <v>-541</v>
      </c>
      <c r="BC12550" s="94">
        <v>42</v>
      </c>
      <c r="BD12550" s="94">
        <v>1118</v>
      </c>
    </row>
    <row r="12551" spans="1:56">
      <c r="A12551" s="85" t="s">
        <v>126</v>
      </c>
      <c r="B12551" s="86">
        <v>42709.125</v>
      </c>
      <c r="C12551" s="87">
        <v>42708</v>
      </c>
      <c r="D12551" s="85">
        <v>22</v>
      </c>
      <c r="E12551" s="86">
        <v>42708.916666666664</v>
      </c>
      <c r="F12551" s="88" t="s">
        <v>441</v>
      </c>
      <c r="G12551" s="89" t="s">
        <v>442</v>
      </c>
      <c r="H12551" s="94">
        <v>75870</v>
      </c>
      <c r="I12551" s="94">
        <v>75250</v>
      </c>
      <c r="J12551" s="94">
        <v>70072</v>
      </c>
      <c r="K12551" s="94">
        <v>-5178</v>
      </c>
      <c r="O12551" s="94">
        <v>75250</v>
      </c>
      <c r="P12551" s="94">
        <v>70072</v>
      </c>
      <c r="Q12551" s="94">
        <v>-5178</v>
      </c>
      <c r="AS12551" s="94">
        <v>-59</v>
      </c>
      <c r="AT12551" s="94">
        <v>-156</v>
      </c>
      <c r="AU12551" s="94">
        <v>-609</v>
      </c>
      <c r="AW12551" s="94">
        <v>-1096</v>
      </c>
      <c r="AX12551" s="94">
        <v>91</v>
      </c>
      <c r="AY12551" s="94">
        <v>-1573</v>
      </c>
      <c r="AZ12551" s="94">
        <v>-1869</v>
      </c>
      <c r="BA12551" s="94">
        <v>-445</v>
      </c>
      <c r="BB12551" s="94">
        <v>-378</v>
      </c>
      <c r="BC12551" s="94">
        <v>-126</v>
      </c>
      <c r="BD12551" s="94">
        <v>1042</v>
      </c>
    </row>
    <row r="12552" spans="1:56">
      <c r="A12552" s="85" t="s">
        <v>126</v>
      </c>
      <c r="B12552" s="86">
        <v>42709.166666666664</v>
      </c>
      <c r="C12552" s="87">
        <v>42708</v>
      </c>
      <c r="D12552" s="85">
        <v>23</v>
      </c>
      <c r="E12552" s="86">
        <v>42708.958333333336</v>
      </c>
      <c r="F12552" s="88" t="s">
        <v>441</v>
      </c>
      <c r="G12552" s="89" t="s">
        <v>442</v>
      </c>
      <c r="H12552" s="94">
        <v>72961</v>
      </c>
      <c r="I12552" s="94">
        <v>71944</v>
      </c>
      <c r="J12552" s="94">
        <v>66379</v>
      </c>
      <c r="K12552" s="94">
        <v>-5565</v>
      </c>
      <c r="O12552" s="94">
        <v>71944</v>
      </c>
      <c r="P12552" s="94">
        <v>66379</v>
      </c>
      <c r="Q12552" s="94">
        <v>-5565</v>
      </c>
      <c r="AS12552" s="94">
        <v>-48</v>
      </c>
      <c r="AT12552" s="94">
        <v>-211</v>
      </c>
      <c r="AU12552" s="94">
        <v>-496</v>
      </c>
      <c r="AW12552" s="94">
        <v>-1186</v>
      </c>
      <c r="AX12552" s="94">
        <v>202</v>
      </c>
      <c r="AY12552" s="94">
        <v>-1582</v>
      </c>
      <c r="AZ12552" s="94">
        <v>-2123</v>
      </c>
      <c r="BA12552" s="94">
        <v>-512</v>
      </c>
      <c r="BB12552" s="94">
        <v>-402</v>
      </c>
      <c r="BC12552" s="94">
        <v>-311</v>
      </c>
      <c r="BD12552" s="94">
        <v>1104</v>
      </c>
    </row>
    <row r="12553" spans="1:56">
      <c r="A12553" s="85" t="s">
        <v>126</v>
      </c>
      <c r="B12553" s="86">
        <v>42709.208333333336</v>
      </c>
      <c r="C12553" s="87">
        <v>42708</v>
      </c>
      <c r="D12553" s="85">
        <v>24</v>
      </c>
      <c r="E12553" s="86">
        <v>42709</v>
      </c>
      <c r="F12553" s="88" t="s">
        <v>441</v>
      </c>
      <c r="G12553" s="89" t="s">
        <v>442</v>
      </c>
      <c r="H12553" s="94">
        <v>69291</v>
      </c>
      <c r="I12553" s="94">
        <v>68343</v>
      </c>
      <c r="J12553" s="94">
        <v>62709</v>
      </c>
      <c r="K12553" s="94">
        <v>-5634</v>
      </c>
      <c r="O12553" s="94">
        <v>68343</v>
      </c>
      <c r="P12553" s="94">
        <v>62709</v>
      </c>
      <c r="Q12553" s="94">
        <v>-5634</v>
      </c>
      <c r="AS12553" s="94">
        <v>-37</v>
      </c>
      <c r="AT12553" s="94">
        <v>-275</v>
      </c>
      <c r="AU12553" s="94">
        <v>-475</v>
      </c>
      <c r="AW12553" s="94">
        <v>-1039</v>
      </c>
      <c r="AX12553" s="94">
        <v>263</v>
      </c>
      <c r="AY12553" s="94">
        <v>-1643</v>
      </c>
      <c r="AZ12553" s="94">
        <v>-2615</v>
      </c>
      <c r="BA12553" s="94">
        <v>-578</v>
      </c>
      <c r="BB12553" s="94">
        <v>-370</v>
      </c>
      <c r="BC12553" s="94">
        <v>-315</v>
      </c>
      <c r="BD12553" s="94">
        <v>1450</v>
      </c>
    </row>
    <row r="12554" spans="1:56">
      <c r="A12554" s="85" t="s">
        <v>126</v>
      </c>
      <c r="B12554" s="86">
        <v>42709.25</v>
      </c>
      <c r="C12554" s="87">
        <v>42709</v>
      </c>
      <c r="D12554" s="85">
        <v>1</v>
      </c>
      <c r="E12554" s="86">
        <v>42709.041666666664</v>
      </c>
      <c r="F12554" s="88" t="s">
        <v>441</v>
      </c>
      <c r="G12554" s="89" t="s">
        <v>442</v>
      </c>
      <c r="H12554" s="94">
        <v>67059</v>
      </c>
      <c r="I12554" s="94">
        <v>65331</v>
      </c>
      <c r="J12554" s="94">
        <v>58994</v>
      </c>
      <c r="K12554" s="94">
        <v>-6337</v>
      </c>
      <c r="O12554" s="94">
        <v>65331</v>
      </c>
      <c r="P12554" s="94">
        <v>58994</v>
      </c>
      <c r="Q12554" s="94">
        <v>-6337</v>
      </c>
      <c r="AS12554" s="94">
        <v>-24</v>
      </c>
      <c r="AT12554" s="94">
        <v>-468</v>
      </c>
      <c r="AU12554" s="94">
        <v>-485</v>
      </c>
      <c r="AW12554" s="94">
        <v>-1286</v>
      </c>
      <c r="AX12554" s="94">
        <v>189</v>
      </c>
      <c r="AY12554" s="94">
        <v>-1548</v>
      </c>
      <c r="AZ12554" s="94">
        <v>-2927</v>
      </c>
      <c r="BA12554" s="94">
        <v>-593</v>
      </c>
      <c r="BB12554" s="94">
        <v>-313</v>
      </c>
      <c r="BC12554" s="94">
        <v>-343</v>
      </c>
      <c r="BD12554" s="94">
        <v>1461</v>
      </c>
    </row>
    <row r="12555" spans="1:56">
      <c r="A12555" s="85" t="s">
        <v>126</v>
      </c>
      <c r="B12555" s="86">
        <v>42709.291666666664</v>
      </c>
      <c r="C12555" s="87">
        <v>42709</v>
      </c>
      <c r="D12555" s="85">
        <v>2</v>
      </c>
      <c r="E12555" s="86">
        <v>42709.083333333336</v>
      </c>
      <c r="F12555" s="88" t="s">
        <v>441</v>
      </c>
      <c r="G12555" s="89" t="s">
        <v>442</v>
      </c>
      <c r="H12555" s="94">
        <v>65909</v>
      </c>
      <c r="I12555" s="94">
        <v>63670</v>
      </c>
      <c r="J12555" s="94">
        <v>56993</v>
      </c>
      <c r="K12555" s="94">
        <v>-6677</v>
      </c>
      <c r="O12555" s="94">
        <v>63670</v>
      </c>
      <c r="P12555" s="94">
        <v>56993</v>
      </c>
      <c r="Q12555" s="94">
        <v>-6677</v>
      </c>
      <c r="AS12555" s="94">
        <v>-10</v>
      </c>
      <c r="AT12555" s="94">
        <v>-518</v>
      </c>
      <c r="AU12555" s="94">
        <v>-445</v>
      </c>
      <c r="AW12555" s="94">
        <v>-1571</v>
      </c>
      <c r="AX12555" s="94">
        <v>179</v>
      </c>
      <c r="AY12555" s="94">
        <v>-1620</v>
      </c>
      <c r="AZ12555" s="94">
        <v>-2905</v>
      </c>
      <c r="BA12555" s="94">
        <v>-541</v>
      </c>
      <c r="BB12555" s="94">
        <v>-352</v>
      </c>
      <c r="BC12555" s="94">
        <v>-449</v>
      </c>
      <c r="BD12555" s="94">
        <v>1555</v>
      </c>
    </row>
    <row r="12556" spans="1:56">
      <c r="A12556" s="85" t="s">
        <v>126</v>
      </c>
      <c r="B12556" s="86">
        <v>42709.333333333336</v>
      </c>
      <c r="C12556" s="87">
        <v>42709</v>
      </c>
      <c r="D12556" s="85">
        <v>3</v>
      </c>
      <c r="E12556" s="86">
        <v>42709.125</v>
      </c>
      <c r="F12556" s="88" t="s">
        <v>441</v>
      </c>
      <c r="G12556" s="89" t="s">
        <v>442</v>
      </c>
      <c r="H12556" s="94">
        <v>64979</v>
      </c>
      <c r="I12556" s="94">
        <v>62991</v>
      </c>
      <c r="J12556" s="94">
        <v>56206</v>
      </c>
      <c r="K12556" s="94">
        <v>-6785</v>
      </c>
      <c r="O12556" s="94">
        <v>62991</v>
      </c>
      <c r="P12556" s="94">
        <v>56206</v>
      </c>
      <c r="Q12556" s="94">
        <v>-6785</v>
      </c>
      <c r="AS12556" s="94">
        <v>-17</v>
      </c>
      <c r="AT12556" s="94">
        <v>-417</v>
      </c>
      <c r="AU12556" s="94">
        <v>-452</v>
      </c>
      <c r="AW12556" s="94">
        <v>-1609</v>
      </c>
      <c r="AX12556" s="94">
        <v>185</v>
      </c>
      <c r="AY12556" s="94">
        <v>-1415</v>
      </c>
      <c r="AZ12556" s="94">
        <v>-2744</v>
      </c>
      <c r="BA12556" s="94">
        <v>-597</v>
      </c>
      <c r="BB12556" s="94">
        <v>-386</v>
      </c>
      <c r="BC12556" s="94">
        <v>-662</v>
      </c>
      <c r="BD12556" s="94">
        <v>1329</v>
      </c>
    </row>
    <row r="12557" spans="1:56">
      <c r="A12557" s="85" t="s">
        <v>126</v>
      </c>
      <c r="B12557" s="86">
        <v>42709.375</v>
      </c>
      <c r="C12557" s="87">
        <v>42709</v>
      </c>
      <c r="D12557" s="85">
        <v>4</v>
      </c>
      <c r="E12557" s="86">
        <v>42709.166666666664</v>
      </c>
      <c r="F12557" s="88" t="s">
        <v>441</v>
      </c>
      <c r="G12557" s="89" t="s">
        <v>442</v>
      </c>
      <c r="H12557" s="94">
        <v>64701</v>
      </c>
      <c r="I12557" s="94">
        <v>62511</v>
      </c>
      <c r="J12557" s="94">
        <v>55339</v>
      </c>
      <c r="K12557" s="94">
        <v>-7172</v>
      </c>
      <c r="O12557" s="94">
        <v>62511</v>
      </c>
      <c r="P12557" s="94">
        <v>55339</v>
      </c>
      <c r="Q12557" s="94">
        <v>-7172</v>
      </c>
      <c r="AS12557" s="94">
        <v>-20</v>
      </c>
      <c r="AT12557" s="94">
        <v>-434</v>
      </c>
      <c r="AU12557" s="94">
        <v>-399</v>
      </c>
      <c r="AW12557" s="94">
        <v>-1502</v>
      </c>
      <c r="AX12557" s="94">
        <v>159</v>
      </c>
      <c r="AY12557" s="94">
        <v>-1372</v>
      </c>
      <c r="AZ12557" s="94">
        <v>-3045</v>
      </c>
      <c r="BA12557" s="94">
        <v>-718</v>
      </c>
      <c r="BB12557" s="94">
        <v>-409</v>
      </c>
      <c r="BC12557" s="94">
        <v>-594</v>
      </c>
      <c r="BD12557" s="94">
        <v>1162</v>
      </c>
    </row>
    <row r="12558" spans="1:56">
      <c r="A12558" s="85" t="s">
        <v>126</v>
      </c>
      <c r="B12558" s="86">
        <v>42709.416666666664</v>
      </c>
      <c r="C12558" s="87">
        <v>42709</v>
      </c>
      <c r="D12558" s="85">
        <v>5</v>
      </c>
      <c r="E12558" s="86">
        <v>42709.208333333336</v>
      </c>
      <c r="F12558" s="88" t="s">
        <v>441</v>
      </c>
      <c r="G12558" s="89" t="s">
        <v>442</v>
      </c>
      <c r="H12558" s="94">
        <v>65215</v>
      </c>
      <c r="I12558" s="94">
        <v>63022</v>
      </c>
      <c r="J12558" s="94">
        <v>56586</v>
      </c>
      <c r="K12558" s="94">
        <v>-6436</v>
      </c>
      <c r="O12558" s="94">
        <v>63022</v>
      </c>
      <c r="P12558" s="94">
        <v>56586</v>
      </c>
      <c r="Q12558" s="94">
        <v>-6436</v>
      </c>
      <c r="AS12558" s="94">
        <v>-21</v>
      </c>
      <c r="AT12558" s="94">
        <v>-453</v>
      </c>
      <c r="AU12558" s="94">
        <v>-409</v>
      </c>
      <c r="AW12558" s="94">
        <v>-1486</v>
      </c>
      <c r="AX12558" s="94">
        <v>151</v>
      </c>
      <c r="AY12558" s="94">
        <v>-1370</v>
      </c>
      <c r="AZ12558" s="94">
        <v>-2654</v>
      </c>
      <c r="BA12558" s="94">
        <v>-684</v>
      </c>
      <c r="BB12558" s="94">
        <v>-435</v>
      </c>
      <c r="BC12558" s="94">
        <v>-380</v>
      </c>
      <c r="BD12558" s="94">
        <v>1305</v>
      </c>
    </row>
    <row r="12559" spans="1:56">
      <c r="A12559" s="85" t="s">
        <v>126</v>
      </c>
      <c r="B12559" s="86">
        <v>42709.458333333336</v>
      </c>
      <c r="C12559" s="87">
        <v>42709</v>
      </c>
      <c r="D12559" s="85">
        <v>6</v>
      </c>
      <c r="E12559" s="86">
        <v>42709.25</v>
      </c>
      <c r="F12559" s="88" t="s">
        <v>441</v>
      </c>
      <c r="G12559" s="89" t="s">
        <v>442</v>
      </c>
      <c r="H12559" s="94">
        <v>66800</v>
      </c>
      <c r="I12559" s="94">
        <v>64707</v>
      </c>
      <c r="J12559" s="94">
        <v>59245</v>
      </c>
      <c r="K12559" s="94">
        <v>-5462</v>
      </c>
      <c r="O12559" s="94">
        <v>64707</v>
      </c>
      <c r="P12559" s="94">
        <v>59245</v>
      </c>
      <c r="Q12559" s="94">
        <v>-5462</v>
      </c>
      <c r="AS12559" s="94">
        <v>-12</v>
      </c>
      <c r="AT12559" s="94">
        <v>-449</v>
      </c>
      <c r="AU12559" s="94">
        <v>-415</v>
      </c>
      <c r="AW12559" s="94">
        <v>-1396</v>
      </c>
      <c r="AX12559" s="94">
        <v>19</v>
      </c>
      <c r="AY12559" s="94">
        <v>-1409</v>
      </c>
      <c r="AZ12559" s="94">
        <v>-2220</v>
      </c>
      <c r="BA12559" s="94">
        <v>-548</v>
      </c>
      <c r="BB12559" s="94">
        <v>-368</v>
      </c>
      <c r="BC12559" s="94">
        <v>-346</v>
      </c>
      <c r="BD12559" s="94">
        <v>1682</v>
      </c>
    </row>
    <row r="12560" spans="1:56">
      <c r="A12560" s="85" t="s">
        <v>126</v>
      </c>
      <c r="B12560" s="86">
        <v>42709.5</v>
      </c>
      <c r="C12560" s="87">
        <v>42709</v>
      </c>
      <c r="D12560" s="85">
        <v>7</v>
      </c>
      <c r="E12560" s="86">
        <v>42709.291666666664</v>
      </c>
      <c r="F12560" s="88" t="s">
        <v>441</v>
      </c>
      <c r="G12560" s="89" t="s">
        <v>442</v>
      </c>
      <c r="H12560" s="94">
        <v>71611</v>
      </c>
      <c r="I12560" s="94">
        <v>69334</v>
      </c>
      <c r="J12560" s="94">
        <v>65499</v>
      </c>
      <c r="K12560" s="94">
        <v>-3835</v>
      </c>
      <c r="O12560" s="94">
        <v>69334</v>
      </c>
      <c r="P12560" s="94">
        <v>65499</v>
      </c>
      <c r="Q12560" s="94">
        <v>-3835</v>
      </c>
      <c r="AS12560" s="94">
        <v>-11</v>
      </c>
      <c r="AT12560" s="94">
        <v>-462</v>
      </c>
      <c r="AU12560" s="94">
        <v>-561</v>
      </c>
      <c r="AW12560" s="94">
        <v>-1091</v>
      </c>
      <c r="AX12560" s="94">
        <v>119</v>
      </c>
      <c r="AY12560" s="94">
        <v>-1498</v>
      </c>
      <c r="AZ12560" s="94">
        <v>-979</v>
      </c>
      <c r="BA12560" s="94">
        <v>-520</v>
      </c>
      <c r="BB12560" s="94">
        <v>-368</v>
      </c>
      <c r="BC12560" s="94">
        <v>-402</v>
      </c>
      <c r="BD12560" s="94">
        <v>1938</v>
      </c>
    </row>
    <row r="12561" spans="1:56">
      <c r="A12561" s="85" t="s">
        <v>126</v>
      </c>
      <c r="B12561" s="86">
        <v>42709.541666666664</v>
      </c>
      <c r="C12561" s="87">
        <v>42709</v>
      </c>
      <c r="D12561" s="85">
        <v>8</v>
      </c>
      <c r="E12561" s="86">
        <v>42709.333333333336</v>
      </c>
      <c r="F12561" s="88" t="s">
        <v>441</v>
      </c>
      <c r="G12561" s="89" t="s">
        <v>442</v>
      </c>
      <c r="H12561" s="94">
        <v>77826</v>
      </c>
      <c r="I12561" s="94">
        <v>76124</v>
      </c>
      <c r="J12561" s="94">
        <v>71878</v>
      </c>
      <c r="K12561" s="94">
        <v>-4246</v>
      </c>
      <c r="O12561" s="94">
        <v>76124</v>
      </c>
      <c r="P12561" s="94">
        <v>71878</v>
      </c>
      <c r="Q12561" s="94">
        <v>-4246</v>
      </c>
      <c r="AS12561" s="94">
        <v>-34</v>
      </c>
      <c r="AT12561" s="94">
        <v>-257</v>
      </c>
      <c r="AU12561" s="94">
        <v>-612</v>
      </c>
      <c r="AW12561" s="94">
        <v>-1164</v>
      </c>
      <c r="AX12561" s="94">
        <v>-101</v>
      </c>
      <c r="AY12561" s="94">
        <v>-1445</v>
      </c>
      <c r="AZ12561" s="94">
        <v>-910</v>
      </c>
      <c r="BA12561" s="94">
        <v>-515</v>
      </c>
      <c r="BB12561" s="94">
        <v>-545</v>
      </c>
      <c r="BC12561" s="94">
        <v>-291</v>
      </c>
      <c r="BD12561" s="94">
        <v>1628</v>
      </c>
    </row>
    <row r="12562" spans="1:56">
      <c r="A12562" s="85" t="s">
        <v>126</v>
      </c>
      <c r="B12562" s="86">
        <v>42709.583333333336</v>
      </c>
      <c r="C12562" s="87">
        <v>42709</v>
      </c>
      <c r="D12562" s="85">
        <v>9</v>
      </c>
      <c r="E12562" s="86">
        <v>42709.375</v>
      </c>
      <c r="F12562" s="88" t="s">
        <v>441</v>
      </c>
      <c r="G12562" s="89" t="s">
        <v>442</v>
      </c>
      <c r="H12562" s="94">
        <v>80054</v>
      </c>
      <c r="I12562" s="94">
        <v>78919</v>
      </c>
      <c r="J12562" s="94">
        <v>73854</v>
      </c>
      <c r="K12562" s="94">
        <v>-5065</v>
      </c>
      <c r="O12562" s="94">
        <v>78919</v>
      </c>
      <c r="P12562" s="94">
        <v>73854</v>
      </c>
      <c r="Q12562" s="94">
        <v>-5065</v>
      </c>
      <c r="AS12562" s="94">
        <v>-2</v>
      </c>
      <c r="AT12562" s="94">
        <v>-313</v>
      </c>
      <c r="AU12562" s="94">
        <v>-656</v>
      </c>
      <c r="AW12562" s="94">
        <v>-1130</v>
      </c>
      <c r="AX12562" s="94">
        <v>-360</v>
      </c>
      <c r="AY12562" s="94">
        <v>-1246</v>
      </c>
      <c r="AZ12562" s="94">
        <v>-1600</v>
      </c>
      <c r="BA12562" s="94">
        <v>-373</v>
      </c>
      <c r="BB12562" s="94">
        <v>-524</v>
      </c>
      <c r="BC12562" s="94">
        <v>-363</v>
      </c>
      <c r="BD12562" s="94">
        <v>1502</v>
      </c>
    </row>
    <row r="12563" spans="1:56">
      <c r="A12563" s="85" t="s">
        <v>126</v>
      </c>
      <c r="B12563" s="86">
        <v>42709.625</v>
      </c>
      <c r="C12563" s="87">
        <v>42709</v>
      </c>
      <c r="D12563" s="85">
        <v>10</v>
      </c>
      <c r="E12563" s="86">
        <v>42709.416666666664</v>
      </c>
      <c r="F12563" s="88" t="s">
        <v>441</v>
      </c>
      <c r="G12563" s="89" t="s">
        <v>442</v>
      </c>
      <c r="H12563" s="94">
        <v>80309</v>
      </c>
      <c r="I12563" s="94">
        <v>78755</v>
      </c>
      <c r="J12563" s="94">
        <v>73847</v>
      </c>
      <c r="K12563" s="94">
        <v>-4908</v>
      </c>
      <c r="O12563" s="94">
        <v>78755</v>
      </c>
      <c r="P12563" s="94">
        <v>73847</v>
      </c>
      <c r="Q12563" s="94">
        <v>-4908</v>
      </c>
      <c r="AS12563" s="94">
        <v>-6</v>
      </c>
      <c r="AT12563" s="94">
        <v>-243</v>
      </c>
      <c r="AU12563" s="94">
        <v>-659</v>
      </c>
      <c r="AW12563" s="94">
        <v>-1090</v>
      </c>
      <c r="AX12563" s="94">
        <v>-354</v>
      </c>
      <c r="AY12563" s="94">
        <v>-1205</v>
      </c>
      <c r="AZ12563" s="94">
        <v>-1680</v>
      </c>
      <c r="BA12563" s="94">
        <v>-364</v>
      </c>
      <c r="BB12563" s="94">
        <v>-450</v>
      </c>
      <c r="BC12563" s="94">
        <v>-259</v>
      </c>
      <c r="BD12563" s="94">
        <v>1402</v>
      </c>
    </row>
    <row r="12564" spans="1:56">
      <c r="A12564" s="85" t="s">
        <v>126</v>
      </c>
      <c r="B12564" s="86">
        <v>42709.666666666664</v>
      </c>
      <c r="C12564" s="87">
        <v>42709</v>
      </c>
      <c r="D12564" s="85">
        <v>11</v>
      </c>
      <c r="E12564" s="86">
        <v>42709.458333333336</v>
      </c>
      <c r="F12564" s="88" t="s">
        <v>441</v>
      </c>
      <c r="G12564" s="89" t="s">
        <v>442</v>
      </c>
      <c r="H12564" s="94">
        <v>80316</v>
      </c>
      <c r="I12564" s="94">
        <v>79055</v>
      </c>
      <c r="J12564" s="94">
        <v>73755</v>
      </c>
      <c r="K12564" s="94">
        <v>-5300</v>
      </c>
      <c r="O12564" s="94">
        <v>79055</v>
      </c>
      <c r="P12564" s="94">
        <v>73755</v>
      </c>
      <c r="Q12564" s="94">
        <v>-5300</v>
      </c>
      <c r="AS12564" s="94">
        <v>-45</v>
      </c>
      <c r="AT12564" s="94">
        <v>-208</v>
      </c>
      <c r="AU12564" s="94">
        <v>-639</v>
      </c>
      <c r="AW12564" s="94">
        <v>-1083</v>
      </c>
      <c r="AX12564" s="94">
        <v>-118</v>
      </c>
      <c r="AY12564" s="94">
        <v>-1278</v>
      </c>
      <c r="AZ12564" s="94">
        <v>-2239</v>
      </c>
      <c r="BA12564" s="94">
        <v>-310</v>
      </c>
      <c r="BB12564" s="94">
        <v>-399</v>
      </c>
      <c r="BC12564" s="94">
        <v>-413</v>
      </c>
      <c r="BD12564" s="94">
        <v>1432</v>
      </c>
    </row>
    <row r="12565" spans="1:56">
      <c r="A12565" s="85" t="s">
        <v>126</v>
      </c>
      <c r="B12565" s="86">
        <v>42709.708333333336</v>
      </c>
      <c r="C12565" s="87">
        <v>42709</v>
      </c>
      <c r="D12565" s="85">
        <v>12</v>
      </c>
      <c r="E12565" s="86">
        <v>42709.5</v>
      </c>
      <c r="F12565" s="88" t="s">
        <v>441</v>
      </c>
      <c r="G12565" s="89" t="s">
        <v>442</v>
      </c>
      <c r="H12565" s="94">
        <v>79950</v>
      </c>
      <c r="I12565" s="94">
        <v>79028</v>
      </c>
      <c r="J12565" s="94">
        <v>73180</v>
      </c>
      <c r="K12565" s="94">
        <v>-5848</v>
      </c>
      <c r="O12565" s="94">
        <v>79028</v>
      </c>
      <c r="P12565" s="94">
        <v>73180</v>
      </c>
      <c r="Q12565" s="94">
        <v>-5848</v>
      </c>
      <c r="AS12565" s="94">
        <v>-62</v>
      </c>
      <c r="AT12565" s="94">
        <v>-240</v>
      </c>
      <c r="AU12565" s="94">
        <v>-611</v>
      </c>
      <c r="AW12565" s="94">
        <v>-1023</v>
      </c>
      <c r="AX12565" s="94">
        <v>-81</v>
      </c>
      <c r="AY12565" s="94">
        <v>-1296</v>
      </c>
      <c r="AZ12565" s="94">
        <v>-2365</v>
      </c>
      <c r="BA12565" s="94">
        <v>-520</v>
      </c>
      <c r="BB12565" s="94">
        <v>-339</v>
      </c>
      <c r="BC12565" s="94">
        <v>-748</v>
      </c>
      <c r="BD12565" s="94">
        <v>1437</v>
      </c>
    </row>
    <row r="12566" spans="1:56">
      <c r="A12566" s="85" t="s">
        <v>126</v>
      </c>
      <c r="B12566" s="86">
        <v>42709.75</v>
      </c>
      <c r="C12566" s="87">
        <v>42709</v>
      </c>
      <c r="D12566" s="85">
        <v>13</v>
      </c>
      <c r="E12566" s="86">
        <v>42709.541666666664</v>
      </c>
      <c r="F12566" s="88" t="s">
        <v>441</v>
      </c>
      <c r="G12566" s="89" t="s">
        <v>442</v>
      </c>
      <c r="H12566" s="94">
        <v>79286</v>
      </c>
      <c r="I12566" s="94">
        <v>78476</v>
      </c>
      <c r="J12566" s="94">
        <v>72339</v>
      </c>
      <c r="K12566" s="94">
        <v>-6137</v>
      </c>
      <c r="O12566" s="94">
        <v>78476</v>
      </c>
      <c r="P12566" s="94">
        <v>72339</v>
      </c>
      <c r="Q12566" s="94">
        <v>-6137</v>
      </c>
      <c r="AS12566" s="94">
        <v>-53</v>
      </c>
      <c r="AT12566" s="94">
        <v>-252</v>
      </c>
      <c r="AU12566" s="94">
        <v>-491</v>
      </c>
      <c r="AW12566" s="94">
        <v>-1080</v>
      </c>
      <c r="AX12566" s="94">
        <v>-121</v>
      </c>
      <c r="AY12566" s="94">
        <v>-1296</v>
      </c>
      <c r="AZ12566" s="94">
        <v>-2577</v>
      </c>
      <c r="BA12566" s="94">
        <v>-572</v>
      </c>
      <c r="BB12566" s="94">
        <v>-365</v>
      </c>
      <c r="BC12566" s="94">
        <v>-702</v>
      </c>
      <c r="BD12566" s="94">
        <v>1372</v>
      </c>
    </row>
    <row r="12567" spans="1:56">
      <c r="A12567" s="85" t="s">
        <v>126</v>
      </c>
      <c r="B12567" s="86">
        <v>42709.791666666664</v>
      </c>
      <c r="C12567" s="87">
        <v>42709</v>
      </c>
      <c r="D12567" s="85">
        <v>14</v>
      </c>
      <c r="E12567" s="86">
        <v>42709.583333333336</v>
      </c>
      <c r="F12567" s="88" t="s">
        <v>441</v>
      </c>
      <c r="G12567" s="89" t="s">
        <v>442</v>
      </c>
      <c r="H12567" s="94">
        <v>78618</v>
      </c>
      <c r="I12567" s="94">
        <v>77678</v>
      </c>
      <c r="J12567" s="94">
        <v>71545</v>
      </c>
      <c r="K12567" s="94">
        <v>-6133</v>
      </c>
      <c r="O12567" s="94">
        <v>77678</v>
      </c>
      <c r="P12567" s="94">
        <v>71545</v>
      </c>
      <c r="Q12567" s="94">
        <v>-6133</v>
      </c>
      <c r="AS12567" s="94">
        <v>-53</v>
      </c>
      <c r="AT12567" s="94">
        <v>-327</v>
      </c>
      <c r="AU12567" s="94">
        <v>-484</v>
      </c>
      <c r="AW12567" s="94">
        <v>-1003</v>
      </c>
      <c r="AX12567" s="94">
        <v>-289</v>
      </c>
      <c r="AY12567" s="94">
        <v>-1370</v>
      </c>
      <c r="AZ12567" s="94">
        <v>-2427</v>
      </c>
      <c r="BA12567" s="94">
        <v>-566</v>
      </c>
      <c r="BB12567" s="94">
        <v>-354</v>
      </c>
      <c r="BC12567" s="94">
        <v>-689</v>
      </c>
      <c r="BD12567" s="94">
        <v>1429</v>
      </c>
    </row>
    <row r="12568" spans="1:56">
      <c r="A12568" s="85" t="s">
        <v>126</v>
      </c>
      <c r="B12568" s="86">
        <v>42709.833333333336</v>
      </c>
      <c r="C12568" s="87">
        <v>42709</v>
      </c>
      <c r="D12568" s="85">
        <v>15</v>
      </c>
      <c r="E12568" s="86">
        <v>42709.625</v>
      </c>
      <c r="F12568" s="88" t="s">
        <v>441</v>
      </c>
      <c r="G12568" s="89" t="s">
        <v>442</v>
      </c>
      <c r="H12568" s="94">
        <v>77980</v>
      </c>
      <c r="I12568" s="94">
        <v>77183</v>
      </c>
      <c r="J12568" s="94">
        <v>71232</v>
      </c>
      <c r="K12568" s="94">
        <v>-5951</v>
      </c>
      <c r="O12568" s="94">
        <v>77183</v>
      </c>
      <c r="P12568" s="94">
        <v>71232</v>
      </c>
      <c r="Q12568" s="94">
        <v>-5951</v>
      </c>
      <c r="AS12568" s="94">
        <v>-65</v>
      </c>
      <c r="AT12568" s="94">
        <v>-357</v>
      </c>
      <c r="AU12568" s="94">
        <v>-536</v>
      </c>
      <c r="AW12568" s="94">
        <v>-1005</v>
      </c>
      <c r="AX12568" s="94">
        <v>-263</v>
      </c>
      <c r="AY12568" s="94">
        <v>-1346</v>
      </c>
      <c r="AZ12568" s="94">
        <v>-2042</v>
      </c>
      <c r="BA12568" s="94">
        <v>-655</v>
      </c>
      <c r="BB12568" s="94">
        <v>-432</v>
      </c>
      <c r="BC12568" s="94">
        <v>-596</v>
      </c>
      <c r="BD12568" s="94">
        <v>1346</v>
      </c>
    </row>
    <row r="12569" spans="1:56">
      <c r="A12569" s="85" t="s">
        <v>126</v>
      </c>
      <c r="B12569" s="86">
        <v>42709.875</v>
      </c>
      <c r="C12569" s="87">
        <v>42709</v>
      </c>
      <c r="D12569" s="85">
        <v>16</v>
      </c>
      <c r="E12569" s="86">
        <v>42709.666666666664</v>
      </c>
      <c r="F12569" s="88" t="s">
        <v>441</v>
      </c>
      <c r="G12569" s="89" t="s">
        <v>442</v>
      </c>
      <c r="H12569" s="94">
        <v>77296</v>
      </c>
      <c r="I12569" s="94">
        <v>76437</v>
      </c>
      <c r="J12569" s="94">
        <v>70924</v>
      </c>
      <c r="K12569" s="94">
        <v>-5513</v>
      </c>
      <c r="O12569" s="94">
        <v>76437</v>
      </c>
      <c r="P12569" s="94">
        <v>70924</v>
      </c>
      <c r="Q12569" s="94">
        <v>-5513</v>
      </c>
      <c r="AS12569" s="94">
        <v>-66</v>
      </c>
      <c r="AT12569" s="94">
        <v>-223</v>
      </c>
      <c r="AU12569" s="94">
        <v>-555</v>
      </c>
      <c r="AW12569" s="94">
        <v>-1016</v>
      </c>
      <c r="AX12569" s="94">
        <v>-252</v>
      </c>
      <c r="AY12569" s="94">
        <v>-1373</v>
      </c>
      <c r="AZ12569" s="94">
        <v>-1799</v>
      </c>
      <c r="BA12569" s="94">
        <v>-721</v>
      </c>
      <c r="BB12569" s="94">
        <v>-401</v>
      </c>
      <c r="BC12569" s="94">
        <v>-492</v>
      </c>
      <c r="BD12569" s="94">
        <v>1385</v>
      </c>
    </row>
    <row r="12570" spans="1:56">
      <c r="A12570" s="85" t="s">
        <v>126</v>
      </c>
      <c r="B12570" s="86">
        <v>42709.916666666664</v>
      </c>
      <c r="C12570" s="87">
        <v>42709</v>
      </c>
      <c r="D12570" s="85">
        <v>17</v>
      </c>
      <c r="E12570" s="86">
        <v>42709.708333333336</v>
      </c>
      <c r="F12570" s="88" t="s">
        <v>441</v>
      </c>
      <c r="G12570" s="89" t="s">
        <v>442</v>
      </c>
      <c r="H12570" s="94">
        <v>77644</v>
      </c>
      <c r="I12570" s="94">
        <v>76553</v>
      </c>
      <c r="J12570" s="94">
        <v>71927</v>
      </c>
      <c r="K12570" s="94">
        <v>-4626</v>
      </c>
      <c r="O12570" s="94">
        <v>76553</v>
      </c>
      <c r="P12570" s="94">
        <v>71927</v>
      </c>
      <c r="Q12570" s="94">
        <v>-4626</v>
      </c>
      <c r="AS12570" s="94">
        <v>-49</v>
      </c>
      <c r="AT12570" s="94">
        <v>-152</v>
      </c>
      <c r="AU12570" s="94">
        <v>-562</v>
      </c>
      <c r="AW12570" s="94">
        <v>-682</v>
      </c>
      <c r="AX12570" s="94">
        <v>-253</v>
      </c>
      <c r="AY12570" s="94">
        <v>-1346</v>
      </c>
      <c r="AZ12570" s="94">
        <v>-1626</v>
      </c>
      <c r="BA12570" s="94">
        <v>-681</v>
      </c>
      <c r="BB12570" s="94">
        <v>-310</v>
      </c>
      <c r="BC12570" s="94">
        <v>-674</v>
      </c>
      <c r="BD12570" s="94">
        <v>1709</v>
      </c>
    </row>
    <row r="12571" spans="1:56">
      <c r="A12571" s="85" t="s">
        <v>126</v>
      </c>
      <c r="B12571" s="86">
        <v>42709.958333333336</v>
      </c>
      <c r="C12571" s="87">
        <v>42709</v>
      </c>
      <c r="D12571" s="85">
        <v>18</v>
      </c>
      <c r="E12571" s="86">
        <v>42709.75</v>
      </c>
      <c r="F12571" s="88" t="s">
        <v>441</v>
      </c>
      <c r="G12571" s="89" t="s">
        <v>442</v>
      </c>
      <c r="H12571" s="94">
        <v>80836</v>
      </c>
      <c r="I12571" s="94">
        <v>79327</v>
      </c>
      <c r="J12571" s="94">
        <v>74779</v>
      </c>
      <c r="K12571" s="94">
        <v>-4548</v>
      </c>
      <c r="O12571" s="94">
        <v>79327</v>
      </c>
      <c r="P12571" s="94">
        <v>74779</v>
      </c>
      <c r="Q12571" s="94">
        <v>-4548</v>
      </c>
      <c r="AS12571" s="94">
        <v>-26</v>
      </c>
      <c r="AT12571" s="94">
        <v>-212</v>
      </c>
      <c r="AU12571" s="94">
        <v>-602</v>
      </c>
      <c r="AW12571" s="94">
        <v>-677</v>
      </c>
      <c r="AX12571" s="94">
        <v>-234</v>
      </c>
      <c r="AY12571" s="94">
        <v>-1315</v>
      </c>
      <c r="AZ12571" s="94">
        <v>-1648</v>
      </c>
      <c r="BA12571" s="94">
        <v>-517</v>
      </c>
      <c r="BB12571" s="94">
        <v>-311</v>
      </c>
      <c r="BC12571" s="94">
        <v>-566</v>
      </c>
      <c r="BD12571" s="94">
        <v>1560</v>
      </c>
    </row>
    <row r="12572" spans="1:56">
      <c r="A12572" s="85" t="s">
        <v>126</v>
      </c>
      <c r="B12572" s="86">
        <v>42710</v>
      </c>
      <c r="C12572" s="87">
        <v>42709</v>
      </c>
      <c r="D12572" s="85">
        <v>19</v>
      </c>
      <c r="E12572" s="86">
        <v>42709.791666666664</v>
      </c>
      <c r="F12572" s="88" t="s">
        <v>441</v>
      </c>
      <c r="G12572" s="89" t="s">
        <v>442</v>
      </c>
      <c r="H12572" s="94">
        <v>84363</v>
      </c>
      <c r="I12572" s="94">
        <v>83309</v>
      </c>
      <c r="J12572" s="94">
        <v>78397</v>
      </c>
      <c r="K12572" s="94">
        <v>-4912</v>
      </c>
      <c r="O12572" s="94">
        <v>83309</v>
      </c>
      <c r="P12572" s="94">
        <v>78397</v>
      </c>
      <c r="Q12572" s="94">
        <v>-4912</v>
      </c>
      <c r="AS12572" s="94">
        <v>-35</v>
      </c>
      <c r="AT12572" s="94">
        <v>-173</v>
      </c>
      <c r="AU12572" s="94">
        <v>-626</v>
      </c>
      <c r="AW12572" s="94">
        <v>-752</v>
      </c>
      <c r="AX12572" s="94">
        <v>-91</v>
      </c>
      <c r="AY12572" s="94">
        <v>-1187</v>
      </c>
      <c r="AZ12572" s="94">
        <v>-2029</v>
      </c>
      <c r="BA12572" s="94">
        <v>-276</v>
      </c>
      <c r="BB12572" s="94">
        <v>-484</v>
      </c>
      <c r="BC12572" s="94">
        <v>-472</v>
      </c>
      <c r="BD12572" s="94">
        <v>1213</v>
      </c>
    </row>
    <row r="12573" spans="1:56">
      <c r="A12573" s="85" t="s">
        <v>126</v>
      </c>
      <c r="B12573" s="86">
        <v>42710.041666666664</v>
      </c>
      <c r="C12573" s="87">
        <v>42709</v>
      </c>
      <c r="D12573" s="85">
        <v>20</v>
      </c>
      <c r="E12573" s="86">
        <v>42709.833333333336</v>
      </c>
      <c r="F12573" s="88" t="s">
        <v>441</v>
      </c>
      <c r="G12573" s="89" t="s">
        <v>442</v>
      </c>
      <c r="H12573" s="94">
        <v>84516</v>
      </c>
      <c r="I12573" s="94">
        <v>83335</v>
      </c>
      <c r="J12573" s="94">
        <v>78398</v>
      </c>
      <c r="K12573" s="94">
        <v>-4937</v>
      </c>
      <c r="O12573" s="94">
        <v>83335</v>
      </c>
      <c r="P12573" s="94">
        <v>78398</v>
      </c>
      <c r="Q12573" s="94">
        <v>-4937</v>
      </c>
      <c r="AS12573" s="94">
        <v>-45</v>
      </c>
      <c r="AT12573" s="94">
        <v>-207</v>
      </c>
      <c r="AU12573" s="94">
        <v>-589</v>
      </c>
      <c r="AW12573" s="94">
        <v>-828</v>
      </c>
      <c r="AX12573" s="94">
        <v>98</v>
      </c>
      <c r="AY12573" s="94">
        <v>-1289</v>
      </c>
      <c r="AZ12573" s="94">
        <v>-2022</v>
      </c>
      <c r="BA12573" s="94">
        <v>-357</v>
      </c>
      <c r="BB12573" s="94">
        <v>-567</v>
      </c>
      <c r="BC12573" s="94">
        <v>-325</v>
      </c>
      <c r="BD12573" s="94">
        <v>1194</v>
      </c>
    </row>
    <row r="12574" spans="1:56">
      <c r="A12574" s="85" t="s">
        <v>126</v>
      </c>
      <c r="B12574" s="86">
        <v>42710.083333333336</v>
      </c>
      <c r="C12574" s="87">
        <v>42709</v>
      </c>
      <c r="D12574" s="85">
        <v>21</v>
      </c>
      <c r="E12574" s="86">
        <v>42709.875</v>
      </c>
      <c r="F12574" s="88" t="s">
        <v>441</v>
      </c>
      <c r="G12574" s="89" t="s">
        <v>442</v>
      </c>
      <c r="H12574" s="94">
        <v>83245</v>
      </c>
      <c r="I12574" s="94">
        <v>82221</v>
      </c>
      <c r="J12574" s="94">
        <v>77512</v>
      </c>
      <c r="K12574" s="94">
        <v>-4709</v>
      </c>
      <c r="O12574" s="94">
        <v>82221</v>
      </c>
      <c r="P12574" s="94">
        <v>77512</v>
      </c>
      <c r="Q12574" s="94">
        <v>-4709</v>
      </c>
      <c r="AS12574" s="94">
        <v>-33</v>
      </c>
      <c r="AT12574" s="94">
        <v>-121</v>
      </c>
      <c r="AU12574" s="94">
        <v>-621</v>
      </c>
      <c r="AW12574" s="94">
        <v>-873</v>
      </c>
      <c r="AX12574" s="94">
        <v>210</v>
      </c>
      <c r="AY12574" s="94">
        <v>-1342</v>
      </c>
      <c r="AZ12574" s="94">
        <v>-2215</v>
      </c>
      <c r="BA12574" s="94">
        <v>-348</v>
      </c>
      <c r="BB12574" s="94">
        <v>-410</v>
      </c>
      <c r="BC12574" s="94">
        <v>-205</v>
      </c>
      <c r="BD12574" s="94">
        <v>1249</v>
      </c>
    </row>
    <row r="12575" spans="1:56">
      <c r="A12575" s="85" t="s">
        <v>126</v>
      </c>
      <c r="B12575" s="86">
        <v>42710.125</v>
      </c>
      <c r="C12575" s="87">
        <v>42709</v>
      </c>
      <c r="D12575" s="85">
        <v>22</v>
      </c>
      <c r="E12575" s="86">
        <v>42709.916666666664</v>
      </c>
      <c r="F12575" s="88" t="s">
        <v>441</v>
      </c>
      <c r="G12575" s="89" t="s">
        <v>442</v>
      </c>
      <c r="H12575" s="94">
        <v>81102</v>
      </c>
      <c r="I12575" s="94">
        <v>80033</v>
      </c>
      <c r="J12575" s="94">
        <v>74872</v>
      </c>
      <c r="K12575" s="94">
        <v>-5161</v>
      </c>
      <c r="O12575" s="94">
        <v>80033</v>
      </c>
      <c r="P12575" s="94">
        <v>74872</v>
      </c>
      <c r="Q12575" s="94">
        <v>-5161</v>
      </c>
      <c r="AS12575" s="94">
        <v>-42</v>
      </c>
      <c r="AT12575" s="94">
        <v>-206</v>
      </c>
      <c r="AU12575" s="94">
        <v>-600</v>
      </c>
      <c r="AW12575" s="94">
        <v>-939</v>
      </c>
      <c r="AX12575" s="94">
        <v>215</v>
      </c>
      <c r="AY12575" s="94">
        <v>-1372</v>
      </c>
      <c r="AZ12575" s="94">
        <v>-2713</v>
      </c>
      <c r="BA12575" s="94">
        <v>-340</v>
      </c>
      <c r="BB12575" s="94">
        <v>-376</v>
      </c>
      <c r="BC12575" s="94">
        <v>-221</v>
      </c>
      <c r="BD12575" s="94">
        <v>1433</v>
      </c>
    </row>
    <row r="12576" spans="1:56">
      <c r="A12576" s="85" t="s">
        <v>126</v>
      </c>
      <c r="B12576" s="86">
        <v>42710.166666666664</v>
      </c>
      <c r="C12576" s="87">
        <v>42709</v>
      </c>
      <c r="D12576" s="85">
        <v>23</v>
      </c>
      <c r="E12576" s="86">
        <v>42709.958333333336</v>
      </c>
      <c r="F12576" s="88" t="s">
        <v>441</v>
      </c>
      <c r="G12576" s="89" t="s">
        <v>442</v>
      </c>
      <c r="H12576" s="94">
        <v>77570</v>
      </c>
      <c r="I12576" s="94">
        <v>76836</v>
      </c>
      <c r="J12576" s="94">
        <v>71246</v>
      </c>
      <c r="K12576" s="94">
        <v>-5590</v>
      </c>
      <c r="O12576" s="94">
        <v>76836</v>
      </c>
      <c r="P12576" s="94">
        <v>71246</v>
      </c>
      <c r="Q12576" s="94">
        <v>-5590</v>
      </c>
      <c r="AS12576" s="94">
        <v>-73</v>
      </c>
      <c r="AT12576" s="94">
        <v>-192</v>
      </c>
      <c r="AU12576" s="94">
        <v>-494</v>
      </c>
      <c r="AW12576" s="94">
        <v>-852</v>
      </c>
      <c r="AX12576" s="94">
        <v>114</v>
      </c>
      <c r="AY12576" s="94">
        <v>-1345</v>
      </c>
      <c r="AZ12576" s="94">
        <v>-2793</v>
      </c>
      <c r="BA12576" s="94">
        <v>-577</v>
      </c>
      <c r="BB12576" s="94">
        <v>-430</v>
      </c>
      <c r="BC12576" s="94">
        <v>-11</v>
      </c>
      <c r="BD12576" s="94">
        <v>1063</v>
      </c>
    </row>
    <row r="12577" spans="1:56">
      <c r="A12577" s="85" t="s">
        <v>126</v>
      </c>
      <c r="B12577" s="86">
        <v>42710.208333333336</v>
      </c>
      <c r="C12577" s="87">
        <v>42709</v>
      </c>
      <c r="D12577" s="85">
        <v>24</v>
      </c>
      <c r="E12577" s="86">
        <v>42710</v>
      </c>
      <c r="F12577" s="88" t="s">
        <v>441</v>
      </c>
      <c r="G12577" s="89" t="s">
        <v>442</v>
      </c>
      <c r="H12577" s="94">
        <v>73671</v>
      </c>
      <c r="I12577" s="94">
        <v>72172</v>
      </c>
      <c r="J12577" s="94">
        <v>66669</v>
      </c>
      <c r="K12577" s="94">
        <v>-5503</v>
      </c>
      <c r="O12577" s="94">
        <v>72172</v>
      </c>
      <c r="P12577" s="94">
        <v>66669</v>
      </c>
      <c r="Q12577" s="94">
        <v>-5503</v>
      </c>
      <c r="AS12577" s="94">
        <v>-66</v>
      </c>
      <c r="AT12577" s="94">
        <v>-313</v>
      </c>
      <c r="AU12577" s="94">
        <v>-485</v>
      </c>
      <c r="AW12577" s="94">
        <v>-732</v>
      </c>
      <c r="AX12577" s="94">
        <v>17</v>
      </c>
      <c r="AY12577" s="94">
        <v>-1386</v>
      </c>
      <c r="AZ12577" s="94">
        <v>-2937</v>
      </c>
      <c r="BA12577" s="94">
        <v>-552</v>
      </c>
      <c r="BB12577" s="94">
        <v>-362</v>
      </c>
      <c r="BC12577" s="94">
        <v>-26</v>
      </c>
      <c r="BD12577" s="94">
        <v>1339</v>
      </c>
    </row>
    <row r="12578" spans="1:56">
      <c r="A12578" s="85" t="s">
        <v>126</v>
      </c>
      <c r="B12578" s="86">
        <v>42710.25</v>
      </c>
      <c r="C12578" s="87">
        <v>42710</v>
      </c>
      <c r="D12578" s="85">
        <v>1</v>
      </c>
      <c r="E12578" s="86">
        <v>42710.041666666664</v>
      </c>
      <c r="F12578" s="88" t="s">
        <v>441</v>
      </c>
      <c r="G12578" s="89" t="s">
        <v>442</v>
      </c>
      <c r="H12578" s="94">
        <v>70986</v>
      </c>
      <c r="I12578" s="94">
        <v>68721</v>
      </c>
      <c r="J12578" s="94">
        <v>63136</v>
      </c>
      <c r="K12578" s="94">
        <v>-5585</v>
      </c>
      <c r="O12578" s="94">
        <v>68721</v>
      </c>
      <c r="P12578" s="94">
        <v>63136</v>
      </c>
      <c r="Q12578" s="94">
        <v>-5585</v>
      </c>
      <c r="AS12578" s="94">
        <v>-27</v>
      </c>
      <c r="AT12578" s="94">
        <v>-576</v>
      </c>
      <c r="AU12578" s="94">
        <v>-436</v>
      </c>
      <c r="AW12578" s="94">
        <v>-667</v>
      </c>
      <c r="AX12578" s="94">
        <v>-34</v>
      </c>
      <c r="AY12578" s="94">
        <v>-1463</v>
      </c>
      <c r="AZ12578" s="94">
        <v>-3460</v>
      </c>
      <c r="BA12578" s="94">
        <v>-382</v>
      </c>
      <c r="BB12578" s="94">
        <v>-278</v>
      </c>
      <c r="BC12578" s="94">
        <v>170</v>
      </c>
      <c r="BD12578" s="94">
        <v>1568</v>
      </c>
    </row>
    <row r="12579" spans="1:56">
      <c r="A12579" s="85" t="s">
        <v>126</v>
      </c>
      <c r="B12579" s="86">
        <v>42710.291666666664</v>
      </c>
      <c r="C12579" s="87">
        <v>42710</v>
      </c>
      <c r="D12579" s="85">
        <v>2</v>
      </c>
      <c r="E12579" s="86">
        <v>42710.083333333336</v>
      </c>
      <c r="F12579" s="88" t="s">
        <v>441</v>
      </c>
      <c r="G12579" s="89" t="s">
        <v>442</v>
      </c>
      <c r="H12579" s="94">
        <v>68651</v>
      </c>
      <c r="I12579" s="94">
        <v>66753</v>
      </c>
      <c r="J12579" s="94">
        <v>60294</v>
      </c>
      <c r="K12579" s="94">
        <v>-6459</v>
      </c>
      <c r="O12579" s="94">
        <v>66753</v>
      </c>
      <c r="P12579" s="94">
        <v>60294</v>
      </c>
      <c r="Q12579" s="94">
        <v>-6459</v>
      </c>
      <c r="AS12579" s="94">
        <v>-11</v>
      </c>
      <c r="AT12579" s="94">
        <v>-687</v>
      </c>
      <c r="AU12579" s="94">
        <v>-315</v>
      </c>
      <c r="AW12579" s="94">
        <v>-848</v>
      </c>
      <c r="AX12579" s="94">
        <v>-146</v>
      </c>
      <c r="AY12579" s="94">
        <v>-1514</v>
      </c>
      <c r="AZ12579" s="94">
        <v>-3924</v>
      </c>
      <c r="BA12579" s="94">
        <v>-323</v>
      </c>
      <c r="BB12579" s="94">
        <v>-248</v>
      </c>
      <c r="BC12579" s="94">
        <v>-58</v>
      </c>
      <c r="BD12579" s="94">
        <v>1615</v>
      </c>
    </row>
    <row r="12580" spans="1:56">
      <c r="A12580" s="85" t="s">
        <v>126</v>
      </c>
      <c r="B12580" s="86">
        <v>42710.333333333336</v>
      </c>
      <c r="C12580" s="87">
        <v>42710</v>
      </c>
      <c r="D12580" s="85">
        <v>3</v>
      </c>
      <c r="E12580" s="86">
        <v>42710.125</v>
      </c>
      <c r="F12580" s="88" t="s">
        <v>441</v>
      </c>
      <c r="G12580" s="89" t="s">
        <v>442</v>
      </c>
      <c r="H12580" s="94">
        <v>67197</v>
      </c>
      <c r="I12580" s="94">
        <v>65340</v>
      </c>
      <c r="J12580" s="94">
        <v>58671</v>
      </c>
      <c r="K12580" s="94">
        <v>-6669</v>
      </c>
      <c r="O12580" s="94">
        <v>65340</v>
      </c>
      <c r="P12580" s="94">
        <v>58671</v>
      </c>
      <c r="Q12580" s="94">
        <v>-6669</v>
      </c>
      <c r="AS12580" s="94">
        <v>-30</v>
      </c>
      <c r="AT12580" s="94">
        <v>-700</v>
      </c>
      <c r="AU12580" s="94">
        <v>-296</v>
      </c>
      <c r="AW12580" s="94">
        <v>-917</v>
      </c>
      <c r="AX12580" s="94">
        <v>-80</v>
      </c>
      <c r="AY12580" s="94">
        <v>-1548</v>
      </c>
      <c r="AZ12580" s="94">
        <v>-3488</v>
      </c>
      <c r="BA12580" s="94">
        <v>-559</v>
      </c>
      <c r="BB12580" s="94">
        <v>-410</v>
      </c>
      <c r="BC12580" s="94">
        <v>-5</v>
      </c>
      <c r="BD12580" s="94">
        <v>1364</v>
      </c>
    </row>
    <row r="12581" spans="1:56">
      <c r="A12581" s="85" t="s">
        <v>126</v>
      </c>
      <c r="B12581" s="86">
        <v>42710.375</v>
      </c>
      <c r="C12581" s="87">
        <v>42710</v>
      </c>
      <c r="D12581" s="85">
        <v>4</v>
      </c>
      <c r="E12581" s="86">
        <v>42710.166666666664</v>
      </c>
      <c r="F12581" s="88" t="s">
        <v>441</v>
      </c>
      <c r="G12581" s="89" t="s">
        <v>442</v>
      </c>
      <c r="H12581" s="94">
        <v>66538</v>
      </c>
      <c r="I12581" s="94">
        <v>64512</v>
      </c>
      <c r="J12581" s="94">
        <v>57569</v>
      </c>
      <c r="K12581" s="94">
        <v>-6943</v>
      </c>
      <c r="O12581" s="94">
        <v>64512</v>
      </c>
      <c r="P12581" s="94">
        <v>57569</v>
      </c>
      <c r="Q12581" s="94">
        <v>-6943</v>
      </c>
      <c r="AS12581" s="94">
        <v>-32</v>
      </c>
      <c r="AT12581" s="94">
        <v>-714</v>
      </c>
      <c r="AU12581" s="94">
        <v>-300</v>
      </c>
      <c r="AW12581" s="94">
        <v>-1016</v>
      </c>
      <c r="AX12581" s="94">
        <v>-67</v>
      </c>
      <c r="AY12581" s="94">
        <v>-1352</v>
      </c>
      <c r="AZ12581" s="94">
        <v>-3730</v>
      </c>
      <c r="BA12581" s="94">
        <v>-660</v>
      </c>
      <c r="BB12581" s="94">
        <v>-425</v>
      </c>
      <c r="BC12581" s="94">
        <v>-145</v>
      </c>
      <c r="BD12581" s="94">
        <v>1498</v>
      </c>
    </row>
    <row r="12582" spans="1:56">
      <c r="A12582" s="85" t="s">
        <v>126</v>
      </c>
      <c r="B12582" s="86">
        <v>42710.416666666664</v>
      </c>
      <c r="C12582" s="87">
        <v>42710</v>
      </c>
      <c r="D12582" s="85">
        <v>5</v>
      </c>
      <c r="E12582" s="86">
        <v>42710.208333333336</v>
      </c>
      <c r="F12582" s="88" t="s">
        <v>441</v>
      </c>
      <c r="G12582" s="89" t="s">
        <v>442</v>
      </c>
      <c r="H12582" s="94">
        <v>66838</v>
      </c>
      <c r="I12582" s="94">
        <v>64427</v>
      </c>
      <c r="J12582" s="94">
        <v>58004</v>
      </c>
      <c r="K12582" s="94">
        <v>-6423</v>
      </c>
      <c r="O12582" s="94">
        <v>64427</v>
      </c>
      <c r="P12582" s="94">
        <v>58004</v>
      </c>
      <c r="Q12582" s="94">
        <v>-6423</v>
      </c>
      <c r="AS12582" s="94">
        <v>-26</v>
      </c>
      <c r="AT12582" s="94">
        <v>-557</v>
      </c>
      <c r="AU12582" s="94">
        <v>-296</v>
      </c>
      <c r="AW12582" s="94">
        <v>-1035</v>
      </c>
      <c r="AX12582" s="94">
        <v>-58</v>
      </c>
      <c r="AY12582" s="94">
        <v>-1189</v>
      </c>
      <c r="AZ12582" s="94">
        <v>-3877</v>
      </c>
      <c r="BA12582" s="94">
        <v>-574</v>
      </c>
      <c r="BB12582" s="94">
        <v>-374</v>
      </c>
      <c r="BC12582" s="94">
        <v>-385</v>
      </c>
      <c r="BD12582" s="94">
        <v>1948</v>
      </c>
    </row>
    <row r="12583" spans="1:56">
      <c r="A12583" s="85" t="s">
        <v>126</v>
      </c>
      <c r="B12583" s="86">
        <v>42710.458333333336</v>
      </c>
      <c r="C12583" s="87">
        <v>42710</v>
      </c>
      <c r="D12583" s="85">
        <v>6</v>
      </c>
      <c r="E12583" s="86">
        <v>42710.25</v>
      </c>
      <c r="F12583" s="88" t="s">
        <v>441</v>
      </c>
      <c r="G12583" s="89" t="s">
        <v>442</v>
      </c>
      <c r="H12583" s="94">
        <v>68183</v>
      </c>
      <c r="I12583" s="94">
        <v>66161</v>
      </c>
      <c r="J12583" s="94">
        <v>60206</v>
      </c>
      <c r="K12583" s="94">
        <v>-5955</v>
      </c>
      <c r="O12583" s="94">
        <v>66161</v>
      </c>
      <c r="P12583" s="94">
        <v>60206</v>
      </c>
      <c r="Q12583" s="94">
        <v>-5955</v>
      </c>
      <c r="AS12583" s="94">
        <v>-23</v>
      </c>
      <c r="AT12583" s="94">
        <v>-453</v>
      </c>
      <c r="AU12583" s="94">
        <v>-461</v>
      </c>
      <c r="AW12583" s="94">
        <v>-1013</v>
      </c>
      <c r="AX12583" s="94">
        <v>-84</v>
      </c>
      <c r="AY12583" s="94">
        <v>-1237</v>
      </c>
      <c r="AZ12583" s="94">
        <v>-3685</v>
      </c>
      <c r="BA12583" s="94">
        <v>-544</v>
      </c>
      <c r="BB12583" s="94">
        <v>-317</v>
      </c>
      <c r="BC12583" s="94">
        <v>-354</v>
      </c>
      <c r="BD12583" s="94">
        <v>2216</v>
      </c>
    </row>
    <row r="12584" spans="1:56">
      <c r="A12584" s="85" t="s">
        <v>126</v>
      </c>
      <c r="B12584" s="86">
        <v>42710.5</v>
      </c>
      <c r="C12584" s="87">
        <v>42710</v>
      </c>
      <c r="D12584" s="85">
        <v>7</v>
      </c>
      <c r="E12584" s="86">
        <v>42710.291666666664</v>
      </c>
      <c r="F12584" s="88" t="s">
        <v>441</v>
      </c>
      <c r="G12584" s="89" t="s">
        <v>442</v>
      </c>
      <c r="H12584" s="94">
        <v>72980</v>
      </c>
      <c r="I12584" s="94">
        <v>70019</v>
      </c>
      <c r="J12584" s="94">
        <v>64379</v>
      </c>
      <c r="K12584" s="94">
        <v>-5640</v>
      </c>
      <c r="O12584" s="94">
        <v>70019</v>
      </c>
      <c r="P12584" s="94">
        <v>64379</v>
      </c>
      <c r="Q12584" s="94">
        <v>-5640</v>
      </c>
      <c r="AS12584" s="94">
        <v>-31</v>
      </c>
      <c r="AT12584" s="94">
        <v>-374</v>
      </c>
      <c r="AU12584" s="94">
        <v>-600</v>
      </c>
      <c r="AW12584" s="94">
        <v>-1044</v>
      </c>
      <c r="AX12584" s="94">
        <v>-201</v>
      </c>
      <c r="AY12584" s="94">
        <v>-1279</v>
      </c>
      <c r="AZ12584" s="94">
        <v>-2962</v>
      </c>
      <c r="BA12584" s="94">
        <v>-554</v>
      </c>
      <c r="BB12584" s="94">
        <v>-280</v>
      </c>
      <c r="BC12584" s="94">
        <v>-434</v>
      </c>
      <c r="BD12584" s="94">
        <v>2119</v>
      </c>
    </row>
    <row r="12585" spans="1:56">
      <c r="A12585" s="85" t="s">
        <v>126</v>
      </c>
      <c r="B12585" s="86">
        <v>42710.541666666664</v>
      </c>
      <c r="C12585" s="87">
        <v>42710</v>
      </c>
      <c r="D12585" s="85">
        <v>8</v>
      </c>
      <c r="E12585" s="86">
        <v>42710.333333333336</v>
      </c>
      <c r="F12585" s="88" t="s">
        <v>441</v>
      </c>
      <c r="G12585" s="89" t="s">
        <v>442</v>
      </c>
      <c r="H12585" s="94">
        <v>79200</v>
      </c>
      <c r="I12585" s="94">
        <v>76580</v>
      </c>
      <c r="J12585" s="94">
        <v>69754</v>
      </c>
      <c r="K12585" s="94">
        <v>-6826</v>
      </c>
      <c r="O12585" s="94">
        <v>76580</v>
      </c>
      <c r="P12585" s="94">
        <v>69754</v>
      </c>
      <c r="Q12585" s="94">
        <v>-6826</v>
      </c>
      <c r="AS12585" s="94">
        <v>-66</v>
      </c>
      <c r="AT12585" s="94">
        <v>-329</v>
      </c>
      <c r="AU12585" s="94">
        <v>-616</v>
      </c>
      <c r="AW12585" s="94">
        <v>-1014</v>
      </c>
      <c r="AX12585" s="94">
        <v>-271</v>
      </c>
      <c r="AY12585" s="94">
        <v>-1655</v>
      </c>
      <c r="AZ12585" s="94">
        <v>-2929</v>
      </c>
      <c r="BA12585" s="94">
        <v>-603</v>
      </c>
      <c r="BB12585" s="94">
        <v>-486</v>
      </c>
      <c r="BC12585" s="94">
        <v>-395</v>
      </c>
      <c r="BD12585" s="94">
        <v>1538</v>
      </c>
    </row>
    <row r="12586" spans="1:56">
      <c r="A12586" s="85" t="s">
        <v>126</v>
      </c>
      <c r="B12586" s="86">
        <v>42710.583333333336</v>
      </c>
      <c r="C12586" s="87">
        <v>42710</v>
      </c>
      <c r="D12586" s="85">
        <v>9</v>
      </c>
      <c r="E12586" s="86">
        <v>42710.375</v>
      </c>
      <c r="F12586" s="88" t="s">
        <v>441</v>
      </c>
      <c r="G12586" s="89" t="s">
        <v>442</v>
      </c>
      <c r="H12586" s="94">
        <v>81065</v>
      </c>
      <c r="I12586" s="94">
        <v>79236</v>
      </c>
      <c r="J12586" s="94">
        <v>73034</v>
      </c>
      <c r="K12586" s="94">
        <v>-6202</v>
      </c>
      <c r="O12586" s="94">
        <v>79236</v>
      </c>
      <c r="P12586" s="94">
        <v>73034</v>
      </c>
      <c r="Q12586" s="94">
        <v>-6202</v>
      </c>
      <c r="AS12586" s="94">
        <v>-70</v>
      </c>
      <c r="AT12586" s="94">
        <v>-348</v>
      </c>
      <c r="AU12586" s="94">
        <v>-652</v>
      </c>
      <c r="AW12586" s="94">
        <v>-996</v>
      </c>
      <c r="AX12586" s="94">
        <v>-196</v>
      </c>
      <c r="AY12586" s="94">
        <v>-1396</v>
      </c>
      <c r="AZ12586" s="94">
        <v>-2704</v>
      </c>
      <c r="BA12586" s="94">
        <v>-604</v>
      </c>
      <c r="BB12586" s="94">
        <v>-389</v>
      </c>
      <c r="BC12586" s="94">
        <v>-377</v>
      </c>
      <c r="BD12586" s="94">
        <v>1530</v>
      </c>
    </row>
    <row r="12587" spans="1:56">
      <c r="A12587" s="85" t="s">
        <v>126</v>
      </c>
      <c r="B12587" s="86">
        <v>42710.625</v>
      </c>
      <c r="C12587" s="87">
        <v>42710</v>
      </c>
      <c r="D12587" s="85">
        <v>10</v>
      </c>
      <c r="E12587" s="86">
        <v>42710.416666666664</v>
      </c>
      <c r="F12587" s="88" t="s">
        <v>441</v>
      </c>
      <c r="G12587" s="89" t="s">
        <v>442</v>
      </c>
      <c r="H12587" s="94">
        <v>81007</v>
      </c>
      <c r="I12587" s="94">
        <v>79152</v>
      </c>
      <c r="J12587" s="94">
        <v>73385</v>
      </c>
      <c r="K12587" s="94">
        <v>-5767</v>
      </c>
      <c r="O12587" s="94">
        <v>79152</v>
      </c>
      <c r="P12587" s="94">
        <v>73385</v>
      </c>
      <c r="Q12587" s="94">
        <v>-5767</v>
      </c>
      <c r="AS12587" s="94">
        <v>-74</v>
      </c>
      <c r="AT12587" s="94">
        <v>-330</v>
      </c>
      <c r="AU12587" s="94">
        <v>-637</v>
      </c>
      <c r="AW12587" s="94">
        <v>-1064</v>
      </c>
      <c r="AX12587" s="94">
        <v>-109</v>
      </c>
      <c r="AY12587" s="94">
        <v>-1387</v>
      </c>
      <c r="AZ12587" s="94">
        <v>-2209</v>
      </c>
      <c r="BA12587" s="94">
        <v>-694</v>
      </c>
      <c r="BB12587" s="94">
        <v>-333</v>
      </c>
      <c r="BC12587" s="94">
        <v>-341</v>
      </c>
      <c r="BD12587" s="94">
        <v>1411</v>
      </c>
    </row>
    <row r="12588" spans="1:56">
      <c r="A12588" s="85" t="s">
        <v>126</v>
      </c>
      <c r="B12588" s="86">
        <v>42710.666666666664</v>
      </c>
      <c r="C12588" s="87">
        <v>42710</v>
      </c>
      <c r="D12588" s="85">
        <v>11</v>
      </c>
      <c r="E12588" s="86">
        <v>42710.458333333336</v>
      </c>
      <c r="F12588" s="88" t="s">
        <v>441</v>
      </c>
      <c r="G12588" s="89" t="s">
        <v>442</v>
      </c>
      <c r="H12588" s="94">
        <v>80894</v>
      </c>
      <c r="I12588" s="94">
        <v>79167</v>
      </c>
      <c r="J12588" s="94">
        <v>73893</v>
      </c>
      <c r="K12588" s="94">
        <v>-5274</v>
      </c>
      <c r="O12588" s="94">
        <v>79167</v>
      </c>
      <c r="P12588" s="94">
        <v>73893</v>
      </c>
      <c r="Q12588" s="94">
        <v>-5274</v>
      </c>
      <c r="AS12588" s="94">
        <v>-41</v>
      </c>
      <c r="AT12588" s="94">
        <v>-478</v>
      </c>
      <c r="AU12588" s="94">
        <v>-613</v>
      </c>
      <c r="AW12588" s="94">
        <v>-1176</v>
      </c>
      <c r="AX12588" s="94">
        <v>-11</v>
      </c>
      <c r="AY12588" s="94">
        <v>-1313</v>
      </c>
      <c r="AZ12588" s="94">
        <v>-1976</v>
      </c>
      <c r="BA12588" s="94">
        <v>-397</v>
      </c>
      <c r="BB12588" s="94">
        <v>-343</v>
      </c>
      <c r="BC12588" s="94">
        <v>-572</v>
      </c>
      <c r="BD12588" s="94">
        <v>1646</v>
      </c>
    </row>
    <row r="12589" spans="1:56">
      <c r="A12589" s="85" t="s">
        <v>126</v>
      </c>
      <c r="B12589" s="86">
        <v>42710.708333333336</v>
      </c>
      <c r="C12589" s="87">
        <v>42710</v>
      </c>
      <c r="D12589" s="85">
        <v>12</v>
      </c>
      <c r="E12589" s="86">
        <v>42710.5</v>
      </c>
      <c r="F12589" s="88" t="s">
        <v>441</v>
      </c>
      <c r="G12589" s="89" t="s">
        <v>442</v>
      </c>
      <c r="H12589" s="94">
        <v>80601</v>
      </c>
      <c r="I12589" s="94">
        <v>79127</v>
      </c>
      <c r="J12589" s="94">
        <v>74399</v>
      </c>
      <c r="K12589" s="94">
        <v>-4728</v>
      </c>
      <c r="O12589" s="94">
        <v>79127</v>
      </c>
      <c r="P12589" s="94">
        <v>74399</v>
      </c>
      <c r="Q12589" s="94">
        <v>-4728</v>
      </c>
      <c r="AS12589" s="94">
        <v>-42</v>
      </c>
      <c r="AT12589" s="94">
        <v>-450</v>
      </c>
      <c r="AU12589" s="94">
        <v>-500</v>
      </c>
      <c r="AW12589" s="94">
        <v>-1014</v>
      </c>
      <c r="AX12589" s="94">
        <v>14</v>
      </c>
      <c r="AY12589" s="94">
        <v>-1250</v>
      </c>
      <c r="AZ12589" s="94">
        <v>-1904</v>
      </c>
      <c r="BA12589" s="94">
        <v>-431</v>
      </c>
      <c r="BB12589" s="94">
        <v>-342</v>
      </c>
      <c r="BC12589" s="94">
        <v>-337</v>
      </c>
      <c r="BD12589" s="94">
        <v>1528</v>
      </c>
    </row>
    <row r="12590" spans="1:56">
      <c r="A12590" s="85" t="s">
        <v>126</v>
      </c>
      <c r="B12590" s="86">
        <v>42710.75</v>
      </c>
      <c r="C12590" s="87">
        <v>42710</v>
      </c>
      <c r="D12590" s="85">
        <v>13</v>
      </c>
      <c r="E12590" s="86">
        <v>42710.541666666664</v>
      </c>
      <c r="F12590" s="88" t="s">
        <v>441</v>
      </c>
      <c r="G12590" s="89" t="s">
        <v>442</v>
      </c>
      <c r="H12590" s="94">
        <v>80088</v>
      </c>
      <c r="I12590" s="94">
        <v>78407</v>
      </c>
      <c r="J12590" s="94">
        <v>74090</v>
      </c>
      <c r="K12590" s="94">
        <v>-4317</v>
      </c>
      <c r="O12590" s="94">
        <v>78407</v>
      </c>
      <c r="P12590" s="94">
        <v>74090</v>
      </c>
      <c r="Q12590" s="94">
        <v>-4317</v>
      </c>
      <c r="AS12590" s="94">
        <v>-22</v>
      </c>
      <c r="AT12590" s="94">
        <v>-278</v>
      </c>
      <c r="AU12590" s="94">
        <v>-400</v>
      </c>
      <c r="AW12590" s="94">
        <v>-893</v>
      </c>
      <c r="AX12590" s="94">
        <v>106</v>
      </c>
      <c r="AY12590" s="94">
        <v>-1230</v>
      </c>
      <c r="AZ12590" s="94">
        <v>-2222</v>
      </c>
      <c r="BA12590" s="94">
        <v>-370</v>
      </c>
      <c r="BB12590" s="94">
        <v>-334</v>
      </c>
      <c r="BC12590" s="94">
        <v>-273</v>
      </c>
      <c r="BD12590" s="94">
        <v>1599</v>
      </c>
    </row>
    <row r="12591" spans="1:56">
      <c r="A12591" s="85" t="s">
        <v>126</v>
      </c>
      <c r="B12591" s="86">
        <v>42710.791666666664</v>
      </c>
      <c r="C12591" s="87">
        <v>42710</v>
      </c>
      <c r="D12591" s="85">
        <v>14</v>
      </c>
      <c r="E12591" s="86">
        <v>42710.583333333336</v>
      </c>
      <c r="F12591" s="88" t="s">
        <v>441</v>
      </c>
      <c r="G12591" s="89" t="s">
        <v>442</v>
      </c>
      <c r="H12591" s="94">
        <v>79668</v>
      </c>
      <c r="I12591" s="94">
        <v>77863</v>
      </c>
      <c r="J12591" s="94">
        <v>73656</v>
      </c>
      <c r="K12591" s="94">
        <v>-4207</v>
      </c>
      <c r="O12591" s="94">
        <v>77863</v>
      </c>
      <c r="P12591" s="94">
        <v>73656</v>
      </c>
      <c r="Q12591" s="94">
        <v>-4207</v>
      </c>
      <c r="AS12591" s="94">
        <v>-14</v>
      </c>
      <c r="AT12591" s="94">
        <v>16</v>
      </c>
      <c r="AU12591" s="94">
        <v>-404</v>
      </c>
      <c r="AW12591" s="94">
        <v>-782</v>
      </c>
      <c r="AX12591" s="94">
        <v>132</v>
      </c>
      <c r="AY12591" s="94">
        <v>-1209</v>
      </c>
      <c r="AZ12591" s="94">
        <v>-2722</v>
      </c>
      <c r="BA12591" s="94">
        <v>-276</v>
      </c>
      <c r="BB12591" s="94">
        <v>-286</v>
      </c>
      <c r="BC12591" s="94">
        <v>-370</v>
      </c>
      <c r="BD12591" s="94">
        <v>1708</v>
      </c>
    </row>
    <row r="12592" spans="1:56">
      <c r="A12592" s="85" t="s">
        <v>126</v>
      </c>
      <c r="B12592" s="86">
        <v>42710.833333333336</v>
      </c>
      <c r="C12592" s="87">
        <v>42710</v>
      </c>
      <c r="D12592" s="85">
        <v>15</v>
      </c>
      <c r="E12592" s="86">
        <v>42710.625</v>
      </c>
      <c r="F12592" s="88" t="s">
        <v>441</v>
      </c>
      <c r="G12592" s="89" t="s">
        <v>442</v>
      </c>
      <c r="H12592" s="94">
        <v>79354</v>
      </c>
      <c r="I12592" s="94">
        <v>77613</v>
      </c>
      <c r="J12592" s="94">
        <v>73441</v>
      </c>
      <c r="K12592" s="94">
        <v>-4172</v>
      </c>
      <c r="O12592" s="94">
        <v>77613</v>
      </c>
      <c r="P12592" s="94">
        <v>73441</v>
      </c>
      <c r="Q12592" s="94">
        <v>-4172</v>
      </c>
      <c r="AS12592" s="94">
        <v>-9</v>
      </c>
      <c r="AT12592" s="94">
        <v>23</v>
      </c>
      <c r="AU12592" s="94">
        <v>-412</v>
      </c>
      <c r="AW12592" s="94">
        <v>-759</v>
      </c>
      <c r="AX12592" s="94">
        <v>125</v>
      </c>
      <c r="AY12592" s="94">
        <v>-1256</v>
      </c>
      <c r="AZ12592" s="94">
        <v>-2984</v>
      </c>
      <c r="BA12592" s="94">
        <v>-207</v>
      </c>
      <c r="BB12592" s="94">
        <v>-250</v>
      </c>
      <c r="BC12592" s="94">
        <v>-218</v>
      </c>
      <c r="BD12592" s="94">
        <v>1775</v>
      </c>
    </row>
    <row r="12593" spans="1:56">
      <c r="A12593" s="85" t="s">
        <v>126</v>
      </c>
      <c r="B12593" s="86">
        <v>42710.875</v>
      </c>
      <c r="C12593" s="87">
        <v>42710</v>
      </c>
      <c r="D12593" s="85">
        <v>16</v>
      </c>
      <c r="E12593" s="86">
        <v>42710.666666666664</v>
      </c>
      <c r="F12593" s="88" t="s">
        <v>441</v>
      </c>
      <c r="G12593" s="89" t="s">
        <v>442</v>
      </c>
      <c r="H12593" s="94">
        <v>78941</v>
      </c>
      <c r="I12593" s="94">
        <v>77057</v>
      </c>
      <c r="J12593" s="94">
        <v>73192</v>
      </c>
      <c r="K12593" s="94">
        <v>-3865</v>
      </c>
      <c r="O12593" s="94">
        <v>77057</v>
      </c>
      <c r="P12593" s="94">
        <v>73192</v>
      </c>
      <c r="Q12593" s="94">
        <v>-3865</v>
      </c>
      <c r="AS12593" s="94">
        <v>-18</v>
      </c>
      <c r="AT12593" s="94">
        <v>6</v>
      </c>
      <c r="AU12593" s="94">
        <v>-416</v>
      </c>
      <c r="AW12593" s="94">
        <v>-871</v>
      </c>
      <c r="AX12593" s="94">
        <v>328</v>
      </c>
      <c r="AY12593" s="94">
        <v>-1377</v>
      </c>
      <c r="AZ12593" s="94">
        <v>-2507</v>
      </c>
      <c r="BA12593" s="94">
        <v>-245</v>
      </c>
      <c r="BB12593" s="94">
        <v>-303</v>
      </c>
      <c r="BC12593" s="94">
        <v>-86</v>
      </c>
      <c r="BD12593" s="94">
        <v>1624</v>
      </c>
    </row>
    <row r="12594" spans="1:56">
      <c r="A12594" s="85" t="s">
        <v>126</v>
      </c>
      <c r="B12594" s="86">
        <v>42710.916666666664</v>
      </c>
      <c r="C12594" s="87">
        <v>42710</v>
      </c>
      <c r="D12594" s="85">
        <v>17</v>
      </c>
      <c r="E12594" s="86">
        <v>42710.708333333336</v>
      </c>
      <c r="F12594" s="88" t="s">
        <v>441</v>
      </c>
      <c r="G12594" s="89" t="s">
        <v>442</v>
      </c>
      <c r="H12594" s="94">
        <v>79390</v>
      </c>
      <c r="I12594" s="94">
        <v>77178</v>
      </c>
      <c r="J12594" s="94">
        <v>73486</v>
      </c>
      <c r="K12594" s="94">
        <v>-3692</v>
      </c>
      <c r="O12594" s="94">
        <v>77178</v>
      </c>
      <c r="P12594" s="94">
        <v>73486</v>
      </c>
      <c r="Q12594" s="94">
        <v>-3692</v>
      </c>
      <c r="AS12594" s="94">
        <v>-37</v>
      </c>
      <c r="AT12594" s="94">
        <v>-73</v>
      </c>
      <c r="AU12594" s="94">
        <v>-526</v>
      </c>
      <c r="AW12594" s="94">
        <v>-735</v>
      </c>
      <c r="AX12594" s="94">
        <v>228</v>
      </c>
      <c r="AY12594" s="94">
        <v>-1448</v>
      </c>
      <c r="AZ12594" s="94">
        <v>-2026</v>
      </c>
      <c r="BA12594" s="94">
        <v>-322</v>
      </c>
      <c r="BB12594" s="94">
        <v>-327</v>
      </c>
      <c r="BC12594" s="94">
        <v>-191</v>
      </c>
      <c r="BD12594" s="94">
        <v>1765</v>
      </c>
    </row>
    <row r="12595" spans="1:56">
      <c r="A12595" s="85" t="s">
        <v>126</v>
      </c>
      <c r="B12595" s="86">
        <v>42710.958333333336</v>
      </c>
      <c r="C12595" s="87">
        <v>42710</v>
      </c>
      <c r="D12595" s="85">
        <v>18</v>
      </c>
      <c r="E12595" s="86">
        <v>42710.75</v>
      </c>
      <c r="F12595" s="88" t="s">
        <v>441</v>
      </c>
      <c r="G12595" s="89" t="s">
        <v>442</v>
      </c>
      <c r="H12595" s="94">
        <v>82511</v>
      </c>
      <c r="I12595" s="94">
        <v>80155</v>
      </c>
      <c r="J12595" s="94">
        <v>76590</v>
      </c>
      <c r="K12595" s="94">
        <v>-3565</v>
      </c>
      <c r="O12595" s="94">
        <v>80155</v>
      </c>
      <c r="P12595" s="94">
        <v>76590</v>
      </c>
      <c r="Q12595" s="94">
        <v>-3565</v>
      </c>
      <c r="AS12595" s="94">
        <v>-37</v>
      </c>
      <c r="AT12595" s="94">
        <v>-82</v>
      </c>
      <c r="AU12595" s="94">
        <v>-636</v>
      </c>
      <c r="AW12595" s="94">
        <v>-885</v>
      </c>
      <c r="AX12595" s="94">
        <v>162</v>
      </c>
      <c r="AY12595" s="94">
        <v>-1335</v>
      </c>
      <c r="AZ12595" s="94">
        <v>-1623</v>
      </c>
      <c r="BA12595" s="94">
        <v>-274</v>
      </c>
      <c r="BB12595" s="94">
        <v>-458</v>
      </c>
      <c r="BC12595" s="94">
        <v>-154</v>
      </c>
      <c r="BD12595" s="94">
        <v>1757</v>
      </c>
    </row>
    <row r="12596" spans="1:56">
      <c r="A12596" s="85" t="s">
        <v>126</v>
      </c>
      <c r="B12596" s="86">
        <v>42711</v>
      </c>
      <c r="C12596" s="87">
        <v>42710</v>
      </c>
      <c r="D12596" s="85">
        <v>19</v>
      </c>
      <c r="E12596" s="86">
        <v>42710.791666666664</v>
      </c>
      <c r="F12596" s="88" t="s">
        <v>441</v>
      </c>
      <c r="G12596" s="89" t="s">
        <v>442</v>
      </c>
      <c r="H12596" s="94">
        <v>85771</v>
      </c>
      <c r="I12596" s="94">
        <v>83925</v>
      </c>
      <c r="J12596" s="94">
        <v>79703</v>
      </c>
      <c r="K12596" s="94">
        <v>-4222</v>
      </c>
      <c r="O12596" s="94">
        <v>83925</v>
      </c>
      <c r="P12596" s="94">
        <v>79703</v>
      </c>
      <c r="Q12596" s="94">
        <v>-4222</v>
      </c>
      <c r="AS12596" s="94">
        <v>-56</v>
      </c>
      <c r="AT12596" s="94">
        <v>-174</v>
      </c>
      <c r="AU12596" s="94">
        <v>-672</v>
      </c>
      <c r="AW12596" s="94">
        <v>-1174</v>
      </c>
      <c r="AX12596" s="94">
        <v>85</v>
      </c>
      <c r="AY12596" s="94">
        <v>-1266</v>
      </c>
      <c r="AZ12596" s="94">
        <v>-1719</v>
      </c>
      <c r="BA12596" s="94">
        <v>-283</v>
      </c>
      <c r="BB12596" s="94">
        <v>-489</v>
      </c>
      <c r="BC12596" s="94">
        <v>133</v>
      </c>
      <c r="BD12596" s="94">
        <v>1393</v>
      </c>
    </row>
    <row r="12597" spans="1:56">
      <c r="A12597" s="85" t="s">
        <v>126</v>
      </c>
      <c r="B12597" s="86">
        <v>42711.041666666664</v>
      </c>
      <c r="C12597" s="87">
        <v>42710</v>
      </c>
      <c r="D12597" s="85">
        <v>20</v>
      </c>
      <c r="E12597" s="86">
        <v>42710.833333333336</v>
      </c>
      <c r="F12597" s="88" t="s">
        <v>441</v>
      </c>
      <c r="G12597" s="89" t="s">
        <v>442</v>
      </c>
      <c r="H12597" s="94">
        <v>85789</v>
      </c>
      <c r="I12597" s="94">
        <v>84172</v>
      </c>
      <c r="J12597" s="94">
        <v>79727</v>
      </c>
      <c r="K12597" s="94">
        <v>-4445</v>
      </c>
      <c r="O12597" s="94">
        <v>84172</v>
      </c>
      <c r="P12597" s="94">
        <v>79727</v>
      </c>
      <c r="Q12597" s="94">
        <v>-4445</v>
      </c>
      <c r="AS12597" s="94">
        <v>-62</v>
      </c>
      <c r="AT12597" s="94">
        <v>-134</v>
      </c>
      <c r="AU12597" s="94">
        <v>-655</v>
      </c>
      <c r="AW12597" s="94">
        <v>-1195</v>
      </c>
      <c r="AX12597" s="94">
        <v>206</v>
      </c>
      <c r="AY12597" s="94">
        <v>-1174</v>
      </c>
      <c r="AZ12597" s="94">
        <v>-1897</v>
      </c>
      <c r="BA12597" s="94">
        <v>-301</v>
      </c>
      <c r="BB12597" s="94">
        <v>-528</v>
      </c>
      <c r="BC12597" s="94">
        <v>169</v>
      </c>
      <c r="BD12597" s="94">
        <v>1126</v>
      </c>
    </row>
    <row r="12598" spans="1:56">
      <c r="A12598" s="85" t="s">
        <v>126</v>
      </c>
      <c r="B12598" s="86">
        <v>42711.083333333336</v>
      </c>
      <c r="C12598" s="87">
        <v>42710</v>
      </c>
      <c r="D12598" s="85">
        <v>21</v>
      </c>
      <c r="E12598" s="86">
        <v>42710.875</v>
      </c>
      <c r="F12598" s="88" t="s">
        <v>441</v>
      </c>
      <c r="G12598" s="89" t="s">
        <v>442</v>
      </c>
      <c r="H12598" s="94">
        <v>84672</v>
      </c>
      <c r="I12598" s="94">
        <v>83189</v>
      </c>
      <c r="J12598" s="94">
        <v>78940</v>
      </c>
      <c r="K12598" s="94">
        <v>-4249</v>
      </c>
      <c r="O12598" s="94">
        <v>83189</v>
      </c>
      <c r="P12598" s="94">
        <v>78940</v>
      </c>
      <c r="Q12598" s="94">
        <v>-4249</v>
      </c>
      <c r="AS12598" s="94">
        <v>-59</v>
      </c>
      <c r="AT12598" s="94">
        <v>-21</v>
      </c>
      <c r="AU12598" s="94">
        <v>-640</v>
      </c>
      <c r="AW12598" s="94">
        <v>-1134</v>
      </c>
      <c r="AX12598" s="94">
        <v>341</v>
      </c>
      <c r="AY12598" s="94">
        <v>-1010</v>
      </c>
      <c r="AZ12598" s="94">
        <v>-2181</v>
      </c>
      <c r="BA12598" s="94">
        <v>-306</v>
      </c>
      <c r="BB12598" s="94">
        <v>-473</v>
      </c>
      <c r="BC12598" s="94">
        <v>185</v>
      </c>
      <c r="BD12598" s="94">
        <v>1049</v>
      </c>
    </row>
    <row r="12599" spans="1:56">
      <c r="A12599" s="85" t="s">
        <v>126</v>
      </c>
      <c r="B12599" s="86">
        <v>42711.125</v>
      </c>
      <c r="C12599" s="87">
        <v>42710</v>
      </c>
      <c r="D12599" s="85">
        <v>22</v>
      </c>
      <c r="E12599" s="86">
        <v>42710.916666666664</v>
      </c>
      <c r="F12599" s="88" t="s">
        <v>441</v>
      </c>
      <c r="G12599" s="89" t="s">
        <v>442</v>
      </c>
      <c r="H12599" s="94">
        <v>82627</v>
      </c>
      <c r="I12599" s="94">
        <v>81678</v>
      </c>
      <c r="J12599" s="94">
        <v>76951</v>
      </c>
      <c r="K12599" s="94">
        <v>-4727</v>
      </c>
      <c r="O12599" s="94">
        <v>81678</v>
      </c>
      <c r="P12599" s="94">
        <v>76951</v>
      </c>
      <c r="Q12599" s="94">
        <v>-4727</v>
      </c>
      <c r="AS12599" s="94">
        <v>-64</v>
      </c>
      <c r="AT12599" s="94">
        <v>38</v>
      </c>
      <c r="AU12599" s="94">
        <v>-614</v>
      </c>
      <c r="AW12599" s="94">
        <v>-1155</v>
      </c>
      <c r="AX12599" s="94">
        <v>332</v>
      </c>
      <c r="AY12599" s="94">
        <v>-1298</v>
      </c>
      <c r="AZ12599" s="94">
        <v>-2258</v>
      </c>
      <c r="BA12599" s="94">
        <v>-356</v>
      </c>
      <c r="BB12599" s="94">
        <v>-377</v>
      </c>
      <c r="BC12599" s="94">
        <v>10</v>
      </c>
      <c r="BD12599" s="94">
        <v>1015</v>
      </c>
    </row>
    <row r="12600" spans="1:56">
      <c r="A12600" s="85" t="s">
        <v>126</v>
      </c>
      <c r="B12600" s="86">
        <v>42711.166666666664</v>
      </c>
      <c r="C12600" s="87">
        <v>42710</v>
      </c>
      <c r="D12600" s="85">
        <v>23</v>
      </c>
      <c r="E12600" s="86">
        <v>42710.958333333336</v>
      </c>
      <c r="F12600" s="88" t="s">
        <v>441</v>
      </c>
      <c r="G12600" s="89" t="s">
        <v>442</v>
      </c>
      <c r="H12600" s="94">
        <v>79439</v>
      </c>
      <c r="I12600" s="94">
        <v>78669</v>
      </c>
      <c r="J12600" s="94">
        <v>74019</v>
      </c>
      <c r="K12600" s="94">
        <v>-4650</v>
      </c>
      <c r="O12600" s="94">
        <v>78669</v>
      </c>
      <c r="P12600" s="94">
        <v>74019</v>
      </c>
      <c r="Q12600" s="94">
        <v>-4650</v>
      </c>
      <c r="AS12600" s="94">
        <v>-73</v>
      </c>
      <c r="AT12600" s="94">
        <v>-90</v>
      </c>
      <c r="AU12600" s="94">
        <v>-506</v>
      </c>
      <c r="AW12600" s="94">
        <v>-1056</v>
      </c>
      <c r="AX12600" s="94">
        <v>286</v>
      </c>
      <c r="AY12600" s="94">
        <v>-1420</v>
      </c>
      <c r="AZ12600" s="94">
        <v>-2306</v>
      </c>
      <c r="BA12600" s="94">
        <v>-392</v>
      </c>
      <c r="BB12600" s="94">
        <v>-250</v>
      </c>
      <c r="BC12600" s="94">
        <v>-7</v>
      </c>
      <c r="BD12600" s="94">
        <v>1164</v>
      </c>
    </row>
    <row r="12601" spans="1:56">
      <c r="A12601" s="85" t="s">
        <v>126</v>
      </c>
      <c r="B12601" s="86">
        <v>42711.208333333336</v>
      </c>
      <c r="C12601" s="87">
        <v>42710</v>
      </c>
      <c r="D12601" s="85">
        <v>24</v>
      </c>
      <c r="E12601" s="86">
        <v>42711</v>
      </c>
      <c r="F12601" s="88" t="s">
        <v>441</v>
      </c>
      <c r="G12601" s="89" t="s">
        <v>442</v>
      </c>
      <c r="H12601" s="94">
        <v>75363</v>
      </c>
      <c r="I12601" s="94">
        <v>74537</v>
      </c>
      <c r="J12601" s="94">
        <v>70860</v>
      </c>
      <c r="K12601" s="94">
        <v>-3677</v>
      </c>
      <c r="O12601" s="94">
        <v>74537</v>
      </c>
      <c r="P12601" s="94">
        <v>70860</v>
      </c>
      <c r="Q12601" s="94">
        <v>-3677</v>
      </c>
      <c r="AS12601" s="94">
        <v>-58</v>
      </c>
      <c r="AT12601" s="94">
        <v>-314</v>
      </c>
      <c r="AU12601" s="94">
        <v>-539</v>
      </c>
      <c r="AW12601" s="94">
        <v>-863</v>
      </c>
      <c r="AX12601" s="94">
        <v>270</v>
      </c>
      <c r="AY12601" s="94">
        <v>-1274</v>
      </c>
      <c r="AZ12601" s="94">
        <v>-2239</v>
      </c>
      <c r="BA12601" s="94">
        <v>-386</v>
      </c>
      <c r="BB12601" s="94">
        <v>-223</v>
      </c>
      <c r="BC12601" s="94">
        <v>274</v>
      </c>
      <c r="BD12601" s="94">
        <v>1675</v>
      </c>
    </row>
    <row r="12602" spans="1:56">
      <c r="A12602" s="85" t="s">
        <v>126</v>
      </c>
      <c r="B12602" s="86">
        <v>42711.25</v>
      </c>
      <c r="C12602" s="87">
        <v>42711</v>
      </c>
      <c r="D12602" s="85">
        <v>1</v>
      </c>
      <c r="E12602" s="86">
        <v>42711.041666666664</v>
      </c>
      <c r="F12602" s="88" t="s">
        <v>441</v>
      </c>
      <c r="G12602" s="89" t="s">
        <v>442</v>
      </c>
      <c r="H12602" s="94">
        <v>72696</v>
      </c>
      <c r="I12602" s="94">
        <v>71842</v>
      </c>
      <c r="J12602" s="94">
        <v>67253</v>
      </c>
      <c r="K12602" s="94">
        <v>-4589</v>
      </c>
      <c r="O12602" s="94">
        <v>71842</v>
      </c>
      <c r="P12602" s="94">
        <v>67253</v>
      </c>
      <c r="Q12602" s="94">
        <v>-4589</v>
      </c>
      <c r="AS12602" s="94">
        <v>-46</v>
      </c>
      <c r="AT12602" s="94">
        <v>-454</v>
      </c>
      <c r="AU12602" s="94">
        <v>-550</v>
      </c>
      <c r="AW12602" s="94">
        <v>-982</v>
      </c>
      <c r="AX12602" s="94">
        <v>157</v>
      </c>
      <c r="AY12602" s="94">
        <v>-1225</v>
      </c>
      <c r="AZ12602" s="94">
        <v>-2815</v>
      </c>
      <c r="BA12602" s="94">
        <v>-400</v>
      </c>
      <c r="BB12602" s="94">
        <v>-207</v>
      </c>
      <c r="BC12602" s="94">
        <v>350</v>
      </c>
      <c r="BD12602" s="94">
        <v>1583</v>
      </c>
    </row>
    <row r="12603" spans="1:56">
      <c r="A12603" s="85" t="s">
        <v>126</v>
      </c>
      <c r="B12603" s="86">
        <v>42711.291666666664</v>
      </c>
      <c r="C12603" s="87">
        <v>42711</v>
      </c>
      <c r="D12603" s="85">
        <v>2</v>
      </c>
      <c r="E12603" s="86">
        <v>42711.083333333336</v>
      </c>
      <c r="F12603" s="88" t="s">
        <v>441</v>
      </c>
      <c r="G12603" s="89" t="s">
        <v>442</v>
      </c>
      <c r="H12603" s="94">
        <v>70447</v>
      </c>
      <c r="I12603" s="94">
        <v>69363</v>
      </c>
      <c r="J12603" s="94">
        <v>64118</v>
      </c>
      <c r="K12603" s="94">
        <v>-5245</v>
      </c>
      <c r="O12603" s="94">
        <v>69363</v>
      </c>
      <c r="P12603" s="94">
        <v>64118</v>
      </c>
      <c r="Q12603" s="94">
        <v>-5245</v>
      </c>
      <c r="AS12603" s="94">
        <v>-46</v>
      </c>
      <c r="AT12603" s="94">
        <v>-528</v>
      </c>
      <c r="AU12603" s="94">
        <v>-376</v>
      </c>
      <c r="AW12603" s="94">
        <v>-1196</v>
      </c>
      <c r="AX12603" s="94">
        <v>42</v>
      </c>
      <c r="AY12603" s="94">
        <v>-1124</v>
      </c>
      <c r="AZ12603" s="94">
        <v>-3200</v>
      </c>
      <c r="BA12603" s="94">
        <v>-411</v>
      </c>
      <c r="BB12603" s="94">
        <v>-187</v>
      </c>
      <c r="BC12603" s="94">
        <v>213</v>
      </c>
      <c r="BD12603" s="94">
        <v>1568</v>
      </c>
    </row>
    <row r="12604" spans="1:56">
      <c r="A12604" s="85" t="s">
        <v>126</v>
      </c>
      <c r="B12604" s="86">
        <v>42711.333333333336</v>
      </c>
      <c r="C12604" s="87">
        <v>42711</v>
      </c>
      <c r="D12604" s="85">
        <v>3</v>
      </c>
      <c r="E12604" s="86">
        <v>42711.125</v>
      </c>
      <c r="F12604" s="88" t="s">
        <v>441</v>
      </c>
      <c r="G12604" s="89" t="s">
        <v>442</v>
      </c>
      <c r="H12604" s="94">
        <v>69181</v>
      </c>
      <c r="I12604" s="94">
        <v>67958</v>
      </c>
      <c r="J12604" s="94">
        <v>63025</v>
      </c>
      <c r="K12604" s="94">
        <v>-4933</v>
      </c>
      <c r="O12604" s="94">
        <v>67958</v>
      </c>
      <c r="P12604" s="94">
        <v>63025</v>
      </c>
      <c r="Q12604" s="94">
        <v>-4933</v>
      </c>
      <c r="AS12604" s="94">
        <v>-39</v>
      </c>
      <c r="AT12604" s="94">
        <v>-493</v>
      </c>
      <c r="AU12604" s="94">
        <v>-304</v>
      </c>
      <c r="AW12604" s="94">
        <v>-1220</v>
      </c>
      <c r="AX12604" s="94">
        <v>23</v>
      </c>
      <c r="AY12604" s="94">
        <v>-995</v>
      </c>
      <c r="AZ12604" s="94">
        <v>-3210</v>
      </c>
      <c r="BA12604" s="94">
        <v>-396</v>
      </c>
      <c r="BB12604" s="94">
        <v>-169</v>
      </c>
      <c r="BC12604" s="94">
        <v>249</v>
      </c>
      <c r="BD12604" s="94">
        <v>1621</v>
      </c>
    </row>
    <row r="12605" spans="1:56">
      <c r="A12605" s="85" t="s">
        <v>126</v>
      </c>
      <c r="B12605" s="86">
        <v>42711.375</v>
      </c>
      <c r="C12605" s="87">
        <v>42711</v>
      </c>
      <c r="D12605" s="85">
        <v>4</v>
      </c>
      <c r="E12605" s="86">
        <v>42711.166666666664</v>
      </c>
      <c r="F12605" s="88" t="s">
        <v>441</v>
      </c>
      <c r="G12605" s="89" t="s">
        <v>442</v>
      </c>
      <c r="H12605" s="94">
        <v>68455</v>
      </c>
      <c r="I12605" s="94">
        <v>67599</v>
      </c>
      <c r="J12605" s="94">
        <v>62597</v>
      </c>
      <c r="K12605" s="94">
        <v>-5002</v>
      </c>
      <c r="O12605" s="94">
        <v>67599</v>
      </c>
      <c r="P12605" s="94">
        <v>62597</v>
      </c>
      <c r="Q12605" s="94">
        <v>-5002</v>
      </c>
      <c r="AS12605" s="94">
        <v>-34</v>
      </c>
      <c r="AT12605" s="94">
        <v>-407</v>
      </c>
      <c r="AU12605" s="94">
        <v>-284</v>
      </c>
      <c r="AW12605" s="94">
        <v>-1109</v>
      </c>
      <c r="AX12605" s="94">
        <v>-84</v>
      </c>
      <c r="AY12605" s="94">
        <v>-960</v>
      </c>
      <c r="AZ12605" s="94">
        <v>-3406</v>
      </c>
      <c r="BA12605" s="94">
        <v>-383</v>
      </c>
      <c r="BB12605" s="94">
        <v>-170</v>
      </c>
      <c r="BC12605" s="94">
        <v>197</v>
      </c>
      <c r="BD12605" s="94">
        <v>1638</v>
      </c>
    </row>
    <row r="12606" spans="1:56">
      <c r="A12606" s="85" t="s">
        <v>126</v>
      </c>
      <c r="B12606" s="86">
        <v>42711.416666666664</v>
      </c>
      <c r="C12606" s="87">
        <v>42711</v>
      </c>
      <c r="D12606" s="85">
        <v>5</v>
      </c>
      <c r="E12606" s="86">
        <v>42711.208333333336</v>
      </c>
      <c r="F12606" s="88" t="s">
        <v>441</v>
      </c>
      <c r="G12606" s="89" t="s">
        <v>442</v>
      </c>
      <c r="H12606" s="94">
        <v>68964</v>
      </c>
      <c r="I12606" s="94">
        <v>67579</v>
      </c>
      <c r="J12606" s="94">
        <v>62232</v>
      </c>
      <c r="K12606" s="94">
        <v>-5347</v>
      </c>
      <c r="O12606" s="94">
        <v>67579</v>
      </c>
      <c r="P12606" s="94">
        <v>62232</v>
      </c>
      <c r="Q12606" s="94">
        <v>-5347</v>
      </c>
      <c r="AS12606" s="94">
        <v>-40</v>
      </c>
      <c r="AT12606" s="94">
        <v>-344</v>
      </c>
      <c r="AU12606" s="94">
        <v>-439</v>
      </c>
      <c r="AW12606" s="94">
        <v>-942</v>
      </c>
      <c r="AX12606" s="94">
        <v>-128</v>
      </c>
      <c r="AY12606" s="94">
        <v>-1113</v>
      </c>
      <c r="AZ12606" s="94">
        <v>-3445</v>
      </c>
      <c r="BA12606" s="94">
        <v>-424</v>
      </c>
      <c r="BB12606" s="94">
        <v>-195</v>
      </c>
      <c r="BC12606" s="94">
        <v>80</v>
      </c>
      <c r="BD12606" s="94">
        <v>1643</v>
      </c>
    </row>
    <row r="12607" spans="1:56">
      <c r="A12607" s="85" t="s">
        <v>126</v>
      </c>
      <c r="B12607" s="86">
        <v>42711.458333333336</v>
      </c>
      <c r="C12607" s="87">
        <v>42711</v>
      </c>
      <c r="D12607" s="85">
        <v>6</v>
      </c>
      <c r="E12607" s="86">
        <v>42711.25</v>
      </c>
      <c r="F12607" s="88" t="s">
        <v>441</v>
      </c>
      <c r="G12607" s="89" t="s">
        <v>442</v>
      </c>
      <c r="H12607" s="94">
        <v>70672</v>
      </c>
      <c r="I12607" s="94">
        <v>68699</v>
      </c>
      <c r="J12607" s="94">
        <v>64363</v>
      </c>
      <c r="K12607" s="94">
        <v>-4336</v>
      </c>
      <c r="O12607" s="94">
        <v>68699</v>
      </c>
      <c r="P12607" s="94">
        <v>64363</v>
      </c>
      <c r="Q12607" s="94">
        <v>-4336</v>
      </c>
      <c r="AS12607" s="94">
        <v>-33</v>
      </c>
      <c r="AT12607" s="94">
        <v>-254</v>
      </c>
      <c r="AU12607" s="94">
        <v>-524</v>
      </c>
      <c r="AW12607" s="94">
        <v>-904</v>
      </c>
      <c r="AX12607" s="94">
        <v>-126</v>
      </c>
      <c r="AY12607" s="94">
        <v>-1155</v>
      </c>
      <c r="AZ12607" s="94">
        <v>-2473</v>
      </c>
      <c r="BA12607" s="94">
        <v>-366</v>
      </c>
      <c r="BB12607" s="94">
        <v>-174</v>
      </c>
      <c r="BC12607" s="94">
        <v>279</v>
      </c>
      <c r="BD12607" s="94">
        <v>1394</v>
      </c>
    </row>
    <row r="12608" spans="1:56">
      <c r="A12608" s="85" t="s">
        <v>126</v>
      </c>
      <c r="B12608" s="86">
        <v>42711.5</v>
      </c>
      <c r="C12608" s="87">
        <v>42711</v>
      </c>
      <c r="D12608" s="85">
        <v>7</v>
      </c>
      <c r="E12608" s="86">
        <v>42711.291666666664</v>
      </c>
      <c r="F12608" s="88" t="s">
        <v>441</v>
      </c>
      <c r="G12608" s="89" t="s">
        <v>442</v>
      </c>
      <c r="H12608" s="94">
        <v>76095</v>
      </c>
      <c r="I12608" s="94">
        <v>73221</v>
      </c>
      <c r="J12608" s="94">
        <v>69122</v>
      </c>
      <c r="K12608" s="94">
        <v>-4099</v>
      </c>
      <c r="O12608" s="94">
        <v>73221</v>
      </c>
      <c r="P12608" s="94">
        <v>69122</v>
      </c>
      <c r="Q12608" s="94">
        <v>-4099</v>
      </c>
      <c r="AS12608" s="94">
        <v>-31</v>
      </c>
      <c r="AT12608" s="94">
        <v>-278</v>
      </c>
      <c r="AU12608" s="94">
        <v>-625</v>
      </c>
      <c r="AW12608" s="94">
        <v>-947</v>
      </c>
      <c r="AX12608" s="94">
        <v>-169</v>
      </c>
      <c r="AY12608" s="94">
        <v>-1471</v>
      </c>
      <c r="AZ12608" s="94">
        <v>-1382</v>
      </c>
      <c r="BA12608" s="94">
        <v>-233</v>
      </c>
      <c r="BB12608" s="94">
        <v>-240</v>
      </c>
      <c r="BC12608" s="94">
        <v>-92</v>
      </c>
      <c r="BD12608" s="94">
        <v>1369</v>
      </c>
    </row>
    <row r="12609" spans="1:56">
      <c r="A12609" s="85" t="s">
        <v>126</v>
      </c>
      <c r="B12609" s="86">
        <v>42711.541666666664</v>
      </c>
      <c r="C12609" s="87">
        <v>42711</v>
      </c>
      <c r="D12609" s="85">
        <v>8</v>
      </c>
      <c r="E12609" s="86">
        <v>42711.333333333336</v>
      </c>
      <c r="F12609" s="88" t="s">
        <v>441</v>
      </c>
      <c r="G12609" s="89" t="s">
        <v>442</v>
      </c>
      <c r="H12609" s="94">
        <v>82392</v>
      </c>
      <c r="I12609" s="94">
        <v>79939</v>
      </c>
      <c r="J12609" s="94">
        <v>74771</v>
      </c>
      <c r="K12609" s="94">
        <v>-5168</v>
      </c>
      <c r="O12609" s="94">
        <v>79939</v>
      </c>
      <c r="P12609" s="94">
        <v>74771</v>
      </c>
      <c r="Q12609" s="94">
        <v>-5168</v>
      </c>
      <c r="AS12609" s="94">
        <v>-50</v>
      </c>
      <c r="AT12609" s="94">
        <v>-160</v>
      </c>
      <c r="AU12609" s="94">
        <v>-649</v>
      </c>
      <c r="AW12609" s="94">
        <v>-1008</v>
      </c>
      <c r="AX12609" s="94">
        <v>-228</v>
      </c>
      <c r="AY12609" s="94">
        <v>-1517</v>
      </c>
      <c r="AZ12609" s="94">
        <v>-1662</v>
      </c>
      <c r="BA12609" s="94">
        <v>-262</v>
      </c>
      <c r="BB12609" s="94">
        <v>-391</v>
      </c>
      <c r="BC12609" s="94">
        <v>-87</v>
      </c>
      <c r="BD12609" s="94">
        <v>846</v>
      </c>
    </row>
    <row r="12610" spans="1:56">
      <c r="A12610" s="85" t="s">
        <v>126</v>
      </c>
      <c r="B12610" s="86">
        <v>42711.583333333336</v>
      </c>
      <c r="C12610" s="87">
        <v>42711</v>
      </c>
      <c r="D12610" s="85">
        <v>9</v>
      </c>
      <c r="E12610" s="86">
        <v>42711.375</v>
      </c>
      <c r="F12610" s="88" t="s">
        <v>441</v>
      </c>
      <c r="G12610" s="89" t="s">
        <v>442</v>
      </c>
      <c r="H12610" s="94">
        <v>84166</v>
      </c>
      <c r="I12610" s="94">
        <v>82217</v>
      </c>
      <c r="J12610" s="94">
        <v>77097</v>
      </c>
      <c r="K12610" s="94">
        <v>-5120</v>
      </c>
      <c r="O12610" s="94">
        <v>82217</v>
      </c>
      <c r="P12610" s="94">
        <v>77097</v>
      </c>
      <c r="Q12610" s="94">
        <v>-5120</v>
      </c>
      <c r="AS12610" s="94">
        <v>-40</v>
      </c>
      <c r="AT12610" s="94">
        <v>-172</v>
      </c>
      <c r="AU12610" s="94">
        <v>-612</v>
      </c>
      <c r="AW12610" s="94">
        <v>-1083</v>
      </c>
      <c r="AX12610" s="94">
        <v>-61</v>
      </c>
      <c r="AY12610" s="94">
        <v>-1356</v>
      </c>
      <c r="AZ12610" s="94">
        <v>-2125</v>
      </c>
      <c r="BA12610" s="94">
        <v>-324</v>
      </c>
      <c r="BB12610" s="94">
        <v>-436</v>
      </c>
      <c r="BC12610" s="94">
        <v>66</v>
      </c>
      <c r="BD12610" s="94">
        <v>1023</v>
      </c>
    </row>
    <row r="12611" spans="1:56">
      <c r="A12611" s="85" t="s">
        <v>126</v>
      </c>
      <c r="B12611" s="86">
        <v>42711.625</v>
      </c>
      <c r="C12611" s="87">
        <v>42711</v>
      </c>
      <c r="D12611" s="85">
        <v>10</v>
      </c>
      <c r="E12611" s="86">
        <v>42711.416666666664</v>
      </c>
      <c r="F12611" s="88" t="s">
        <v>441</v>
      </c>
      <c r="G12611" s="89" t="s">
        <v>442</v>
      </c>
      <c r="H12611" s="94">
        <v>83867</v>
      </c>
      <c r="I12611" s="94">
        <v>81616</v>
      </c>
      <c r="J12611" s="94">
        <v>76596</v>
      </c>
      <c r="K12611" s="94">
        <v>-5020</v>
      </c>
      <c r="O12611" s="94">
        <v>81616</v>
      </c>
      <c r="P12611" s="94">
        <v>76596</v>
      </c>
      <c r="Q12611" s="94">
        <v>-5020</v>
      </c>
      <c r="AS12611" s="94">
        <v>-45</v>
      </c>
      <c r="AT12611" s="94">
        <v>-220</v>
      </c>
      <c r="AU12611" s="94">
        <v>-640</v>
      </c>
      <c r="AW12611" s="94">
        <v>-1056</v>
      </c>
      <c r="AX12611" s="94">
        <v>-85</v>
      </c>
      <c r="AY12611" s="94">
        <v>-1456</v>
      </c>
      <c r="AZ12611" s="94">
        <v>-1805</v>
      </c>
      <c r="BA12611" s="94">
        <v>-299</v>
      </c>
      <c r="BB12611" s="94">
        <v>-406</v>
      </c>
      <c r="BC12611" s="94">
        <v>-48</v>
      </c>
      <c r="BD12611" s="94">
        <v>1040</v>
      </c>
    </row>
    <row r="12612" spans="1:56">
      <c r="A12612" s="85" t="s">
        <v>126</v>
      </c>
      <c r="B12612" s="86">
        <v>42711.666666666664</v>
      </c>
      <c r="C12612" s="87">
        <v>42711</v>
      </c>
      <c r="D12612" s="85">
        <v>11</v>
      </c>
      <c r="E12612" s="86">
        <v>42711.458333333336</v>
      </c>
      <c r="F12612" s="88" t="s">
        <v>441</v>
      </c>
      <c r="G12612" s="89" t="s">
        <v>442</v>
      </c>
      <c r="H12612" s="94">
        <v>83390</v>
      </c>
      <c r="I12612" s="94">
        <v>81038</v>
      </c>
      <c r="J12612" s="94">
        <v>76454</v>
      </c>
      <c r="K12612" s="94">
        <v>-4584</v>
      </c>
      <c r="O12612" s="94">
        <v>81038</v>
      </c>
      <c r="P12612" s="94">
        <v>76454</v>
      </c>
      <c r="Q12612" s="94">
        <v>-4584</v>
      </c>
      <c r="AS12612" s="94">
        <v>-42</v>
      </c>
      <c r="AT12612" s="94">
        <v>-283</v>
      </c>
      <c r="AU12612" s="94">
        <v>-653</v>
      </c>
      <c r="AW12612" s="94">
        <v>-905</v>
      </c>
      <c r="AX12612" s="94">
        <v>5</v>
      </c>
      <c r="AY12612" s="94">
        <v>-1324</v>
      </c>
      <c r="AZ12612" s="94">
        <v>-1830</v>
      </c>
      <c r="BA12612" s="94">
        <v>-314</v>
      </c>
      <c r="BB12612" s="94">
        <v>-232</v>
      </c>
      <c r="BC12612" s="94">
        <v>-40</v>
      </c>
      <c r="BD12612" s="94">
        <v>1034</v>
      </c>
    </row>
    <row r="12613" spans="1:56">
      <c r="A12613" s="85" t="s">
        <v>126</v>
      </c>
      <c r="B12613" s="86">
        <v>42711.708333333336</v>
      </c>
      <c r="C12613" s="87">
        <v>42711</v>
      </c>
      <c r="D12613" s="85">
        <v>12</v>
      </c>
      <c r="E12613" s="86">
        <v>42711.5</v>
      </c>
      <c r="F12613" s="88" t="s">
        <v>441</v>
      </c>
      <c r="G12613" s="89" t="s">
        <v>442</v>
      </c>
      <c r="H12613" s="94">
        <v>82658</v>
      </c>
      <c r="I12613" s="94">
        <v>80438</v>
      </c>
      <c r="J12613" s="94">
        <v>75968</v>
      </c>
      <c r="K12613" s="94">
        <v>-4470</v>
      </c>
      <c r="O12613" s="94">
        <v>80438</v>
      </c>
      <c r="P12613" s="94">
        <v>75968</v>
      </c>
      <c r="Q12613" s="94">
        <v>-4470</v>
      </c>
      <c r="AS12613" s="94">
        <v>-50</v>
      </c>
      <c r="AT12613" s="94">
        <v>-260</v>
      </c>
      <c r="AU12613" s="94">
        <v>-645</v>
      </c>
      <c r="AW12613" s="94">
        <v>-829</v>
      </c>
      <c r="AX12613" s="94">
        <v>103</v>
      </c>
      <c r="AY12613" s="94">
        <v>-1333</v>
      </c>
      <c r="AZ12613" s="94">
        <v>-1689</v>
      </c>
      <c r="BA12613" s="94">
        <v>-510</v>
      </c>
      <c r="BB12613" s="94">
        <v>-262</v>
      </c>
      <c r="BC12613" s="94">
        <v>-92</v>
      </c>
      <c r="BD12613" s="94">
        <v>1097</v>
      </c>
    </row>
    <row r="12614" spans="1:56">
      <c r="A12614" s="85" t="s">
        <v>126</v>
      </c>
      <c r="B12614" s="86">
        <v>42711.75</v>
      </c>
      <c r="C12614" s="87">
        <v>42711</v>
      </c>
      <c r="D12614" s="85">
        <v>13</v>
      </c>
      <c r="E12614" s="86">
        <v>42711.541666666664</v>
      </c>
      <c r="F12614" s="88" t="s">
        <v>441</v>
      </c>
      <c r="G12614" s="89" t="s">
        <v>442</v>
      </c>
      <c r="H12614" s="94">
        <v>81811</v>
      </c>
      <c r="I12614" s="94">
        <v>79756</v>
      </c>
      <c r="J12614" s="94">
        <v>74443</v>
      </c>
      <c r="K12614" s="94">
        <v>-5313</v>
      </c>
      <c r="O12614" s="94">
        <v>79756</v>
      </c>
      <c r="P12614" s="94">
        <v>74443</v>
      </c>
      <c r="Q12614" s="94">
        <v>-5313</v>
      </c>
      <c r="AS12614" s="94">
        <v>-62</v>
      </c>
      <c r="AT12614" s="94">
        <v>-326</v>
      </c>
      <c r="AU12614" s="94">
        <v>-601</v>
      </c>
      <c r="AW12614" s="94">
        <v>-818</v>
      </c>
      <c r="AX12614" s="94">
        <v>34</v>
      </c>
      <c r="AY12614" s="94">
        <v>-1351</v>
      </c>
      <c r="AZ12614" s="94">
        <v>-2085</v>
      </c>
      <c r="BA12614" s="94">
        <v>-685</v>
      </c>
      <c r="BB12614" s="94">
        <v>-327</v>
      </c>
      <c r="BC12614" s="94">
        <v>-31</v>
      </c>
      <c r="BD12614" s="94">
        <v>939</v>
      </c>
    </row>
    <row r="12615" spans="1:56">
      <c r="A12615" s="85" t="s">
        <v>126</v>
      </c>
      <c r="B12615" s="86">
        <v>42711.791666666664</v>
      </c>
      <c r="C12615" s="87">
        <v>42711</v>
      </c>
      <c r="D12615" s="85">
        <v>14</v>
      </c>
      <c r="E12615" s="86">
        <v>42711.583333333336</v>
      </c>
      <c r="F12615" s="88" t="s">
        <v>441</v>
      </c>
      <c r="G12615" s="89" t="s">
        <v>442</v>
      </c>
      <c r="H12615" s="94">
        <v>81140</v>
      </c>
      <c r="I12615" s="94">
        <v>78904</v>
      </c>
      <c r="J12615" s="94">
        <v>73859</v>
      </c>
      <c r="K12615" s="94">
        <v>-5045</v>
      </c>
      <c r="O12615" s="94">
        <v>78904</v>
      </c>
      <c r="P12615" s="94">
        <v>73859</v>
      </c>
      <c r="Q12615" s="94">
        <v>-5045</v>
      </c>
      <c r="AS12615" s="94">
        <v>-50</v>
      </c>
      <c r="AT12615" s="94">
        <v>-396</v>
      </c>
      <c r="AU12615" s="94">
        <v>-517</v>
      </c>
      <c r="AW12615" s="94">
        <v>-796</v>
      </c>
      <c r="AX12615" s="94">
        <v>83</v>
      </c>
      <c r="AY12615" s="94">
        <v>-1334</v>
      </c>
      <c r="AZ12615" s="94">
        <v>-2147</v>
      </c>
      <c r="BA12615" s="94">
        <v>-654</v>
      </c>
      <c r="BB12615" s="94">
        <v>-327</v>
      </c>
      <c r="BC12615" s="94">
        <v>93</v>
      </c>
      <c r="BD12615" s="94">
        <v>1000</v>
      </c>
    </row>
    <row r="12616" spans="1:56">
      <c r="A12616" s="85" t="s">
        <v>126</v>
      </c>
      <c r="B12616" s="86">
        <v>42711.833333333336</v>
      </c>
      <c r="C12616" s="87">
        <v>42711</v>
      </c>
      <c r="D12616" s="85">
        <v>15</v>
      </c>
      <c r="E12616" s="86">
        <v>42711.625</v>
      </c>
      <c r="F12616" s="88" t="s">
        <v>441</v>
      </c>
      <c r="G12616" s="89" t="s">
        <v>442</v>
      </c>
      <c r="H12616" s="94">
        <v>80675</v>
      </c>
      <c r="I12616" s="94">
        <v>78847</v>
      </c>
      <c r="J12616" s="94">
        <v>73457</v>
      </c>
      <c r="K12616" s="94">
        <v>-5390</v>
      </c>
      <c r="O12616" s="94">
        <v>78847</v>
      </c>
      <c r="P12616" s="94">
        <v>73457</v>
      </c>
      <c r="Q12616" s="94">
        <v>-5390</v>
      </c>
      <c r="AS12616" s="94">
        <v>-38</v>
      </c>
      <c r="AT12616" s="94">
        <v>-357</v>
      </c>
      <c r="AU12616" s="94">
        <v>-519</v>
      </c>
      <c r="AW12616" s="94">
        <v>-821</v>
      </c>
      <c r="AX12616" s="94">
        <v>-35</v>
      </c>
      <c r="AY12616" s="94">
        <v>-1375</v>
      </c>
      <c r="AZ12616" s="94">
        <v>-2695</v>
      </c>
      <c r="BA12616" s="94">
        <v>-546</v>
      </c>
      <c r="BB12616" s="94">
        <v>-254</v>
      </c>
      <c r="BC12616" s="94">
        <v>125</v>
      </c>
      <c r="BD12616" s="94">
        <v>1125</v>
      </c>
    </row>
    <row r="12617" spans="1:56">
      <c r="A12617" s="85" t="s">
        <v>126</v>
      </c>
      <c r="B12617" s="86">
        <v>42711.875</v>
      </c>
      <c r="C12617" s="87">
        <v>42711</v>
      </c>
      <c r="D12617" s="85">
        <v>16</v>
      </c>
      <c r="E12617" s="86">
        <v>42711.666666666664</v>
      </c>
      <c r="F12617" s="88" t="s">
        <v>441</v>
      </c>
      <c r="G12617" s="89" t="s">
        <v>442</v>
      </c>
      <c r="H12617" s="94">
        <v>80273</v>
      </c>
      <c r="I12617" s="94">
        <v>78506</v>
      </c>
      <c r="J12617" s="94">
        <v>73675</v>
      </c>
      <c r="K12617" s="94">
        <v>-4831</v>
      </c>
      <c r="O12617" s="94">
        <v>78506</v>
      </c>
      <c r="P12617" s="94">
        <v>73675</v>
      </c>
      <c r="Q12617" s="94">
        <v>-4831</v>
      </c>
      <c r="AS12617" s="94">
        <v>-46</v>
      </c>
      <c r="AT12617" s="94">
        <v>-369</v>
      </c>
      <c r="AU12617" s="94">
        <v>-521</v>
      </c>
      <c r="AW12617" s="94">
        <v>-679</v>
      </c>
      <c r="AX12617" s="94">
        <v>-8</v>
      </c>
      <c r="AY12617" s="94">
        <v>-1381</v>
      </c>
      <c r="AZ12617" s="94">
        <v>-2360</v>
      </c>
      <c r="BA12617" s="94">
        <v>-552</v>
      </c>
      <c r="BB12617" s="94">
        <v>-253</v>
      </c>
      <c r="BC12617" s="94">
        <v>166</v>
      </c>
      <c r="BD12617" s="94">
        <v>1172</v>
      </c>
    </row>
    <row r="12618" spans="1:56">
      <c r="A12618" s="85" t="s">
        <v>126</v>
      </c>
      <c r="B12618" s="86">
        <v>42711.916666666664</v>
      </c>
      <c r="C12618" s="87">
        <v>42711</v>
      </c>
      <c r="D12618" s="85">
        <v>17</v>
      </c>
      <c r="E12618" s="86">
        <v>42711.708333333336</v>
      </c>
      <c r="F12618" s="88" t="s">
        <v>441</v>
      </c>
      <c r="G12618" s="89" t="s">
        <v>442</v>
      </c>
      <c r="H12618" s="94">
        <v>80793</v>
      </c>
      <c r="I12618" s="94">
        <v>78938</v>
      </c>
      <c r="J12618" s="94">
        <v>75156</v>
      </c>
      <c r="K12618" s="94">
        <v>-3782</v>
      </c>
      <c r="O12618" s="94">
        <v>78938</v>
      </c>
      <c r="P12618" s="94">
        <v>75156</v>
      </c>
      <c r="Q12618" s="94">
        <v>-3782</v>
      </c>
      <c r="AS12618" s="94">
        <v>-37</v>
      </c>
      <c r="AT12618" s="94">
        <v>-443</v>
      </c>
      <c r="AU12618" s="94">
        <v>-527</v>
      </c>
      <c r="AW12618" s="94">
        <v>-5</v>
      </c>
      <c r="AX12618" s="94">
        <v>64</v>
      </c>
      <c r="AY12618" s="94">
        <v>-1311</v>
      </c>
      <c r="AZ12618" s="94">
        <v>-2177</v>
      </c>
      <c r="BA12618" s="94">
        <v>-489</v>
      </c>
      <c r="BB12618" s="94">
        <v>-240</v>
      </c>
      <c r="BC12618" s="94">
        <v>65</v>
      </c>
      <c r="BD12618" s="94">
        <v>1318</v>
      </c>
    </row>
    <row r="12619" spans="1:56">
      <c r="A12619" s="85" t="s">
        <v>126</v>
      </c>
      <c r="B12619" s="86">
        <v>42711.958333333336</v>
      </c>
      <c r="C12619" s="87">
        <v>42711</v>
      </c>
      <c r="D12619" s="85">
        <v>18</v>
      </c>
      <c r="E12619" s="86">
        <v>42711.75</v>
      </c>
      <c r="F12619" s="88" t="s">
        <v>441</v>
      </c>
      <c r="G12619" s="89" t="s">
        <v>442</v>
      </c>
      <c r="H12619" s="94">
        <v>84024</v>
      </c>
      <c r="I12619" s="94">
        <v>82210</v>
      </c>
      <c r="J12619" s="94">
        <v>78184</v>
      </c>
      <c r="K12619" s="94">
        <v>-4026</v>
      </c>
      <c r="O12619" s="94">
        <v>82210</v>
      </c>
      <c r="P12619" s="94">
        <v>78184</v>
      </c>
      <c r="Q12619" s="94">
        <v>-4026</v>
      </c>
      <c r="AS12619" s="94">
        <v>-33</v>
      </c>
      <c r="AT12619" s="94">
        <v>-405</v>
      </c>
      <c r="AU12619" s="94">
        <v>-640</v>
      </c>
      <c r="AW12619" s="94">
        <v>-237</v>
      </c>
      <c r="AX12619" s="94">
        <v>99</v>
      </c>
      <c r="AY12619" s="94">
        <v>-1168</v>
      </c>
      <c r="AZ12619" s="94">
        <v>-1998</v>
      </c>
      <c r="BA12619" s="94">
        <v>-505</v>
      </c>
      <c r="BB12619" s="94">
        <v>-353</v>
      </c>
      <c r="BC12619" s="94">
        <v>93</v>
      </c>
      <c r="BD12619" s="94">
        <v>1121</v>
      </c>
    </row>
    <row r="12620" spans="1:56">
      <c r="A12620" s="85" t="s">
        <v>126</v>
      </c>
      <c r="B12620" s="86">
        <v>42712</v>
      </c>
      <c r="C12620" s="87">
        <v>42711</v>
      </c>
      <c r="D12620" s="85">
        <v>19</v>
      </c>
      <c r="E12620" s="86">
        <v>42711.791666666664</v>
      </c>
      <c r="F12620" s="88" t="s">
        <v>441</v>
      </c>
      <c r="G12620" s="89" t="s">
        <v>442</v>
      </c>
      <c r="H12620" s="94">
        <v>87433</v>
      </c>
      <c r="I12620" s="94">
        <v>86257</v>
      </c>
      <c r="J12620" s="94">
        <v>82280</v>
      </c>
      <c r="K12620" s="94">
        <v>-3977</v>
      </c>
      <c r="O12620" s="94">
        <v>86257</v>
      </c>
      <c r="P12620" s="94">
        <v>82280</v>
      </c>
      <c r="Q12620" s="94">
        <v>-3977</v>
      </c>
      <c r="AS12620" s="94">
        <v>-13</v>
      </c>
      <c r="AT12620" s="94">
        <v>-328</v>
      </c>
      <c r="AU12620" s="94">
        <v>-635</v>
      </c>
      <c r="AW12620" s="94">
        <v>-171</v>
      </c>
      <c r="AX12620" s="94">
        <v>135</v>
      </c>
      <c r="AY12620" s="94">
        <v>-989</v>
      </c>
      <c r="AZ12620" s="94">
        <v>-2364</v>
      </c>
      <c r="BA12620" s="94">
        <v>-337</v>
      </c>
      <c r="BB12620" s="94">
        <v>-417</v>
      </c>
      <c r="BC12620" s="94">
        <v>152</v>
      </c>
      <c r="BD12620" s="94">
        <v>990</v>
      </c>
    </row>
    <row r="12621" spans="1:56">
      <c r="A12621" s="85" t="s">
        <v>126</v>
      </c>
      <c r="B12621" s="86">
        <v>42712.041666666664</v>
      </c>
      <c r="C12621" s="87">
        <v>42711</v>
      </c>
      <c r="D12621" s="85">
        <v>20</v>
      </c>
      <c r="E12621" s="86">
        <v>42711.833333333336</v>
      </c>
      <c r="F12621" s="88" t="s">
        <v>441</v>
      </c>
      <c r="G12621" s="89" t="s">
        <v>442</v>
      </c>
      <c r="H12621" s="94">
        <v>87424</v>
      </c>
      <c r="I12621" s="94">
        <v>86363</v>
      </c>
      <c r="J12621" s="94">
        <v>82138</v>
      </c>
      <c r="K12621" s="94">
        <v>-4225</v>
      </c>
      <c r="O12621" s="94">
        <v>86363</v>
      </c>
      <c r="P12621" s="94">
        <v>82138</v>
      </c>
      <c r="Q12621" s="94">
        <v>-4225</v>
      </c>
      <c r="AS12621" s="94">
        <v>-14</v>
      </c>
      <c r="AT12621" s="94">
        <v>-325</v>
      </c>
      <c r="AU12621" s="94">
        <v>-656</v>
      </c>
      <c r="AW12621" s="94">
        <v>-189</v>
      </c>
      <c r="AX12621" s="94">
        <v>182</v>
      </c>
      <c r="AY12621" s="94">
        <v>-925</v>
      </c>
      <c r="AZ12621" s="94">
        <v>-2880</v>
      </c>
      <c r="BA12621" s="94">
        <v>-308</v>
      </c>
      <c r="BB12621" s="94">
        <v>-442</v>
      </c>
      <c r="BC12621" s="94">
        <v>239</v>
      </c>
      <c r="BD12621" s="94">
        <v>1093</v>
      </c>
    </row>
    <row r="12622" spans="1:56">
      <c r="A12622" s="85" t="s">
        <v>126</v>
      </c>
      <c r="B12622" s="86">
        <v>42712.083333333336</v>
      </c>
      <c r="C12622" s="87">
        <v>42711</v>
      </c>
      <c r="D12622" s="85">
        <v>21</v>
      </c>
      <c r="E12622" s="86">
        <v>42711.875</v>
      </c>
      <c r="F12622" s="88" t="s">
        <v>441</v>
      </c>
      <c r="G12622" s="89" t="s">
        <v>442</v>
      </c>
      <c r="H12622" s="94">
        <v>86250</v>
      </c>
      <c r="I12622" s="94">
        <v>85679</v>
      </c>
      <c r="J12622" s="94">
        <v>81544</v>
      </c>
      <c r="K12622" s="94">
        <v>-4135</v>
      </c>
      <c r="O12622" s="94">
        <v>85679</v>
      </c>
      <c r="P12622" s="94">
        <v>81544</v>
      </c>
      <c r="Q12622" s="94">
        <v>-4135</v>
      </c>
      <c r="AS12622" s="94">
        <v>-28</v>
      </c>
      <c r="AT12622" s="94">
        <v>-268</v>
      </c>
      <c r="AU12622" s="94">
        <v>-671</v>
      </c>
      <c r="AW12622" s="94">
        <v>-249</v>
      </c>
      <c r="AX12622" s="94">
        <v>318</v>
      </c>
      <c r="AY12622" s="94">
        <v>-1015</v>
      </c>
      <c r="AZ12622" s="94">
        <v>-2998</v>
      </c>
      <c r="BA12622" s="94">
        <v>-301</v>
      </c>
      <c r="BB12622" s="94">
        <v>-391</v>
      </c>
      <c r="BC12622" s="94">
        <v>313</v>
      </c>
      <c r="BD12622" s="94">
        <v>1155</v>
      </c>
    </row>
    <row r="12623" spans="1:56">
      <c r="A12623" s="85" t="s">
        <v>126</v>
      </c>
      <c r="B12623" s="86">
        <v>42712.125</v>
      </c>
      <c r="C12623" s="87">
        <v>42711</v>
      </c>
      <c r="D12623" s="85">
        <v>22</v>
      </c>
      <c r="E12623" s="86">
        <v>42711.916666666664</v>
      </c>
      <c r="F12623" s="88" t="s">
        <v>441</v>
      </c>
      <c r="G12623" s="89" t="s">
        <v>442</v>
      </c>
      <c r="H12623" s="94">
        <v>84294</v>
      </c>
      <c r="I12623" s="94">
        <v>83931</v>
      </c>
      <c r="J12623" s="94">
        <v>79297</v>
      </c>
      <c r="K12623" s="94">
        <v>-4634</v>
      </c>
      <c r="O12623" s="94">
        <v>83931</v>
      </c>
      <c r="P12623" s="94">
        <v>79297</v>
      </c>
      <c r="Q12623" s="94">
        <v>-4634</v>
      </c>
      <c r="AS12623" s="94">
        <v>-36</v>
      </c>
      <c r="AT12623" s="94">
        <v>-215</v>
      </c>
      <c r="AU12623" s="94">
        <v>-649</v>
      </c>
      <c r="AW12623" s="94">
        <v>-203</v>
      </c>
      <c r="AX12623" s="94">
        <v>264</v>
      </c>
      <c r="AY12623" s="94">
        <v>-1035</v>
      </c>
      <c r="AZ12623" s="94">
        <v>-3449</v>
      </c>
      <c r="BA12623" s="94">
        <v>-406</v>
      </c>
      <c r="BB12623" s="94">
        <v>-338</v>
      </c>
      <c r="BC12623" s="94">
        <v>199</v>
      </c>
      <c r="BD12623" s="94">
        <v>1234</v>
      </c>
    </row>
    <row r="12624" spans="1:56">
      <c r="A12624" s="85" t="s">
        <v>126</v>
      </c>
      <c r="B12624" s="86">
        <v>42712.166666666664</v>
      </c>
      <c r="C12624" s="87">
        <v>42711</v>
      </c>
      <c r="D12624" s="85">
        <v>23</v>
      </c>
      <c r="E12624" s="86">
        <v>42711.958333333336</v>
      </c>
      <c r="F12624" s="88" t="s">
        <v>441</v>
      </c>
      <c r="G12624" s="89" t="s">
        <v>442</v>
      </c>
      <c r="H12624" s="94">
        <v>80893</v>
      </c>
      <c r="I12624" s="94">
        <v>80676</v>
      </c>
      <c r="J12624" s="94">
        <v>75669</v>
      </c>
      <c r="K12624" s="94">
        <v>-5007</v>
      </c>
      <c r="O12624" s="94">
        <v>80676</v>
      </c>
      <c r="P12624" s="94">
        <v>75669</v>
      </c>
      <c r="Q12624" s="94">
        <v>-5007</v>
      </c>
      <c r="AS12624" s="94">
        <v>-34</v>
      </c>
      <c r="AT12624" s="94">
        <v>-340</v>
      </c>
      <c r="AU12624" s="94">
        <v>-536</v>
      </c>
      <c r="AW12624" s="94">
        <v>-187</v>
      </c>
      <c r="AX12624" s="94">
        <v>101</v>
      </c>
      <c r="AY12624" s="94">
        <v>-1059</v>
      </c>
      <c r="AZ12624" s="94">
        <v>-3610</v>
      </c>
      <c r="BA12624" s="94">
        <v>-432</v>
      </c>
      <c r="BB12624" s="94">
        <v>-300</v>
      </c>
      <c r="BC12624" s="94">
        <v>176</v>
      </c>
      <c r="BD12624" s="94">
        <v>1214</v>
      </c>
    </row>
    <row r="12625" spans="1:56">
      <c r="A12625" s="85" t="s">
        <v>126</v>
      </c>
      <c r="B12625" s="86">
        <v>42712.208333333336</v>
      </c>
      <c r="C12625" s="87">
        <v>42711</v>
      </c>
      <c r="D12625" s="85">
        <v>24</v>
      </c>
      <c r="E12625" s="86">
        <v>42712</v>
      </c>
      <c r="F12625" s="88" t="s">
        <v>441</v>
      </c>
      <c r="G12625" s="89" t="s">
        <v>442</v>
      </c>
      <c r="H12625" s="94">
        <v>77062</v>
      </c>
      <c r="I12625" s="94">
        <v>76278</v>
      </c>
      <c r="J12625" s="94">
        <v>71129</v>
      </c>
      <c r="K12625" s="94">
        <v>-5149</v>
      </c>
      <c r="O12625" s="94">
        <v>76278</v>
      </c>
      <c r="P12625" s="94">
        <v>71129</v>
      </c>
      <c r="Q12625" s="94">
        <v>-5149</v>
      </c>
      <c r="AS12625" s="94">
        <v>-32</v>
      </c>
      <c r="AT12625" s="94">
        <v>-525</v>
      </c>
      <c r="AU12625" s="94">
        <v>-480</v>
      </c>
      <c r="AW12625" s="94">
        <v>-375</v>
      </c>
      <c r="AX12625" s="94">
        <v>56</v>
      </c>
      <c r="AY12625" s="94">
        <v>-1093</v>
      </c>
      <c r="AZ12625" s="94">
        <v>-3913</v>
      </c>
      <c r="BA12625" s="94">
        <v>-419</v>
      </c>
      <c r="BB12625" s="94">
        <v>-261</v>
      </c>
      <c r="BC12625" s="94">
        <v>297</v>
      </c>
      <c r="BD12625" s="94">
        <v>1596</v>
      </c>
    </row>
    <row r="12626" spans="1:56">
      <c r="A12626" s="85" t="s">
        <v>126</v>
      </c>
      <c r="B12626" s="86">
        <v>42712.25</v>
      </c>
      <c r="C12626" s="87">
        <v>42712</v>
      </c>
      <c r="D12626" s="85">
        <v>1</v>
      </c>
      <c r="E12626" s="86">
        <v>42712.041666666664</v>
      </c>
      <c r="F12626" s="88" t="s">
        <v>441</v>
      </c>
      <c r="G12626" s="89" t="s">
        <v>442</v>
      </c>
      <c r="H12626" s="94">
        <v>73677</v>
      </c>
      <c r="I12626" s="94">
        <v>73368</v>
      </c>
      <c r="J12626" s="94">
        <v>68586</v>
      </c>
      <c r="K12626" s="94">
        <v>-4782</v>
      </c>
      <c r="O12626" s="94">
        <v>73368</v>
      </c>
      <c r="P12626" s="94">
        <v>68586</v>
      </c>
      <c r="Q12626" s="94">
        <v>-4782</v>
      </c>
      <c r="AS12626" s="94">
        <v>-1</v>
      </c>
      <c r="AT12626" s="94">
        <v>-689</v>
      </c>
      <c r="AU12626" s="94">
        <v>-520</v>
      </c>
      <c r="AW12626" s="94">
        <v>-495</v>
      </c>
      <c r="AX12626" s="94">
        <v>64</v>
      </c>
      <c r="AY12626" s="94">
        <v>-634</v>
      </c>
      <c r="AZ12626" s="94">
        <v>-4124</v>
      </c>
      <c r="BA12626" s="94">
        <v>-292</v>
      </c>
      <c r="BB12626" s="94">
        <v>-220</v>
      </c>
      <c r="BC12626" s="94">
        <v>216</v>
      </c>
      <c r="BD12626" s="94">
        <v>1913</v>
      </c>
    </row>
    <row r="12627" spans="1:56">
      <c r="A12627" s="85" t="s">
        <v>126</v>
      </c>
      <c r="B12627" s="86">
        <v>42712.291666666664</v>
      </c>
      <c r="C12627" s="87">
        <v>42712</v>
      </c>
      <c r="D12627" s="85">
        <v>2</v>
      </c>
      <c r="E12627" s="86">
        <v>42712.083333333336</v>
      </c>
      <c r="F12627" s="88" t="s">
        <v>441</v>
      </c>
      <c r="G12627" s="89" t="s">
        <v>442</v>
      </c>
      <c r="H12627" s="94">
        <v>71475</v>
      </c>
      <c r="I12627" s="94">
        <v>71244</v>
      </c>
      <c r="J12627" s="94">
        <v>66494</v>
      </c>
      <c r="K12627" s="94">
        <v>-4750</v>
      </c>
      <c r="O12627" s="94">
        <v>71244</v>
      </c>
      <c r="P12627" s="94">
        <v>66494</v>
      </c>
      <c r="Q12627" s="94">
        <v>-4750</v>
      </c>
      <c r="AS12627" s="94">
        <v>1</v>
      </c>
      <c r="AT12627" s="94">
        <v>-695</v>
      </c>
      <c r="AU12627" s="94">
        <v>-506</v>
      </c>
      <c r="AW12627" s="94">
        <v>-488</v>
      </c>
      <c r="AX12627" s="94">
        <v>-11</v>
      </c>
      <c r="AY12627" s="94">
        <v>-224</v>
      </c>
      <c r="AZ12627" s="94">
        <v>-4433</v>
      </c>
      <c r="BA12627" s="94">
        <v>-236</v>
      </c>
      <c r="BB12627" s="94">
        <v>-224</v>
      </c>
      <c r="BC12627" s="94">
        <v>25</v>
      </c>
      <c r="BD12627" s="94">
        <v>2041</v>
      </c>
    </row>
    <row r="12628" spans="1:56">
      <c r="A12628" s="85" t="s">
        <v>126</v>
      </c>
      <c r="B12628" s="86">
        <v>42712.333333333336</v>
      </c>
      <c r="C12628" s="87">
        <v>42712</v>
      </c>
      <c r="D12628" s="85">
        <v>3</v>
      </c>
      <c r="E12628" s="86">
        <v>42712.125</v>
      </c>
      <c r="F12628" s="88" t="s">
        <v>441</v>
      </c>
      <c r="G12628" s="89" t="s">
        <v>442</v>
      </c>
      <c r="H12628" s="94">
        <v>70233</v>
      </c>
      <c r="I12628" s="94">
        <v>70036</v>
      </c>
      <c r="J12628" s="94">
        <v>65581</v>
      </c>
      <c r="K12628" s="94">
        <v>-4455</v>
      </c>
      <c r="O12628" s="94">
        <v>70036</v>
      </c>
      <c r="P12628" s="94">
        <v>65581</v>
      </c>
      <c r="Q12628" s="94">
        <v>-4455</v>
      </c>
      <c r="AS12628" s="94">
        <v>7</v>
      </c>
      <c r="AT12628" s="94">
        <v>-732</v>
      </c>
      <c r="AU12628" s="94">
        <v>-553</v>
      </c>
      <c r="AW12628" s="94">
        <v>-588</v>
      </c>
      <c r="AX12628" s="94">
        <v>3</v>
      </c>
      <c r="AY12628" s="94">
        <v>-218</v>
      </c>
      <c r="AZ12628" s="94">
        <v>-4270</v>
      </c>
      <c r="BA12628" s="94">
        <v>-129</v>
      </c>
      <c r="BB12628" s="94">
        <v>-234</v>
      </c>
      <c r="BC12628" s="94">
        <v>25</v>
      </c>
      <c r="BD12628" s="94">
        <v>2234</v>
      </c>
    </row>
    <row r="12629" spans="1:56">
      <c r="A12629" s="85" t="s">
        <v>126</v>
      </c>
      <c r="B12629" s="86">
        <v>42712.375</v>
      </c>
      <c r="C12629" s="87">
        <v>42712</v>
      </c>
      <c r="D12629" s="85">
        <v>4</v>
      </c>
      <c r="E12629" s="86">
        <v>42712.166666666664</v>
      </c>
      <c r="F12629" s="88" t="s">
        <v>441</v>
      </c>
      <c r="G12629" s="89" t="s">
        <v>442</v>
      </c>
      <c r="H12629" s="94">
        <v>69850</v>
      </c>
      <c r="I12629" s="94">
        <v>69403</v>
      </c>
      <c r="J12629" s="94">
        <v>65243</v>
      </c>
      <c r="K12629" s="94">
        <v>-4160</v>
      </c>
      <c r="O12629" s="94">
        <v>69403</v>
      </c>
      <c r="P12629" s="94">
        <v>65243</v>
      </c>
      <c r="Q12629" s="94">
        <v>-4160</v>
      </c>
      <c r="AS12629" s="94">
        <v>7</v>
      </c>
      <c r="AT12629" s="94">
        <v>-521</v>
      </c>
      <c r="AU12629" s="94">
        <v>-539</v>
      </c>
      <c r="AW12629" s="94">
        <v>-527</v>
      </c>
      <c r="AX12629" s="94">
        <v>-74</v>
      </c>
      <c r="AY12629" s="94">
        <v>-214</v>
      </c>
      <c r="AZ12629" s="94">
        <v>-4366</v>
      </c>
      <c r="BA12629" s="94">
        <v>-130</v>
      </c>
      <c r="BB12629" s="94">
        <v>-194</v>
      </c>
      <c r="BC12629" s="94">
        <v>126</v>
      </c>
      <c r="BD12629" s="94">
        <v>2272</v>
      </c>
    </row>
    <row r="12630" spans="1:56">
      <c r="A12630" s="85" t="s">
        <v>126</v>
      </c>
      <c r="B12630" s="86">
        <v>42712.416666666664</v>
      </c>
      <c r="C12630" s="87">
        <v>42712</v>
      </c>
      <c r="D12630" s="85">
        <v>5</v>
      </c>
      <c r="E12630" s="86">
        <v>42712.208333333336</v>
      </c>
      <c r="F12630" s="88" t="s">
        <v>441</v>
      </c>
      <c r="G12630" s="89" t="s">
        <v>442</v>
      </c>
      <c r="H12630" s="94">
        <v>70577</v>
      </c>
      <c r="I12630" s="94">
        <v>70096</v>
      </c>
      <c r="J12630" s="94">
        <v>66244</v>
      </c>
      <c r="K12630" s="94">
        <v>-3852</v>
      </c>
      <c r="O12630" s="94">
        <v>70096</v>
      </c>
      <c r="P12630" s="94">
        <v>66244</v>
      </c>
      <c r="Q12630" s="94">
        <v>-3852</v>
      </c>
      <c r="AS12630" s="94">
        <v>2</v>
      </c>
      <c r="AT12630" s="94">
        <v>-587</v>
      </c>
      <c r="AU12630" s="94">
        <v>-493</v>
      </c>
      <c r="AW12630" s="94">
        <v>-868</v>
      </c>
      <c r="AX12630" s="94">
        <v>-43</v>
      </c>
      <c r="AY12630" s="94">
        <v>-169</v>
      </c>
      <c r="AZ12630" s="94">
        <v>-3812</v>
      </c>
      <c r="BA12630" s="94">
        <v>-113</v>
      </c>
      <c r="BB12630" s="94">
        <v>-206</v>
      </c>
      <c r="BC12630" s="94">
        <v>-20</v>
      </c>
      <c r="BD12630" s="94">
        <v>2457</v>
      </c>
    </row>
    <row r="12631" spans="1:56">
      <c r="A12631" s="85" t="s">
        <v>126</v>
      </c>
      <c r="B12631" s="86">
        <v>42712.458333333336</v>
      </c>
      <c r="C12631" s="87">
        <v>42712</v>
      </c>
      <c r="D12631" s="85">
        <v>6</v>
      </c>
      <c r="E12631" s="86">
        <v>42712.25</v>
      </c>
      <c r="F12631" s="88" t="s">
        <v>441</v>
      </c>
      <c r="G12631" s="89" t="s">
        <v>442</v>
      </c>
      <c r="H12631" s="94">
        <v>72419</v>
      </c>
      <c r="I12631" s="94">
        <v>71627</v>
      </c>
      <c r="J12631" s="94">
        <v>68361</v>
      </c>
      <c r="K12631" s="94">
        <v>-3266</v>
      </c>
      <c r="O12631" s="94">
        <v>71627</v>
      </c>
      <c r="P12631" s="94">
        <v>68361</v>
      </c>
      <c r="Q12631" s="94">
        <v>-3266</v>
      </c>
      <c r="AS12631" s="94">
        <v>-1</v>
      </c>
      <c r="AT12631" s="94">
        <v>-607</v>
      </c>
      <c r="AU12631" s="94">
        <v>-483</v>
      </c>
      <c r="AW12631" s="94">
        <v>-907</v>
      </c>
      <c r="AX12631" s="94">
        <v>-42</v>
      </c>
      <c r="AY12631" s="94">
        <v>-262</v>
      </c>
      <c r="AZ12631" s="94">
        <v>-3200</v>
      </c>
      <c r="BA12631" s="94">
        <v>-81</v>
      </c>
      <c r="BB12631" s="94">
        <v>-204</v>
      </c>
      <c r="BC12631" s="94">
        <v>25</v>
      </c>
      <c r="BD12631" s="94">
        <v>2496</v>
      </c>
    </row>
    <row r="12632" spans="1:56">
      <c r="A12632" s="85" t="s">
        <v>126</v>
      </c>
      <c r="B12632" s="86">
        <v>42712.5</v>
      </c>
      <c r="C12632" s="87">
        <v>42712</v>
      </c>
      <c r="D12632" s="85">
        <v>7</v>
      </c>
      <c r="E12632" s="86">
        <v>42712.291666666664</v>
      </c>
      <c r="F12632" s="88" t="s">
        <v>441</v>
      </c>
      <c r="G12632" s="89" t="s">
        <v>442</v>
      </c>
      <c r="H12632" s="94">
        <v>77509</v>
      </c>
      <c r="I12632" s="94">
        <v>76282</v>
      </c>
      <c r="J12632" s="94">
        <v>73086</v>
      </c>
      <c r="K12632" s="94">
        <v>-3196</v>
      </c>
      <c r="O12632" s="94">
        <v>76282</v>
      </c>
      <c r="P12632" s="94">
        <v>73086</v>
      </c>
      <c r="Q12632" s="94">
        <v>-3196</v>
      </c>
      <c r="AS12632" s="94">
        <v>2</v>
      </c>
      <c r="AT12632" s="94">
        <v>-536</v>
      </c>
      <c r="AU12632" s="94">
        <v>-685</v>
      </c>
      <c r="AW12632" s="94">
        <v>-711</v>
      </c>
      <c r="AX12632" s="94">
        <v>-77</v>
      </c>
      <c r="AY12632" s="94">
        <v>-873</v>
      </c>
      <c r="AZ12632" s="94">
        <v>-2132</v>
      </c>
      <c r="BA12632" s="94">
        <v>-21</v>
      </c>
      <c r="BB12632" s="94">
        <v>-229</v>
      </c>
      <c r="BC12632" s="94">
        <v>-25</v>
      </c>
      <c r="BD12632" s="94">
        <v>2091</v>
      </c>
    </row>
    <row r="12633" spans="1:56">
      <c r="A12633" s="85" t="s">
        <v>126</v>
      </c>
      <c r="B12633" s="86">
        <v>42712.541666666664</v>
      </c>
      <c r="C12633" s="87">
        <v>42712</v>
      </c>
      <c r="D12633" s="85">
        <v>8</v>
      </c>
      <c r="E12633" s="86">
        <v>42712.333333333336</v>
      </c>
      <c r="F12633" s="88" t="s">
        <v>441</v>
      </c>
      <c r="G12633" s="89" t="s">
        <v>442</v>
      </c>
      <c r="H12633" s="94">
        <v>83799</v>
      </c>
      <c r="I12633" s="94">
        <v>83267</v>
      </c>
      <c r="J12633" s="94">
        <v>79266</v>
      </c>
      <c r="K12633" s="94">
        <v>-4001</v>
      </c>
      <c r="O12633" s="94">
        <v>83267</v>
      </c>
      <c r="P12633" s="94">
        <v>79266</v>
      </c>
      <c r="Q12633" s="94">
        <v>-4001</v>
      </c>
      <c r="AS12633" s="94">
        <v>-34</v>
      </c>
      <c r="AT12633" s="94">
        <v>-378</v>
      </c>
      <c r="AU12633" s="94">
        <v>-766</v>
      </c>
      <c r="AW12633" s="94">
        <v>-920</v>
      </c>
      <c r="AX12633" s="94">
        <v>-129</v>
      </c>
      <c r="AY12633" s="94">
        <v>-1089</v>
      </c>
      <c r="AZ12633" s="94">
        <v>-2088</v>
      </c>
      <c r="BA12633" s="94">
        <v>-4</v>
      </c>
      <c r="BB12633" s="94">
        <v>-451</v>
      </c>
      <c r="BC12633" s="94">
        <v>217</v>
      </c>
      <c r="BD12633" s="94">
        <v>1641</v>
      </c>
    </row>
    <row r="12634" spans="1:56">
      <c r="A12634" s="85" t="s">
        <v>126</v>
      </c>
      <c r="B12634" s="86">
        <v>42712.583333333336</v>
      </c>
      <c r="C12634" s="87">
        <v>42712</v>
      </c>
      <c r="D12634" s="85">
        <v>9</v>
      </c>
      <c r="E12634" s="86">
        <v>42712.375</v>
      </c>
      <c r="F12634" s="88" t="s">
        <v>441</v>
      </c>
      <c r="G12634" s="89" t="s">
        <v>442</v>
      </c>
      <c r="H12634" s="94">
        <v>86088</v>
      </c>
      <c r="I12634" s="94">
        <v>85963</v>
      </c>
      <c r="J12634" s="94">
        <v>81829</v>
      </c>
      <c r="K12634" s="94">
        <v>-4134</v>
      </c>
      <c r="O12634" s="94">
        <v>85963</v>
      </c>
      <c r="P12634" s="94">
        <v>81829</v>
      </c>
      <c r="Q12634" s="94">
        <v>-4134</v>
      </c>
      <c r="AS12634" s="94">
        <v>-25</v>
      </c>
      <c r="AT12634" s="94">
        <v>-350</v>
      </c>
      <c r="AU12634" s="94">
        <v>-782</v>
      </c>
      <c r="AW12634" s="94">
        <v>-1188</v>
      </c>
      <c r="AX12634" s="94">
        <v>-4</v>
      </c>
      <c r="AY12634" s="94">
        <v>-1054</v>
      </c>
      <c r="AZ12634" s="94">
        <v>-2263</v>
      </c>
      <c r="BA12634" s="94">
        <v>-7</v>
      </c>
      <c r="BB12634" s="94">
        <v>-446</v>
      </c>
      <c r="BC12634" s="94">
        <v>256</v>
      </c>
      <c r="BD12634" s="94">
        <v>1729</v>
      </c>
    </row>
    <row r="12635" spans="1:56">
      <c r="A12635" s="85" t="s">
        <v>126</v>
      </c>
      <c r="B12635" s="86">
        <v>42712.625</v>
      </c>
      <c r="C12635" s="87">
        <v>42712</v>
      </c>
      <c r="D12635" s="85">
        <v>10</v>
      </c>
      <c r="E12635" s="86">
        <v>42712.416666666664</v>
      </c>
      <c r="F12635" s="88" t="s">
        <v>441</v>
      </c>
      <c r="G12635" s="89" t="s">
        <v>442</v>
      </c>
      <c r="H12635" s="94">
        <v>86440</v>
      </c>
      <c r="I12635" s="94">
        <v>85629</v>
      </c>
      <c r="J12635" s="94">
        <v>81829</v>
      </c>
      <c r="K12635" s="94">
        <v>-3800</v>
      </c>
      <c r="O12635" s="94">
        <v>85629</v>
      </c>
      <c r="P12635" s="94">
        <v>81829</v>
      </c>
      <c r="Q12635" s="94">
        <v>-3800</v>
      </c>
      <c r="AS12635" s="94">
        <v>-35</v>
      </c>
      <c r="AT12635" s="94">
        <v>-241</v>
      </c>
      <c r="AU12635" s="94">
        <v>-780</v>
      </c>
      <c r="AW12635" s="94">
        <v>-1251</v>
      </c>
      <c r="AX12635" s="94">
        <v>121</v>
      </c>
      <c r="AY12635" s="94">
        <v>-995</v>
      </c>
      <c r="AZ12635" s="94">
        <v>-1970</v>
      </c>
      <c r="BA12635" s="94">
        <v>-60</v>
      </c>
      <c r="BB12635" s="94">
        <v>-405</v>
      </c>
      <c r="BC12635" s="94">
        <v>171</v>
      </c>
      <c r="BD12635" s="94">
        <v>1645</v>
      </c>
    </row>
    <row r="12636" spans="1:56">
      <c r="A12636" s="85" t="s">
        <v>126</v>
      </c>
      <c r="B12636" s="86">
        <v>42712.666666666664</v>
      </c>
      <c r="C12636" s="87">
        <v>42712</v>
      </c>
      <c r="D12636" s="85">
        <v>11</v>
      </c>
      <c r="E12636" s="86">
        <v>42712.458333333336</v>
      </c>
      <c r="F12636" s="88" t="s">
        <v>441</v>
      </c>
      <c r="G12636" s="89" t="s">
        <v>442</v>
      </c>
      <c r="H12636" s="94">
        <v>86411</v>
      </c>
      <c r="I12636" s="94">
        <v>85742</v>
      </c>
      <c r="J12636" s="94">
        <v>82017</v>
      </c>
      <c r="K12636" s="94">
        <v>-3725</v>
      </c>
      <c r="O12636" s="94">
        <v>85742</v>
      </c>
      <c r="P12636" s="94">
        <v>82017</v>
      </c>
      <c r="Q12636" s="94">
        <v>-3725</v>
      </c>
      <c r="AS12636" s="94">
        <v>-27</v>
      </c>
      <c r="AT12636" s="94">
        <v>-315</v>
      </c>
      <c r="AU12636" s="94">
        <v>-775</v>
      </c>
      <c r="AW12636" s="94">
        <v>-1305</v>
      </c>
      <c r="AX12636" s="94">
        <v>180</v>
      </c>
      <c r="AY12636" s="94">
        <v>-1055</v>
      </c>
      <c r="AZ12636" s="94">
        <v>-1888</v>
      </c>
      <c r="BA12636" s="94">
        <v>72</v>
      </c>
      <c r="BB12636" s="94">
        <v>-349</v>
      </c>
      <c r="BC12636" s="94">
        <v>116</v>
      </c>
      <c r="BD12636" s="94">
        <v>1621</v>
      </c>
    </row>
    <row r="12637" spans="1:56">
      <c r="A12637" s="85" t="s">
        <v>126</v>
      </c>
      <c r="B12637" s="86">
        <v>42712.708333333336</v>
      </c>
      <c r="C12637" s="87">
        <v>42712</v>
      </c>
      <c r="D12637" s="85">
        <v>12</v>
      </c>
      <c r="E12637" s="86">
        <v>42712.5</v>
      </c>
      <c r="F12637" s="88" t="s">
        <v>441</v>
      </c>
      <c r="G12637" s="89" t="s">
        <v>442</v>
      </c>
      <c r="H12637" s="94">
        <v>85963</v>
      </c>
      <c r="I12637" s="94">
        <v>85748</v>
      </c>
      <c r="J12637" s="94">
        <v>82070</v>
      </c>
      <c r="K12637" s="94">
        <v>-3678</v>
      </c>
      <c r="O12637" s="94">
        <v>85748</v>
      </c>
      <c r="P12637" s="94">
        <v>82070</v>
      </c>
      <c r="Q12637" s="94">
        <v>-3678</v>
      </c>
      <c r="AS12637" s="94">
        <v>-24</v>
      </c>
      <c r="AT12637" s="94">
        <v>-431</v>
      </c>
      <c r="AU12637" s="94">
        <v>-790</v>
      </c>
      <c r="AW12637" s="94">
        <v>-1029</v>
      </c>
      <c r="AX12637" s="94">
        <v>208</v>
      </c>
      <c r="AY12637" s="94">
        <v>-1118</v>
      </c>
      <c r="AZ12637" s="94">
        <v>-2147</v>
      </c>
      <c r="BA12637" s="94">
        <v>136</v>
      </c>
      <c r="BB12637" s="94">
        <v>-256</v>
      </c>
      <c r="BC12637" s="94">
        <v>190</v>
      </c>
      <c r="BD12637" s="94">
        <v>1583</v>
      </c>
    </row>
    <row r="12638" spans="1:56">
      <c r="A12638" s="85" t="s">
        <v>126</v>
      </c>
      <c r="B12638" s="86">
        <v>42712.75</v>
      </c>
      <c r="C12638" s="87">
        <v>42712</v>
      </c>
      <c r="D12638" s="85">
        <v>13</v>
      </c>
      <c r="E12638" s="86">
        <v>42712.541666666664</v>
      </c>
      <c r="F12638" s="88" t="s">
        <v>441</v>
      </c>
      <c r="G12638" s="89" t="s">
        <v>442</v>
      </c>
      <c r="H12638" s="94">
        <v>85271</v>
      </c>
      <c r="I12638" s="94">
        <v>85140</v>
      </c>
      <c r="J12638" s="94">
        <v>80946</v>
      </c>
      <c r="K12638" s="94">
        <v>-4194</v>
      </c>
      <c r="O12638" s="94">
        <v>85140</v>
      </c>
      <c r="P12638" s="94">
        <v>80946</v>
      </c>
      <c r="Q12638" s="94">
        <v>-4194</v>
      </c>
      <c r="AS12638" s="94">
        <v>-32</v>
      </c>
      <c r="AT12638" s="94">
        <v>-524</v>
      </c>
      <c r="AU12638" s="94">
        <v>-794</v>
      </c>
      <c r="AW12638" s="94">
        <v>-897</v>
      </c>
      <c r="AX12638" s="94">
        <v>224</v>
      </c>
      <c r="AY12638" s="94">
        <v>-1175</v>
      </c>
      <c r="AZ12638" s="94">
        <v>-2332</v>
      </c>
      <c r="BA12638" s="94">
        <v>-27</v>
      </c>
      <c r="BB12638" s="94">
        <v>-253</v>
      </c>
      <c r="BC12638" s="94">
        <v>124</v>
      </c>
      <c r="BD12638" s="94">
        <v>1492</v>
      </c>
    </row>
    <row r="12639" spans="1:56">
      <c r="A12639" s="85" t="s">
        <v>126</v>
      </c>
      <c r="B12639" s="86">
        <v>42712.791666666664</v>
      </c>
      <c r="C12639" s="87">
        <v>42712</v>
      </c>
      <c r="D12639" s="85">
        <v>14</v>
      </c>
      <c r="E12639" s="86">
        <v>42712.583333333336</v>
      </c>
      <c r="F12639" s="88" t="s">
        <v>441</v>
      </c>
      <c r="G12639" s="89" t="s">
        <v>442</v>
      </c>
      <c r="H12639" s="94">
        <v>84696</v>
      </c>
      <c r="I12639" s="94">
        <v>84452</v>
      </c>
      <c r="J12639" s="94">
        <v>79840</v>
      </c>
      <c r="K12639" s="94">
        <v>-4612</v>
      </c>
      <c r="O12639" s="94">
        <v>84452</v>
      </c>
      <c r="P12639" s="94">
        <v>79840</v>
      </c>
      <c r="Q12639" s="94">
        <v>-4612</v>
      </c>
      <c r="AS12639" s="94">
        <v>-46</v>
      </c>
      <c r="AT12639" s="94">
        <v>-561</v>
      </c>
      <c r="AU12639" s="94">
        <v>-789</v>
      </c>
      <c r="AW12639" s="94">
        <v>-885</v>
      </c>
      <c r="AX12639" s="94">
        <v>262</v>
      </c>
      <c r="AY12639" s="94">
        <v>-1185</v>
      </c>
      <c r="AZ12639" s="94">
        <v>-2487</v>
      </c>
      <c r="BA12639" s="94">
        <v>-189</v>
      </c>
      <c r="BB12639" s="94">
        <v>-267</v>
      </c>
      <c r="BC12639" s="94">
        <v>247</v>
      </c>
      <c r="BD12639" s="94">
        <v>1288</v>
      </c>
    </row>
    <row r="12640" spans="1:56">
      <c r="A12640" s="85" t="s">
        <v>126</v>
      </c>
      <c r="B12640" s="86">
        <v>42712.833333333336</v>
      </c>
      <c r="C12640" s="87">
        <v>42712</v>
      </c>
      <c r="D12640" s="85">
        <v>15</v>
      </c>
      <c r="E12640" s="86">
        <v>42712.625</v>
      </c>
      <c r="F12640" s="88" t="s">
        <v>441</v>
      </c>
      <c r="G12640" s="89" t="s">
        <v>442</v>
      </c>
      <c r="H12640" s="94">
        <v>84228</v>
      </c>
      <c r="I12640" s="94">
        <v>84197</v>
      </c>
      <c r="J12640" s="94">
        <v>79721</v>
      </c>
      <c r="K12640" s="94">
        <v>-4476</v>
      </c>
      <c r="O12640" s="94">
        <v>84197</v>
      </c>
      <c r="P12640" s="94">
        <v>79721</v>
      </c>
      <c r="Q12640" s="94">
        <v>-4476</v>
      </c>
      <c r="AS12640" s="94">
        <v>-40</v>
      </c>
      <c r="AT12640" s="94">
        <v>-605</v>
      </c>
      <c r="AU12640" s="94">
        <v>-781</v>
      </c>
      <c r="AW12640" s="94">
        <v>-826</v>
      </c>
      <c r="AX12640" s="94">
        <v>270</v>
      </c>
      <c r="AY12640" s="94">
        <v>-1191</v>
      </c>
      <c r="AZ12640" s="94">
        <v>-2352</v>
      </c>
      <c r="BA12640" s="94">
        <v>-257</v>
      </c>
      <c r="BB12640" s="94">
        <v>-275</v>
      </c>
      <c r="BC12640" s="94">
        <v>266</v>
      </c>
      <c r="BD12640" s="94">
        <v>1315</v>
      </c>
    </row>
    <row r="12641" spans="1:56">
      <c r="A12641" s="85" t="s">
        <v>126</v>
      </c>
      <c r="B12641" s="86">
        <v>42712.875</v>
      </c>
      <c r="C12641" s="87">
        <v>42712</v>
      </c>
      <c r="D12641" s="85">
        <v>16</v>
      </c>
      <c r="E12641" s="86">
        <v>42712.666666666664</v>
      </c>
      <c r="F12641" s="88" t="s">
        <v>441</v>
      </c>
      <c r="G12641" s="89" t="s">
        <v>442</v>
      </c>
      <c r="H12641" s="94">
        <v>83773</v>
      </c>
      <c r="I12641" s="94">
        <v>83558</v>
      </c>
      <c r="J12641" s="94">
        <v>78871</v>
      </c>
      <c r="K12641" s="94">
        <v>-4687</v>
      </c>
      <c r="O12641" s="94">
        <v>83558</v>
      </c>
      <c r="P12641" s="94">
        <v>78871</v>
      </c>
      <c r="Q12641" s="94">
        <v>-4687</v>
      </c>
      <c r="AS12641" s="94">
        <v>-47</v>
      </c>
      <c r="AT12641" s="94">
        <v>-664</v>
      </c>
      <c r="AU12641" s="94">
        <v>-754</v>
      </c>
      <c r="AW12641" s="94">
        <v>-873</v>
      </c>
      <c r="AX12641" s="94">
        <v>182</v>
      </c>
      <c r="AY12641" s="94">
        <v>-1192</v>
      </c>
      <c r="AZ12641" s="94">
        <v>-2111</v>
      </c>
      <c r="BA12641" s="94">
        <v>-290</v>
      </c>
      <c r="BB12641" s="94">
        <v>-303</v>
      </c>
      <c r="BC12641" s="94">
        <v>87</v>
      </c>
      <c r="BD12641" s="94">
        <v>1278</v>
      </c>
    </row>
    <row r="12642" spans="1:56">
      <c r="A12642" s="85" t="s">
        <v>126</v>
      </c>
      <c r="B12642" s="86">
        <v>42712.916666666664</v>
      </c>
      <c r="C12642" s="87">
        <v>42712</v>
      </c>
      <c r="D12642" s="85">
        <v>17</v>
      </c>
      <c r="E12642" s="86">
        <v>42712.708333333336</v>
      </c>
      <c r="F12642" s="88" t="s">
        <v>441</v>
      </c>
      <c r="G12642" s="89" t="s">
        <v>442</v>
      </c>
      <c r="H12642" s="94">
        <v>84313</v>
      </c>
      <c r="I12642" s="94">
        <v>83941</v>
      </c>
      <c r="J12642" s="94">
        <v>79827</v>
      </c>
      <c r="K12642" s="94">
        <v>-4114</v>
      </c>
      <c r="O12642" s="94">
        <v>83941</v>
      </c>
      <c r="P12642" s="94">
        <v>79827</v>
      </c>
      <c r="Q12642" s="94">
        <v>-4114</v>
      </c>
      <c r="AS12642" s="94">
        <v>-46</v>
      </c>
      <c r="AT12642" s="94">
        <v>-705</v>
      </c>
      <c r="AU12642" s="94">
        <v>-775</v>
      </c>
      <c r="AW12642" s="94">
        <v>-877</v>
      </c>
      <c r="AX12642" s="94">
        <v>108</v>
      </c>
      <c r="AY12642" s="94">
        <v>-1115</v>
      </c>
      <c r="AZ12642" s="94">
        <v>-1737</v>
      </c>
      <c r="BA12642" s="94">
        <v>-234</v>
      </c>
      <c r="BB12642" s="94">
        <v>-359</v>
      </c>
      <c r="BC12642" s="94">
        <v>87</v>
      </c>
      <c r="BD12642" s="94">
        <v>1539</v>
      </c>
    </row>
    <row r="12643" spans="1:56">
      <c r="A12643" s="85" t="s">
        <v>126</v>
      </c>
      <c r="B12643" s="86">
        <v>42712.958333333336</v>
      </c>
      <c r="C12643" s="87">
        <v>42712</v>
      </c>
      <c r="D12643" s="85">
        <v>18</v>
      </c>
      <c r="E12643" s="86">
        <v>42712.75</v>
      </c>
      <c r="F12643" s="88" t="s">
        <v>441</v>
      </c>
      <c r="G12643" s="89" t="s">
        <v>442</v>
      </c>
      <c r="H12643" s="94">
        <v>87730</v>
      </c>
      <c r="I12643" s="94">
        <v>87215</v>
      </c>
      <c r="J12643" s="94">
        <v>84090</v>
      </c>
      <c r="K12643" s="94">
        <v>-3125</v>
      </c>
      <c r="O12643" s="94">
        <v>87215</v>
      </c>
      <c r="P12643" s="94">
        <v>84090</v>
      </c>
      <c r="Q12643" s="94">
        <v>-3125</v>
      </c>
      <c r="AS12643" s="94">
        <v>-19</v>
      </c>
      <c r="AT12643" s="94">
        <v>-776</v>
      </c>
      <c r="AU12643" s="94">
        <v>-811</v>
      </c>
      <c r="AW12643" s="94">
        <v>-997</v>
      </c>
      <c r="AX12643" s="94">
        <v>120</v>
      </c>
      <c r="AY12643" s="94">
        <v>-869</v>
      </c>
      <c r="AZ12643" s="94">
        <v>-1174</v>
      </c>
      <c r="BA12643" s="94">
        <v>15</v>
      </c>
      <c r="BB12643" s="94">
        <v>-300</v>
      </c>
      <c r="BC12643" s="94">
        <v>80</v>
      </c>
      <c r="BD12643" s="94">
        <v>1606</v>
      </c>
    </row>
    <row r="12644" spans="1:56">
      <c r="A12644" s="85" t="s">
        <v>126</v>
      </c>
      <c r="B12644" s="86">
        <v>42713</v>
      </c>
      <c r="C12644" s="87">
        <v>42712</v>
      </c>
      <c r="D12644" s="85">
        <v>19</v>
      </c>
      <c r="E12644" s="86">
        <v>42712.791666666664</v>
      </c>
      <c r="F12644" s="88" t="s">
        <v>441</v>
      </c>
      <c r="G12644" s="89" t="s">
        <v>442</v>
      </c>
      <c r="H12644" s="94">
        <v>91995</v>
      </c>
      <c r="I12644" s="94">
        <v>91058</v>
      </c>
      <c r="J12644" s="94">
        <v>87490</v>
      </c>
      <c r="K12644" s="94">
        <v>-3568</v>
      </c>
      <c r="O12644" s="94">
        <v>91058</v>
      </c>
      <c r="P12644" s="94">
        <v>87490</v>
      </c>
      <c r="Q12644" s="94">
        <v>-3568</v>
      </c>
      <c r="AS12644" s="94">
        <v>-23</v>
      </c>
      <c r="AT12644" s="94">
        <v>-612</v>
      </c>
      <c r="AU12644" s="94">
        <v>-858</v>
      </c>
      <c r="AW12644" s="94">
        <v>-1049</v>
      </c>
      <c r="AX12644" s="94">
        <v>21</v>
      </c>
      <c r="AY12644" s="94">
        <v>-696</v>
      </c>
      <c r="AZ12644" s="94">
        <v>-1602</v>
      </c>
      <c r="BA12644" s="94">
        <v>125</v>
      </c>
      <c r="BB12644" s="94">
        <v>-443</v>
      </c>
      <c r="BC12644" s="94">
        <v>224</v>
      </c>
      <c r="BD12644" s="94">
        <v>1345</v>
      </c>
    </row>
    <row r="12645" spans="1:56">
      <c r="A12645" s="85" t="s">
        <v>126</v>
      </c>
      <c r="B12645" s="86">
        <v>42713.041666666664</v>
      </c>
      <c r="C12645" s="87">
        <v>42712</v>
      </c>
      <c r="D12645" s="85">
        <v>20</v>
      </c>
      <c r="E12645" s="86">
        <v>42712.833333333336</v>
      </c>
      <c r="F12645" s="88" t="s">
        <v>441</v>
      </c>
      <c r="G12645" s="89" t="s">
        <v>442</v>
      </c>
      <c r="H12645" s="94">
        <v>92765</v>
      </c>
      <c r="I12645" s="94">
        <v>91606</v>
      </c>
      <c r="J12645" s="94">
        <v>87732</v>
      </c>
      <c r="K12645" s="94">
        <v>-3874</v>
      </c>
      <c r="O12645" s="94">
        <v>91606</v>
      </c>
      <c r="P12645" s="94">
        <v>87732</v>
      </c>
      <c r="Q12645" s="94">
        <v>-3874</v>
      </c>
      <c r="AS12645" s="94">
        <v>-50</v>
      </c>
      <c r="AT12645" s="94">
        <v>-475</v>
      </c>
      <c r="AU12645" s="94">
        <v>-863</v>
      </c>
      <c r="AW12645" s="94">
        <v>-1036</v>
      </c>
      <c r="AX12645" s="94">
        <v>34</v>
      </c>
      <c r="AY12645" s="94">
        <v>-708</v>
      </c>
      <c r="AZ12645" s="94">
        <v>-1952</v>
      </c>
      <c r="BA12645" s="94">
        <v>66</v>
      </c>
      <c r="BB12645" s="94">
        <v>-462</v>
      </c>
      <c r="BC12645" s="94">
        <v>306</v>
      </c>
      <c r="BD12645" s="94">
        <v>1266</v>
      </c>
    </row>
    <row r="12646" spans="1:56">
      <c r="A12646" s="85" t="s">
        <v>126</v>
      </c>
      <c r="B12646" s="86">
        <v>42713.083333333336</v>
      </c>
      <c r="C12646" s="87">
        <v>42712</v>
      </c>
      <c r="D12646" s="85">
        <v>21</v>
      </c>
      <c r="E12646" s="86">
        <v>42712.875</v>
      </c>
      <c r="F12646" s="88" t="s">
        <v>441</v>
      </c>
      <c r="G12646" s="89" t="s">
        <v>442</v>
      </c>
      <c r="H12646" s="94">
        <v>91990</v>
      </c>
      <c r="I12646" s="94">
        <v>90814</v>
      </c>
      <c r="J12646" s="94">
        <v>87149</v>
      </c>
      <c r="K12646" s="94">
        <v>-3665</v>
      </c>
      <c r="O12646" s="94">
        <v>90814</v>
      </c>
      <c r="P12646" s="94">
        <v>87149</v>
      </c>
      <c r="Q12646" s="94">
        <v>-3665</v>
      </c>
      <c r="AS12646" s="94">
        <v>-38</v>
      </c>
      <c r="AT12646" s="94">
        <v>-471</v>
      </c>
      <c r="AU12646" s="94">
        <v>-859</v>
      </c>
      <c r="AW12646" s="94">
        <v>-1028</v>
      </c>
      <c r="AX12646" s="94">
        <v>81</v>
      </c>
      <c r="AY12646" s="94">
        <v>-665</v>
      </c>
      <c r="AZ12646" s="94">
        <v>-2002</v>
      </c>
      <c r="BA12646" s="94">
        <v>116</v>
      </c>
      <c r="BB12646" s="94">
        <v>-420</v>
      </c>
      <c r="BC12646" s="94">
        <v>195</v>
      </c>
      <c r="BD12646" s="94">
        <v>1426</v>
      </c>
    </row>
    <row r="12647" spans="1:56">
      <c r="A12647" s="85" t="s">
        <v>126</v>
      </c>
      <c r="B12647" s="86">
        <v>42713.125</v>
      </c>
      <c r="C12647" s="87">
        <v>42712</v>
      </c>
      <c r="D12647" s="85">
        <v>22</v>
      </c>
      <c r="E12647" s="86">
        <v>42712.916666666664</v>
      </c>
      <c r="F12647" s="88" t="s">
        <v>441</v>
      </c>
      <c r="G12647" s="89" t="s">
        <v>442</v>
      </c>
      <c r="H12647" s="94">
        <v>90392</v>
      </c>
      <c r="I12647" s="94">
        <v>89496</v>
      </c>
      <c r="J12647" s="94">
        <v>85433</v>
      </c>
      <c r="K12647" s="94">
        <v>-4063</v>
      </c>
      <c r="O12647" s="94">
        <v>89496</v>
      </c>
      <c r="P12647" s="94">
        <v>85433</v>
      </c>
      <c r="Q12647" s="94">
        <v>-4063</v>
      </c>
      <c r="AS12647" s="94">
        <v>-49</v>
      </c>
      <c r="AT12647" s="94">
        <v>-462</v>
      </c>
      <c r="AU12647" s="94">
        <v>-872</v>
      </c>
      <c r="AW12647" s="94">
        <v>-950</v>
      </c>
      <c r="AX12647" s="94">
        <v>203</v>
      </c>
      <c r="AY12647" s="94">
        <v>-633</v>
      </c>
      <c r="AZ12647" s="94">
        <v>-2386</v>
      </c>
      <c r="BA12647" s="94">
        <v>58</v>
      </c>
      <c r="BB12647" s="94">
        <v>-340</v>
      </c>
      <c r="BC12647" s="94">
        <v>29</v>
      </c>
      <c r="BD12647" s="94">
        <v>1339</v>
      </c>
    </row>
    <row r="12648" spans="1:56">
      <c r="A12648" s="85" t="s">
        <v>126</v>
      </c>
      <c r="B12648" s="86">
        <v>42713.166666666664</v>
      </c>
      <c r="C12648" s="87">
        <v>42712</v>
      </c>
      <c r="D12648" s="85">
        <v>23</v>
      </c>
      <c r="E12648" s="86">
        <v>42712.958333333336</v>
      </c>
      <c r="F12648" s="88" t="s">
        <v>441</v>
      </c>
      <c r="G12648" s="89" t="s">
        <v>442</v>
      </c>
      <c r="H12648" s="94">
        <v>87237</v>
      </c>
      <c r="I12648" s="94">
        <v>86276</v>
      </c>
      <c r="J12648" s="94">
        <v>81308</v>
      </c>
      <c r="K12648" s="94">
        <v>-4968</v>
      </c>
      <c r="O12648" s="94">
        <v>86276</v>
      </c>
      <c r="P12648" s="94">
        <v>81308</v>
      </c>
      <c r="Q12648" s="94">
        <v>-4968</v>
      </c>
      <c r="AS12648" s="94">
        <v>-92</v>
      </c>
      <c r="AT12648" s="94">
        <v>-489</v>
      </c>
      <c r="AU12648" s="94">
        <v>-870</v>
      </c>
      <c r="AW12648" s="94">
        <v>-871</v>
      </c>
      <c r="AX12648" s="94">
        <v>187</v>
      </c>
      <c r="AY12648" s="94">
        <v>-791</v>
      </c>
      <c r="AZ12648" s="94">
        <v>-3002</v>
      </c>
      <c r="BA12648" s="94">
        <v>-150</v>
      </c>
      <c r="BB12648" s="94">
        <v>-299</v>
      </c>
      <c r="BC12648" s="94">
        <v>92</v>
      </c>
      <c r="BD12648" s="94">
        <v>1317</v>
      </c>
    </row>
    <row r="12649" spans="1:56">
      <c r="A12649" s="85" t="s">
        <v>126</v>
      </c>
      <c r="B12649" s="86">
        <v>42713.208333333336</v>
      </c>
      <c r="C12649" s="87">
        <v>42712</v>
      </c>
      <c r="D12649" s="85">
        <v>24</v>
      </c>
      <c r="E12649" s="86">
        <v>42713</v>
      </c>
      <c r="F12649" s="88" t="s">
        <v>441</v>
      </c>
      <c r="G12649" s="89" t="s">
        <v>442</v>
      </c>
      <c r="H12649" s="94">
        <v>83068</v>
      </c>
      <c r="I12649" s="94">
        <v>81917</v>
      </c>
      <c r="J12649" s="94">
        <v>77266</v>
      </c>
      <c r="K12649" s="94">
        <v>-4651</v>
      </c>
      <c r="O12649" s="94">
        <v>81917</v>
      </c>
      <c r="P12649" s="94">
        <v>77266</v>
      </c>
      <c r="Q12649" s="94">
        <v>-4651</v>
      </c>
      <c r="AS12649" s="94">
        <v>-82</v>
      </c>
      <c r="AT12649" s="94">
        <v>-592</v>
      </c>
      <c r="AU12649" s="94">
        <v>-879</v>
      </c>
      <c r="AW12649" s="94">
        <v>-804</v>
      </c>
      <c r="AX12649" s="94">
        <v>472</v>
      </c>
      <c r="AY12649" s="94">
        <v>-633</v>
      </c>
      <c r="AZ12649" s="94">
        <v>-3162</v>
      </c>
      <c r="BA12649" s="94">
        <v>-184</v>
      </c>
      <c r="BB12649" s="94">
        <v>-218</v>
      </c>
      <c r="BC12649" s="94">
        <v>204</v>
      </c>
      <c r="BD12649" s="94">
        <v>1227</v>
      </c>
    </row>
    <row r="12650" spans="1:56">
      <c r="A12650" s="85" t="s">
        <v>126</v>
      </c>
      <c r="B12650" s="86">
        <v>42713.25</v>
      </c>
      <c r="C12650" s="87">
        <v>42713</v>
      </c>
      <c r="D12650" s="85">
        <v>1</v>
      </c>
      <c r="E12650" s="86">
        <v>42713.041666666664</v>
      </c>
      <c r="F12650" s="88" t="s">
        <v>441</v>
      </c>
      <c r="G12650" s="89" t="s">
        <v>442</v>
      </c>
      <c r="H12650" s="94">
        <v>79621</v>
      </c>
      <c r="I12650" s="94">
        <v>79260</v>
      </c>
      <c r="J12650" s="94">
        <v>73621</v>
      </c>
      <c r="K12650" s="94">
        <v>-5639</v>
      </c>
      <c r="O12650" s="94">
        <v>79260</v>
      </c>
      <c r="P12650" s="94">
        <v>73621</v>
      </c>
      <c r="Q12650" s="94">
        <v>-5639</v>
      </c>
      <c r="AS12650" s="94">
        <v>-75</v>
      </c>
      <c r="AT12650" s="94">
        <v>-698</v>
      </c>
      <c r="AU12650" s="94">
        <v>-890</v>
      </c>
      <c r="AW12650" s="94">
        <v>-924</v>
      </c>
      <c r="AX12650" s="94">
        <v>485</v>
      </c>
      <c r="AY12650" s="94">
        <v>-564</v>
      </c>
      <c r="AZ12650" s="94">
        <v>-3914</v>
      </c>
      <c r="BA12650" s="94">
        <v>-258</v>
      </c>
      <c r="BB12650" s="94">
        <v>-208</v>
      </c>
      <c r="BC12650" s="94">
        <v>306</v>
      </c>
      <c r="BD12650" s="94">
        <v>1101</v>
      </c>
    </row>
    <row r="12651" spans="1:56">
      <c r="A12651" s="85" t="s">
        <v>126</v>
      </c>
      <c r="B12651" s="86">
        <v>42713.291666666664</v>
      </c>
      <c r="C12651" s="87">
        <v>42713</v>
      </c>
      <c r="D12651" s="85">
        <v>2</v>
      </c>
      <c r="E12651" s="86">
        <v>42713.083333333336</v>
      </c>
      <c r="F12651" s="88" t="s">
        <v>441</v>
      </c>
      <c r="G12651" s="89" t="s">
        <v>442</v>
      </c>
      <c r="H12651" s="94">
        <v>77229</v>
      </c>
      <c r="I12651" s="94">
        <v>76892</v>
      </c>
      <c r="J12651" s="94">
        <v>69990</v>
      </c>
      <c r="K12651" s="94">
        <v>-6902</v>
      </c>
      <c r="O12651" s="94">
        <v>76892</v>
      </c>
      <c r="P12651" s="94">
        <v>69990</v>
      </c>
      <c r="Q12651" s="94">
        <v>-6902</v>
      </c>
      <c r="AS12651" s="94">
        <v>-89</v>
      </c>
      <c r="AT12651" s="94">
        <v>-749</v>
      </c>
      <c r="AU12651" s="94">
        <v>-858</v>
      </c>
      <c r="AW12651" s="94">
        <v>-1041</v>
      </c>
      <c r="AX12651" s="94">
        <v>342</v>
      </c>
      <c r="AY12651" s="94">
        <v>-640</v>
      </c>
      <c r="AZ12651" s="94">
        <v>-4585</v>
      </c>
      <c r="BA12651" s="94">
        <v>-358</v>
      </c>
      <c r="BB12651" s="94">
        <v>-222</v>
      </c>
      <c r="BC12651" s="94">
        <v>305</v>
      </c>
      <c r="BD12651" s="94">
        <v>993</v>
      </c>
    </row>
    <row r="12652" spans="1:56">
      <c r="A12652" s="85" t="s">
        <v>126</v>
      </c>
      <c r="B12652" s="86">
        <v>42713.333333333336</v>
      </c>
      <c r="C12652" s="87">
        <v>42713</v>
      </c>
      <c r="D12652" s="85">
        <v>3</v>
      </c>
      <c r="E12652" s="86">
        <v>42713.125</v>
      </c>
      <c r="F12652" s="88" t="s">
        <v>441</v>
      </c>
      <c r="G12652" s="89" t="s">
        <v>442</v>
      </c>
      <c r="H12652" s="94">
        <v>76276</v>
      </c>
      <c r="I12652" s="94">
        <v>75841</v>
      </c>
      <c r="J12652" s="94">
        <v>69047</v>
      </c>
      <c r="K12652" s="94">
        <v>-6794</v>
      </c>
      <c r="O12652" s="94">
        <v>75841</v>
      </c>
      <c r="P12652" s="94">
        <v>69047</v>
      </c>
      <c r="Q12652" s="94">
        <v>-6794</v>
      </c>
      <c r="AS12652" s="94">
        <v>-99</v>
      </c>
      <c r="AT12652" s="94">
        <v>-712</v>
      </c>
      <c r="AU12652" s="94">
        <v>-840</v>
      </c>
      <c r="AW12652" s="94">
        <v>-1061</v>
      </c>
      <c r="AX12652" s="94">
        <v>281</v>
      </c>
      <c r="AY12652" s="94">
        <v>-671</v>
      </c>
      <c r="AZ12652" s="94">
        <v>-4441</v>
      </c>
      <c r="BA12652" s="94">
        <v>-434</v>
      </c>
      <c r="BB12652" s="94">
        <v>-236</v>
      </c>
      <c r="BC12652" s="94">
        <v>367</v>
      </c>
      <c r="BD12652" s="94">
        <v>1052</v>
      </c>
    </row>
    <row r="12653" spans="1:56">
      <c r="A12653" s="85" t="s">
        <v>126</v>
      </c>
      <c r="B12653" s="86">
        <v>42713.375</v>
      </c>
      <c r="C12653" s="87">
        <v>42713</v>
      </c>
      <c r="D12653" s="85">
        <v>4</v>
      </c>
      <c r="E12653" s="86">
        <v>42713.166666666664</v>
      </c>
      <c r="F12653" s="88" t="s">
        <v>441</v>
      </c>
      <c r="G12653" s="89" t="s">
        <v>442</v>
      </c>
      <c r="H12653" s="94">
        <v>75849</v>
      </c>
      <c r="I12653" s="94">
        <v>75156</v>
      </c>
      <c r="J12653" s="94">
        <v>69007</v>
      </c>
      <c r="K12653" s="94">
        <v>-6149</v>
      </c>
      <c r="O12653" s="94">
        <v>75156</v>
      </c>
      <c r="P12653" s="94">
        <v>69007</v>
      </c>
      <c r="Q12653" s="94">
        <v>-6149</v>
      </c>
      <c r="AS12653" s="94">
        <v>-100</v>
      </c>
      <c r="AT12653" s="94">
        <v>-583</v>
      </c>
      <c r="AU12653" s="94">
        <v>-819</v>
      </c>
      <c r="AW12653" s="94">
        <v>-971</v>
      </c>
      <c r="AX12653" s="94">
        <v>312</v>
      </c>
      <c r="AY12653" s="94">
        <v>-589</v>
      </c>
      <c r="AZ12653" s="94">
        <v>-4186</v>
      </c>
      <c r="BA12653" s="94">
        <v>-448</v>
      </c>
      <c r="BB12653" s="94">
        <v>-265</v>
      </c>
      <c r="BC12653" s="94">
        <v>293</v>
      </c>
      <c r="BD12653" s="94">
        <v>1207</v>
      </c>
    </row>
    <row r="12654" spans="1:56">
      <c r="A12654" s="85" t="s">
        <v>126</v>
      </c>
      <c r="B12654" s="86">
        <v>42713.416666666664</v>
      </c>
      <c r="C12654" s="87">
        <v>42713</v>
      </c>
      <c r="D12654" s="85">
        <v>5</v>
      </c>
      <c r="E12654" s="86">
        <v>42713.208333333336</v>
      </c>
      <c r="F12654" s="88" t="s">
        <v>441</v>
      </c>
      <c r="G12654" s="89" t="s">
        <v>442</v>
      </c>
      <c r="H12654" s="94">
        <v>76250</v>
      </c>
      <c r="I12654" s="94">
        <v>75463</v>
      </c>
      <c r="J12654" s="94">
        <v>69573</v>
      </c>
      <c r="K12654" s="94">
        <v>-5890</v>
      </c>
      <c r="O12654" s="94">
        <v>75463</v>
      </c>
      <c r="P12654" s="94">
        <v>69573</v>
      </c>
      <c r="Q12654" s="94">
        <v>-5890</v>
      </c>
      <c r="AS12654" s="94">
        <v>-95</v>
      </c>
      <c r="AT12654" s="94">
        <v>-490</v>
      </c>
      <c r="AU12654" s="94">
        <v>-820</v>
      </c>
      <c r="AW12654" s="94">
        <v>-863</v>
      </c>
      <c r="AX12654" s="94">
        <v>324</v>
      </c>
      <c r="AY12654" s="94">
        <v>-574</v>
      </c>
      <c r="AZ12654" s="94">
        <v>-4263</v>
      </c>
      <c r="BA12654" s="94">
        <v>-406</v>
      </c>
      <c r="BB12654" s="94">
        <v>-260</v>
      </c>
      <c r="BC12654" s="94">
        <v>210</v>
      </c>
      <c r="BD12654" s="94">
        <v>1347</v>
      </c>
    </row>
    <row r="12655" spans="1:56">
      <c r="A12655" s="85" t="s">
        <v>126</v>
      </c>
      <c r="B12655" s="86">
        <v>42713.458333333336</v>
      </c>
      <c r="C12655" s="87">
        <v>42713</v>
      </c>
      <c r="D12655" s="85">
        <v>6</v>
      </c>
      <c r="E12655" s="86">
        <v>42713.25</v>
      </c>
      <c r="F12655" s="88" t="s">
        <v>441</v>
      </c>
      <c r="G12655" s="89" t="s">
        <v>442</v>
      </c>
      <c r="H12655" s="94">
        <v>77896</v>
      </c>
      <c r="I12655" s="94">
        <v>76473</v>
      </c>
      <c r="J12655" s="94">
        <v>71359</v>
      </c>
      <c r="K12655" s="94">
        <v>-5114</v>
      </c>
      <c r="O12655" s="94">
        <v>76473</v>
      </c>
      <c r="P12655" s="94">
        <v>71359</v>
      </c>
      <c r="Q12655" s="94">
        <v>-5114</v>
      </c>
      <c r="AS12655" s="94">
        <v>-74</v>
      </c>
      <c r="AT12655" s="94">
        <v>-411</v>
      </c>
      <c r="AU12655" s="94">
        <v>-842</v>
      </c>
      <c r="AW12655" s="94">
        <v>-905</v>
      </c>
      <c r="AX12655" s="94">
        <v>272</v>
      </c>
      <c r="AY12655" s="94">
        <v>-564</v>
      </c>
      <c r="AZ12655" s="94">
        <v>-3638</v>
      </c>
      <c r="BA12655" s="94">
        <v>-281</v>
      </c>
      <c r="BB12655" s="94">
        <v>-254</v>
      </c>
      <c r="BC12655" s="94">
        <v>89</v>
      </c>
      <c r="BD12655" s="94">
        <v>1494</v>
      </c>
    </row>
    <row r="12656" spans="1:56">
      <c r="A12656" s="85" t="s">
        <v>126</v>
      </c>
      <c r="B12656" s="86">
        <v>42713.5</v>
      </c>
      <c r="C12656" s="87">
        <v>42713</v>
      </c>
      <c r="D12656" s="85">
        <v>7</v>
      </c>
      <c r="E12656" s="86">
        <v>42713.291666666664</v>
      </c>
      <c r="F12656" s="88" t="s">
        <v>441</v>
      </c>
      <c r="G12656" s="89" t="s">
        <v>442</v>
      </c>
      <c r="H12656" s="94">
        <v>82900</v>
      </c>
      <c r="I12656" s="94">
        <v>81602</v>
      </c>
      <c r="J12656" s="94">
        <v>77179</v>
      </c>
      <c r="K12656" s="94">
        <v>-4423</v>
      </c>
      <c r="O12656" s="94">
        <v>81602</v>
      </c>
      <c r="P12656" s="94">
        <v>77179</v>
      </c>
      <c r="Q12656" s="94">
        <v>-4423</v>
      </c>
      <c r="AS12656" s="94">
        <v>-75</v>
      </c>
      <c r="AT12656" s="94">
        <v>-441</v>
      </c>
      <c r="AU12656" s="94">
        <v>-880</v>
      </c>
      <c r="AW12656" s="94">
        <v>-927</v>
      </c>
      <c r="AX12656" s="94">
        <v>168</v>
      </c>
      <c r="AY12656" s="94">
        <v>-549</v>
      </c>
      <c r="AZ12656" s="94">
        <v>-2512</v>
      </c>
      <c r="BA12656" s="94">
        <v>-397</v>
      </c>
      <c r="BB12656" s="94">
        <v>-363</v>
      </c>
      <c r="BC12656" s="94">
        <v>123</v>
      </c>
      <c r="BD12656" s="94">
        <v>1430</v>
      </c>
    </row>
    <row r="12657" spans="1:56">
      <c r="A12657" s="85" t="s">
        <v>126</v>
      </c>
      <c r="B12657" s="86">
        <v>42713.541666666664</v>
      </c>
      <c r="C12657" s="87">
        <v>42713</v>
      </c>
      <c r="D12657" s="85">
        <v>8</v>
      </c>
      <c r="E12657" s="86">
        <v>42713.333333333336</v>
      </c>
      <c r="F12657" s="88" t="s">
        <v>441</v>
      </c>
      <c r="G12657" s="89" t="s">
        <v>442</v>
      </c>
      <c r="H12657" s="94">
        <v>89038</v>
      </c>
      <c r="I12657" s="94">
        <v>88270</v>
      </c>
      <c r="J12657" s="94">
        <v>83314</v>
      </c>
      <c r="K12657" s="94">
        <v>-4956</v>
      </c>
      <c r="O12657" s="94">
        <v>88270</v>
      </c>
      <c r="P12657" s="94">
        <v>83314</v>
      </c>
      <c r="Q12657" s="94">
        <v>-4956</v>
      </c>
      <c r="AS12657" s="94">
        <v>-85</v>
      </c>
      <c r="AT12657" s="94">
        <v>-253</v>
      </c>
      <c r="AU12657" s="94">
        <v>-925</v>
      </c>
      <c r="AW12657" s="94">
        <v>-1088</v>
      </c>
      <c r="AX12657" s="94">
        <v>132</v>
      </c>
      <c r="AY12657" s="94">
        <v>-602</v>
      </c>
      <c r="AZ12657" s="94">
        <v>-2371</v>
      </c>
      <c r="BA12657" s="94">
        <v>-255</v>
      </c>
      <c r="BB12657" s="94">
        <v>-491</v>
      </c>
      <c r="BC12657" s="94">
        <v>-6</v>
      </c>
      <c r="BD12657" s="94">
        <v>988</v>
      </c>
    </row>
    <row r="12658" spans="1:56">
      <c r="A12658" s="85" t="s">
        <v>126</v>
      </c>
      <c r="B12658" s="86">
        <v>42713.583333333336</v>
      </c>
      <c r="C12658" s="87">
        <v>42713</v>
      </c>
      <c r="D12658" s="85">
        <v>9</v>
      </c>
      <c r="E12658" s="86">
        <v>42713.375</v>
      </c>
      <c r="F12658" s="88" t="s">
        <v>441</v>
      </c>
      <c r="G12658" s="89" t="s">
        <v>442</v>
      </c>
      <c r="H12658" s="94">
        <v>91311</v>
      </c>
      <c r="I12658" s="94">
        <v>90406</v>
      </c>
      <c r="J12658" s="94">
        <v>85046</v>
      </c>
      <c r="K12658" s="94">
        <v>-5360</v>
      </c>
      <c r="O12658" s="94">
        <v>90406</v>
      </c>
      <c r="P12658" s="94">
        <v>85046</v>
      </c>
      <c r="Q12658" s="94">
        <v>-5360</v>
      </c>
      <c r="AS12658" s="94">
        <v>-58</v>
      </c>
      <c r="AT12658" s="94">
        <v>-404</v>
      </c>
      <c r="AU12658" s="94">
        <v>-956</v>
      </c>
      <c r="AW12658" s="94">
        <v>-886</v>
      </c>
      <c r="AX12658" s="94">
        <v>280</v>
      </c>
      <c r="AY12658" s="94">
        <v>-517</v>
      </c>
      <c r="AZ12658" s="94">
        <v>-2706</v>
      </c>
      <c r="BA12658" s="94">
        <v>-12</v>
      </c>
      <c r="BB12658" s="94">
        <v>-477</v>
      </c>
      <c r="BC12658" s="94">
        <v>-406</v>
      </c>
      <c r="BD12658" s="94">
        <v>782</v>
      </c>
    </row>
    <row r="12659" spans="1:56">
      <c r="A12659" s="85" t="s">
        <v>126</v>
      </c>
      <c r="B12659" s="86">
        <v>42713.625</v>
      </c>
      <c r="C12659" s="87">
        <v>42713</v>
      </c>
      <c r="D12659" s="85">
        <v>10</v>
      </c>
      <c r="E12659" s="86">
        <v>42713.416666666664</v>
      </c>
      <c r="F12659" s="88" t="s">
        <v>441</v>
      </c>
      <c r="G12659" s="89" t="s">
        <v>442</v>
      </c>
      <c r="H12659" s="94">
        <v>91186</v>
      </c>
      <c r="I12659" s="94">
        <v>89449</v>
      </c>
      <c r="J12659" s="94">
        <v>84235</v>
      </c>
      <c r="K12659" s="94">
        <v>-5214</v>
      </c>
      <c r="O12659" s="94">
        <v>89449</v>
      </c>
      <c r="P12659" s="94">
        <v>84235</v>
      </c>
      <c r="Q12659" s="94">
        <v>-5214</v>
      </c>
      <c r="AS12659" s="94">
        <v>-36</v>
      </c>
      <c r="AT12659" s="94">
        <v>-511</v>
      </c>
      <c r="AU12659" s="94">
        <v>-933</v>
      </c>
      <c r="AW12659" s="94">
        <v>-1055</v>
      </c>
      <c r="AX12659" s="94">
        <v>286</v>
      </c>
      <c r="AY12659" s="94">
        <v>-630</v>
      </c>
      <c r="AZ12659" s="94">
        <v>-2687</v>
      </c>
      <c r="BA12659" s="94">
        <v>134</v>
      </c>
      <c r="BB12659" s="94">
        <v>-384</v>
      </c>
      <c r="BC12659" s="94">
        <v>-489</v>
      </c>
      <c r="BD12659" s="94">
        <v>1091</v>
      </c>
    </row>
    <row r="12660" spans="1:56">
      <c r="A12660" s="85" t="s">
        <v>126</v>
      </c>
      <c r="B12660" s="86">
        <v>42713.666666666664</v>
      </c>
      <c r="C12660" s="87">
        <v>42713</v>
      </c>
      <c r="D12660" s="85">
        <v>11</v>
      </c>
      <c r="E12660" s="86">
        <v>42713.458333333336</v>
      </c>
      <c r="F12660" s="88" t="s">
        <v>441</v>
      </c>
      <c r="G12660" s="89" t="s">
        <v>442</v>
      </c>
      <c r="H12660" s="94">
        <v>90255</v>
      </c>
      <c r="I12660" s="94">
        <v>88426</v>
      </c>
      <c r="J12660" s="94">
        <v>82866</v>
      </c>
      <c r="K12660" s="94">
        <v>-5560</v>
      </c>
      <c r="O12660" s="94">
        <v>88426</v>
      </c>
      <c r="P12660" s="94">
        <v>82866</v>
      </c>
      <c r="Q12660" s="94">
        <v>-5560</v>
      </c>
      <c r="AS12660" s="94">
        <v>-29</v>
      </c>
      <c r="AT12660" s="94">
        <v>-658</v>
      </c>
      <c r="AU12660" s="94">
        <v>-820</v>
      </c>
      <c r="AW12660" s="94">
        <v>-1198</v>
      </c>
      <c r="AX12660" s="94">
        <v>220</v>
      </c>
      <c r="AY12660" s="94">
        <v>-706</v>
      </c>
      <c r="AZ12660" s="94">
        <v>-3282</v>
      </c>
      <c r="BA12660" s="94">
        <v>157</v>
      </c>
      <c r="BB12660" s="94">
        <v>-316</v>
      </c>
      <c r="BC12660" s="94">
        <v>-204</v>
      </c>
      <c r="BD12660" s="94">
        <v>1276</v>
      </c>
    </row>
    <row r="12661" spans="1:56">
      <c r="A12661" s="85" t="s">
        <v>126</v>
      </c>
      <c r="B12661" s="86">
        <v>42713.708333333336</v>
      </c>
      <c r="C12661" s="87">
        <v>42713</v>
      </c>
      <c r="D12661" s="85">
        <v>12</v>
      </c>
      <c r="E12661" s="86">
        <v>42713.5</v>
      </c>
      <c r="F12661" s="88" t="s">
        <v>441</v>
      </c>
      <c r="G12661" s="89" t="s">
        <v>442</v>
      </c>
      <c r="H12661" s="94">
        <v>88818</v>
      </c>
      <c r="I12661" s="94">
        <v>86983</v>
      </c>
      <c r="J12661" s="94">
        <v>81161</v>
      </c>
      <c r="K12661" s="94">
        <v>-5822</v>
      </c>
      <c r="O12661" s="94">
        <v>86983</v>
      </c>
      <c r="P12661" s="94">
        <v>81161</v>
      </c>
      <c r="Q12661" s="94">
        <v>-5822</v>
      </c>
      <c r="AS12661" s="94">
        <v>-17</v>
      </c>
      <c r="AT12661" s="94">
        <v>-733</v>
      </c>
      <c r="AU12661" s="94">
        <v>-789</v>
      </c>
      <c r="AW12661" s="94">
        <v>-1127</v>
      </c>
      <c r="AX12661" s="94">
        <v>187</v>
      </c>
      <c r="AY12661" s="94">
        <v>-748</v>
      </c>
      <c r="AZ12661" s="94">
        <v>-3530</v>
      </c>
      <c r="BA12661" s="94">
        <v>61</v>
      </c>
      <c r="BB12661" s="94">
        <v>-146</v>
      </c>
      <c r="BC12661" s="94">
        <v>-389</v>
      </c>
      <c r="BD12661" s="94">
        <v>1409</v>
      </c>
    </row>
    <row r="12662" spans="1:56">
      <c r="A12662" s="85" t="s">
        <v>126</v>
      </c>
      <c r="B12662" s="86">
        <v>42713.75</v>
      </c>
      <c r="C12662" s="87">
        <v>42713</v>
      </c>
      <c r="D12662" s="85">
        <v>13</v>
      </c>
      <c r="E12662" s="86">
        <v>42713.541666666664</v>
      </c>
      <c r="F12662" s="88" t="s">
        <v>441</v>
      </c>
      <c r="G12662" s="89" t="s">
        <v>442</v>
      </c>
      <c r="H12662" s="94">
        <v>87141</v>
      </c>
      <c r="I12662" s="94">
        <v>85435</v>
      </c>
      <c r="J12662" s="94">
        <v>79629</v>
      </c>
      <c r="K12662" s="94">
        <v>-5806</v>
      </c>
      <c r="O12662" s="94">
        <v>85435</v>
      </c>
      <c r="P12662" s="94">
        <v>79629</v>
      </c>
      <c r="Q12662" s="94">
        <v>-5806</v>
      </c>
      <c r="AS12662" s="94">
        <v>-33</v>
      </c>
      <c r="AT12662" s="94">
        <v>-798</v>
      </c>
      <c r="AU12662" s="94">
        <v>-799</v>
      </c>
      <c r="AW12662" s="94">
        <v>-952</v>
      </c>
      <c r="AX12662" s="94">
        <v>188</v>
      </c>
      <c r="AY12662" s="94">
        <v>-847</v>
      </c>
      <c r="AZ12662" s="94">
        <v>-3463</v>
      </c>
      <c r="BA12662" s="94">
        <v>-94</v>
      </c>
      <c r="BB12662" s="94">
        <v>-106</v>
      </c>
      <c r="BC12662" s="94">
        <v>-357</v>
      </c>
      <c r="BD12662" s="94">
        <v>1455</v>
      </c>
    </row>
    <row r="12663" spans="1:56">
      <c r="A12663" s="85" t="s">
        <v>126</v>
      </c>
      <c r="B12663" s="86">
        <v>42713.791666666664</v>
      </c>
      <c r="C12663" s="87">
        <v>42713</v>
      </c>
      <c r="D12663" s="85">
        <v>14</v>
      </c>
      <c r="E12663" s="86">
        <v>42713.583333333336</v>
      </c>
      <c r="F12663" s="88" t="s">
        <v>441</v>
      </c>
      <c r="G12663" s="89" t="s">
        <v>442</v>
      </c>
      <c r="H12663" s="94">
        <v>85615</v>
      </c>
      <c r="I12663" s="94">
        <v>83826</v>
      </c>
      <c r="J12663" s="94">
        <v>77728</v>
      </c>
      <c r="K12663" s="94">
        <v>-6098</v>
      </c>
      <c r="O12663" s="94">
        <v>83826</v>
      </c>
      <c r="P12663" s="94">
        <v>77728</v>
      </c>
      <c r="Q12663" s="94">
        <v>-6098</v>
      </c>
      <c r="AS12663" s="94">
        <v>-28</v>
      </c>
      <c r="AT12663" s="94">
        <v>-811</v>
      </c>
      <c r="AU12663" s="94">
        <v>-799</v>
      </c>
      <c r="AW12663" s="94">
        <v>-1099</v>
      </c>
      <c r="AX12663" s="94">
        <v>128</v>
      </c>
      <c r="AY12663" s="94">
        <v>-838</v>
      </c>
      <c r="AZ12663" s="94">
        <v>-3428</v>
      </c>
      <c r="BA12663" s="94">
        <v>-40</v>
      </c>
      <c r="BB12663" s="94">
        <v>-93</v>
      </c>
      <c r="BC12663" s="94">
        <v>-727</v>
      </c>
      <c r="BD12663" s="94">
        <v>1637</v>
      </c>
    </row>
    <row r="12664" spans="1:56">
      <c r="A12664" s="85" t="s">
        <v>126</v>
      </c>
      <c r="B12664" s="86">
        <v>42713.833333333336</v>
      </c>
      <c r="C12664" s="87">
        <v>42713</v>
      </c>
      <c r="D12664" s="85">
        <v>15</v>
      </c>
      <c r="E12664" s="86">
        <v>42713.625</v>
      </c>
      <c r="F12664" s="88" t="s">
        <v>441</v>
      </c>
      <c r="G12664" s="89" t="s">
        <v>442</v>
      </c>
      <c r="H12664" s="94">
        <v>84368</v>
      </c>
      <c r="I12664" s="94">
        <v>82832</v>
      </c>
      <c r="J12664" s="94">
        <v>76729</v>
      </c>
      <c r="K12664" s="94">
        <v>-6103</v>
      </c>
      <c r="O12664" s="94">
        <v>82832</v>
      </c>
      <c r="P12664" s="94">
        <v>76729</v>
      </c>
      <c r="Q12664" s="94">
        <v>-6103</v>
      </c>
      <c r="AS12664" s="94">
        <v>-30</v>
      </c>
      <c r="AT12664" s="94">
        <v>-815</v>
      </c>
      <c r="AU12664" s="94">
        <v>-799</v>
      </c>
      <c r="AW12664" s="94">
        <v>-1087</v>
      </c>
      <c r="AX12664" s="94">
        <v>159</v>
      </c>
      <c r="AY12664" s="94">
        <v>-906</v>
      </c>
      <c r="AZ12664" s="94">
        <v>-3511</v>
      </c>
      <c r="BA12664" s="94">
        <v>-40</v>
      </c>
      <c r="BB12664" s="94">
        <v>-78</v>
      </c>
      <c r="BC12664" s="94">
        <v>-659</v>
      </c>
      <c r="BD12664" s="94">
        <v>1663</v>
      </c>
    </row>
    <row r="12665" spans="1:56">
      <c r="A12665" s="85" t="s">
        <v>126</v>
      </c>
      <c r="B12665" s="86">
        <v>42713.875</v>
      </c>
      <c r="C12665" s="87">
        <v>42713</v>
      </c>
      <c r="D12665" s="85">
        <v>16</v>
      </c>
      <c r="E12665" s="86">
        <v>42713.666666666664</v>
      </c>
      <c r="F12665" s="88" t="s">
        <v>441</v>
      </c>
      <c r="G12665" s="89" t="s">
        <v>442</v>
      </c>
      <c r="H12665" s="94">
        <v>83191</v>
      </c>
      <c r="I12665" s="94">
        <v>81627</v>
      </c>
      <c r="J12665" s="94">
        <v>75912</v>
      </c>
      <c r="K12665" s="94">
        <v>-5715</v>
      </c>
      <c r="O12665" s="94">
        <v>81627</v>
      </c>
      <c r="P12665" s="94">
        <v>75912</v>
      </c>
      <c r="Q12665" s="94">
        <v>-5715</v>
      </c>
      <c r="AS12665" s="94">
        <v>-29</v>
      </c>
      <c r="AT12665" s="94">
        <v>-813</v>
      </c>
      <c r="AU12665" s="94">
        <v>-794</v>
      </c>
      <c r="AW12665" s="94">
        <v>-981</v>
      </c>
      <c r="AX12665" s="94">
        <v>155</v>
      </c>
      <c r="AY12665" s="94">
        <v>-904</v>
      </c>
      <c r="AZ12665" s="94">
        <v>-3427</v>
      </c>
      <c r="BA12665" s="94">
        <v>-12</v>
      </c>
      <c r="BB12665" s="94">
        <v>-74</v>
      </c>
      <c r="BC12665" s="94">
        <v>-632</v>
      </c>
      <c r="BD12665" s="94">
        <v>1796</v>
      </c>
    </row>
    <row r="12666" spans="1:56">
      <c r="A12666" s="85" t="s">
        <v>126</v>
      </c>
      <c r="B12666" s="86">
        <v>42713.916666666664</v>
      </c>
      <c r="C12666" s="87">
        <v>42713</v>
      </c>
      <c r="D12666" s="85">
        <v>17</v>
      </c>
      <c r="E12666" s="86">
        <v>42713.708333333336</v>
      </c>
      <c r="F12666" s="88" t="s">
        <v>441</v>
      </c>
      <c r="G12666" s="89" t="s">
        <v>442</v>
      </c>
      <c r="H12666" s="94">
        <v>83105</v>
      </c>
      <c r="I12666" s="94">
        <v>81542</v>
      </c>
      <c r="J12666" s="94">
        <v>76636</v>
      </c>
      <c r="K12666" s="94">
        <v>-4906</v>
      </c>
      <c r="O12666" s="94">
        <v>81542</v>
      </c>
      <c r="P12666" s="94">
        <v>76636</v>
      </c>
      <c r="Q12666" s="94">
        <v>-4906</v>
      </c>
      <c r="AS12666" s="94">
        <v>-11</v>
      </c>
      <c r="AT12666" s="94">
        <v>-801</v>
      </c>
      <c r="AU12666" s="94">
        <v>-778</v>
      </c>
      <c r="AW12666" s="94">
        <v>-850</v>
      </c>
      <c r="AX12666" s="94">
        <v>146</v>
      </c>
      <c r="AY12666" s="94">
        <v>-850</v>
      </c>
      <c r="AZ12666" s="94">
        <v>-2971</v>
      </c>
      <c r="BA12666" s="94">
        <v>28</v>
      </c>
      <c r="BB12666" s="94">
        <v>-85</v>
      </c>
      <c r="BC12666" s="94">
        <v>-707</v>
      </c>
      <c r="BD12666" s="94">
        <v>1973</v>
      </c>
    </row>
    <row r="12667" spans="1:56">
      <c r="A12667" s="85" t="s">
        <v>126</v>
      </c>
      <c r="B12667" s="86">
        <v>42713.958333333336</v>
      </c>
      <c r="C12667" s="87">
        <v>42713</v>
      </c>
      <c r="D12667" s="85">
        <v>18</v>
      </c>
      <c r="E12667" s="86">
        <v>42713.75</v>
      </c>
      <c r="F12667" s="88" t="s">
        <v>441</v>
      </c>
      <c r="G12667" s="89" t="s">
        <v>442</v>
      </c>
      <c r="H12667" s="94">
        <v>86246</v>
      </c>
      <c r="I12667" s="94">
        <v>84485</v>
      </c>
      <c r="J12667" s="94">
        <v>80121</v>
      </c>
      <c r="K12667" s="94">
        <v>-4364</v>
      </c>
      <c r="O12667" s="94">
        <v>84485</v>
      </c>
      <c r="P12667" s="94">
        <v>80121</v>
      </c>
      <c r="Q12667" s="94">
        <v>-4364</v>
      </c>
      <c r="AS12667" s="94">
        <v>4</v>
      </c>
      <c r="AT12667" s="94">
        <v>-695</v>
      </c>
      <c r="AU12667" s="94">
        <v>-769</v>
      </c>
      <c r="AW12667" s="94">
        <v>-779</v>
      </c>
      <c r="AX12667" s="94">
        <v>171</v>
      </c>
      <c r="AY12667" s="94">
        <v>-756</v>
      </c>
      <c r="AZ12667" s="94">
        <v>-2644</v>
      </c>
      <c r="BA12667" s="94">
        <v>238</v>
      </c>
      <c r="BB12667" s="94">
        <v>-203</v>
      </c>
      <c r="BC12667" s="94">
        <v>-687</v>
      </c>
      <c r="BD12667" s="94">
        <v>1756</v>
      </c>
    </row>
    <row r="12668" spans="1:56">
      <c r="A12668" s="85" t="s">
        <v>126</v>
      </c>
      <c r="B12668" s="86">
        <v>42714</v>
      </c>
      <c r="C12668" s="87">
        <v>42713</v>
      </c>
      <c r="D12668" s="85">
        <v>19</v>
      </c>
      <c r="E12668" s="86">
        <v>42713.791666666664</v>
      </c>
      <c r="F12668" s="88" t="s">
        <v>441</v>
      </c>
      <c r="G12668" s="89" t="s">
        <v>442</v>
      </c>
      <c r="H12668" s="94">
        <v>90279</v>
      </c>
      <c r="I12668" s="94">
        <v>88483</v>
      </c>
      <c r="J12668" s="94">
        <v>83677</v>
      </c>
      <c r="K12668" s="94">
        <v>-4806</v>
      </c>
      <c r="O12668" s="94">
        <v>88483</v>
      </c>
      <c r="P12668" s="94">
        <v>83677</v>
      </c>
      <c r="Q12668" s="94">
        <v>-4806</v>
      </c>
      <c r="AS12668" s="94">
        <v>-31</v>
      </c>
      <c r="AT12668" s="94">
        <v>-584</v>
      </c>
      <c r="AU12668" s="94">
        <v>-793</v>
      </c>
      <c r="AW12668" s="94">
        <v>-859</v>
      </c>
      <c r="AX12668" s="94">
        <v>203</v>
      </c>
      <c r="AY12668" s="94">
        <v>-466</v>
      </c>
      <c r="AZ12668" s="94">
        <v>-2923</v>
      </c>
      <c r="BA12668" s="94">
        <v>138</v>
      </c>
      <c r="BB12668" s="94">
        <v>-291</v>
      </c>
      <c r="BC12668" s="94">
        <v>-491</v>
      </c>
      <c r="BD12668" s="94">
        <v>1291</v>
      </c>
    </row>
    <row r="12669" spans="1:56">
      <c r="A12669" s="85" t="s">
        <v>126</v>
      </c>
      <c r="B12669" s="86">
        <v>42714.041666666664</v>
      </c>
      <c r="C12669" s="87">
        <v>42713</v>
      </c>
      <c r="D12669" s="85">
        <v>20</v>
      </c>
      <c r="E12669" s="86">
        <v>42713.833333333336</v>
      </c>
      <c r="F12669" s="88" t="s">
        <v>441</v>
      </c>
      <c r="G12669" s="89" t="s">
        <v>442</v>
      </c>
      <c r="H12669" s="94">
        <v>90797</v>
      </c>
      <c r="I12669" s="94">
        <v>88615</v>
      </c>
      <c r="J12669" s="94">
        <v>83728</v>
      </c>
      <c r="K12669" s="94">
        <v>-4887</v>
      </c>
      <c r="O12669" s="94">
        <v>88615</v>
      </c>
      <c r="P12669" s="94">
        <v>83728</v>
      </c>
      <c r="Q12669" s="94">
        <v>-4887</v>
      </c>
      <c r="AS12669" s="94">
        <v>-38</v>
      </c>
      <c r="AT12669" s="94">
        <v>-581</v>
      </c>
      <c r="AU12669" s="94">
        <v>-798</v>
      </c>
      <c r="AW12669" s="94">
        <v>-968</v>
      </c>
      <c r="AX12669" s="94">
        <v>265</v>
      </c>
      <c r="AY12669" s="94">
        <v>-492</v>
      </c>
      <c r="AZ12669" s="94">
        <v>-2484</v>
      </c>
      <c r="BA12669" s="94">
        <v>8</v>
      </c>
      <c r="BB12669" s="94">
        <v>-349</v>
      </c>
      <c r="BC12669" s="94">
        <v>-523</v>
      </c>
      <c r="BD12669" s="94">
        <v>1073</v>
      </c>
    </row>
    <row r="12670" spans="1:56">
      <c r="A12670" s="85" t="s">
        <v>126</v>
      </c>
      <c r="B12670" s="86">
        <v>42714.083333333336</v>
      </c>
      <c r="C12670" s="87">
        <v>42713</v>
      </c>
      <c r="D12670" s="85">
        <v>21</v>
      </c>
      <c r="E12670" s="86">
        <v>42713.875</v>
      </c>
      <c r="F12670" s="88" t="s">
        <v>441</v>
      </c>
      <c r="G12670" s="89" t="s">
        <v>442</v>
      </c>
      <c r="H12670" s="94">
        <v>90025</v>
      </c>
      <c r="I12670" s="94">
        <v>87910</v>
      </c>
      <c r="J12670" s="94">
        <v>82563</v>
      </c>
      <c r="K12670" s="94">
        <v>-5347</v>
      </c>
      <c r="O12670" s="94">
        <v>87910</v>
      </c>
      <c r="P12670" s="94">
        <v>82563</v>
      </c>
      <c r="Q12670" s="94">
        <v>-5347</v>
      </c>
      <c r="AS12670" s="94">
        <v>-61</v>
      </c>
      <c r="AT12670" s="94">
        <v>-471</v>
      </c>
      <c r="AU12670" s="94">
        <v>-815</v>
      </c>
      <c r="AW12670" s="94">
        <v>-1329</v>
      </c>
      <c r="AX12670" s="94">
        <v>290</v>
      </c>
      <c r="AY12670" s="94">
        <v>-674</v>
      </c>
      <c r="AZ12670" s="94">
        <v>-2312</v>
      </c>
      <c r="BA12670" s="94">
        <v>12</v>
      </c>
      <c r="BB12670" s="94">
        <v>-293</v>
      </c>
      <c r="BC12670" s="94">
        <v>-526</v>
      </c>
      <c r="BD12670" s="94">
        <v>832</v>
      </c>
    </row>
    <row r="12671" spans="1:56">
      <c r="A12671" s="85" t="s">
        <v>126</v>
      </c>
      <c r="B12671" s="86">
        <v>42714.125</v>
      </c>
      <c r="C12671" s="87">
        <v>42713</v>
      </c>
      <c r="D12671" s="85">
        <v>22</v>
      </c>
      <c r="E12671" s="86">
        <v>42713.916666666664</v>
      </c>
      <c r="F12671" s="88" t="s">
        <v>441</v>
      </c>
      <c r="G12671" s="89" t="s">
        <v>442</v>
      </c>
      <c r="H12671" s="94">
        <v>88792</v>
      </c>
      <c r="I12671" s="94">
        <v>86800</v>
      </c>
      <c r="J12671" s="94">
        <v>81414</v>
      </c>
      <c r="K12671" s="94">
        <v>-5386</v>
      </c>
      <c r="O12671" s="94">
        <v>86800</v>
      </c>
      <c r="P12671" s="94">
        <v>81414</v>
      </c>
      <c r="Q12671" s="94">
        <v>-5386</v>
      </c>
      <c r="AS12671" s="94">
        <v>-62</v>
      </c>
      <c r="AT12671" s="94">
        <v>-491</v>
      </c>
      <c r="AU12671" s="94">
        <v>-815</v>
      </c>
      <c r="AW12671" s="94">
        <v>-1353</v>
      </c>
      <c r="AX12671" s="94">
        <v>379</v>
      </c>
      <c r="AY12671" s="94">
        <v>-740</v>
      </c>
      <c r="AZ12671" s="94">
        <v>-2514</v>
      </c>
      <c r="BA12671" s="94">
        <v>-18</v>
      </c>
      <c r="BB12671" s="94">
        <v>-248</v>
      </c>
      <c r="BC12671" s="94">
        <v>-413</v>
      </c>
      <c r="BD12671" s="94">
        <v>889</v>
      </c>
    </row>
    <row r="12672" spans="1:56">
      <c r="A12672" s="85" t="s">
        <v>126</v>
      </c>
      <c r="B12672" s="86">
        <v>42714.166666666664</v>
      </c>
      <c r="C12672" s="87">
        <v>42713</v>
      </c>
      <c r="D12672" s="85">
        <v>23</v>
      </c>
      <c r="E12672" s="86">
        <v>42713.958333333336</v>
      </c>
      <c r="F12672" s="88" t="s">
        <v>441</v>
      </c>
      <c r="G12672" s="89" t="s">
        <v>442</v>
      </c>
      <c r="H12672" s="94">
        <v>86263</v>
      </c>
      <c r="I12672" s="94">
        <v>84514</v>
      </c>
      <c r="J12672" s="94">
        <v>79080</v>
      </c>
      <c r="K12672" s="94">
        <v>-5434</v>
      </c>
      <c r="O12672" s="94">
        <v>84514</v>
      </c>
      <c r="P12672" s="94">
        <v>79080</v>
      </c>
      <c r="Q12672" s="94">
        <v>-5434</v>
      </c>
      <c r="AS12672" s="94">
        <v>-80</v>
      </c>
      <c r="AT12672" s="94">
        <v>-534</v>
      </c>
      <c r="AU12672" s="94">
        <v>-793</v>
      </c>
      <c r="AW12672" s="94">
        <v>-1286</v>
      </c>
      <c r="AX12672" s="94">
        <v>409</v>
      </c>
      <c r="AY12672" s="94">
        <v>-782</v>
      </c>
      <c r="AZ12672" s="94">
        <v>-2432</v>
      </c>
      <c r="BA12672" s="94">
        <v>-163</v>
      </c>
      <c r="BB12672" s="94">
        <v>-190</v>
      </c>
      <c r="BC12672" s="94">
        <v>-605</v>
      </c>
      <c r="BD12672" s="94">
        <v>1022</v>
      </c>
    </row>
    <row r="12673" spans="1:56">
      <c r="A12673" s="85" t="s">
        <v>126</v>
      </c>
      <c r="B12673" s="86">
        <v>42714.208333333336</v>
      </c>
      <c r="C12673" s="87">
        <v>42713</v>
      </c>
      <c r="D12673" s="85">
        <v>24</v>
      </c>
      <c r="E12673" s="86">
        <v>42714</v>
      </c>
      <c r="F12673" s="88" t="s">
        <v>441</v>
      </c>
      <c r="G12673" s="89" t="s">
        <v>442</v>
      </c>
      <c r="H12673" s="94">
        <v>82436</v>
      </c>
      <c r="I12673" s="94">
        <v>81169</v>
      </c>
      <c r="J12673" s="94">
        <v>75547</v>
      </c>
      <c r="K12673" s="94">
        <v>-5622</v>
      </c>
      <c r="O12673" s="94">
        <v>81169</v>
      </c>
      <c r="P12673" s="94">
        <v>75547</v>
      </c>
      <c r="Q12673" s="94">
        <v>-5622</v>
      </c>
      <c r="AS12673" s="94">
        <v>-111</v>
      </c>
      <c r="AT12673" s="94">
        <v>-470</v>
      </c>
      <c r="AU12673" s="94">
        <v>-782</v>
      </c>
      <c r="AW12673" s="94">
        <v>-1112</v>
      </c>
      <c r="AX12673" s="94">
        <v>315</v>
      </c>
      <c r="AY12673" s="94">
        <v>-694</v>
      </c>
      <c r="AZ12673" s="94">
        <v>-2898</v>
      </c>
      <c r="BA12673" s="94">
        <v>-269</v>
      </c>
      <c r="BB12673" s="94">
        <v>-205</v>
      </c>
      <c r="BC12673" s="94">
        <v>-445</v>
      </c>
      <c r="BD12673" s="94">
        <v>1049</v>
      </c>
    </row>
    <row r="12674" spans="1:56">
      <c r="A12674" s="85" t="s">
        <v>126</v>
      </c>
      <c r="B12674" s="86">
        <v>42714.25</v>
      </c>
      <c r="C12674" s="87">
        <v>42714</v>
      </c>
      <c r="D12674" s="85">
        <v>1</v>
      </c>
      <c r="E12674" s="86">
        <v>42714.041666666664</v>
      </c>
      <c r="F12674" s="88" t="s">
        <v>441</v>
      </c>
      <c r="G12674" s="89" t="s">
        <v>442</v>
      </c>
      <c r="H12674" s="94">
        <v>78861</v>
      </c>
      <c r="I12674" s="94">
        <v>78151</v>
      </c>
      <c r="J12674" s="94">
        <v>71934</v>
      </c>
      <c r="K12674" s="94">
        <v>-6217</v>
      </c>
      <c r="O12674" s="94">
        <v>78151</v>
      </c>
      <c r="P12674" s="94">
        <v>71934</v>
      </c>
      <c r="Q12674" s="94">
        <v>-6217</v>
      </c>
      <c r="AS12674" s="94">
        <v>-131</v>
      </c>
      <c r="AT12674" s="94">
        <v>-491</v>
      </c>
      <c r="AU12674" s="94">
        <v>-754</v>
      </c>
      <c r="AW12674" s="94">
        <v>-1389</v>
      </c>
      <c r="AX12674" s="94">
        <v>388</v>
      </c>
      <c r="AY12674" s="94">
        <v>-778</v>
      </c>
      <c r="AZ12674" s="94">
        <v>-2871</v>
      </c>
      <c r="BA12674" s="94">
        <v>-407</v>
      </c>
      <c r="BB12674" s="94">
        <v>-250</v>
      </c>
      <c r="BC12674" s="94">
        <v>-617</v>
      </c>
      <c r="BD12674" s="94">
        <v>1083</v>
      </c>
    </row>
    <row r="12675" spans="1:56">
      <c r="A12675" s="85" t="s">
        <v>126</v>
      </c>
      <c r="B12675" s="86">
        <v>42714.291666666664</v>
      </c>
      <c r="C12675" s="87">
        <v>42714</v>
      </c>
      <c r="D12675" s="85">
        <v>2</v>
      </c>
      <c r="E12675" s="86">
        <v>42714.083333333336</v>
      </c>
      <c r="F12675" s="88" t="s">
        <v>441</v>
      </c>
      <c r="G12675" s="89" t="s">
        <v>442</v>
      </c>
      <c r="H12675" s="94">
        <v>76862</v>
      </c>
      <c r="I12675" s="94">
        <v>76079</v>
      </c>
      <c r="J12675" s="94">
        <v>69814</v>
      </c>
      <c r="K12675" s="94">
        <v>-6265</v>
      </c>
      <c r="O12675" s="94">
        <v>76079</v>
      </c>
      <c r="P12675" s="94">
        <v>69814</v>
      </c>
      <c r="Q12675" s="94">
        <v>-6265</v>
      </c>
      <c r="AS12675" s="94">
        <v>-128</v>
      </c>
      <c r="AT12675" s="94">
        <v>-490</v>
      </c>
      <c r="AU12675" s="94">
        <v>-734</v>
      </c>
      <c r="AW12675" s="94">
        <v>-1310</v>
      </c>
      <c r="AX12675" s="94">
        <v>557</v>
      </c>
      <c r="AY12675" s="94">
        <v>-837</v>
      </c>
      <c r="AZ12675" s="94">
        <v>-2959</v>
      </c>
      <c r="BA12675" s="94">
        <v>-489</v>
      </c>
      <c r="BB12675" s="94">
        <v>-270</v>
      </c>
      <c r="BC12675" s="94">
        <v>-698</v>
      </c>
      <c r="BD12675" s="94">
        <v>1093</v>
      </c>
    </row>
    <row r="12676" spans="1:56">
      <c r="A12676" s="85" t="s">
        <v>126</v>
      </c>
      <c r="B12676" s="86">
        <v>42714.333333333336</v>
      </c>
      <c r="C12676" s="87">
        <v>42714</v>
      </c>
      <c r="D12676" s="85">
        <v>3</v>
      </c>
      <c r="E12676" s="86">
        <v>42714.125</v>
      </c>
      <c r="F12676" s="88" t="s">
        <v>441</v>
      </c>
      <c r="G12676" s="89" t="s">
        <v>442</v>
      </c>
      <c r="H12676" s="94">
        <v>76520</v>
      </c>
      <c r="I12676" s="94">
        <v>74943</v>
      </c>
      <c r="J12676" s="94">
        <v>68724</v>
      </c>
      <c r="K12676" s="94">
        <v>-6219</v>
      </c>
      <c r="O12676" s="94">
        <v>74943</v>
      </c>
      <c r="P12676" s="94">
        <v>68724</v>
      </c>
      <c r="Q12676" s="94">
        <v>-6219</v>
      </c>
      <c r="AS12676" s="94">
        <v>-144</v>
      </c>
      <c r="AT12676" s="94">
        <v>-482</v>
      </c>
      <c r="AU12676" s="94">
        <v>-715</v>
      </c>
      <c r="AW12676" s="94">
        <v>-1419</v>
      </c>
      <c r="AX12676" s="94">
        <v>609</v>
      </c>
      <c r="AY12676" s="94">
        <v>-742</v>
      </c>
      <c r="AZ12676" s="94">
        <v>-2888</v>
      </c>
      <c r="BA12676" s="94">
        <v>-547</v>
      </c>
      <c r="BB12676" s="94">
        <v>-282</v>
      </c>
      <c r="BC12676" s="94">
        <v>-810</v>
      </c>
      <c r="BD12676" s="94">
        <v>1201</v>
      </c>
    </row>
    <row r="12677" spans="1:56">
      <c r="A12677" s="85" t="s">
        <v>126</v>
      </c>
      <c r="B12677" s="86">
        <v>42714.375</v>
      </c>
      <c r="C12677" s="87">
        <v>42714</v>
      </c>
      <c r="D12677" s="85">
        <v>4</v>
      </c>
      <c r="E12677" s="86">
        <v>42714.166666666664</v>
      </c>
      <c r="F12677" s="88" t="s">
        <v>441</v>
      </c>
      <c r="G12677" s="89" t="s">
        <v>442</v>
      </c>
      <c r="H12677" s="94">
        <v>75976</v>
      </c>
      <c r="I12677" s="94">
        <v>74516</v>
      </c>
      <c r="J12677" s="94">
        <v>67969</v>
      </c>
      <c r="K12677" s="94">
        <v>-6547</v>
      </c>
      <c r="O12677" s="94">
        <v>74516</v>
      </c>
      <c r="P12677" s="94">
        <v>67969</v>
      </c>
      <c r="Q12677" s="94">
        <v>-6547</v>
      </c>
      <c r="AS12677" s="94">
        <v>-151</v>
      </c>
      <c r="AT12677" s="94">
        <v>-478</v>
      </c>
      <c r="AU12677" s="94">
        <v>-691</v>
      </c>
      <c r="AW12677" s="94">
        <v>-1466</v>
      </c>
      <c r="AX12677" s="94">
        <v>596</v>
      </c>
      <c r="AY12677" s="94">
        <v>-847</v>
      </c>
      <c r="AZ12677" s="94">
        <v>-3113</v>
      </c>
      <c r="BA12677" s="94">
        <v>-612</v>
      </c>
      <c r="BB12677" s="94">
        <v>-303</v>
      </c>
      <c r="BC12677" s="94">
        <v>-794</v>
      </c>
      <c r="BD12677" s="94">
        <v>1312</v>
      </c>
    </row>
    <row r="12678" spans="1:56">
      <c r="A12678" s="85" t="s">
        <v>126</v>
      </c>
      <c r="B12678" s="86">
        <v>42714.416666666664</v>
      </c>
      <c r="C12678" s="87">
        <v>42714</v>
      </c>
      <c r="D12678" s="85">
        <v>5</v>
      </c>
      <c r="E12678" s="86">
        <v>42714.208333333336</v>
      </c>
      <c r="F12678" s="88" t="s">
        <v>441</v>
      </c>
      <c r="G12678" s="89" t="s">
        <v>442</v>
      </c>
      <c r="H12678" s="94">
        <v>76103</v>
      </c>
      <c r="I12678" s="94">
        <v>74456</v>
      </c>
      <c r="J12678" s="94">
        <v>68573</v>
      </c>
      <c r="K12678" s="94">
        <v>-5883</v>
      </c>
      <c r="O12678" s="94">
        <v>74456</v>
      </c>
      <c r="P12678" s="94">
        <v>68573</v>
      </c>
      <c r="Q12678" s="94">
        <v>-5883</v>
      </c>
      <c r="AS12678" s="94">
        <v>-144</v>
      </c>
      <c r="AT12678" s="94">
        <v>-496</v>
      </c>
      <c r="AU12678" s="94">
        <v>-689</v>
      </c>
      <c r="AW12678" s="94">
        <v>-1389</v>
      </c>
      <c r="AX12678" s="94">
        <v>638</v>
      </c>
      <c r="AY12678" s="94">
        <v>-810</v>
      </c>
      <c r="AZ12678" s="94">
        <v>-2848</v>
      </c>
      <c r="BA12678" s="94">
        <v>-539</v>
      </c>
      <c r="BB12678" s="94">
        <v>-295</v>
      </c>
      <c r="BC12678" s="94">
        <v>-796</v>
      </c>
      <c r="BD12678" s="94">
        <v>1485</v>
      </c>
    </row>
    <row r="12679" spans="1:56">
      <c r="A12679" s="85" t="s">
        <v>126</v>
      </c>
      <c r="B12679" s="86">
        <v>42714.458333333336</v>
      </c>
      <c r="C12679" s="87">
        <v>42714</v>
      </c>
      <c r="D12679" s="85">
        <v>6</v>
      </c>
      <c r="E12679" s="86">
        <v>42714.25</v>
      </c>
      <c r="F12679" s="88" t="s">
        <v>441</v>
      </c>
      <c r="G12679" s="89" t="s">
        <v>442</v>
      </c>
      <c r="H12679" s="94">
        <v>75757</v>
      </c>
      <c r="I12679" s="94">
        <v>74812</v>
      </c>
      <c r="J12679" s="94">
        <v>69739</v>
      </c>
      <c r="K12679" s="94">
        <v>-5073</v>
      </c>
      <c r="O12679" s="94">
        <v>74812</v>
      </c>
      <c r="P12679" s="94">
        <v>69739</v>
      </c>
      <c r="Q12679" s="94">
        <v>-5073</v>
      </c>
      <c r="AS12679" s="94">
        <v>-125</v>
      </c>
      <c r="AT12679" s="94">
        <v>-473</v>
      </c>
      <c r="AU12679" s="94">
        <v>-692</v>
      </c>
      <c r="AW12679" s="94">
        <v>-1470</v>
      </c>
      <c r="AX12679" s="94">
        <v>572</v>
      </c>
      <c r="AY12679" s="94">
        <v>-748</v>
      </c>
      <c r="AZ12679" s="94">
        <v>-2339</v>
      </c>
      <c r="BA12679" s="94">
        <v>-366</v>
      </c>
      <c r="BB12679" s="94">
        <v>-271</v>
      </c>
      <c r="BC12679" s="94">
        <v>-779</v>
      </c>
      <c r="BD12679" s="94">
        <v>1618</v>
      </c>
    </row>
    <row r="12680" spans="1:56">
      <c r="A12680" s="85" t="s">
        <v>126</v>
      </c>
      <c r="B12680" s="86">
        <v>42714.5</v>
      </c>
      <c r="C12680" s="87">
        <v>42714</v>
      </c>
      <c r="D12680" s="85">
        <v>7</v>
      </c>
      <c r="E12680" s="86">
        <v>42714.291666666664</v>
      </c>
      <c r="F12680" s="88" t="s">
        <v>441</v>
      </c>
      <c r="G12680" s="89" t="s">
        <v>442</v>
      </c>
      <c r="H12680" s="94">
        <v>77850</v>
      </c>
      <c r="I12680" s="94">
        <v>76334</v>
      </c>
      <c r="J12680" s="94">
        <v>72246</v>
      </c>
      <c r="K12680" s="94">
        <v>-4088</v>
      </c>
      <c r="O12680" s="94">
        <v>76334</v>
      </c>
      <c r="P12680" s="94">
        <v>72246</v>
      </c>
      <c r="Q12680" s="94">
        <v>-4088</v>
      </c>
      <c r="AS12680" s="94">
        <v>-105</v>
      </c>
      <c r="AT12680" s="94">
        <v>-450</v>
      </c>
      <c r="AU12680" s="94">
        <v>-685</v>
      </c>
      <c r="AW12680" s="94">
        <v>-1502</v>
      </c>
      <c r="AX12680" s="94">
        <v>578</v>
      </c>
      <c r="AY12680" s="94">
        <v>-837</v>
      </c>
      <c r="AZ12680" s="94">
        <v>-1633</v>
      </c>
      <c r="BA12680" s="94">
        <v>-288</v>
      </c>
      <c r="BB12680" s="94">
        <v>-253</v>
      </c>
      <c r="BC12680" s="94">
        <v>-681</v>
      </c>
      <c r="BD12680" s="94">
        <v>1768</v>
      </c>
    </row>
    <row r="12681" spans="1:56">
      <c r="A12681" s="85" t="s">
        <v>126</v>
      </c>
      <c r="B12681" s="86">
        <v>42714.541666666664</v>
      </c>
      <c r="C12681" s="87">
        <v>42714</v>
      </c>
      <c r="D12681" s="85">
        <v>8</v>
      </c>
      <c r="E12681" s="86">
        <v>42714.333333333336</v>
      </c>
      <c r="F12681" s="88" t="s">
        <v>441</v>
      </c>
      <c r="G12681" s="89" t="s">
        <v>442</v>
      </c>
      <c r="H12681" s="94">
        <v>80766</v>
      </c>
      <c r="I12681" s="94">
        <v>79028</v>
      </c>
      <c r="J12681" s="94">
        <v>74275</v>
      </c>
      <c r="K12681" s="94">
        <v>-4753</v>
      </c>
      <c r="O12681" s="94">
        <v>79028</v>
      </c>
      <c r="P12681" s="94">
        <v>74275</v>
      </c>
      <c r="Q12681" s="94">
        <v>-4753</v>
      </c>
      <c r="AS12681" s="94">
        <v>-136</v>
      </c>
      <c r="AT12681" s="94">
        <v>-421</v>
      </c>
      <c r="AU12681" s="94">
        <v>-700</v>
      </c>
      <c r="AW12681" s="94">
        <v>-1499</v>
      </c>
      <c r="AX12681" s="94">
        <v>454</v>
      </c>
      <c r="AY12681" s="94">
        <v>-884</v>
      </c>
      <c r="AZ12681" s="94">
        <v>-1568</v>
      </c>
      <c r="BA12681" s="94">
        <v>-444</v>
      </c>
      <c r="BB12681" s="94">
        <v>-243</v>
      </c>
      <c r="BC12681" s="94">
        <v>-879</v>
      </c>
      <c r="BD12681" s="94">
        <v>1567</v>
      </c>
    </row>
    <row r="12682" spans="1:56">
      <c r="A12682" s="85" t="s">
        <v>126</v>
      </c>
      <c r="B12682" s="86">
        <v>42714.583333333336</v>
      </c>
      <c r="C12682" s="87">
        <v>42714</v>
      </c>
      <c r="D12682" s="85">
        <v>9</v>
      </c>
      <c r="E12682" s="86">
        <v>42714.375</v>
      </c>
      <c r="F12682" s="88" t="s">
        <v>441</v>
      </c>
      <c r="G12682" s="89" t="s">
        <v>442</v>
      </c>
      <c r="H12682" s="94">
        <v>82803</v>
      </c>
      <c r="I12682" s="94">
        <v>81217</v>
      </c>
      <c r="J12682" s="94">
        <v>76679</v>
      </c>
      <c r="K12682" s="94">
        <v>-4538</v>
      </c>
      <c r="O12682" s="94">
        <v>81217</v>
      </c>
      <c r="P12682" s="94">
        <v>76679</v>
      </c>
      <c r="Q12682" s="94">
        <v>-4538</v>
      </c>
      <c r="AS12682" s="94">
        <v>-120</v>
      </c>
      <c r="AT12682" s="94">
        <v>-348</v>
      </c>
      <c r="AU12682" s="94">
        <v>-705</v>
      </c>
      <c r="AW12682" s="94">
        <v>-1376</v>
      </c>
      <c r="AX12682" s="94">
        <v>364</v>
      </c>
      <c r="AY12682" s="94">
        <v>-744</v>
      </c>
      <c r="AZ12682" s="94">
        <v>-1740</v>
      </c>
      <c r="BA12682" s="94">
        <v>-159</v>
      </c>
      <c r="BB12682" s="94">
        <v>-297</v>
      </c>
      <c r="BC12682" s="94">
        <v>-1013</v>
      </c>
      <c r="BD12682" s="94">
        <v>1600</v>
      </c>
    </row>
    <row r="12683" spans="1:56">
      <c r="A12683" s="85" t="s">
        <v>126</v>
      </c>
      <c r="B12683" s="86">
        <v>42714.625</v>
      </c>
      <c r="C12683" s="87">
        <v>42714</v>
      </c>
      <c r="D12683" s="85">
        <v>10</v>
      </c>
      <c r="E12683" s="86">
        <v>42714.416666666664</v>
      </c>
      <c r="F12683" s="88" t="s">
        <v>441</v>
      </c>
      <c r="G12683" s="89" t="s">
        <v>442</v>
      </c>
      <c r="H12683" s="94">
        <v>83813</v>
      </c>
      <c r="I12683" s="94">
        <v>82811</v>
      </c>
      <c r="J12683" s="94">
        <v>78275</v>
      </c>
      <c r="K12683" s="94">
        <v>-4536</v>
      </c>
      <c r="O12683" s="94">
        <v>82811</v>
      </c>
      <c r="P12683" s="94">
        <v>78275</v>
      </c>
      <c r="Q12683" s="94">
        <v>-4536</v>
      </c>
      <c r="AS12683" s="94">
        <v>-112</v>
      </c>
      <c r="AT12683" s="94">
        <v>-286</v>
      </c>
      <c r="AU12683" s="94">
        <v>-726</v>
      </c>
      <c r="AW12683" s="94">
        <v>-1416</v>
      </c>
      <c r="AX12683" s="94">
        <v>294</v>
      </c>
      <c r="AY12683" s="94">
        <v>-696</v>
      </c>
      <c r="AZ12683" s="94">
        <v>-1920</v>
      </c>
      <c r="BA12683" s="94">
        <v>-51</v>
      </c>
      <c r="BB12683" s="94">
        <v>-275</v>
      </c>
      <c r="BC12683" s="94">
        <v>-964</v>
      </c>
      <c r="BD12683" s="94">
        <v>1616</v>
      </c>
    </row>
    <row r="12684" spans="1:56">
      <c r="A12684" s="85" t="s">
        <v>126</v>
      </c>
      <c r="B12684" s="86">
        <v>42714.666666666664</v>
      </c>
      <c r="C12684" s="87">
        <v>42714</v>
      </c>
      <c r="D12684" s="85">
        <v>11</v>
      </c>
      <c r="E12684" s="86">
        <v>42714.458333333336</v>
      </c>
      <c r="F12684" s="88" t="s">
        <v>441</v>
      </c>
      <c r="G12684" s="89" t="s">
        <v>442</v>
      </c>
      <c r="H12684" s="94">
        <v>83637</v>
      </c>
      <c r="I12684" s="94">
        <v>82715</v>
      </c>
      <c r="J12684" s="94">
        <v>77843</v>
      </c>
      <c r="K12684" s="94">
        <v>-4872</v>
      </c>
      <c r="O12684" s="94">
        <v>82715</v>
      </c>
      <c r="P12684" s="94">
        <v>77843</v>
      </c>
      <c r="Q12684" s="94">
        <v>-4872</v>
      </c>
      <c r="AS12684" s="94">
        <v>-101</v>
      </c>
      <c r="AT12684" s="94">
        <v>-304</v>
      </c>
      <c r="AU12684" s="94">
        <v>-747</v>
      </c>
      <c r="AW12684" s="94">
        <v>-1343</v>
      </c>
      <c r="AX12684" s="94">
        <v>251</v>
      </c>
      <c r="AY12684" s="94">
        <v>-626</v>
      </c>
      <c r="AZ12684" s="94">
        <v>-2618</v>
      </c>
      <c r="BA12684" s="94">
        <v>-36</v>
      </c>
      <c r="BB12684" s="94">
        <v>-241</v>
      </c>
      <c r="BC12684" s="94">
        <v>-725</v>
      </c>
      <c r="BD12684" s="94">
        <v>1618</v>
      </c>
    </row>
    <row r="12685" spans="1:56">
      <c r="A12685" s="85" t="s">
        <v>126</v>
      </c>
      <c r="B12685" s="86">
        <v>42714.708333333336</v>
      </c>
      <c r="C12685" s="87">
        <v>42714</v>
      </c>
      <c r="D12685" s="85">
        <v>12</v>
      </c>
      <c r="E12685" s="86">
        <v>42714.5</v>
      </c>
      <c r="F12685" s="88" t="s">
        <v>441</v>
      </c>
      <c r="G12685" s="89" t="s">
        <v>442</v>
      </c>
      <c r="H12685" s="94">
        <v>82374</v>
      </c>
      <c r="I12685" s="94">
        <v>81640</v>
      </c>
      <c r="J12685" s="94">
        <v>76396</v>
      </c>
      <c r="K12685" s="94">
        <v>-5244</v>
      </c>
      <c r="O12685" s="94">
        <v>81640</v>
      </c>
      <c r="P12685" s="94">
        <v>76396</v>
      </c>
      <c r="Q12685" s="94">
        <v>-5244</v>
      </c>
      <c r="AS12685" s="94">
        <v>-93</v>
      </c>
      <c r="AT12685" s="94">
        <v>-384</v>
      </c>
      <c r="AU12685" s="94">
        <v>-724</v>
      </c>
      <c r="AW12685" s="94">
        <v>-1384</v>
      </c>
      <c r="AX12685" s="94">
        <v>231</v>
      </c>
      <c r="AY12685" s="94">
        <v>-642</v>
      </c>
      <c r="AZ12685" s="94">
        <v>-2554</v>
      </c>
      <c r="BA12685" s="94">
        <v>-166</v>
      </c>
      <c r="BB12685" s="94">
        <v>-212</v>
      </c>
      <c r="BC12685" s="94">
        <v>-855</v>
      </c>
      <c r="BD12685" s="94">
        <v>1539</v>
      </c>
    </row>
    <row r="12686" spans="1:56">
      <c r="A12686" s="85" t="s">
        <v>126</v>
      </c>
      <c r="B12686" s="86">
        <v>42714.75</v>
      </c>
      <c r="C12686" s="87">
        <v>42714</v>
      </c>
      <c r="D12686" s="85">
        <v>13</v>
      </c>
      <c r="E12686" s="86">
        <v>42714.541666666664</v>
      </c>
      <c r="F12686" s="88" t="s">
        <v>441</v>
      </c>
      <c r="G12686" s="89" t="s">
        <v>442</v>
      </c>
      <c r="H12686" s="94">
        <v>80555</v>
      </c>
      <c r="I12686" s="94">
        <v>79765</v>
      </c>
      <c r="J12686" s="94">
        <v>74388</v>
      </c>
      <c r="K12686" s="94">
        <v>-5377</v>
      </c>
      <c r="O12686" s="94">
        <v>79765</v>
      </c>
      <c r="P12686" s="94">
        <v>74388</v>
      </c>
      <c r="Q12686" s="94">
        <v>-5377</v>
      </c>
      <c r="AS12686" s="94">
        <v>-100</v>
      </c>
      <c r="AT12686" s="94">
        <v>-389</v>
      </c>
      <c r="AU12686" s="94">
        <v>-721</v>
      </c>
      <c r="AW12686" s="94">
        <v>-1559</v>
      </c>
      <c r="AX12686" s="94">
        <v>307</v>
      </c>
      <c r="AY12686" s="94">
        <v>-623</v>
      </c>
      <c r="AZ12686" s="94">
        <v>-2177</v>
      </c>
      <c r="BA12686" s="94">
        <v>-397</v>
      </c>
      <c r="BB12686" s="94">
        <v>-193</v>
      </c>
      <c r="BC12686" s="94">
        <v>-1028</v>
      </c>
      <c r="BD12686" s="94">
        <v>1503</v>
      </c>
    </row>
    <row r="12687" spans="1:56">
      <c r="A12687" s="85" t="s">
        <v>126</v>
      </c>
      <c r="B12687" s="86">
        <v>42714.791666666664</v>
      </c>
      <c r="C12687" s="87">
        <v>42714</v>
      </c>
      <c r="D12687" s="85">
        <v>14</v>
      </c>
      <c r="E12687" s="86">
        <v>42714.583333333336</v>
      </c>
      <c r="F12687" s="88" t="s">
        <v>441</v>
      </c>
      <c r="G12687" s="89" t="s">
        <v>442</v>
      </c>
      <c r="H12687" s="94">
        <v>78734</v>
      </c>
      <c r="I12687" s="94">
        <v>77856</v>
      </c>
      <c r="J12687" s="94">
        <v>72359</v>
      </c>
      <c r="K12687" s="94">
        <v>-5497</v>
      </c>
      <c r="O12687" s="94">
        <v>77856</v>
      </c>
      <c r="P12687" s="94">
        <v>72359</v>
      </c>
      <c r="Q12687" s="94">
        <v>-5497</v>
      </c>
      <c r="AS12687" s="94">
        <v>-103</v>
      </c>
      <c r="AT12687" s="94">
        <v>-447</v>
      </c>
      <c r="AU12687" s="94">
        <v>-717</v>
      </c>
      <c r="AW12687" s="94">
        <v>-1486</v>
      </c>
      <c r="AX12687" s="94">
        <v>203</v>
      </c>
      <c r="AY12687" s="94">
        <v>-657</v>
      </c>
      <c r="AZ12687" s="94">
        <v>-2112</v>
      </c>
      <c r="BA12687" s="94">
        <v>-413</v>
      </c>
      <c r="BB12687" s="94">
        <v>-145</v>
      </c>
      <c r="BC12687" s="94">
        <v>-1101</v>
      </c>
      <c r="BD12687" s="94">
        <v>1481</v>
      </c>
    </row>
    <row r="12688" spans="1:56">
      <c r="A12688" s="85" t="s">
        <v>126</v>
      </c>
      <c r="B12688" s="86">
        <v>42714.833333333336</v>
      </c>
      <c r="C12688" s="87">
        <v>42714</v>
      </c>
      <c r="D12688" s="85">
        <v>15</v>
      </c>
      <c r="E12688" s="86">
        <v>42714.625</v>
      </c>
      <c r="F12688" s="88" t="s">
        <v>441</v>
      </c>
      <c r="G12688" s="89" t="s">
        <v>442</v>
      </c>
      <c r="H12688" s="94">
        <v>77212</v>
      </c>
      <c r="I12688" s="94">
        <v>76470</v>
      </c>
      <c r="J12688" s="94">
        <v>71214</v>
      </c>
      <c r="K12688" s="94">
        <v>-5256</v>
      </c>
      <c r="O12688" s="94">
        <v>76470</v>
      </c>
      <c r="P12688" s="94">
        <v>71214</v>
      </c>
      <c r="Q12688" s="94">
        <v>-5256</v>
      </c>
      <c r="AS12688" s="94">
        <v>-80</v>
      </c>
      <c r="AT12688" s="94">
        <v>-391</v>
      </c>
      <c r="AU12688" s="94">
        <v>-707</v>
      </c>
      <c r="AW12688" s="94">
        <v>-1463</v>
      </c>
      <c r="AX12688" s="94">
        <v>102</v>
      </c>
      <c r="AY12688" s="94">
        <v>-780</v>
      </c>
      <c r="AZ12688" s="94">
        <v>-1987</v>
      </c>
      <c r="BA12688" s="94">
        <v>-335</v>
      </c>
      <c r="BB12688" s="94">
        <v>-114</v>
      </c>
      <c r="BC12688" s="94">
        <v>-1138</v>
      </c>
      <c r="BD12688" s="94">
        <v>1637</v>
      </c>
    </row>
    <row r="12689" spans="1:56">
      <c r="A12689" s="85" t="s">
        <v>126</v>
      </c>
      <c r="B12689" s="86">
        <v>42714.875</v>
      </c>
      <c r="C12689" s="87">
        <v>42714</v>
      </c>
      <c r="D12689" s="85">
        <v>16</v>
      </c>
      <c r="E12689" s="86">
        <v>42714.666666666664</v>
      </c>
      <c r="F12689" s="88" t="s">
        <v>441</v>
      </c>
      <c r="G12689" s="89" t="s">
        <v>442</v>
      </c>
      <c r="H12689" s="94">
        <v>76207</v>
      </c>
      <c r="I12689" s="94">
        <v>75649</v>
      </c>
      <c r="J12689" s="94">
        <v>70788</v>
      </c>
      <c r="K12689" s="94">
        <v>-4861</v>
      </c>
      <c r="O12689" s="94">
        <v>75649</v>
      </c>
      <c r="P12689" s="94">
        <v>70788</v>
      </c>
      <c r="Q12689" s="94">
        <v>-4861</v>
      </c>
      <c r="AS12689" s="94">
        <v>-69</v>
      </c>
      <c r="AT12689" s="94">
        <v>-324</v>
      </c>
      <c r="AU12689" s="94">
        <v>-697</v>
      </c>
      <c r="AW12689" s="94">
        <v>-1457</v>
      </c>
      <c r="AX12689" s="94">
        <v>83</v>
      </c>
      <c r="AY12689" s="94">
        <v>-739</v>
      </c>
      <c r="AZ12689" s="94">
        <v>-1861</v>
      </c>
      <c r="BA12689" s="94">
        <v>-287</v>
      </c>
      <c r="BB12689" s="94">
        <v>-85</v>
      </c>
      <c r="BC12689" s="94">
        <v>-1081</v>
      </c>
      <c r="BD12689" s="94">
        <v>1656</v>
      </c>
    </row>
    <row r="12690" spans="1:56">
      <c r="A12690" s="85" t="s">
        <v>126</v>
      </c>
      <c r="B12690" s="86">
        <v>42714.916666666664</v>
      </c>
      <c r="C12690" s="87">
        <v>42714</v>
      </c>
      <c r="D12690" s="85">
        <v>17</v>
      </c>
      <c r="E12690" s="86">
        <v>42714.708333333336</v>
      </c>
      <c r="F12690" s="88" t="s">
        <v>441</v>
      </c>
      <c r="G12690" s="89" t="s">
        <v>442</v>
      </c>
      <c r="H12690" s="94">
        <v>76735</v>
      </c>
      <c r="I12690" s="94">
        <v>76065</v>
      </c>
      <c r="J12690" s="94">
        <v>71732</v>
      </c>
      <c r="K12690" s="94">
        <v>-4333</v>
      </c>
      <c r="O12690" s="94">
        <v>76065</v>
      </c>
      <c r="P12690" s="94">
        <v>71732</v>
      </c>
      <c r="Q12690" s="94">
        <v>-4333</v>
      </c>
      <c r="AS12690" s="94">
        <v>-59</v>
      </c>
      <c r="AT12690" s="94">
        <v>-480</v>
      </c>
      <c r="AU12690" s="94">
        <v>-691</v>
      </c>
      <c r="AW12690" s="94">
        <v>-1353</v>
      </c>
      <c r="AX12690" s="94">
        <v>5</v>
      </c>
      <c r="AY12690" s="94">
        <v>-602</v>
      </c>
      <c r="AZ12690" s="94">
        <v>-2053</v>
      </c>
      <c r="BA12690" s="94">
        <v>-233</v>
      </c>
      <c r="BB12690" s="94">
        <v>-94</v>
      </c>
      <c r="BC12690" s="94">
        <v>-954</v>
      </c>
      <c r="BD12690" s="94">
        <v>2181</v>
      </c>
    </row>
    <row r="12691" spans="1:56">
      <c r="A12691" s="85" t="s">
        <v>126</v>
      </c>
      <c r="B12691" s="86">
        <v>42714.958333333336</v>
      </c>
      <c r="C12691" s="87">
        <v>42714</v>
      </c>
      <c r="D12691" s="85">
        <v>18</v>
      </c>
      <c r="E12691" s="86">
        <v>42714.75</v>
      </c>
      <c r="F12691" s="88" t="s">
        <v>441</v>
      </c>
      <c r="G12691" s="89" t="s">
        <v>442</v>
      </c>
      <c r="H12691" s="94">
        <v>80253</v>
      </c>
      <c r="I12691" s="94">
        <v>79068</v>
      </c>
      <c r="J12691" s="94">
        <v>75559</v>
      </c>
      <c r="K12691" s="94">
        <v>-3509</v>
      </c>
      <c r="O12691" s="94">
        <v>79068</v>
      </c>
      <c r="P12691" s="94">
        <v>75559</v>
      </c>
      <c r="Q12691" s="94">
        <v>-3509</v>
      </c>
      <c r="AS12691" s="94">
        <v>-47</v>
      </c>
      <c r="AT12691" s="94">
        <v>-717</v>
      </c>
      <c r="AU12691" s="94">
        <v>-663</v>
      </c>
      <c r="AW12691" s="94">
        <v>-1310</v>
      </c>
      <c r="AX12691" s="94">
        <v>30</v>
      </c>
      <c r="AY12691" s="94">
        <v>-670</v>
      </c>
      <c r="AZ12691" s="94">
        <v>-1704</v>
      </c>
      <c r="BA12691" s="94">
        <v>-141</v>
      </c>
      <c r="BB12691" s="94">
        <v>-122</v>
      </c>
      <c r="BC12691" s="94">
        <v>-797</v>
      </c>
      <c r="BD12691" s="94">
        <v>2632</v>
      </c>
    </row>
    <row r="12692" spans="1:56">
      <c r="A12692" s="85" t="s">
        <v>126</v>
      </c>
      <c r="B12692" s="86">
        <v>42715</v>
      </c>
      <c r="C12692" s="87">
        <v>42714</v>
      </c>
      <c r="D12692" s="85">
        <v>19</v>
      </c>
      <c r="E12692" s="86">
        <v>42714.791666666664</v>
      </c>
      <c r="F12692" s="88" t="s">
        <v>441</v>
      </c>
      <c r="G12692" s="89" t="s">
        <v>442</v>
      </c>
      <c r="H12692" s="94">
        <v>83921</v>
      </c>
      <c r="I12692" s="94">
        <v>83043</v>
      </c>
      <c r="J12692" s="94">
        <v>79374</v>
      </c>
      <c r="K12692" s="94">
        <v>-3669</v>
      </c>
      <c r="O12692" s="94">
        <v>83043</v>
      </c>
      <c r="P12692" s="94">
        <v>79374</v>
      </c>
      <c r="Q12692" s="94">
        <v>-3669</v>
      </c>
      <c r="AS12692" s="94">
        <v>-91</v>
      </c>
      <c r="AT12692" s="94">
        <v>-569</v>
      </c>
      <c r="AU12692" s="94">
        <v>-654</v>
      </c>
      <c r="AW12692" s="94">
        <v>-1368</v>
      </c>
      <c r="AX12692" s="94">
        <v>185</v>
      </c>
      <c r="AY12692" s="94">
        <v>-400</v>
      </c>
      <c r="AZ12692" s="94">
        <v>-1737</v>
      </c>
      <c r="BA12692" s="94">
        <v>-206</v>
      </c>
      <c r="BB12692" s="94">
        <v>-176</v>
      </c>
      <c r="BC12692" s="94">
        <v>-832</v>
      </c>
      <c r="BD12692" s="94">
        <v>2179</v>
      </c>
    </row>
    <row r="12693" spans="1:56">
      <c r="A12693" s="85" t="s">
        <v>126</v>
      </c>
      <c r="B12693" s="86">
        <v>42715.041666666664</v>
      </c>
      <c r="C12693" s="87">
        <v>42714</v>
      </c>
      <c r="D12693" s="85">
        <v>20</v>
      </c>
      <c r="E12693" s="86">
        <v>42714.833333333336</v>
      </c>
      <c r="F12693" s="88" t="s">
        <v>441</v>
      </c>
      <c r="G12693" s="89" t="s">
        <v>442</v>
      </c>
      <c r="H12693" s="94">
        <v>84351</v>
      </c>
      <c r="I12693" s="94">
        <v>83359</v>
      </c>
      <c r="J12693" s="94">
        <v>79874</v>
      </c>
      <c r="K12693" s="94">
        <v>-3485</v>
      </c>
      <c r="O12693" s="94">
        <v>83359</v>
      </c>
      <c r="P12693" s="94">
        <v>79874</v>
      </c>
      <c r="Q12693" s="94">
        <v>-3485</v>
      </c>
      <c r="AS12693" s="94">
        <v>-82</v>
      </c>
      <c r="AT12693" s="94">
        <v>-614</v>
      </c>
      <c r="AU12693" s="94">
        <v>-619</v>
      </c>
      <c r="AW12693" s="94">
        <v>-1216</v>
      </c>
      <c r="AX12693" s="94">
        <v>314</v>
      </c>
      <c r="AY12693" s="94">
        <v>-384</v>
      </c>
      <c r="AZ12693" s="94">
        <v>-2002</v>
      </c>
      <c r="BA12693" s="94">
        <v>-122</v>
      </c>
      <c r="BB12693" s="94">
        <v>-202</v>
      </c>
      <c r="BC12693" s="94">
        <v>-855</v>
      </c>
      <c r="BD12693" s="94">
        <v>2297</v>
      </c>
    </row>
    <row r="12694" spans="1:56">
      <c r="A12694" s="85" t="s">
        <v>126</v>
      </c>
      <c r="B12694" s="86">
        <v>42715.083333333336</v>
      </c>
      <c r="C12694" s="87">
        <v>42714</v>
      </c>
      <c r="D12694" s="85">
        <v>21</v>
      </c>
      <c r="E12694" s="86">
        <v>42714.875</v>
      </c>
      <c r="F12694" s="88" t="s">
        <v>441</v>
      </c>
      <c r="G12694" s="89" t="s">
        <v>442</v>
      </c>
      <c r="H12694" s="94">
        <v>83565</v>
      </c>
      <c r="I12694" s="94">
        <v>82463</v>
      </c>
      <c r="J12694" s="94">
        <v>78420</v>
      </c>
      <c r="K12694" s="94">
        <v>-4043</v>
      </c>
      <c r="O12694" s="94">
        <v>82463</v>
      </c>
      <c r="P12694" s="94">
        <v>78420</v>
      </c>
      <c r="Q12694" s="94">
        <v>-4043</v>
      </c>
      <c r="AS12694" s="94">
        <v>-99</v>
      </c>
      <c r="AT12694" s="94">
        <v>-608</v>
      </c>
      <c r="AU12694" s="94">
        <v>-618</v>
      </c>
      <c r="AW12694" s="94">
        <v>-1209</v>
      </c>
      <c r="AX12694" s="94">
        <v>351</v>
      </c>
      <c r="AY12694" s="94">
        <v>-483</v>
      </c>
      <c r="AZ12694" s="94">
        <v>-2163</v>
      </c>
      <c r="BA12694" s="94">
        <v>-180</v>
      </c>
      <c r="BB12694" s="94">
        <v>-220</v>
      </c>
      <c r="BC12694" s="94">
        <v>-908</v>
      </c>
      <c r="BD12694" s="94">
        <v>2094</v>
      </c>
    </row>
    <row r="12695" spans="1:56">
      <c r="A12695" s="85" t="s">
        <v>126</v>
      </c>
      <c r="B12695" s="86">
        <v>42715.125</v>
      </c>
      <c r="C12695" s="87">
        <v>42714</v>
      </c>
      <c r="D12695" s="85">
        <v>22</v>
      </c>
      <c r="E12695" s="86">
        <v>42714.916666666664</v>
      </c>
      <c r="F12695" s="88" t="s">
        <v>441</v>
      </c>
      <c r="G12695" s="89" t="s">
        <v>442</v>
      </c>
      <c r="H12695" s="94">
        <v>82310</v>
      </c>
      <c r="I12695" s="94">
        <v>81261</v>
      </c>
      <c r="J12695" s="94">
        <v>76343</v>
      </c>
      <c r="K12695" s="94">
        <v>-4918</v>
      </c>
      <c r="O12695" s="94">
        <v>81261</v>
      </c>
      <c r="P12695" s="94">
        <v>76343</v>
      </c>
      <c r="Q12695" s="94">
        <v>-4918</v>
      </c>
      <c r="AS12695" s="94">
        <v>-109</v>
      </c>
      <c r="AT12695" s="94">
        <v>-562</v>
      </c>
      <c r="AU12695" s="94">
        <v>-608</v>
      </c>
      <c r="AW12695" s="94">
        <v>-1136</v>
      </c>
      <c r="AX12695" s="94">
        <v>397</v>
      </c>
      <c r="AY12695" s="94">
        <v>-613</v>
      </c>
      <c r="AZ12695" s="94">
        <v>-2588</v>
      </c>
      <c r="BA12695" s="94">
        <v>-279</v>
      </c>
      <c r="BB12695" s="94">
        <v>-249</v>
      </c>
      <c r="BC12695" s="94">
        <v>-1042</v>
      </c>
      <c r="BD12695" s="94">
        <v>1871</v>
      </c>
    </row>
    <row r="12696" spans="1:56">
      <c r="A12696" s="85" t="s">
        <v>126</v>
      </c>
      <c r="B12696" s="86">
        <v>42715.166666666664</v>
      </c>
      <c r="C12696" s="87">
        <v>42714</v>
      </c>
      <c r="D12696" s="85">
        <v>23</v>
      </c>
      <c r="E12696" s="86">
        <v>42714.958333333336</v>
      </c>
      <c r="F12696" s="88" t="s">
        <v>441</v>
      </c>
      <c r="G12696" s="89" t="s">
        <v>442</v>
      </c>
      <c r="H12696" s="94">
        <v>79939</v>
      </c>
      <c r="I12696" s="94">
        <v>79096</v>
      </c>
      <c r="J12696" s="94">
        <v>73447</v>
      </c>
      <c r="K12696" s="94">
        <v>-5649</v>
      </c>
      <c r="O12696" s="94">
        <v>79096</v>
      </c>
      <c r="P12696" s="94">
        <v>73447</v>
      </c>
      <c r="Q12696" s="94">
        <v>-5649</v>
      </c>
      <c r="AS12696" s="94">
        <v>-129</v>
      </c>
      <c r="AT12696" s="94">
        <v>-528</v>
      </c>
      <c r="AU12696" s="94">
        <v>-596</v>
      </c>
      <c r="AW12696" s="94">
        <v>-1296</v>
      </c>
      <c r="AX12696" s="94">
        <v>462</v>
      </c>
      <c r="AY12696" s="94">
        <v>-612</v>
      </c>
      <c r="AZ12696" s="94">
        <v>-3268</v>
      </c>
      <c r="BA12696" s="94">
        <v>-319</v>
      </c>
      <c r="BB12696" s="94">
        <v>-262</v>
      </c>
      <c r="BC12696" s="94">
        <v>-975</v>
      </c>
      <c r="BD12696" s="94">
        <v>1874</v>
      </c>
    </row>
    <row r="12697" spans="1:56">
      <c r="A12697" s="85" t="s">
        <v>126</v>
      </c>
      <c r="B12697" s="86">
        <v>42715.208333333336</v>
      </c>
      <c r="C12697" s="87">
        <v>42714</v>
      </c>
      <c r="D12697" s="85">
        <v>24</v>
      </c>
      <c r="E12697" s="86">
        <v>42715</v>
      </c>
      <c r="F12697" s="88" t="s">
        <v>441</v>
      </c>
      <c r="G12697" s="89" t="s">
        <v>442</v>
      </c>
      <c r="H12697" s="94">
        <v>76408</v>
      </c>
      <c r="I12697" s="94">
        <v>75767</v>
      </c>
      <c r="J12697" s="94">
        <v>70889</v>
      </c>
      <c r="K12697" s="94">
        <v>-4878</v>
      </c>
      <c r="O12697" s="94">
        <v>75767</v>
      </c>
      <c r="P12697" s="94">
        <v>70889</v>
      </c>
      <c r="Q12697" s="94">
        <v>-4878</v>
      </c>
      <c r="AS12697" s="94">
        <v>-143</v>
      </c>
      <c r="AT12697" s="94">
        <v>-538</v>
      </c>
      <c r="AU12697" s="94">
        <v>-580</v>
      </c>
      <c r="AW12697" s="94">
        <v>-1058</v>
      </c>
      <c r="AX12697" s="94">
        <v>459</v>
      </c>
      <c r="AY12697" s="94">
        <v>-597</v>
      </c>
      <c r="AZ12697" s="94">
        <v>-3272</v>
      </c>
      <c r="BA12697" s="94">
        <v>-304</v>
      </c>
      <c r="BB12697" s="94">
        <v>-270</v>
      </c>
      <c r="BC12697" s="94">
        <v>-710</v>
      </c>
      <c r="BD12697" s="94">
        <v>2135</v>
      </c>
    </row>
    <row r="12698" spans="1:56">
      <c r="A12698" s="85" t="s">
        <v>126</v>
      </c>
      <c r="B12698" s="86">
        <v>42715.25</v>
      </c>
      <c r="C12698" s="87">
        <v>42715</v>
      </c>
      <c r="D12698" s="85">
        <v>1</v>
      </c>
      <c r="E12698" s="86">
        <v>42715.041666666664</v>
      </c>
      <c r="F12698" s="88" t="s">
        <v>441</v>
      </c>
      <c r="G12698" s="89" t="s">
        <v>442</v>
      </c>
      <c r="H12698" s="94">
        <v>73302</v>
      </c>
      <c r="I12698" s="94">
        <v>73594</v>
      </c>
      <c r="J12698" s="94">
        <v>68573</v>
      </c>
      <c r="K12698" s="94">
        <v>-5021</v>
      </c>
      <c r="O12698" s="94">
        <v>73594</v>
      </c>
      <c r="P12698" s="94">
        <v>68573</v>
      </c>
      <c r="Q12698" s="94">
        <v>-5021</v>
      </c>
      <c r="AS12698" s="94">
        <v>-168</v>
      </c>
      <c r="AT12698" s="94">
        <v>-663</v>
      </c>
      <c r="AU12698" s="94">
        <v>-537</v>
      </c>
      <c r="AW12698" s="94">
        <v>-896</v>
      </c>
      <c r="AX12698" s="94">
        <v>495</v>
      </c>
      <c r="AY12698" s="94">
        <v>-522</v>
      </c>
      <c r="AZ12698" s="94">
        <v>-3491</v>
      </c>
      <c r="BA12698" s="94">
        <v>-265</v>
      </c>
      <c r="BB12698" s="94">
        <v>-288</v>
      </c>
      <c r="BC12698" s="94">
        <v>-677</v>
      </c>
      <c r="BD12698" s="94">
        <v>1991</v>
      </c>
    </row>
    <row r="12699" spans="1:56">
      <c r="A12699" s="85" t="s">
        <v>126</v>
      </c>
      <c r="B12699" s="86">
        <v>42715.291666666664</v>
      </c>
      <c r="C12699" s="87">
        <v>42715</v>
      </c>
      <c r="D12699" s="85">
        <v>2</v>
      </c>
      <c r="E12699" s="86">
        <v>42715.083333333336</v>
      </c>
      <c r="F12699" s="88" t="s">
        <v>441</v>
      </c>
      <c r="G12699" s="89" t="s">
        <v>442</v>
      </c>
      <c r="H12699" s="94">
        <v>72067</v>
      </c>
      <c r="I12699" s="94">
        <v>71843</v>
      </c>
      <c r="J12699" s="94">
        <v>66013</v>
      </c>
      <c r="K12699" s="94">
        <v>-5830</v>
      </c>
      <c r="O12699" s="94">
        <v>71843</v>
      </c>
      <c r="P12699" s="94">
        <v>66013</v>
      </c>
      <c r="Q12699" s="94">
        <v>-5830</v>
      </c>
      <c r="AS12699" s="94">
        <v>-189</v>
      </c>
      <c r="AT12699" s="94">
        <v>-653</v>
      </c>
      <c r="AU12699" s="94">
        <v>-544</v>
      </c>
      <c r="AW12699" s="94">
        <v>-1085</v>
      </c>
      <c r="AX12699" s="94">
        <v>444</v>
      </c>
      <c r="AY12699" s="94">
        <v>-542</v>
      </c>
      <c r="AZ12699" s="94">
        <v>-3571</v>
      </c>
      <c r="BA12699" s="94">
        <v>-348</v>
      </c>
      <c r="BB12699" s="94">
        <v>-312</v>
      </c>
      <c r="BC12699" s="94">
        <v>-706</v>
      </c>
      <c r="BD12699" s="94">
        <v>1676</v>
      </c>
    </row>
    <row r="12700" spans="1:56">
      <c r="A12700" s="85" t="s">
        <v>126</v>
      </c>
      <c r="B12700" s="86">
        <v>42715.333333333336</v>
      </c>
      <c r="C12700" s="87">
        <v>42715</v>
      </c>
      <c r="D12700" s="85">
        <v>3</v>
      </c>
      <c r="E12700" s="86">
        <v>42715.125</v>
      </c>
      <c r="F12700" s="88" t="s">
        <v>441</v>
      </c>
      <c r="G12700" s="89" t="s">
        <v>442</v>
      </c>
      <c r="H12700" s="94">
        <v>70599</v>
      </c>
      <c r="I12700" s="94">
        <v>70238</v>
      </c>
      <c r="J12700" s="94">
        <v>64085</v>
      </c>
      <c r="K12700" s="94">
        <v>-6153</v>
      </c>
      <c r="O12700" s="94">
        <v>70238</v>
      </c>
      <c r="P12700" s="94">
        <v>64085</v>
      </c>
      <c r="Q12700" s="94">
        <v>-6153</v>
      </c>
      <c r="AS12700" s="94">
        <v>-175</v>
      </c>
      <c r="AT12700" s="94">
        <v>-855</v>
      </c>
      <c r="AU12700" s="94">
        <v>-536</v>
      </c>
      <c r="AW12700" s="94">
        <v>-1184</v>
      </c>
      <c r="AX12700" s="94">
        <v>204</v>
      </c>
      <c r="AY12700" s="94">
        <v>-586</v>
      </c>
      <c r="AZ12700" s="94">
        <v>-3629</v>
      </c>
      <c r="BA12700" s="94">
        <v>-287</v>
      </c>
      <c r="BB12700" s="94">
        <v>-302</v>
      </c>
      <c r="BC12700" s="94">
        <v>-572</v>
      </c>
      <c r="BD12700" s="94">
        <v>1769</v>
      </c>
    </row>
    <row r="12701" spans="1:56">
      <c r="A12701" s="85" t="s">
        <v>126</v>
      </c>
      <c r="B12701" s="86">
        <v>42715.375</v>
      </c>
      <c r="C12701" s="87">
        <v>42715</v>
      </c>
      <c r="D12701" s="85">
        <v>4</v>
      </c>
      <c r="E12701" s="86">
        <v>42715.166666666664</v>
      </c>
      <c r="F12701" s="88" t="s">
        <v>441</v>
      </c>
      <c r="G12701" s="89" t="s">
        <v>442</v>
      </c>
      <c r="H12701" s="94">
        <v>69707</v>
      </c>
      <c r="I12701" s="94">
        <v>69504</v>
      </c>
      <c r="J12701" s="94">
        <v>63101</v>
      </c>
      <c r="K12701" s="94">
        <v>-6403</v>
      </c>
      <c r="O12701" s="94">
        <v>69504</v>
      </c>
      <c r="P12701" s="94">
        <v>63101</v>
      </c>
      <c r="Q12701" s="94">
        <v>-6403</v>
      </c>
      <c r="AS12701" s="94">
        <v>-195</v>
      </c>
      <c r="AT12701" s="94">
        <v>-867</v>
      </c>
      <c r="AU12701" s="94">
        <v>-558</v>
      </c>
      <c r="AW12701" s="94">
        <v>-1136</v>
      </c>
      <c r="AX12701" s="94">
        <v>198</v>
      </c>
      <c r="AY12701" s="94">
        <v>-589</v>
      </c>
      <c r="AZ12701" s="94">
        <v>-3938</v>
      </c>
      <c r="BA12701" s="94">
        <v>-437</v>
      </c>
      <c r="BB12701" s="94">
        <v>-295</v>
      </c>
      <c r="BC12701" s="94">
        <v>-265</v>
      </c>
      <c r="BD12701" s="94">
        <v>1679</v>
      </c>
    </row>
    <row r="12702" spans="1:56">
      <c r="A12702" s="85" t="s">
        <v>126</v>
      </c>
      <c r="B12702" s="86">
        <v>42715.416666666664</v>
      </c>
      <c r="C12702" s="87">
        <v>42715</v>
      </c>
      <c r="D12702" s="85">
        <v>5</v>
      </c>
      <c r="E12702" s="86">
        <v>42715.208333333336</v>
      </c>
      <c r="F12702" s="88" t="s">
        <v>441</v>
      </c>
      <c r="G12702" s="89" t="s">
        <v>442</v>
      </c>
      <c r="H12702" s="94">
        <v>69435</v>
      </c>
      <c r="I12702" s="94">
        <v>68520</v>
      </c>
      <c r="J12702" s="94">
        <v>62461</v>
      </c>
      <c r="K12702" s="94">
        <v>-6059</v>
      </c>
      <c r="O12702" s="94">
        <v>68520</v>
      </c>
      <c r="P12702" s="94">
        <v>62461</v>
      </c>
      <c r="Q12702" s="94">
        <v>-6059</v>
      </c>
      <c r="AS12702" s="94">
        <v>-201</v>
      </c>
      <c r="AT12702" s="94">
        <v>-842</v>
      </c>
      <c r="AU12702" s="94">
        <v>-556</v>
      </c>
      <c r="AW12702" s="94">
        <v>-1031</v>
      </c>
      <c r="AX12702" s="94">
        <v>243</v>
      </c>
      <c r="AY12702" s="94">
        <v>-364</v>
      </c>
      <c r="AZ12702" s="94">
        <v>-3865</v>
      </c>
      <c r="BA12702" s="94">
        <v>-507</v>
      </c>
      <c r="BB12702" s="94">
        <v>-293</v>
      </c>
      <c r="BC12702" s="94">
        <v>-335</v>
      </c>
      <c r="BD12702" s="94">
        <v>1692</v>
      </c>
    </row>
    <row r="12703" spans="1:56">
      <c r="A12703" s="85" t="s">
        <v>126</v>
      </c>
      <c r="B12703" s="86">
        <v>42715.458333333336</v>
      </c>
      <c r="C12703" s="87">
        <v>42715</v>
      </c>
      <c r="D12703" s="85">
        <v>6</v>
      </c>
      <c r="E12703" s="86">
        <v>42715.25</v>
      </c>
      <c r="F12703" s="88" t="s">
        <v>441</v>
      </c>
      <c r="G12703" s="89" t="s">
        <v>442</v>
      </c>
      <c r="H12703" s="94">
        <v>69303</v>
      </c>
      <c r="I12703" s="94">
        <v>68773</v>
      </c>
      <c r="J12703" s="94">
        <v>62898</v>
      </c>
      <c r="K12703" s="94">
        <v>-5875</v>
      </c>
      <c r="O12703" s="94">
        <v>68773</v>
      </c>
      <c r="P12703" s="94">
        <v>62898</v>
      </c>
      <c r="Q12703" s="94">
        <v>-5875</v>
      </c>
      <c r="AS12703" s="94">
        <v>-193</v>
      </c>
      <c r="AT12703" s="94">
        <v>-757</v>
      </c>
      <c r="AU12703" s="94">
        <v>-555</v>
      </c>
      <c r="AW12703" s="94">
        <v>-1277</v>
      </c>
      <c r="AX12703" s="94">
        <v>276</v>
      </c>
      <c r="AY12703" s="94">
        <v>-343</v>
      </c>
      <c r="AZ12703" s="94">
        <v>-3745</v>
      </c>
      <c r="BA12703" s="94">
        <v>-397</v>
      </c>
      <c r="BB12703" s="94">
        <v>-256</v>
      </c>
      <c r="BC12703" s="94">
        <v>-521</v>
      </c>
      <c r="BD12703" s="94">
        <v>1893</v>
      </c>
    </row>
    <row r="12704" spans="1:56">
      <c r="A12704" s="85" t="s">
        <v>126</v>
      </c>
      <c r="B12704" s="86">
        <v>42715.5</v>
      </c>
      <c r="C12704" s="87">
        <v>42715</v>
      </c>
      <c r="D12704" s="85">
        <v>7</v>
      </c>
      <c r="E12704" s="86">
        <v>42715.291666666664</v>
      </c>
      <c r="F12704" s="88" t="s">
        <v>441</v>
      </c>
      <c r="G12704" s="89" t="s">
        <v>442</v>
      </c>
      <c r="H12704" s="94">
        <v>70782</v>
      </c>
      <c r="I12704" s="94">
        <v>69451</v>
      </c>
      <c r="J12704" s="94">
        <v>63916</v>
      </c>
      <c r="K12704" s="94">
        <v>-5535</v>
      </c>
      <c r="O12704" s="94">
        <v>69451</v>
      </c>
      <c r="P12704" s="94">
        <v>63916</v>
      </c>
      <c r="Q12704" s="94">
        <v>-5535</v>
      </c>
      <c r="AS12704" s="94">
        <v>-181</v>
      </c>
      <c r="AT12704" s="94">
        <v>-610</v>
      </c>
      <c r="AU12704" s="94">
        <v>-547</v>
      </c>
      <c r="AW12704" s="94">
        <v>-1039</v>
      </c>
      <c r="AX12704" s="94">
        <v>356</v>
      </c>
      <c r="AY12704" s="94">
        <v>-557</v>
      </c>
      <c r="AZ12704" s="94">
        <v>-3732</v>
      </c>
      <c r="BA12704" s="94">
        <v>-359</v>
      </c>
      <c r="BB12704" s="94">
        <v>-244</v>
      </c>
      <c r="BC12704" s="94">
        <v>-584</v>
      </c>
      <c r="BD12704" s="94">
        <v>1962</v>
      </c>
    </row>
    <row r="12705" spans="1:56">
      <c r="A12705" s="85" t="s">
        <v>126</v>
      </c>
      <c r="B12705" s="86">
        <v>42715.541666666664</v>
      </c>
      <c r="C12705" s="87">
        <v>42715</v>
      </c>
      <c r="D12705" s="85">
        <v>8</v>
      </c>
      <c r="E12705" s="86">
        <v>42715.333333333336</v>
      </c>
      <c r="F12705" s="88" t="s">
        <v>441</v>
      </c>
      <c r="G12705" s="89" t="s">
        <v>442</v>
      </c>
      <c r="H12705" s="94">
        <v>72038</v>
      </c>
      <c r="I12705" s="94">
        <v>70479</v>
      </c>
      <c r="J12705" s="94">
        <v>64456</v>
      </c>
      <c r="K12705" s="94">
        <v>-6023</v>
      </c>
      <c r="O12705" s="94">
        <v>70479</v>
      </c>
      <c r="P12705" s="94">
        <v>64456</v>
      </c>
      <c r="Q12705" s="94">
        <v>-6023</v>
      </c>
      <c r="AS12705" s="94">
        <v>-206</v>
      </c>
      <c r="AT12705" s="94">
        <v>-420</v>
      </c>
      <c r="AU12705" s="94">
        <v>-554</v>
      </c>
      <c r="AW12705" s="94">
        <v>-1072</v>
      </c>
      <c r="AX12705" s="94">
        <v>337</v>
      </c>
      <c r="AY12705" s="94">
        <v>-834</v>
      </c>
      <c r="AZ12705" s="94">
        <v>-3478</v>
      </c>
      <c r="BA12705" s="94">
        <v>-497</v>
      </c>
      <c r="BB12705" s="94">
        <v>-249</v>
      </c>
      <c r="BC12705" s="94">
        <v>-695</v>
      </c>
      <c r="BD12705" s="94">
        <v>1645</v>
      </c>
    </row>
    <row r="12706" spans="1:56">
      <c r="A12706" s="85" t="s">
        <v>126</v>
      </c>
      <c r="B12706" s="86">
        <v>42715.583333333336</v>
      </c>
      <c r="C12706" s="87">
        <v>42715</v>
      </c>
      <c r="D12706" s="85">
        <v>9</v>
      </c>
      <c r="E12706" s="86">
        <v>42715.375</v>
      </c>
      <c r="F12706" s="88" t="s">
        <v>441</v>
      </c>
      <c r="G12706" s="89" t="s">
        <v>442</v>
      </c>
      <c r="H12706" s="94">
        <v>73853</v>
      </c>
      <c r="I12706" s="94">
        <v>72475</v>
      </c>
      <c r="J12706" s="94">
        <v>66187</v>
      </c>
      <c r="K12706" s="94">
        <v>-6288</v>
      </c>
      <c r="O12706" s="94">
        <v>72475</v>
      </c>
      <c r="P12706" s="94">
        <v>66187</v>
      </c>
      <c r="Q12706" s="94">
        <v>-6288</v>
      </c>
      <c r="AS12706" s="94">
        <v>-216</v>
      </c>
      <c r="AT12706" s="94">
        <v>-283</v>
      </c>
      <c r="AU12706" s="94">
        <v>-563</v>
      </c>
      <c r="AW12706" s="94">
        <v>-1152</v>
      </c>
      <c r="AX12706" s="94">
        <v>393</v>
      </c>
      <c r="AY12706" s="94">
        <v>-772</v>
      </c>
      <c r="AZ12706" s="94">
        <v>-3617</v>
      </c>
      <c r="BA12706" s="94">
        <v>-465</v>
      </c>
      <c r="BB12706" s="94">
        <v>-230</v>
      </c>
      <c r="BC12706" s="94">
        <v>-926</v>
      </c>
      <c r="BD12706" s="94">
        <v>1543</v>
      </c>
    </row>
    <row r="12707" spans="1:56">
      <c r="A12707" s="85" t="s">
        <v>126</v>
      </c>
      <c r="B12707" s="86">
        <v>42715.625</v>
      </c>
      <c r="C12707" s="87">
        <v>42715</v>
      </c>
      <c r="D12707" s="85">
        <v>10</v>
      </c>
      <c r="E12707" s="86">
        <v>42715.416666666664</v>
      </c>
      <c r="F12707" s="88" t="s">
        <v>441</v>
      </c>
      <c r="G12707" s="89" t="s">
        <v>442</v>
      </c>
      <c r="H12707" s="94">
        <v>75283</v>
      </c>
      <c r="I12707" s="94">
        <v>74152</v>
      </c>
      <c r="J12707" s="94">
        <v>67263</v>
      </c>
      <c r="K12707" s="94">
        <v>-6889</v>
      </c>
      <c r="O12707" s="94">
        <v>74152</v>
      </c>
      <c r="P12707" s="94">
        <v>67263</v>
      </c>
      <c r="Q12707" s="94">
        <v>-6889</v>
      </c>
      <c r="AS12707" s="94">
        <v>-213</v>
      </c>
      <c r="AT12707" s="94">
        <v>-164</v>
      </c>
      <c r="AU12707" s="94">
        <v>-570</v>
      </c>
      <c r="AW12707" s="94">
        <v>-1316</v>
      </c>
      <c r="AX12707" s="94">
        <v>361</v>
      </c>
      <c r="AY12707" s="94">
        <v>-617</v>
      </c>
      <c r="AZ12707" s="94">
        <v>-4207</v>
      </c>
      <c r="BA12707" s="94">
        <v>-448</v>
      </c>
      <c r="BB12707" s="94">
        <v>-189</v>
      </c>
      <c r="BC12707" s="94">
        <v>-978</v>
      </c>
      <c r="BD12707" s="94">
        <v>1452</v>
      </c>
    </row>
    <row r="12708" spans="1:56">
      <c r="A12708" s="85" t="s">
        <v>126</v>
      </c>
      <c r="B12708" s="86">
        <v>42715.666666666664</v>
      </c>
      <c r="C12708" s="87">
        <v>42715</v>
      </c>
      <c r="D12708" s="85">
        <v>11</v>
      </c>
      <c r="E12708" s="86">
        <v>42715.458333333336</v>
      </c>
      <c r="F12708" s="88" t="s">
        <v>441</v>
      </c>
      <c r="G12708" s="89" t="s">
        <v>442</v>
      </c>
      <c r="H12708" s="94">
        <v>75819</v>
      </c>
      <c r="I12708" s="94">
        <v>74779</v>
      </c>
      <c r="J12708" s="94">
        <v>67218</v>
      </c>
      <c r="K12708" s="94">
        <v>-7561</v>
      </c>
      <c r="O12708" s="94">
        <v>74779</v>
      </c>
      <c r="P12708" s="94">
        <v>67218</v>
      </c>
      <c r="Q12708" s="94">
        <v>-7561</v>
      </c>
      <c r="AS12708" s="94">
        <v>-194</v>
      </c>
      <c r="AT12708" s="94">
        <v>-87</v>
      </c>
      <c r="AU12708" s="94">
        <v>-576</v>
      </c>
      <c r="AW12708" s="94">
        <v>-1420</v>
      </c>
      <c r="AX12708" s="94">
        <v>334</v>
      </c>
      <c r="AY12708" s="94">
        <v>-567</v>
      </c>
      <c r="AZ12708" s="94">
        <v>-4773</v>
      </c>
      <c r="BA12708" s="94">
        <v>-506</v>
      </c>
      <c r="BB12708" s="94">
        <v>-149</v>
      </c>
      <c r="BC12708" s="94">
        <v>-1039</v>
      </c>
      <c r="BD12708" s="94">
        <v>1416</v>
      </c>
    </row>
    <row r="12709" spans="1:56">
      <c r="A12709" s="85" t="s">
        <v>126</v>
      </c>
      <c r="B12709" s="86">
        <v>42715.708333333336</v>
      </c>
      <c r="C12709" s="87">
        <v>42715</v>
      </c>
      <c r="D12709" s="85">
        <v>12</v>
      </c>
      <c r="E12709" s="86">
        <v>42715.5</v>
      </c>
      <c r="F12709" s="88" t="s">
        <v>441</v>
      </c>
      <c r="G12709" s="89" t="s">
        <v>442</v>
      </c>
      <c r="H12709" s="94">
        <v>75505</v>
      </c>
      <c r="I12709" s="94">
        <v>74567</v>
      </c>
      <c r="J12709" s="94">
        <v>66609</v>
      </c>
      <c r="K12709" s="94">
        <v>-7958</v>
      </c>
      <c r="O12709" s="94">
        <v>74567</v>
      </c>
      <c r="P12709" s="94">
        <v>66609</v>
      </c>
      <c r="Q12709" s="94">
        <v>-7958</v>
      </c>
      <c r="AS12709" s="94">
        <v>-162</v>
      </c>
      <c r="AT12709" s="94">
        <v>-144</v>
      </c>
      <c r="AU12709" s="94">
        <v>-607</v>
      </c>
      <c r="AW12709" s="94">
        <v>-1387</v>
      </c>
      <c r="AX12709" s="94">
        <v>249</v>
      </c>
      <c r="AY12709" s="94">
        <v>-549</v>
      </c>
      <c r="AZ12709" s="94">
        <v>-5056</v>
      </c>
      <c r="BA12709" s="94">
        <v>-502</v>
      </c>
      <c r="BB12709" s="94">
        <v>-113</v>
      </c>
      <c r="BC12709" s="94">
        <v>-1173</v>
      </c>
      <c r="BD12709" s="94">
        <v>1486</v>
      </c>
    </row>
    <row r="12710" spans="1:56">
      <c r="A12710" s="85" t="s">
        <v>126</v>
      </c>
      <c r="B12710" s="86">
        <v>42715.75</v>
      </c>
      <c r="C12710" s="87">
        <v>42715</v>
      </c>
      <c r="D12710" s="85">
        <v>13</v>
      </c>
      <c r="E12710" s="86">
        <v>42715.541666666664</v>
      </c>
      <c r="F12710" s="88" t="s">
        <v>441</v>
      </c>
      <c r="G12710" s="89" t="s">
        <v>442</v>
      </c>
      <c r="H12710" s="94">
        <v>74850</v>
      </c>
      <c r="I12710" s="94">
        <v>74180</v>
      </c>
      <c r="J12710" s="94">
        <v>66000</v>
      </c>
      <c r="K12710" s="94">
        <v>-8180</v>
      </c>
      <c r="O12710" s="94">
        <v>74180</v>
      </c>
      <c r="P12710" s="94">
        <v>66000</v>
      </c>
      <c r="Q12710" s="94">
        <v>-8180</v>
      </c>
      <c r="AS12710" s="94">
        <v>-125</v>
      </c>
      <c r="AT12710" s="94">
        <v>-231</v>
      </c>
      <c r="AU12710" s="94">
        <v>-609</v>
      </c>
      <c r="AW12710" s="94">
        <v>-1567</v>
      </c>
      <c r="AX12710" s="94">
        <v>272</v>
      </c>
      <c r="AY12710" s="94">
        <v>-660</v>
      </c>
      <c r="AZ12710" s="94">
        <v>-5010</v>
      </c>
      <c r="BA12710" s="94">
        <v>-478</v>
      </c>
      <c r="BB12710" s="94">
        <v>-104</v>
      </c>
      <c r="BC12710" s="94">
        <v>-1309</v>
      </c>
      <c r="BD12710" s="94">
        <v>1641</v>
      </c>
    </row>
    <row r="12711" spans="1:56">
      <c r="A12711" s="85" t="s">
        <v>126</v>
      </c>
      <c r="B12711" s="86">
        <v>42715.791666666664</v>
      </c>
      <c r="C12711" s="87">
        <v>42715</v>
      </c>
      <c r="D12711" s="85">
        <v>14</v>
      </c>
      <c r="E12711" s="86">
        <v>42715.583333333336</v>
      </c>
      <c r="F12711" s="88" t="s">
        <v>441</v>
      </c>
      <c r="G12711" s="89" t="s">
        <v>442</v>
      </c>
      <c r="H12711" s="94">
        <v>74965</v>
      </c>
      <c r="I12711" s="94">
        <v>73951</v>
      </c>
      <c r="J12711" s="94">
        <v>66771</v>
      </c>
      <c r="K12711" s="94">
        <v>-7180</v>
      </c>
      <c r="O12711" s="94">
        <v>73951</v>
      </c>
      <c r="P12711" s="94">
        <v>66771</v>
      </c>
      <c r="Q12711" s="94">
        <v>-7180</v>
      </c>
      <c r="AS12711" s="94">
        <v>-103</v>
      </c>
      <c r="AT12711" s="94">
        <v>-376</v>
      </c>
      <c r="AU12711" s="94">
        <v>-573</v>
      </c>
      <c r="AW12711" s="94">
        <v>-1543</v>
      </c>
      <c r="AX12711" s="94">
        <v>305</v>
      </c>
      <c r="AY12711" s="94">
        <v>-738</v>
      </c>
      <c r="AZ12711" s="94">
        <v>-4619</v>
      </c>
      <c r="BA12711" s="94">
        <v>-480</v>
      </c>
      <c r="BB12711" s="94">
        <v>-119</v>
      </c>
      <c r="BC12711" s="94">
        <v>-857</v>
      </c>
      <c r="BD12711" s="94">
        <v>1923</v>
      </c>
    </row>
    <row r="12712" spans="1:56">
      <c r="A12712" s="85" t="s">
        <v>126</v>
      </c>
      <c r="B12712" s="86">
        <v>42715.833333333336</v>
      </c>
      <c r="C12712" s="87">
        <v>42715</v>
      </c>
      <c r="D12712" s="85">
        <v>15</v>
      </c>
      <c r="E12712" s="86">
        <v>42715.625</v>
      </c>
      <c r="F12712" s="88" t="s">
        <v>441</v>
      </c>
      <c r="G12712" s="89" t="s">
        <v>442</v>
      </c>
      <c r="H12712" s="94">
        <v>74364</v>
      </c>
      <c r="I12712" s="94">
        <v>73814</v>
      </c>
      <c r="J12712" s="94">
        <v>67093</v>
      </c>
      <c r="K12712" s="94">
        <v>-6721</v>
      </c>
      <c r="O12712" s="94">
        <v>73814</v>
      </c>
      <c r="P12712" s="94">
        <v>67093</v>
      </c>
      <c r="Q12712" s="94">
        <v>-6721</v>
      </c>
      <c r="AS12712" s="94">
        <v>-89</v>
      </c>
      <c r="AT12712" s="94">
        <v>-594</v>
      </c>
      <c r="AU12712" s="94">
        <v>-552</v>
      </c>
      <c r="AW12712" s="94">
        <v>-1531</v>
      </c>
      <c r="AX12712" s="94">
        <v>247</v>
      </c>
      <c r="AY12712" s="94">
        <v>-680</v>
      </c>
      <c r="AZ12712" s="94">
        <v>-4043</v>
      </c>
      <c r="BA12712" s="94">
        <v>-505</v>
      </c>
      <c r="BB12712" s="94">
        <v>-177</v>
      </c>
      <c r="BC12712" s="94">
        <v>-925</v>
      </c>
      <c r="BD12712" s="94">
        <v>2128</v>
      </c>
    </row>
    <row r="12713" spans="1:56">
      <c r="A12713" s="85" t="s">
        <v>126</v>
      </c>
      <c r="B12713" s="86">
        <v>42715.875</v>
      </c>
      <c r="C12713" s="87">
        <v>42715</v>
      </c>
      <c r="D12713" s="85">
        <v>16</v>
      </c>
      <c r="E12713" s="86">
        <v>42715.666666666664</v>
      </c>
      <c r="F12713" s="88" t="s">
        <v>441</v>
      </c>
      <c r="G12713" s="89" t="s">
        <v>442</v>
      </c>
      <c r="H12713" s="94">
        <v>74030</v>
      </c>
      <c r="I12713" s="94">
        <v>73521</v>
      </c>
      <c r="J12713" s="94">
        <v>67421</v>
      </c>
      <c r="K12713" s="94">
        <v>-6100</v>
      </c>
      <c r="O12713" s="94">
        <v>73521</v>
      </c>
      <c r="P12713" s="94">
        <v>67421</v>
      </c>
      <c r="Q12713" s="94">
        <v>-6100</v>
      </c>
      <c r="AS12713" s="94">
        <v>-67</v>
      </c>
      <c r="AT12713" s="94">
        <v>-674</v>
      </c>
      <c r="AU12713" s="94">
        <v>-542</v>
      </c>
      <c r="AW12713" s="94">
        <v>-1448</v>
      </c>
      <c r="AX12713" s="94">
        <v>187</v>
      </c>
      <c r="AY12713" s="94">
        <v>-616</v>
      </c>
      <c r="AZ12713" s="94">
        <v>-3759</v>
      </c>
      <c r="BA12713" s="94">
        <v>-417</v>
      </c>
      <c r="BB12713" s="94">
        <v>-172</v>
      </c>
      <c r="BC12713" s="94">
        <v>-736</v>
      </c>
      <c r="BD12713" s="94">
        <v>2144</v>
      </c>
    </row>
    <row r="12714" spans="1:56">
      <c r="A12714" s="85" t="s">
        <v>126</v>
      </c>
      <c r="B12714" s="86">
        <v>42715.916666666664</v>
      </c>
      <c r="C12714" s="87">
        <v>42715</v>
      </c>
      <c r="D12714" s="85">
        <v>17</v>
      </c>
      <c r="E12714" s="86">
        <v>42715.708333333336</v>
      </c>
      <c r="F12714" s="88" t="s">
        <v>441</v>
      </c>
      <c r="G12714" s="89" t="s">
        <v>442</v>
      </c>
      <c r="H12714" s="94">
        <v>74348</v>
      </c>
      <c r="I12714" s="94">
        <v>73515</v>
      </c>
      <c r="J12714" s="94">
        <v>68506</v>
      </c>
      <c r="K12714" s="94">
        <v>-5009</v>
      </c>
      <c r="O12714" s="94">
        <v>73515</v>
      </c>
      <c r="P12714" s="94">
        <v>68506</v>
      </c>
      <c r="Q12714" s="94">
        <v>-5009</v>
      </c>
      <c r="AS12714" s="94">
        <v>-60</v>
      </c>
      <c r="AT12714" s="94">
        <v>-604</v>
      </c>
      <c r="AU12714" s="94">
        <v>-583</v>
      </c>
      <c r="AW12714" s="94">
        <v>-938</v>
      </c>
      <c r="AX12714" s="94">
        <v>100</v>
      </c>
      <c r="AY12714" s="94">
        <v>-685</v>
      </c>
      <c r="AZ12714" s="94">
        <v>-3589</v>
      </c>
      <c r="BA12714" s="94">
        <v>-282</v>
      </c>
      <c r="BB12714" s="94">
        <v>-142</v>
      </c>
      <c r="BC12714" s="94">
        <v>-433</v>
      </c>
      <c r="BD12714" s="94">
        <v>2207</v>
      </c>
    </row>
    <row r="12715" spans="1:56">
      <c r="A12715" s="85" t="s">
        <v>126</v>
      </c>
      <c r="B12715" s="86">
        <v>42715.958333333336</v>
      </c>
      <c r="C12715" s="87">
        <v>42715</v>
      </c>
      <c r="D12715" s="85">
        <v>18</v>
      </c>
      <c r="E12715" s="86">
        <v>42715.75</v>
      </c>
      <c r="F12715" s="88" t="s">
        <v>441</v>
      </c>
      <c r="G12715" s="89" t="s">
        <v>442</v>
      </c>
      <c r="H12715" s="94">
        <v>78346</v>
      </c>
      <c r="I12715" s="94">
        <v>76926</v>
      </c>
      <c r="J12715" s="94">
        <v>72731</v>
      </c>
      <c r="K12715" s="94">
        <v>-4195</v>
      </c>
      <c r="O12715" s="94">
        <v>76926</v>
      </c>
      <c r="P12715" s="94">
        <v>72731</v>
      </c>
      <c r="Q12715" s="94">
        <v>-4195</v>
      </c>
      <c r="AS12715" s="94">
        <v>-55</v>
      </c>
      <c r="AT12715" s="94">
        <v>-687</v>
      </c>
      <c r="AU12715" s="94">
        <v>-600</v>
      </c>
      <c r="AW12715" s="94">
        <v>-658</v>
      </c>
      <c r="AX12715" s="94">
        <v>-23</v>
      </c>
      <c r="AY12715" s="94">
        <v>-661</v>
      </c>
      <c r="AZ12715" s="94">
        <v>-3606</v>
      </c>
      <c r="BA12715" s="94">
        <v>-67</v>
      </c>
      <c r="BB12715" s="94">
        <v>-97</v>
      </c>
      <c r="BC12715" s="94">
        <v>-302</v>
      </c>
      <c r="BD12715" s="94">
        <v>2561</v>
      </c>
    </row>
    <row r="12716" spans="1:56">
      <c r="A12716" s="85" t="s">
        <v>126</v>
      </c>
      <c r="B12716" s="86">
        <v>42716</v>
      </c>
      <c r="C12716" s="87">
        <v>42715</v>
      </c>
      <c r="D12716" s="85">
        <v>19</v>
      </c>
      <c r="E12716" s="86">
        <v>42715.791666666664</v>
      </c>
      <c r="F12716" s="88" t="s">
        <v>441</v>
      </c>
      <c r="G12716" s="89" t="s">
        <v>442</v>
      </c>
      <c r="H12716" s="94">
        <v>81965</v>
      </c>
      <c r="I12716" s="94">
        <v>80504</v>
      </c>
      <c r="J12716" s="94">
        <v>75628</v>
      </c>
      <c r="K12716" s="94">
        <v>-4876</v>
      </c>
      <c r="O12716" s="94">
        <v>80504</v>
      </c>
      <c r="P12716" s="94">
        <v>75628</v>
      </c>
      <c r="Q12716" s="94">
        <v>-4876</v>
      </c>
      <c r="AS12716" s="94">
        <v>-87</v>
      </c>
      <c r="AT12716" s="94">
        <v>-582</v>
      </c>
      <c r="AU12716" s="94">
        <v>-602</v>
      </c>
      <c r="AW12716" s="94">
        <v>-849</v>
      </c>
      <c r="AX12716" s="94">
        <v>-67</v>
      </c>
      <c r="AY12716" s="94">
        <v>-515</v>
      </c>
      <c r="AZ12716" s="94">
        <v>-3770</v>
      </c>
      <c r="BA12716" s="94">
        <v>-81</v>
      </c>
      <c r="BB12716" s="94">
        <v>-188</v>
      </c>
      <c r="BC12716" s="94">
        <v>-246</v>
      </c>
      <c r="BD12716" s="94">
        <v>2111</v>
      </c>
    </row>
    <row r="12717" spans="1:56">
      <c r="A12717" s="85" t="s">
        <v>126</v>
      </c>
      <c r="B12717" s="86">
        <v>42716.041666666664</v>
      </c>
      <c r="C12717" s="87">
        <v>42715</v>
      </c>
      <c r="D12717" s="85">
        <v>20</v>
      </c>
      <c r="E12717" s="86">
        <v>42715.833333333336</v>
      </c>
      <c r="F12717" s="88" t="s">
        <v>441</v>
      </c>
      <c r="G12717" s="89" t="s">
        <v>442</v>
      </c>
      <c r="H12717" s="94">
        <v>82178</v>
      </c>
      <c r="I12717" s="94">
        <v>80455</v>
      </c>
      <c r="J12717" s="94">
        <v>75943</v>
      </c>
      <c r="K12717" s="94">
        <v>-4512</v>
      </c>
      <c r="O12717" s="94">
        <v>80455</v>
      </c>
      <c r="P12717" s="94">
        <v>75943</v>
      </c>
      <c r="Q12717" s="94">
        <v>-4512</v>
      </c>
      <c r="AS12717" s="94">
        <v>-107</v>
      </c>
      <c r="AT12717" s="94">
        <v>-539</v>
      </c>
      <c r="AU12717" s="94">
        <v>-588</v>
      </c>
      <c r="AW12717" s="94">
        <v>-851</v>
      </c>
      <c r="AX12717" s="94">
        <v>61</v>
      </c>
      <c r="AY12717" s="94">
        <v>-397</v>
      </c>
      <c r="AZ12717" s="94">
        <v>-3542</v>
      </c>
      <c r="BA12717" s="94">
        <v>-251</v>
      </c>
      <c r="BB12717" s="94">
        <v>-230</v>
      </c>
      <c r="BC12717" s="94">
        <v>-74</v>
      </c>
      <c r="BD12717" s="94">
        <v>2006</v>
      </c>
    </row>
    <row r="12718" spans="1:56">
      <c r="A12718" s="85" t="s">
        <v>126</v>
      </c>
      <c r="B12718" s="86">
        <v>42716.083333333336</v>
      </c>
      <c r="C12718" s="87">
        <v>42715</v>
      </c>
      <c r="D12718" s="85">
        <v>21</v>
      </c>
      <c r="E12718" s="86">
        <v>42715.875</v>
      </c>
      <c r="F12718" s="88" t="s">
        <v>441</v>
      </c>
      <c r="G12718" s="89" t="s">
        <v>442</v>
      </c>
      <c r="H12718" s="94">
        <v>81203</v>
      </c>
      <c r="I12718" s="94">
        <v>79534</v>
      </c>
      <c r="J12718" s="94">
        <v>74659</v>
      </c>
      <c r="K12718" s="94">
        <v>-4875</v>
      </c>
      <c r="O12718" s="94">
        <v>79534</v>
      </c>
      <c r="P12718" s="94">
        <v>74659</v>
      </c>
      <c r="Q12718" s="94">
        <v>-4875</v>
      </c>
      <c r="AS12718" s="94">
        <v>-136</v>
      </c>
      <c r="AT12718" s="94">
        <v>-583</v>
      </c>
      <c r="AU12718" s="94">
        <v>-595</v>
      </c>
      <c r="AW12718" s="94">
        <v>-1020</v>
      </c>
      <c r="AX12718" s="94">
        <v>125</v>
      </c>
      <c r="AY12718" s="94">
        <v>-488</v>
      </c>
      <c r="AZ12718" s="94">
        <v>-3753</v>
      </c>
      <c r="BA12718" s="94">
        <v>-62</v>
      </c>
      <c r="BB12718" s="94">
        <v>-229</v>
      </c>
      <c r="BC12718" s="94">
        <v>-16</v>
      </c>
      <c r="BD12718" s="94">
        <v>1882</v>
      </c>
    </row>
    <row r="12719" spans="1:56">
      <c r="A12719" s="85" t="s">
        <v>126</v>
      </c>
      <c r="B12719" s="86">
        <v>42716.125</v>
      </c>
      <c r="C12719" s="87">
        <v>42715</v>
      </c>
      <c r="D12719" s="85">
        <v>22</v>
      </c>
      <c r="E12719" s="86">
        <v>42715.916666666664</v>
      </c>
      <c r="F12719" s="88" t="s">
        <v>441</v>
      </c>
      <c r="G12719" s="89" t="s">
        <v>442</v>
      </c>
      <c r="H12719" s="94">
        <v>79376</v>
      </c>
      <c r="I12719" s="94">
        <v>77536</v>
      </c>
      <c r="J12719" s="94">
        <v>72728</v>
      </c>
      <c r="K12719" s="94">
        <v>-4808</v>
      </c>
      <c r="O12719" s="94">
        <v>77536</v>
      </c>
      <c r="P12719" s="94">
        <v>72728</v>
      </c>
      <c r="Q12719" s="94">
        <v>-4808</v>
      </c>
      <c r="AS12719" s="94">
        <v>-142</v>
      </c>
      <c r="AT12719" s="94">
        <v>-549</v>
      </c>
      <c r="AU12719" s="94">
        <v>-582</v>
      </c>
      <c r="AW12719" s="94">
        <v>-864</v>
      </c>
      <c r="AX12719" s="94">
        <v>254</v>
      </c>
      <c r="AY12719" s="94">
        <v>-592</v>
      </c>
      <c r="AZ12719" s="94">
        <v>-3792</v>
      </c>
      <c r="BA12719" s="94">
        <v>-119</v>
      </c>
      <c r="BB12719" s="94">
        <v>-239</v>
      </c>
      <c r="BC12719" s="94">
        <v>2</v>
      </c>
      <c r="BD12719" s="94">
        <v>1815</v>
      </c>
    </row>
    <row r="12720" spans="1:56">
      <c r="A12720" s="85" t="s">
        <v>126</v>
      </c>
      <c r="B12720" s="86">
        <v>42716.166666666664</v>
      </c>
      <c r="C12720" s="87">
        <v>42715</v>
      </c>
      <c r="D12720" s="85">
        <v>23</v>
      </c>
      <c r="E12720" s="86">
        <v>42715.958333333336</v>
      </c>
      <c r="F12720" s="88" t="s">
        <v>441</v>
      </c>
      <c r="G12720" s="89" t="s">
        <v>442</v>
      </c>
      <c r="H12720" s="94">
        <v>77023</v>
      </c>
      <c r="I12720" s="94">
        <v>74600</v>
      </c>
      <c r="J12720" s="94">
        <v>69161</v>
      </c>
      <c r="K12720" s="94">
        <v>-5439</v>
      </c>
      <c r="O12720" s="94">
        <v>74600</v>
      </c>
      <c r="P12720" s="94">
        <v>69161</v>
      </c>
      <c r="Q12720" s="94">
        <v>-5439</v>
      </c>
      <c r="AS12720" s="94">
        <v>-137</v>
      </c>
      <c r="AT12720" s="94">
        <v>-551</v>
      </c>
      <c r="AU12720" s="94">
        <v>-509</v>
      </c>
      <c r="AW12720" s="94">
        <v>-941</v>
      </c>
      <c r="AX12720" s="94">
        <v>350</v>
      </c>
      <c r="AY12720" s="94">
        <v>-594</v>
      </c>
      <c r="AZ12720" s="94">
        <v>-4335</v>
      </c>
      <c r="BA12720" s="94">
        <v>-73</v>
      </c>
      <c r="BB12720" s="94">
        <v>-224</v>
      </c>
      <c r="BC12720" s="94">
        <v>-61</v>
      </c>
      <c r="BD12720" s="94">
        <v>1636</v>
      </c>
    </row>
    <row r="12721" spans="1:56">
      <c r="A12721" s="85" t="s">
        <v>126</v>
      </c>
      <c r="B12721" s="86">
        <v>42716.208333333336</v>
      </c>
      <c r="C12721" s="87">
        <v>42715</v>
      </c>
      <c r="D12721" s="85">
        <v>24</v>
      </c>
      <c r="E12721" s="86">
        <v>42716</v>
      </c>
      <c r="F12721" s="88" t="s">
        <v>441</v>
      </c>
      <c r="G12721" s="89" t="s">
        <v>442</v>
      </c>
      <c r="H12721" s="94">
        <v>73061</v>
      </c>
      <c r="I12721" s="94">
        <v>71326</v>
      </c>
      <c r="J12721" s="94">
        <v>66497</v>
      </c>
      <c r="K12721" s="94">
        <v>-4829</v>
      </c>
      <c r="O12721" s="94">
        <v>71326</v>
      </c>
      <c r="P12721" s="94">
        <v>66497</v>
      </c>
      <c r="Q12721" s="94">
        <v>-4829</v>
      </c>
      <c r="AS12721" s="94">
        <v>-98</v>
      </c>
      <c r="AT12721" s="94">
        <v>-571</v>
      </c>
      <c r="AU12721" s="94">
        <v>-482</v>
      </c>
      <c r="AW12721" s="94">
        <v>-980</v>
      </c>
      <c r="AX12721" s="94">
        <v>396</v>
      </c>
      <c r="AY12721" s="94">
        <v>-518</v>
      </c>
      <c r="AZ12721" s="94">
        <v>-4185</v>
      </c>
      <c r="BA12721" s="94">
        <v>57</v>
      </c>
      <c r="BB12721" s="94">
        <v>-185</v>
      </c>
      <c r="BC12721" s="94">
        <v>-135</v>
      </c>
      <c r="BD12721" s="94">
        <v>1872</v>
      </c>
    </row>
    <row r="12722" spans="1:56">
      <c r="A12722" s="85" t="s">
        <v>126</v>
      </c>
      <c r="B12722" s="86">
        <v>42716.25</v>
      </c>
      <c r="C12722" s="87">
        <v>42716</v>
      </c>
      <c r="D12722" s="85">
        <v>1</v>
      </c>
      <c r="E12722" s="86">
        <v>42716.041666666664</v>
      </c>
      <c r="F12722" s="88" t="s">
        <v>441</v>
      </c>
      <c r="G12722" s="89" t="s">
        <v>442</v>
      </c>
      <c r="H12722" s="94">
        <v>70277</v>
      </c>
      <c r="I12722" s="94">
        <v>68455</v>
      </c>
      <c r="J12722" s="94">
        <v>61776</v>
      </c>
      <c r="K12722" s="94">
        <v>-6679</v>
      </c>
      <c r="O12722" s="94">
        <v>68455</v>
      </c>
      <c r="P12722" s="94">
        <v>61776</v>
      </c>
      <c r="Q12722" s="94">
        <v>-6679</v>
      </c>
      <c r="AS12722" s="94">
        <v>-94</v>
      </c>
      <c r="AT12722" s="94">
        <v>-475</v>
      </c>
      <c r="AU12722" s="94">
        <v>-451</v>
      </c>
      <c r="AW12722" s="94">
        <v>-981</v>
      </c>
      <c r="AX12722" s="94">
        <v>249</v>
      </c>
      <c r="AY12722" s="94">
        <v>-418</v>
      </c>
      <c r="AZ12722" s="94">
        <v>-5428</v>
      </c>
      <c r="BA12722" s="94">
        <v>-78</v>
      </c>
      <c r="BB12722" s="94">
        <v>-172</v>
      </c>
      <c r="BC12722" s="94">
        <v>-109</v>
      </c>
      <c r="BD12722" s="94">
        <v>1278</v>
      </c>
    </row>
    <row r="12723" spans="1:56">
      <c r="A12723" s="85" t="s">
        <v>126</v>
      </c>
      <c r="B12723" s="86">
        <v>42716.291666666664</v>
      </c>
      <c r="C12723" s="87">
        <v>42716</v>
      </c>
      <c r="D12723" s="85">
        <v>2</v>
      </c>
      <c r="E12723" s="86">
        <v>42716.083333333336</v>
      </c>
      <c r="F12723" s="88" t="s">
        <v>441</v>
      </c>
      <c r="G12723" s="89" t="s">
        <v>442</v>
      </c>
      <c r="H12723" s="94">
        <v>68597</v>
      </c>
      <c r="I12723" s="94">
        <v>65883</v>
      </c>
      <c r="J12723" s="94">
        <v>58612</v>
      </c>
      <c r="K12723" s="94">
        <v>-7271</v>
      </c>
      <c r="O12723" s="94">
        <v>65883</v>
      </c>
      <c r="P12723" s="94">
        <v>58612</v>
      </c>
      <c r="Q12723" s="94">
        <v>-7271</v>
      </c>
      <c r="AS12723" s="94">
        <v>-87</v>
      </c>
      <c r="AT12723" s="94">
        <v>-490</v>
      </c>
      <c r="AU12723" s="94">
        <v>-439</v>
      </c>
      <c r="AW12723" s="94">
        <v>-1106</v>
      </c>
      <c r="AX12723" s="94">
        <v>217</v>
      </c>
      <c r="AY12723" s="94">
        <v>-508</v>
      </c>
      <c r="AZ12723" s="94">
        <v>-5767</v>
      </c>
      <c r="BA12723" s="94">
        <v>-151</v>
      </c>
      <c r="BB12723" s="94">
        <v>-140</v>
      </c>
      <c r="BC12723" s="94">
        <v>-4</v>
      </c>
      <c r="BD12723" s="94">
        <v>1204</v>
      </c>
    </row>
    <row r="12724" spans="1:56">
      <c r="A12724" s="85" t="s">
        <v>126</v>
      </c>
      <c r="B12724" s="86">
        <v>42716.333333333336</v>
      </c>
      <c r="C12724" s="87">
        <v>42716</v>
      </c>
      <c r="D12724" s="85">
        <v>3</v>
      </c>
      <c r="E12724" s="86">
        <v>42716.125</v>
      </c>
      <c r="F12724" s="88" t="s">
        <v>441</v>
      </c>
      <c r="G12724" s="89" t="s">
        <v>442</v>
      </c>
      <c r="H12724" s="94">
        <v>67654</v>
      </c>
      <c r="I12724" s="94">
        <v>64746</v>
      </c>
      <c r="J12724" s="94">
        <v>57197</v>
      </c>
      <c r="K12724" s="94">
        <v>-7549</v>
      </c>
      <c r="O12724" s="94">
        <v>64746</v>
      </c>
      <c r="P12724" s="94">
        <v>57197</v>
      </c>
      <c r="Q12724" s="94">
        <v>-7549</v>
      </c>
      <c r="AS12724" s="94">
        <v>-83</v>
      </c>
      <c r="AT12724" s="94">
        <v>-542</v>
      </c>
      <c r="AU12724" s="94">
        <v>-460</v>
      </c>
      <c r="AW12724" s="94">
        <v>-1322</v>
      </c>
      <c r="AX12724" s="94">
        <v>200</v>
      </c>
      <c r="AY12724" s="94">
        <v>-708</v>
      </c>
      <c r="AZ12724" s="94">
        <v>-5521</v>
      </c>
      <c r="BA12724" s="94">
        <v>-203</v>
      </c>
      <c r="BB12724" s="94">
        <v>-114</v>
      </c>
      <c r="BC12724" s="94">
        <v>29</v>
      </c>
      <c r="BD12724" s="94">
        <v>1175</v>
      </c>
    </row>
    <row r="12725" spans="1:56">
      <c r="A12725" s="85" t="s">
        <v>126</v>
      </c>
      <c r="B12725" s="86">
        <v>42716.375</v>
      </c>
      <c r="C12725" s="87">
        <v>42716</v>
      </c>
      <c r="D12725" s="85">
        <v>4</v>
      </c>
      <c r="E12725" s="86">
        <v>42716.166666666664</v>
      </c>
      <c r="F12725" s="88" t="s">
        <v>441</v>
      </c>
      <c r="G12725" s="89" t="s">
        <v>442</v>
      </c>
      <c r="H12725" s="94">
        <v>67369</v>
      </c>
      <c r="I12725" s="94">
        <v>64421</v>
      </c>
      <c r="J12725" s="94">
        <v>57055</v>
      </c>
      <c r="K12725" s="94">
        <v>-7366</v>
      </c>
      <c r="O12725" s="94">
        <v>64421</v>
      </c>
      <c r="P12725" s="94">
        <v>57055</v>
      </c>
      <c r="Q12725" s="94">
        <v>-7366</v>
      </c>
      <c r="AS12725" s="94">
        <v>-79</v>
      </c>
      <c r="AT12725" s="94">
        <v>-537</v>
      </c>
      <c r="AU12725" s="94">
        <v>-473</v>
      </c>
      <c r="AW12725" s="94">
        <v>-1225</v>
      </c>
      <c r="AX12725" s="94">
        <v>230</v>
      </c>
      <c r="AY12725" s="94">
        <v>-658</v>
      </c>
      <c r="AZ12725" s="94">
        <v>-5480</v>
      </c>
      <c r="BA12725" s="94">
        <v>-197</v>
      </c>
      <c r="BB12725" s="94">
        <v>-93</v>
      </c>
      <c r="BC12725" s="94">
        <v>-29</v>
      </c>
      <c r="BD12725" s="94">
        <v>1175</v>
      </c>
    </row>
    <row r="12726" spans="1:56">
      <c r="A12726" s="85" t="s">
        <v>126</v>
      </c>
      <c r="B12726" s="86">
        <v>42716.416666666664</v>
      </c>
      <c r="C12726" s="87">
        <v>42716</v>
      </c>
      <c r="D12726" s="85">
        <v>5</v>
      </c>
      <c r="E12726" s="86">
        <v>42716.208333333336</v>
      </c>
      <c r="F12726" s="88" t="s">
        <v>441</v>
      </c>
      <c r="G12726" s="89" t="s">
        <v>442</v>
      </c>
      <c r="H12726" s="94">
        <v>68083</v>
      </c>
      <c r="I12726" s="94">
        <v>65133</v>
      </c>
      <c r="J12726" s="94">
        <v>57864</v>
      </c>
      <c r="K12726" s="94">
        <v>-7269</v>
      </c>
      <c r="O12726" s="94">
        <v>65133</v>
      </c>
      <c r="P12726" s="94">
        <v>57864</v>
      </c>
      <c r="Q12726" s="94">
        <v>-7269</v>
      </c>
      <c r="AS12726" s="94">
        <v>-70</v>
      </c>
      <c r="AT12726" s="94">
        <v>-460</v>
      </c>
      <c r="AU12726" s="94">
        <v>-483</v>
      </c>
      <c r="AW12726" s="94">
        <v>-1157</v>
      </c>
      <c r="AX12726" s="94">
        <v>268</v>
      </c>
      <c r="AY12726" s="94">
        <v>-683</v>
      </c>
      <c r="AZ12726" s="94">
        <v>-5532</v>
      </c>
      <c r="BA12726" s="94">
        <v>-262</v>
      </c>
      <c r="BB12726" s="94">
        <v>-70</v>
      </c>
      <c r="BC12726" s="94">
        <v>-39</v>
      </c>
      <c r="BD12726" s="94">
        <v>1219</v>
      </c>
    </row>
    <row r="12727" spans="1:56">
      <c r="A12727" s="85" t="s">
        <v>126</v>
      </c>
      <c r="B12727" s="86">
        <v>42716.458333333336</v>
      </c>
      <c r="C12727" s="87">
        <v>42716</v>
      </c>
      <c r="D12727" s="85">
        <v>6</v>
      </c>
      <c r="E12727" s="86">
        <v>42716.25</v>
      </c>
      <c r="F12727" s="88" t="s">
        <v>441</v>
      </c>
      <c r="G12727" s="89" t="s">
        <v>442</v>
      </c>
      <c r="H12727" s="94">
        <v>70095</v>
      </c>
      <c r="I12727" s="94">
        <v>67267</v>
      </c>
      <c r="J12727" s="94">
        <v>60550</v>
      </c>
      <c r="K12727" s="94">
        <v>-6717</v>
      </c>
      <c r="O12727" s="94">
        <v>67267</v>
      </c>
      <c r="P12727" s="94">
        <v>60550</v>
      </c>
      <c r="Q12727" s="94">
        <v>-6717</v>
      </c>
      <c r="AS12727" s="94">
        <v>-69</v>
      </c>
      <c r="AT12727" s="94">
        <v>-337</v>
      </c>
      <c r="AU12727" s="94">
        <v>-497</v>
      </c>
      <c r="AW12727" s="94">
        <v>-1330</v>
      </c>
      <c r="AX12727" s="94">
        <v>214</v>
      </c>
      <c r="AY12727" s="94">
        <v>-592</v>
      </c>
      <c r="AZ12727" s="94">
        <v>-5173</v>
      </c>
      <c r="BA12727" s="94">
        <v>-235</v>
      </c>
      <c r="BB12727" s="94">
        <v>-24</v>
      </c>
      <c r="BC12727" s="94">
        <v>-35</v>
      </c>
      <c r="BD12727" s="94">
        <v>1361</v>
      </c>
    </row>
    <row r="12728" spans="1:56">
      <c r="A12728" s="85" t="s">
        <v>126</v>
      </c>
      <c r="B12728" s="86">
        <v>42716.5</v>
      </c>
      <c r="C12728" s="87">
        <v>42716</v>
      </c>
      <c r="D12728" s="85">
        <v>7</v>
      </c>
      <c r="E12728" s="86">
        <v>42716.291666666664</v>
      </c>
      <c r="F12728" s="88" t="s">
        <v>441</v>
      </c>
      <c r="G12728" s="89" t="s">
        <v>442</v>
      </c>
      <c r="H12728" s="94">
        <v>74489</v>
      </c>
      <c r="I12728" s="94">
        <v>71043</v>
      </c>
      <c r="J12728" s="94">
        <v>65264</v>
      </c>
      <c r="K12728" s="94">
        <v>-5779</v>
      </c>
      <c r="O12728" s="94">
        <v>71043</v>
      </c>
      <c r="P12728" s="94">
        <v>65264</v>
      </c>
      <c r="Q12728" s="94">
        <v>-5779</v>
      </c>
      <c r="AS12728" s="94">
        <v>-85</v>
      </c>
      <c r="AT12728" s="94">
        <v>-120</v>
      </c>
      <c r="AU12728" s="94">
        <v>-700</v>
      </c>
      <c r="AW12728" s="94">
        <v>-1004</v>
      </c>
      <c r="AX12728" s="94">
        <v>56</v>
      </c>
      <c r="AY12728" s="94">
        <v>-485</v>
      </c>
      <c r="AZ12728" s="94">
        <v>-4432</v>
      </c>
      <c r="BA12728" s="94">
        <v>-221</v>
      </c>
      <c r="BB12728" s="94">
        <v>-32</v>
      </c>
      <c r="BC12728" s="94">
        <v>-34</v>
      </c>
      <c r="BD12728" s="94">
        <v>1278</v>
      </c>
    </row>
    <row r="12729" spans="1:56">
      <c r="A12729" s="85" t="s">
        <v>126</v>
      </c>
      <c r="B12729" s="86">
        <v>42716.541666666664</v>
      </c>
      <c r="C12729" s="87">
        <v>42716</v>
      </c>
      <c r="D12729" s="85">
        <v>8</v>
      </c>
      <c r="E12729" s="86">
        <v>42716.333333333336</v>
      </c>
      <c r="F12729" s="88" t="s">
        <v>441</v>
      </c>
      <c r="G12729" s="89" t="s">
        <v>442</v>
      </c>
      <c r="H12729" s="94">
        <v>80475</v>
      </c>
      <c r="I12729" s="94">
        <v>78025</v>
      </c>
      <c r="J12729" s="94">
        <v>71412</v>
      </c>
      <c r="K12729" s="94">
        <v>-6613</v>
      </c>
      <c r="O12729" s="94">
        <v>78025</v>
      </c>
      <c r="P12729" s="94">
        <v>71412</v>
      </c>
      <c r="Q12729" s="94">
        <v>-6613</v>
      </c>
      <c r="AS12729" s="94">
        <v>-109</v>
      </c>
      <c r="AT12729" s="94">
        <v>45</v>
      </c>
      <c r="AU12729" s="94">
        <v>-753</v>
      </c>
      <c r="AW12729" s="94">
        <v>-1414</v>
      </c>
      <c r="AX12729" s="94">
        <v>1</v>
      </c>
      <c r="AY12729" s="94">
        <v>-585</v>
      </c>
      <c r="AZ12729" s="94">
        <v>-4135</v>
      </c>
      <c r="BA12729" s="94">
        <v>-276</v>
      </c>
      <c r="BB12729" s="94">
        <v>-146</v>
      </c>
      <c r="BC12729" s="94">
        <v>-62</v>
      </c>
      <c r="BD12729" s="94">
        <v>821</v>
      </c>
    </row>
    <row r="12730" spans="1:56">
      <c r="A12730" s="85" t="s">
        <v>126</v>
      </c>
      <c r="B12730" s="86">
        <v>42716.583333333336</v>
      </c>
      <c r="C12730" s="87">
        <v>42716</v>
      </c>
      <c r="D12730" s="85">
        <v>9</v>
      </c>
      <c r="E12730" s="86">
        <v>42716.375</v>
      </c>
      <c r="F12730" s="88" t="s">
        <v>441</v>
      </c>
      <c r="G12730" s="89" t="s">
        <v>442</v>
      </c>
      <c r="H12730" s="94">
        <v>82910</v>
      </c>
      <c r="I12730" s="94">
        <v>81057</v>
      </c>
      <c r="J12730" s="94">
        <v>73323</v>
      </c>
      <c r="K12730" s="94">
        <v>-7734</v>
      </c>
      <c r="O12730" s="94">
        <v>81057</v>
      </c>
      <c r="P12730" s="94">
        <v>73323</v>
      </c>
      <c r="Q12730" s="94">
        <v>-7734</v>
      </c>
      <c r="AS12730" s="94">
        <v>-96</v>
      </c>
      <c r="AT12730" s="94">
        <v>79</v>
      </c>
      <c r="AU12730" s="94">
        <v>-783</v>
      </c>
      <c r="AW12730" s="94">
        <v>-1404</v>
      </c>
      <c r="AX12730" s="94">
        <v>122</v>
      </c>
      <c r="AY12730" s="94">
        <v>-562</v>
      </c>
      <c r="AZ12730" s="94">
        <v>-5206</v>
      </c>
      <c r="BA12730" s="94">
        <v>-65</v>
      </c>
      <c r="BB12730" s="94">
        <v>-149</v>
      </c>
      <c r="BC12730" s="94">
        <v>-338</v>
      </c>
      <c r="BD12730" s="94">
        <v>668</v>
      </c>
    </row>
    <row r="12731" spans="1:56">
      <c r="A12731" s="85" t="s">
        <v>126</v>
      </c>
      <c r="B12731" s="86">
        <v>42716.625</v>
      </c>
      <c r="C12731" s="87">
        <v>42716</v>
      </c>
      <c r="D12731" s="85">
        <v>10</v>
      </c>
      <c r="E12731" s="86">
        <v>42716.416666666664</v>
      </c>
      <c r="F12731" s="88" t="s">
        <v>441</v>
      </c>
      <c r="G12731" s="89" t="s">
        <v>442</v>
      </c>
      <c r="H12731" s="94">
        <v>83345</v>
      </c>
      <c r="I12731" s="94">
        <v>81298</v>
      </c>
      <c r="J12731" s="94">
        <v>72995</v>
      </c>
      <c r="K12731" s="94">
        <v>-8303</v>
      </c>
      <c r="O12731" s="94">
        <v>81298</v>
      </c>
      <c r="P12731" s="94">
        <v>72995</v>
      </c>
      <c r="Q12731" s="94">
        <v>-8303</v>
      </c>
      <c r="AS12731" s="94">
        <v>-95</v>
      </c>
      <c r="AT12731" s="94">
        <v>51</v>
      </c>
      <c r="AU12731" s="94">
        <v>-796</v>
      </c>
      <c r="AW12731" s="94">
        <v>-1598</v>
      </c>
      <c r="AX12731" s="94">
        <v>85</v>
      </c>
      <c r="AY12731" s="94">
        <v>-590</v>
      </c>
      <c r="AZ12731" s="94">
        <v>-5576</v>
      </c>
      <c r="BA12731" s="94">
        <v>-101</v>
      </c>
      <c r="BB12731" s="94">
        <v>-54</v>
      </c>
      <c r="BC12731" s="94">
        <v>-218</v>
      </c>
      <c r="BD12731" s="94">
        <v>589</v>
      </c>
    </row>
    <row r="12732" spans="1:56">
      <c r="A12732" s="85" t="s">
        <v>126</v>
      </c>
      <c r="B12732" s="86">
        <v>42716.666666666664</v>
      </c>
      <c r="C12732" s="87">
        <v>42716</v>
      </c>
      <c r="D12732" s="85">
        <v>11</v>
      </c>
      <c r="E12732" s="86">
        <v>42716.458333333336</v>
      </c>
      <c r="F12732" s="88" t="s">
        <v>441</v>
      </c>
      <c r="G12732" s="89" t="s">
        <v>442</v>
      </c>
      <c r="H12732" s="94">
        <v>83659</v>
      </c>
      <c r="I12732" s="94">
        <v>81586</v>
      </c>
      <c r="J12732" s="94">
        <v>72987</v>
      </c>
      <c r="K12732" s="94">
        <v>-8599</v>
      </c>
      <c r="O12732" s="94">
        <v>81586</v>
      </c>
      <c r="P12732" s="94">
        <v>72987</v>
      </c>
      <c r="Q12732" s="94">
        <v>-8599</v>
      </c>
      <c r="AS12732" s="94">
        <v>-87</v>
      </c>
      <c r="AT12732" s="94">
        <v>-111</v>
      </c>
      <c r="AU12732" s="94">
        <v>-805</v>
      </c>
      <c r="AW12732" s="94">
        <v>-1408</v>
      </c>
      <c r="AX12732" s="94">
        <v>0</v>
      </c>
      <c r="AY12732" s="94">
        <v>-549</v>
      </c>
      <c r="AZ12732" s="94">
        <v>-5861</v>
      </c>
      <c r="BA12732" s="94">
        <v>-22</v>
      </c>
      <c r="BB12732" s="94">
        <v>83</v>
      </c>
      <c r="BC12732" s="94">
        <v>-399</v>
      </c>
      <c r="BD12732" s="94">
        <v>560</v>
      </c>
    </row>
    <row r="12733" spans="1:56">
      <c r="A12733" s="85" t="s">
        <v>126</v>
      </c>
      <c r="B12733" s="86">
        <v>42716.708333333336</v>
      </c>
      <c r="C12733" s="87">
        <v>42716</v>
      </c>
      <c r="D12733" s="85">
        <v>12</v>
      </c>
      <c r="E12733" s="86">
        <v>42716.5</v>
      </c>
      <c r="F12733" s="88" t="s">
        <v>441</v>
      </c>
      <c r="G12733" s="89" t="s">
        <v>442</v>
      </c>
      <c r="H12733" s="94">
        <v>83778</v>
      </c>
      <c r="I12733" s="94">
        <v>81360</v>
      </c>
      <c r="J12733" s="94">
        <v>72545</v>
      </c>
      <c r="K12733" s="94">
        <v>-8815</v>
      </c>
      <c r="O12733" s="94">
        <v>81360</v>
      </c>
      <c r="P12733" s="94">
        <v>72545</v>
      </c>
      <c r="Q12733" s="94">
        <v>-8815</v>
      </c>
      <c r="AS12733" s="94">
        <v>-78</v>
      </c>
      <c r="AT12733" s="94">
        <v>-197</v>
      </c>
      <c r="AU12733" s="94">
        <v>-842</v>
      </c>
      <c r="AW12733" s="94">
        <v>-1401</v>
      </c>
      <c r="AX12733" s="94">
        <v>-66</v>
      </c>
      <c r="AY12733" s="94">
        <v>-588</v>
      </c>
      <c r="AZ12733" s="94">
        <v>-6008</v>
      </c>
      <c r="BA12733" s="94">
        <v>48</v>
      </c>
      <c r="BB12733" s="94">
        <v>151</v>
      </c>
      <c r="BC12733" s="94">
        <v>-513</v>
      </c>
      <c r="BD12733" s="94">
        <v>679</v>
      </c>
    </row>
    <row r="12734" spans="1:56">
      <c r="A12734" s="85" t="s">
        <v>126</v>
      </c>
      <c r="B12734" s="86">
        <v>42716.75</v>
      </c>
      <c r="C12734" s="87">
        <v>42716</v>
      </c>
      <c r="D12734" s="85">
        <v>13</v>
      </c>
      <c r="E12734" s="86">
        <v>42716.541666666664</v>
      </c>
      <c r="F12734" s="88" t="s">
        <v>441</v>
      </c>
      <c r="G12734" s="89" t="s">
        <v>442</v>
      </c>
      <c r="H12734" s="94">
        <v>83511</v>
      </c>
      <c r="I12734" s="94">
        <v>80894</v>
      </c>
      <c r="J12734" s="94">
        <v>72741</v>
      </c>
      <c r="K12734" s="94">
        <v>-8153</v>
      </c>
      <c r="O12734" s="94">
        <v>80894</v>
      </c>
      <c r="P12734" s="94">
        <v>72741</v>
      </c>
      <c r="Q12734" s="94">
        <v>-8153</v>
      </c>
      <c r="AS12734" s="94">
        <v>-62</v>
      </c>
      <c r="AT12734" s="94">
        <v>-297</v>
      </c>
      <c r="AU12734" s="94">
        <v>-849</v>
      </c>
      <c r="AW12734" s="94">
        <v>-1418</v>
      </c>
      <c r="AX12734" s="94">
        <v>19</v>
      </c>
      <c r="AY12734" s="94">
        <v>-692</v>
      </c>
      <c r="AZ12734" s="94">
        <v>-5409</v>
      </c>
      <c r="BA12734" s="94">
        <v>149</v>
      </c>
      <c r="BB12734" s="94">
        <v>157</v>
      </c>
      <c r="BC12734" s="94">
        <v>-662</v>
      </c>
      <c r="BD12734" s="94">
        <v>911</v>
      </c>
    </row>
    <row r="12735" spans="1:56">
      <c r="A12735" s="85" t="s">
        <v>126</v>
      </c>
      <c r="B12735" s="86">
        <v>42716.791666666664</v>
      </c>
      <c r="C12735" s="87">
        <v>42716</v>
      </c>
      <c r="D12735" s="85">
        <v>14</v>
      </c>
      <c r="E12735" s="86">
        <v>42716.583333333336</v>
      </c>
      <c r="F12735" s="88" t="s">
        <v>441</v>
      </c>
      <c r="G12735" s="89" t="s">
        <v>442</v>
      </c>
      <c r="H12735" s="94">
        <v>83205</v>
      </c>
      <c r="I12735" s="94">
        <v>80482</v>
      </c>
      <c r="J12735" s="94">
        <v>72227</v>
      </c>
      <c r="K12735" s="94">
        <v>-8255</v>
      </c>
      <c r="O12735" s="94">
        <v>80482</v>
      </c>
      <c r="P12735" s="94">
        <v>72227</v>
      </c>
      <c r="Q12735" s="94">
        <v>-8255</v>
      </c>
      <c r="AS12735" s="94">
        <v>-67</v>
      </c>
      <c r="AT12735" s="94">
        <v>-393</v>
      </c>
      <c r="AU12735" s="94">
        <v>-819</v>
      </c>
      <c r="AW12735" s="94">
        <v>-1303</v>
      </c>
      <c r="AX12735" s="94">
        <v>54</v>
      </c>
      <c r="AY12735" s="94">
        <v>-776</v>
      </c>
      <c r="AZ12735" s="94">
        <v>-5165</v>
      </c>
      <c r="BA12735" s="94">
        <v>25</v>
      </c>
      <c r="BB12735" s="94">
        <v>125</v>
      </c>
      <c r="BC12735" s="94">
        <v>-788</v>
      </c>
      <c r="BD12735" s="94">
        <v>852</v>
      </c>
    </row>
    <row r="12736" spans="1:56">
      <c r="A12736" s="85" t="s">
        <v>126</v>
      </c>
      <c r="B12736" s="86">
        <v>42716.833333333336</v>
      </c>
      <c r="C12736" s="87">
        <v>42716</v>
      </c>
      <c r="D12736" s="85">
        <v>15</v>
      </c>
      <c r="E12736" s="86">
        <v>42716.625</v>
      </c>
      <c r="F12736" s="88" t="s">
        <v>441</v>
      </c>
      <c r="G12736" s="89" t="s">
        <v>442</v>
      </c>
      <c r="H12736" s="94">
        <v>82893</v>
      </c>
      <c r="I12736" s="94">
        <v>80204</v>
      </c>
      <c r="J12736" s="94">
        <v>71321</v>
      </c>
      <c r="K12736" s="94">
        <v>-8883</v>
      </c>
      <c r="O12736" s="94">
        <v>80204</v>
      </c>
      <c r="P12736" s="94">
        <v>71321</v>
      </c>
      <c r="Q12736" s="94">
        <v>-8883</v>
      </c>
      <c r="AS12736" s="94">
        <v>-69</v>
      </c>
      <c r="AT12736" s="94">
        <v>-351</v>
      </c>
      <c r="AU12736" s="94">
        <v>-792</v>
      </c>
      <c r="AW12736" s="94">
        <v>-1201</v>
      </c>
      <c r="AX12736" s="94">
        <v>-14</v>
      </c>
      <c r="AY12736" s="94">
        <v>-851</v>
      </c>
      <c r="AZ12736" s="94">
        <v>-5329</v>
      </c>
      <c r="BA12736" s="94">
        <v>-97</v>
      </c>
      <c r="BB12736" s="94">
        <v>112</v>
      </c>
      <c r="BC12736" s="94">
        <v>-873</v>
      </c>
      <c r="BD12736" s="94">
        <v>582</v>
      </c>
    </row>
    <row r="12737" spans="1:56">
      <c r="A12737" s="85" t="s">
        <v>126</v>
      </c>
      <c r="B12737" s="86">
        <v>42716.875</v>
      </c>
      <c r="C12737" s="87">
        <v>42716</v>
      </c>
      <c r="D12737" s="85">
        <v>16</v>
      </c>
      <c r="E12737" s="86">
        <v>42716.666666666664</v>
      </c>
      <c r="F12737" s="88" t="s">
        <v>441</v>
      </c>
      <c r="G12737" s="89" t="s">
        <v>442</v>
      </c>
      <c r="H12737" s="94">
        <v>82519</v>
      </c>
      <c r="I12737" s="94">
        <v>79407</v>
      </c>
      <c r="J12737" s="94">
        <v>70879</v>
      </c>
      <c r="K12737" s="94">
        <v>-8528</v>
      </c>
      <c r="O12737" s="94">
        <v>79407</v>
      </c>
      <c r="P12737" s="94">
        <v>70879</v>
      </c>
      <c r="Q12737" s="94">
        <v>-8528</v>
      </c>
      <c r="AS12737" s="94">
        <v>-80</v>
      </c>
      <c r="AT12737" s="94">
        <v>-277</v>
      </c>
      <c r="AU12737" s="94">
        <v>-725</v>
      </c>
      <c r="AW12737" s="94">
        <v>-1211</v>
      </c>
      <c r="AX12737" s="94">
        <v>28</v>
      </c>
      <c r="AY12737" s="94">
        <v>-705</v>
      </c>
      <c r="AZ12737" s="94">
        <v>-5028</v>
      </c>
      <c r="BA12737" s="94">
        <v>-192</v>
      </c>
      <c r="BB12737" s="94">
        <v>96</v>
      </c>
      <c r="BC12737" s="94">
        <v>-893</v>
      </c>
      <c r="BD12737" s="94">
        <v>459</v>
      </c>
    </row>
    <row r="12738" spans="1:56">
      <c r="A12738" s="85" t="s">
        <v>126</v>
      </c>
      <c r="B12738" s="86">
        <v>42716.916666666664</v>
      </c>
      <c r="C12738" s="87">
        <v>42716</v>
      </c>
      <c r="D12738" s="85">
        <v>17</v>
      </c>
      <c r="E12738" s="86">
        <v>42716.708333333336</v>
      </c>
      <c r="F12738" s="88" t="s">
        <v>441</v>
      </c>
      <c r="G12738" s="89" t="s">
        <v>442</v>
      </c>
      <c r="H12738" s="94">
        <v>82972</v>
      </c>
      <c r="I12738" s="94">
        <v>79630</v>
      </c>
      <c r="J12738" s="94">
        <v>71955</v>
      </c>
      <c r="K12738" s="94">
        <v>-7675</v>
      </c>
      <c r="O12738" s="94">
        <v>79630</v>
      </c>
      <c r="P12738" s="94">
        <v>71955</v>
      </c>
      <c r="Q12738" s="94">
        <v>-7675</v>
      </c>
      <c r="AS12738" s="94">
        <v>-83</v>
      </c>
      <c r="AT12738" s="94">
        <v>-299</v>
      </c>
      <c r="AU12738" s="94">
        <v>-712</v>
      </c>
      <c r="AW12738" s="94">
        <v>-1141</v>
      </c>
      <c r="AX12738" s="94">
        <v>-8</v>
      </c>
      <c r="AY12738" s="94">
        <v>-698</v>
      </c>
      <c r="AZ12738" s="94">
        <v>-4576</v>
      </c>
      <c r="BA12738" s="94">
        <v>-150</v>
      </c>
      <c r="BB12738" s="94">
        <v>95</v>
      </c>
      <c r="BC12738" s="94">
        <v>-814</v>
      </c>
      <c r="BD12738" s="94">
        <v>711</v>
      </c>
    </row>
    <row r="12739" spans="1:56">
      <c r="A12739" s="85" t="s">
        <v>126</v>
      </c>
      <c r="B12739" s="86">
        <v>42716.958333333336</v>
      </c>
      <c r="C12739" s="87">
        <v>42716</v>
      </c>
      <c r="D12739" s="85">
        <v>18</v>
      </c>
      <c r="E12739" s="86">
        <v>42716.75</v>
      </c>
      <c r="F12739" s="88" t="s">
        <v>441</v>
      </c>
      <c r="G12739" s="89" t="s">
        <v>442</v>
      </c>
      <c r="H12739" s="94">
        <v>85906</v>
      </c>
      <c r="I12739" s="94">
        <v>82731</v>
      </c>
      <c r="J12739" s="94">
        <v>76045</v>
      </c>
      <c r="K12739" s="94">
        <v>-6686</v>
      </c>
      <c r="O12739" s="94">
        <v>82731</v>
      </c>
      <c r="P12739" s="94">
        <v>76045</v>
      </c>
      <c r="Q12739" s="94">
        <v>-6686</v>
      </c>
      <c r="AS12739" s="94">
        <v>-53</v>
      </c>
      <c r="AT12739" s="94">
        <v>-270</v>
      </c>
      <c r="AU12739" s="94">
        <v>-714</v>
      </c>
      <c r="AW12739" s="94">
        <v>-970</v>
      </c>
      <c r="AX12739" s="94">
        <v>-75</v>
      </c>
      <c r="AY12739" s="94">
        <v>-497</v>
      </c>
      <c r="AZ12739" s="94">
        <v>-4576</v>
      </c>
      <c r="BA12739" s="94">
        <v>44</v>
      </c>
      <c r="BB12739" s="94">
        <v>132</v>
      </c>
      <c r="BC12739" s="94">
        <v>-795</v>
      </c>
      <c r="BD12739" s="94">
        <v>1088</v>
      </c>
    </row>
    <row r="12740" spans="1:56">
      <c r="A12740" s="85" t="s">
        <v>126</v>
      </c>
      <c r="B12740" s="86">
        <v>42717</v>
      </c>
      <c r="C12740" s="87">
        <v>42716</v>
      </c>
      <c r="D12740" s="85">
        <v>19</v>
      </c>
      <c r="E12740" s="86">
        <v>42716.791666666664</v>
      </c>
      <c r="F12740" s="88" t="s">
        <v>441</v>
      </c>
      <c r="G12740" s="89" t="s">
        <v>442</v>
      </c>
      <c r="H12740" s="94">
        <v>89178</v>
      </c>
      <c r="I12740" s="94">
        <v>86980</v>
      </c>
      <c r="J12740" s="94">
        <v>79831</v>
      </c>
      <c r="K12740" s="94">
        <v>-7149</v>
      </c>
      <c r="O12740" s="94">
        <v>86980</v>
      </c>
      <c r="P12740" s="94">
        <v>79831</v>
      </c>
      <c r="Q12740" s="94">
        <v>-7149</v>
      </c>
      <c r="AS12740" s="94">
        <v>-48</v>
      </c>
      <c r="AT12740" s="94">
        <v>-286</v>
      </c>
      <c r="AU12740" s="94">
        <v>-766</v>
      </c>
      <c r="AW12740" s="94">
        <v>-1239</v>
      </c>
      <c r="AX12740" s="94">
        <v>-333</v>
      </c>
      <c r="AY12740" s="94">
        <v>-267</v>
      </c>
      <c r="AZ12740" s="94">
        <v>-4723</v>
      </c>
      <c r="BA12740" s="94">
        <v>57</v>
      </c>
      <c r="BB12740" s="94">
        <v>-93</v>
      </c>
      <c r="BC12740" s="94">
        <v>-234</v>
      </c>
      <c r="BD12740" s="94">
        <v>783</v>
      </c>
    </row>
    <row r="12741" spans="1:56">
      <c r="A12741" s="85" t="s">
        <v>126</v>
      </c>
      <c r="B12741" s="86">
        <v>42717.041666666664</v>
      </c>
      <c r="C12741" s="87">
        <v>42716</v>
      </c>
      <c r="D12741" s="85">
        <v>20</v>
      </c>
      <c r="E12741" s="86">
        <v>42716.833333333336</v>
      </c>
      <c r="F12741" s="88" t="s">
        <v>441</v>
      </c>
      <c r="G12741" s="89" t="s">
        <v>442</v>
      </c>
      <c r="H12741" s="94">
        <v>89274</v>
      </c>
      <c r="I12741" s="94">
        <v>87448</v>
      </c>
      <c r="J12741" s="94">
        <v>80059</v>
      </c>
      <c r="K12741" s="94">
        <v>-7389</v>
      </c>
      <c r="O12741" s="94">
        <v>87448</v>
      </c>
      <c r="P12741" s="94">
        <v>80059</v>
      </c>
      <c r="Q12741" s="94">
        <v>-7389</v>
      </c>
      <c r="AS12741" s="94">
        <v>-77</v>
      </c>
      <c r="AT12741" s="94">
        <v>-347</v>
      </c>
      <c r="AU12741" s="94">
        <v>-768</v>
      </c>
      <c r="AW12741" s="94">
        <v>-1257</v>
      </c>
      <c r="AX12741" s="94">
        <v>-346</v>
      </c>
      <c r="AY12741" s="94">
        <v>-257</v>
      </c>
      <c r="AZ12741" s="94">
        <v>-4508</v>
      </c>
      <c r="BA12741" s="94">
        <v>-49</v>
      </c>
      <c r="BB12741" s="94">
        <v>-125</v>
      </c>
      <c r="BC12741" s="94">
        <v>-304</v>
      </c>
      <c r="BD12741" s="94">
        <v>649</v>
      </c>
    </row>
    <row r="12742" spans="1:56">
      <c r="A12742" s="85" t="s">
        <v>126</v>
      </c>
      <c r="B12742" s="86">
        <v>42717.083333333336</v>
      </c>
      <c r="C12742" s="87">
        <v>42716</v>
      </c>
      <c r="D12742" s="85">
        <v>21</v>
      </c>
      <c r="E12742" s="86">
        <v>42716.875</v>
      </c>
      <c r="F12742" s="88" t="s">
        <v>441</v>
      </c>
      <c r="G12742" s="89" t="s">
        <v>442</v>
      </c>
      <c r="H12742" s="94">
        <v>87957</v>
      </c>
      <c r="I12742" s="94">
        <v>86406</v>
      </c>
      <c r="J12742" s="94">
        <v>79023</v>
      </c>
      <c r="K12742" s="94">
        <v>-7383</v>
      </c>
      <c r="O12742" s="94">
        <v>86406</v>
      </c>
      <c r="P12742" s="94">
        <v>79023</v>
      </c>
      <c r="Q12742" s="94">
        <v>-7383</v>
      </c>
      <c r="AS12742" s="94">
        <v>-99</v>
      </c>
      <c r="AT12742" s="94">
        <v>-342</v>
      </c>
      <c r="AU12742" s="94">
        <v>-747</v>
      </c>
      <c r="AW12742" s="94">
        <v>-1225</v>
      </c>
      <c r="AX12742" s="94">
        <v>-278</v>
      </c>
      <c r="AY12742" s="94">
        <v>-331</v>
      </c>
      <c r="AZ12742" s="94">
        <v>-4671</v>
      </c>
      <c r="BA12742" s="94">
        <v>-61</v>
      </c>
      <c r="BB12742" s="94">
        <v>-90</v>
      </c>
      <c r="BC12742" s="94">
        <v>-378</v>
      </c>
      <c r="BD12742" s="94">
        <v>839</v>
      </c>
    </row>
    <row r="12743" spans="1:56">
      <c r="A12743" s="85" t="s">
        <v>126</v>
      </c>
      <c r="B12743" s="86">
        <v>42717.125</v>
      </c>
      <c r="C12743" s="87">
        <v>42716</v>
      </c>
      <c r="D12743" s="85">
        <v>22</v>
      </c>
      <c r="E12743" s="86">
        <v>42716.916666666664</v>
      </c>
      <c r="F12743" s="88" t="s">
        <v>441</v>
      </c>
      <c r="G12743" s="89" t="s">
        <v>442</v>
      </c>
      <c r="H12743" s="94">
        <v>85611</v>
      </c>
      <c r="I12743" s="94">
        <v>84336</v>
      </c>
      <c r="J12743" s="94">
        <v>76929</v>
      </c>
      <c r="K12743" s="94">
        <v>-7407</v>
      </c>
      <c r="O12743" s="94">
        <v>84336</v>
      </c>
      <c r="P12743" s="94">
        <v>76929</v>
      </c>
      <c r="Q12743" s="94">
        <v>-7407</v>
      </c>
      <c r="AS12743" s="94">
        <v>-107</v>
      </c>
      <c r="AT12743" s="94">
        <v>-268</v>
      </c>
      <c r="AU12743" s="94">
        <v>-725</v>
      </c>
      <c r="AW12743" s="94">
        <v>-1077</v>
      </c>
      <c r="AX12743" s="94">
        <v>-149</v>
      </c>
      <c r="AY12743" s="94">
        <v>-382</v>
      </c>
      <c r="AZ12743" s="94">
        <v>-4920</v>
      </c>
      <c r="BA12743" s="94">
        <v>-175</v>
      </c>
      <c r="BB12743" s="94">
        <v>-105</v>
      </c>
      <c r="BC12743" s="94">
        <v>-291</v>
      </c>
      <c r="BD12743" s="94">
        <v>792</v>
      </c>
    </row>
    <row r="12744" spans="1:56">
      <c r="A12744" s="85" t="s">
        <v>126</v>
      </c>
      <c r="B12744" s="86">
        <v>42717.166666666664</v>
      </c>
      <c r="C12744" s="87">
        <v>42716</v>
      </c>
      <c r="D12744" s="85">
        <v>23</v>
      </c>
      <c r="E12744" s="86">
        <v>42716.958333333336</v>
      </c>
      <c r="F12744" s="88" t="s">
        <v>441</v>
      </c>
      <c r="G12744" s="89" t="s">
        <v>442</v>
      </c>
      <c r="H12744" s="94">
        <v>81894</v>
      </c>
      <c r="I12744" s="94">
        <v>80938</v>
      </c>
      <c r="J12744" s="94">
        <v>73651</v>
      </c>
      <c r="K12744" s="94">
        <v>-7287</v>
      </c>
      <c r="O12744" s="94">
        <v>80938</v>
      </c>
      <c r="P12744" s="94">
        <v>73651</v>
      </c>
      <c r="Q12744" s="94">
        <v>-7287</v>
      </c>
      <c r="AS12744" s="94">
        <v>-121</v>
      </c>
      <c r="AT12744" s="94">
        <v>-180</v>
      </c>
      <c r="AU12744" s="94">
        <v>-718</v>
      </c>
      <c r="AW12744" s="94">
        <v>-1001</v>
      </c>
      <c r="AX12744" s="94">
        <v>-21</v>
      </c>
      <c r="AY12744" s="94">
        <v>-426</v>
      </c>
      <c r="AZ12744" s="94">
        <v>-4944</v>
      </c>
      <c r="BA12744" s="94">
        <v>-338</v>
      </c>
      <c r="BB12744" s="94">
        <v>54</v>
      </c>
      <c r="BC12744" s="94">
        <v>-213</v>
      </c>
      <c r="BD12744" s="94">
        <v>621</v>
      </c>
    </row>
    <row r="12745" spans="1:56">
      <c r="A12745" s="85" t="s">
        <v>126</v>
      </c>
      <c r="B12745" s="86">
        <v>42717.208333333336</v>
      </c>
      <c r="C12745" s="87">
        <v>42716</v>
      </c>
      <c r="D12745" s="85">
        <v>24</v>
      </c>
      <c r="E12745" s="86">
        <v>42717</v>
      </c>
      <c r="F12745" s="88" t="s">
        <v>441</v>
      </c>
      <c r="G12745" s="89" t="s">
        <v>442</v>
      </c>
      <c r="H12745" s="94">
        <v>77900</v>
      </c>
      <c r="I12745" s="94">
        <v>76327</v>
      </c>
      <c r="J12745" s="94">
        <v>70212</v>
      </c>
      <c r="K12745" s="94">
        <v>-6115</v>
      </c>
      <c r="O12745" s="94">
        <v>76327</v>
      </c>
      <c r="P12745" s="94">
        <v>70212</v>
      </c>
      <c r="Q12745" s="94">
        <v>-6115</v>
      </c>
      <c r="AS12745" s="94">
        <v>-118</v>
      </c>
      <c r="AT12745" s="94">
        <v>-270</v>
      </c>
      <c r="AU12745" s="94">
        <v>-660</v>
      </c>
      <c r="AW12745" s="94">
        <v>-1045</v>
      </c>
      <c r="AX12745" s="94">
        <v>124</v>
      </c>
      <c r="AY12745" s="94">
        <v>-347</v>
      </c>
      <c r="AZ12745" s="94">
        <v>-4292</v>
      </c>
      <c r="BA12745" s="94">
        <v>-516</v>
      </c>
      <c r="BB12745" s="94">
        <v>0</v>
      </c>
      <c r="BC12745" s="94">
        <v>207</v>
      </c>
      <c r="BD12745" s="94">
        <v>802</v>
      </c>
    </row>
    <row r="12746" spans="1:56">
      <c r="A12746" s="85" t="s">
        <v>126</v>
      </c>
      <c r="B12746" s="86">
        <v>42717.25</v>
      </c>
      <c r="C12746" s="87">
        <v>42717</v>
      </c>
      <c r="D12746" s="85">
        <v>1</v>
      </c>
      <c r="E12746" s="86">
        <v>42717.041666666664</v>
      </c>
      <c r="F12746" s="88" t="s">
        <v>441</v>
      </c>
      <c r="G12746" s="89" t="s">
        <v>442</v>
      </c>
      <c r="H12746" s="94">
        <v>75148</v>
      </c>
      <c r="I12746" s="94">
        <v>73907</v>
      </c>
      <c r="J12746" s="94">
        <v>67062</v>
      </c>
      <c r="K12746" s="94">
        <v>-6845</v>
      </c>
      <c r="O12746" s="94">
        <v>73907</v>
      </c>
      <c r="P12746" s="94">
        <v>67062</v>
      </c>
      <c r="Q12746" s="94">
        <v>-6845</v>
      </c>
      <c r="AS12746" s="94">
        <v>-111</v>
      </c>
      <c r="AT12746" s="94">
        <v>-384</v>
      </c>
      <c r="AU12746" s="94">
        <v>-545</v>
      </c>
      <c r="AW12746" s="94">
        <v>-1342</v>
      </c>
      <c r="AX12746" s="94">
        <v>109</v>
      </c>
      <c r="AY12746" s="94">
        <v>-185</v>
      </c>
      <c r="AZ12746" s="94">
        <v>-4295</v>
      </c>
      <c r="BA12746" s="94">
        <v>-648</v>
      </c>
      <c r="BB12746" s="94">
        <v>-47</v>
      </c>
      <c r="BC12746" s="94">
        <v>-138</v>
      </c>
      <c r="BD12746" s="94">
        <v>741</v>
      </c>
    </row>
    <row r="12747" spans="1:56">
      <c r="A12747" s="85" t="s">
        <v>126</v>
      </c>
      <c r="B12747" s="86">
        <v>42717.291666666664</v>
      </c>
      <c r="C12747" s="87">
        <v>42717</v>
      </c>
      <c r="D12747" s="85">
        <v>2</v>
      </c>
      <c r="E12747" s="86">
        <v>42717.083333333336</v>
      </c>
      <c r="F12747" s="88" t="s">
        <v>441</v>
      </c>
      <c r="G12747" s="89" t="s">
        <v>442</v>
      </c>
      <c r="H12747" s="94">
        <v>73182</v>
      </c>
      <c r="I12747" s="94">
        <v>71377</v>
      </c>
      <c r="J12747" s="94">
        <v>62895</v>
      </c>
      <c r="K12747" s="94">
        <v>-8482</v>
      </c>
      <c r="O12747" s="94">
        <v>71377</v>
      </c>
      <c r="P12747" s="94">
        <v>62895</v>
      </c>
      <c r="Q12747" s="94">
        <v>-8482</v>
      </c>
      <c r="AS12747" s="94">
        <v>-104</v>
      </c>
      <c r="AT12747" s="94">
        <v>-510</v>
      </c>
      <c r="AU12747" s="94">
        <v>-524</v>
      </c>
      <c r="AW12747" s="94">
        <v>-1418</v>
      </c>
      <c r="AX12747" s="94">
        <v>-146</v>
      </c>
      <c r="AY12747" s="94">
        <v>-150</v>
      </c>
      <c r="AZ12747" s="94">
        <v>-5199</v>
      </c>
      <c r="BA12747" s="94">
        <v>-707</v>
      </c>
      <c r="BB12747" s="94">
        <v>-71</v>
      </c>
      <c r="BC12747" s="94">
        <v>-142</v>
      </c>
      <c r="BD12747" s="94">
        <v>489</v>
      </c>
    </row>
    <row r="12748" spans="1:56">
      <c r="A12748" s="85" t="s">
        <v>126</v>
      </c>
      <c r="B12748" s="86">
        <v>42717.333333333336</v>
      </c>
      <c r="C12748" s="87">
        <v>42717</v>
      </c>
      <c r="D12748" s="85">
        <v>3</v>
      </c>
      <c r="E12748" s="86">
        <v>42717.125</v>
      </c>
      <c r="F12748" s="88" t="s">
        <v>441</v>
      </c>
      <c r="G12748" s="89" t="s">
        <v>442</v>
      </c>
      <c r="H12748" s="94">
        <v>71679</v>
      </c>
      <c r="I12748" s="94">
        <v>69860</v>
      </c>
      <c r="J12748" s="94">
        <v>61742</v>
      </c>
      <c r="K12748" s="94">
        <v>-8118</v>
      </c>
      <c r="O12748" s="94">
        <v>69860</v>
      </c>
      <c r="P12748" s="94">
        <v>61742</v>
      </c>
      <c r="Q12748" s="94">
        <v>-8118</v>
      </c>
      <c r="AS12748" s="94">
        <v>-94</v>
      </c>
      <c r="AT12748" s="94">
        <v>-573</v>
      </c>
      <c r="AU12748" s="94">
        <v>-418</v>
      </c>
      <c r="AW12748" s="94">
        <v>-1217</v>
      </c>
      <c r="AX12748" s="94">
        <v>-187</v>
      </c>
      <c r="AY12748" s="94">
        <v>-186</v>
      </c>
      <c r="AZ12748" s="94">
        <v>-5202</v>
      </c>
      <c r="BA12748" s="94">
        <v>-724</v>
      </c>
      <c r="BB12748" s="94">
        <v>-71</v>
      </c>
      <c r="BC12748" s="94">
        <v>-75</v>
      </c>
      <c r="BD12748" s="94">
        <v>629</v>
      </c>
    </row>
    <row r="12749" spans="1:56">
      <c r="A12749" s="85" t="s">
        <v>126</v>
      </c>
      <c r="B12749" s="86">
        <v>42717.375</v>
      </c>
      <c r="C12749" s="87">
        <v>42717</v>
      </c>
      <c r="D12749" s="85">
        <v>4</v>
      </c>
      <c r="E12749" s="86">
        <v>42717.166666666664</v>
      </c>
      <c r="F12749" s="88" t="s">
        <v>441</v>
      </c>
      <c r="G12749" s="89" t="s">
        <v>442</v>
      </c>
      <c r="H12749" s="94">
        <v>71027</v>
      </c>
      <c r="I12749" s="94">
        <v>69016</v>
      </c>
      <c r="J12749" s="94">
        <v>61246</v>
      </c>
      <c r="K12749" s="94">
        <v>-7770</v>
      </c>
      <c r="O12749" s="94">
        <v>69016</v>
      </c>
      <c r="P12749" s="94">
        <v>61246</v>
      </c>
      <c r="Q12749" s="94">
        <v>-7770</v>
      </c>
      <c r="AS12749" s="94">
        <v>-84</v>
      </c>
      <c r="AT12749" s="94">
        <v>-594</v>
      </c>
      <c r="AU12749" s="94">
        <v>-392</v>
      </c>
      <c r="AW12749" s="94">
        <v>-1226</v>
      </c>
      <c r="AX12749" s="94">
        <v>-97</v>
      </c>
      <c r="AY12749" s="94">
        <v>-176</v>
      </c>
      <c r="AZ12749" s="94">
        <v>-5112</v>
      </c>
      <c r="BA12749" s="94">
        <v>-656</v>
      </c>
      <c r="BB12749" s="94">
        <v>-90</v>
      </c>
      <c r="BC12749" s="94">
        <v>-260</v>
      </c>
      <c r="BD12749" s="94">
        <v>917</v>
      </c>
    </row>
    <row r="12750" spans="1:56">
      <c r="A12750" s="85" t="s">
        <v>126</v>
      </c>
      <c r="B12750" s="86">
        <v>42717.416666666664</v>
      </c>
      <c r="C12750" s="87">
        <v>42717</v>
      </c>
      <c r="D12750" s="85">
        <v>5</v>
      </c>
      <c r="E12750" s="86">
        <v>42717.208333333336</v>
      </c>
      <c r="F12750" s="88" t="s">
        <v>441</v>
      </c>
      <c r="G12750" s="89" t="s">
        <v>442</v>
      </c>
      <c r="H12750" s="94">
        <v>71506</v>
      </c>
      <c r="I12750" s="94">
        <v>69351</v>
      </c>
      <c r="J12750" s="94">
        <v>61249</v>
      </c>
      <c r="K12750" s="94">
        <v>-8102</v>
      </c>
      <c r="O12750" s="94">
        <v>69351</v>
      </c>
      <c r="P12750" s="94">
        <v>61249</v>
      </c>
      <c r="Q12750" s="94">
        <v>-8102</v>
      </c>
      <c r="AS12750" s="94">
        <v>-82</v>
      </c>
      <c r="AT12750" s="94">
        <v>-734</v>
      </c>
      <c r="AU12750" s="94">
        <v>-482</v>
      </c>
      <c r="AW12750" s="94">
        <v>-1386</v>
      </c>
      <c r="AX12750" s="94">
        <v>-149</v>
      </c>
      <c r="AY12750" s="94">
        <v>-215</v>
      </c>
      <c r="AZ12750" s="94">
        <v>-5031</v>
      </c>
      <c r="BA12750" s="94">
        <v>-721</v>
      </c>
      <c r="BB12750" s="94">
        <v>-94</v>
      </c>
      <c r="BC12750" s="94">
        <v>-269</v>
      </c>
      <c r="BD12750" s="94">
        <v>1061</v>
      </c>
    </row>
    <row r="12751" spans="1:56">
      <c r="A12751" s="85" t="s">
        <v>126</v>
      </c>
      <c r="B12751" s="86">
        <v>42717.458333333336</v>
      </c>
      <c r="C12751" s="87">
        <v>42717</v>
      </c>
      <c r="D12751" s="85">
        <v>6</v>
      </c>
      <c r="E12751" s="86">
        <v>42717.25</v>
      </c>
      <c r="F12751" s="88" t="s">
        <v>441</v>
      </c>
      <c r="G12751" s="89" t="s">
        <v>442</v>
      </c>
      <c r="H12751" s="94">
        <v>73081</v>
      </c>
      <c r="I12751" s="94">
        <v>70928</v>
      </c>
      <c r="J12751" s="94">
        <v>63023</v>
      </c>
      <c r="K12751" s="94">
        <v>-7905</v>
      </c>
      <c r="O12751" s="94">
        <v>70928</v>
      </c>
      <c r="P12751" s="94">
        <v>63023</v>
      </c>
      <c r="Q12751" s="94">
        <v>-7905</v>
      </c>
      <c r="AS12751" s="94">
        <v>-85</v>
      </c>
      <c r="AT12751" s="94">
        <v>-778</v>
      </c>
      <c r="AU12751" s="94">
        <v>-475</v>
      </c>
      <c r="AW12751" s="94">
        <v>-1405</v>
      </c>
      <c r="AX12751" s="94">
        <v>-260</v>
      </c>
      <c r="AY12751" s="94">
        <v>-185</v>
      </c>
      <c r="AZ12751" s="94">
        <v>-4763</v>
      </c>
      <c r="BA12751" s="94">
        <v>-685</v>
      </c>
      <c r="BB12751" s="94">
        <v>-100</v>
      </c>
      <c r="BC12751" s="94">
        <v>-332</v>
      </c>
      <c r="BD12751" s="94">
        <v>1163</v>
      </c>
    </row>
    <row r="12752" spans="1:56">
      <c r="A12752" s="85" t="s">
        <v>126</v>
      </c>
      <c r="B12752" s="86">
        <v>42717.5</v>
      </c>
      <c r="C12752" s="87">
        <v>42717</v>
      </c>
      <c r="D12752" s="85">
        <v>7</v>
      </c>
      <c r="E12752" s="86">
        <v>42717.291666666664</v>
      </c>
      <c r="F12752" s="88" t="s">
        <v>441</v>
      </c>
      <c r="G12752" s="89" t="s">
        <v>442</v>
      </c>
      <c r="H12752" s="94">
        <v>77369</v>
      </c>
      <c r="I12752" s="94">
        <v>74366</v>
      </c>
      <c r="J12752" s="94">
        <v>67019</v>
      </c>
      <c r="K12752" s="94">
        <v>-7347</v>
      </c>
      <c r="O12752" s="94">
        <v>74366</v>
      </c>
      <c r="P12752" s="94">
        <v>67019</v>
      </c>
      <c r="Q12752" s="94">
        <v>-7347</v>
      </c>
      <c r="AS12752" s="94">
        <v>-97</v>
      </c>
      <c r="AT12752" s="94">
        <v>-748</v>
      </c>
      <c r="AU12752" s="94">
        <v>-613</v>
      </c>
      <c r="AW12752" s="94">
        <v>-1356</v>
      </c>
      <c r="AX12752" s="94">
        <v>-301</v>
      </c>
      <c r="AY12752" s="94">
        <v>-283</v>
      </c>
      <c r="AZ12752" s="94">
        <v>-4249</v>
      </c>
      <c r="BA12752" s="94">
        <v>-698</v>
      </c>
      <c r="BB12752" s="94">
        <v>-109</v>
      </c>
      <c r="BC12752" s="94">
        <v>-249</v>
      </c>
      <c r="BD12752" s="94">
        <v>1356</v>
      </c>
    </row>
    <row r="12753" spans="1:56">
      <c r="A12753" s="85" t="s">
        <v>126</v>
      </c>
      <c r="B12753" s="86">
        <v>42717.541666666664</v>
      </c>
      <c r="C12753" s="87">
        <v>42717</v>
      </c>
      <c r="D12753" s="85">
        <v>8</v>
      </c>
      <c r="E12753" s="86">
        <v>42717.333333333336</v>
      </c>
      <c r="F12753" s="88" t="s">
        <v>441</v>
      </c>
      <c r="G12753" s="89" t="s">
        <v>442</v>
      </c>
      <c r="H12753" s="94">
        <v>83075</v>
      </c>
      <c r="I12753" s="94">
        <v>80604</v>
      </c>
      <c r="J12753" s="94">
        <v>72251</v>
      </c>
      <c r="K12753" s="94">
        <v>-8353</v>
      </c>
      <c r="O12753" s="94">
        <v>80604</v>
      </c>
      <c r="P12753" s="94">
        <v>72251</v>
      </c>
      <c r="Q12753" s="94">
        <v>-8353</v>
      </c>
      <c r="AS12753" s="94">
        <v>-134</v>
      </c>
      <c r="AT12753" s="94">
        <v>-525</v>
      </c>
      <c r="AU12753" s="94">
        <v>-750</v>
      </c>
      <c r="AW12753" s="94">
        <v>-1487</v>
      </c>
      <c r="AX12753" s="94">
        <v>-383</v>
      </c>
      <c r="AY12753" s="94">
        <v>-651</v>
      </c>
      <c r="AZ12753" s="94">
        <v>-3955</v>
      </c>
      <c r="BA12753" s="94">
        <v>-734</v>
      </c>
      <c r="BB12753" s="94">
        <v>-102</v>
      </c>
      <c r="BC12753" s="94">
        <v>-509</v>
      </c>
      <c r="BD12753" s="94">
        <v>877</v>
      </c>
    </row>
    <row r="12754" spans="1:56">
      <c r="A12754" s="85" t="s">
        <v>126</v>
      </c>
      <c r="B12754" s="86">
        <v>42717.583333333336</v>
      </c>
      <c r="C12754" s="87">
        <v>42717</v>
      </c>
      <c r="D12754" s="85">
        <v>9</v>
      </c>
      <c r="E12754" s="86">
        <v>42717.375</v>
      </c>
      <c r="F12754" s="88" t="s">
        <v>441</v>
      </c>
      <c r="G12754" s="89" t="s">
        <v>442</v>
      </c>
      <c r="H12754" s="94">
        <v>85050</v>
      </c>
      <c r="I12754" s="94">
        <v>83176</v>
      </c>
      <c r="J12754" s="94">
        <v>74791</v>
      </c>
      <c r="K12754" s="94">
        <v>-8385</v>
      </c>
      <c r="O12754" s="94">
        <v>83176</v>
      </c>
      <c r="P12754" s="94">
        <v>74791</v>
      </c>
      <c r="Q12754" s="94">
        <v>-8385</v>
      </c>
      <c r="AS12754" s="94">
        <v>-120</v>
      </c>
      <c r="AT12754" s="94">
        <v>-632</v>
      </c>
      <c r="AU12754" s="94">
        <v>-777</v>
      </c>
      <c r="AW12754" s="94">
        <v>-1595</v>
      </c>
      <c r="AX12754" s="94">
        <v>-198</v>
      </c>
      <c r="AY12754" s="94">
        <v>-484</v>
      </c>
      <c r="AZ12754" s="94">
        <v>-4219</v>
      </c>
      <c r="BA12754" s="94">
        <v>-675</v>
      </c>
      <c r="BB12754" s="94">
        <v>-123</v>
      </c>
      <c r="BC12754" s="94">
        <v>-590</v>
      </c>
      <c r="BD12754" s="94">
        <v>1028</v>
      </c>
    </row>
    <row r="12755" spans="1:56">
      <c r="A12755" s="85" t="s">
        <v>126</v>
      </c>
      <c r="B12755" s="86">
        <v>42717.625</v>
      </c>
      <c r="C12755" s="87">
        <v>42717</v>
      </c>
      <c r="D12755" s="85">
        <v>10</v>
      </c>
      <c r="E12755" s="86">
        <v>42717.416666666664</v>
      </c>
      <c r="F12755" s="88" t="s">
        <v>441</v>
      </c>
      <c r="G12755" s="89" t="s">
        <v>442</v>
      </c>
      <c r="H12755" s="94">
        <v>85136</v>
      </c>
      <c r="I12755" s="94">
        <v>82906</v>
      </c>
      <c r="J12755" s="94">
        <v>74486</v>
      </c>
      <c r="K12755" s="94">
        <v>-8420</v>
      </c>
      <c r="O12755" s="94">
        <v>82906</v>
      </c>
      <c r="P12755" s="94">
        <v>74486</v>
      </c>
      <c r="Q12755" s="94">
        <v>-8420</v>
      </c>
      <c r="AS12755" s="94">
        <v>-120</v>
      </c>
      <c r="AT12755" s="94">
        <v>-644</v>
      </c>
      <c r="AU12755" s="94">
        <v>-782</v>
      </c>
      <c r="AW12755" s="94">
        <v>-1461</v>
      </c>
      <c r="AX12755" s="94">
        <v>-80</v>
      </c>
      <c r="AY12755" s="94">
        <v>-482</v>
      </c>
      <c r="AZ12755" s="94">
        <v>-4640</v>
      </c>
      <c r="BA12755" s="94">
        <v>-654</v>
      </c>
      <c r="BB12755" s="94">
        <v>-62</v>
      </c>
      <c r="BC12755" s="94">
        <v>-667</v>
      </c>
      <c r="BD12755" s="94">
        <v>1172</v>
      </c>
    </row>
    <row r="12756" spans="1:56">
      <c r="A12756" s="85" t="s">
        <v>126</v>
      </c>
      <c r="B12756" s="86">
        <v>42717.666666666664</v>
      </c>
      <c r="C12756" s="87">
        <v>42717</v>
      </c>
      <c r="D12756" s="85">
        <v>11</v>
      </c>
      <c r="E12756" s="86">
        <v>42717.458333333336</v>
      </c>
      <c r="F12756" s="88" t="s">
        <v>441</v>
      </c>
      <c r="G12756" s="89" t="s">
        <v>442</v>
      </c>
      <c r="H12756" s="94">
        <v>85046</v>
      </c>
      <c r="I12756" s="94">
        <v>83064</v>
      </c>
      <c r="J12756" s="94">
        <v>73749</v>
      </c>
      <c r="K12756" s="94">
        <v>-9315</v>
      </c>
      <c r="O12756" s="94">
        <v>83064</v>
      </c>
      <c r="P12756" s="94">
        <v>73749</v>
      </c>
      <c r="Q12756" s="94">
        <v>-9315</v>
      </c>
      <c r="AS12756" s="94">
        <v>-112</v>
      </c>
      <c r="AT12756" s="94">
        <v>-652</v>
      </c>
      <c r="AU12756" s="94">
        <v>-812</v>
      </c>
      <c r="AW12756" s="94">
        <v>-1460</v>
      </c>
      <c r="AX12756" s="94">
        <v>-131</v>
      </c>
      <c r="AY12756" s="94">
        <v>-568</v>
      </c>
      <c r="AZ12756" s="94">
        <v>-5122</v>
      </c>
      <c r="BA12756" s="94">
        <v>-609</v>
      </c>
      <c r="BB12756" s="94">
        <v>-34</v>
      </c>
      <c r="BC12756" s="94">
        <v>-888</v>
      </c>
      <c r="BD12756" s="94">
        <v>1073</v>
      </c>
    </row>
    <row r="12757" spans="1:56">
      <c r="A12757" s="85" t="s">
        <v>126</v>
      </c>
      <c r="B12757" s="86">
        <v>42717.708333333336</v>
      </c>
      <c r="C12757" s="87">
        <v>42717</v>
      </c>
      <c r="D12757" s="85">
        <v>12</v>
      </c>
      <c r="E12757" s="86">
        <v>42717.5</v>
      </c>
      <c r="F12757" s="88" t="s">
        <v>441</v>
      </c>
      <c r="G12757" s="89" t="s">
        <v>442</v>
      </c>
      <c r="H12757" s="94">
        <v>84794</v>
      </c>
      <c r="I12757" s="94">
        <v>82959</v>
      </c>
      <c r="J12757" s="94">
        <v>72664</v>
      </c>
      <c r="K12757" s="94">
        <v>-10295</v>
      </c>
      <c r="O12757" s="94">
        <v>82959</v>
      </c>
      <c r="P12757" s="94">
        <v>72664</v>
      </c>
      <c r="Q12757" s="94">
        <v>-10295</v>
      </c>
      <c r="AS12757" s="94">
        <v>-105</v>
      </c>
      <c r="AT12757" s="94">
        <v>-554</v>
      </c>
      <c r="AU12757" s="94">
        <v>-814</v>
      </c>
      <c r="AW12757" s="94">
        <v>-1149</v>
      </c>
      <c r="AX12757" s="94">
        <v>-80</v>
      </c>
      <c r="AY12757" s="94">
        <v>-649</v>
      </c>
      <c r="AZ12757" s="94">
        <v>-5744</v>
      </c>
      <c r="BA12757" s="94">
        <v>-677</v>
      </c>
      <c r="BB12757" s="94">
        <v>57</v>
      </c>
      <c r="BC12757" s="94">
        <v>-1212</v>
      </c>
      <c r="BD12757" s="94">
        <v>632</v>
      </c>
    </row>
    <row r="12758" spans="1:56">
      <c r="A12758" s="85" t="s">
        <v>126</v>
      </c>
      <c r="B12758" s="86">
        <v>42717.75</v>
      </c>
      <c r="C12758" s="87">
        <v>42717</v>
      </c>
      <c r="D12758" s="85">
        <v>13</v>
      </c>
      <c r="E12758" s="86">
        <v>42717.541666666664</v>
      </c>
      <c r="F12758" s="88" t="s">
        <v>441</v>
      </c>
      <c r="G12758" s="89" t="s">
        <v>442</v>
      </c>
      <c r="H12758" s="94">
        <v>84287</v>
      </c>
      <c r="I12758" s="94">
        <v>82479</v>
      </c>
      <c r="J12758" s="94">
        <v>72658</v>
      </c>
      <c r="K12758" s="94">
        <v>-9821</v>
      </c>
      <c r="O12758" s="94">
        <v>82479</v>
      </c>
      <c r="P12758" s="94">
        <v>72658</v>
      </c>
      <c r="Q12758" s="94">
        <v>-9821</v>
      </c>
      <c r="AS12758" s="94">
        <v>-104</v>
      </c>
      <c r="AT12758" s="94">
        <v>-454</v>
      </c>
      <c r="AU12758" s="94">
        <v>-813</v>
      </c>
      <c r="AW12758" s="94">
        <v>-1076</v>
      </c>
      <c r="AX12758" s="94">
        <v>49</v>
      </c>
      <c r="AY12758" s="94">
        <v>-687</v>
      </c>
      <c r="AZ12758" s="94">
        <v>-5560</v>
      </c>
      <c r="BA12758" s="94">
        <v>-682</v>
      </c>
      <c r="BB12758" s="94">
        <v>11</v>
      </c>
      <c r="BC12758" s="94">
        <v>-1112</v>
      </c>
      <c r="BD12758" s="94">
        <v>607</v>
      </c>
    </row>
    <row r="12759" spans="1:56">
      <c r="A12759" s="85" t="s">
        <v>126</v>
      </c>
      <c r="B12759" s="86">
        <v>42717.791666666664</v>
      </c>
      <c r="C12759" s="87">
        <v>42717</v>
      </c>
      <c r="D12759" s="85">
        <v>14</v>
      </c>
      <c r="E12759" s="86">
        <v>42717.583333333336</v>
      </c>
      <c r="F12759" s="88" t="s">
        <v>441</v>
      </c>
      <c r="G12759" s="89" t="s">
        <v>442</v>
      </c>
      <c r="H12759" s="94">
        <v>83789</v>
      </c>
      <c r="I12759" s="94">
        <v>82001</v>
      </c>
      <c r="J12759" s="94">
        <v>72933</v>
      </c>
      <c r="K12759" s="94">
        <v>-9068</v>
      </c>
      <c r="O12759" s="94">
        <v>82001</v>
      </c>
      <c r="P12759" s="94">
        <v>72933</v>
      </c>
      <c r="Q12759" s="94">
        <v>-9068</v>
      </c>
      <c r="AS12759" s="94">
        <v>-89</v>
      </c>
      <c r="AT12759" s="94">
        <v>-494</v>
      </c>
      <c r="AU12759" s="94">
        <v>-690</v>
      </c>
      <c r="AW12759" s="94">
        <v>-1108</v>
      </c>
      <c r="AX12759" s="94">
        <v>14</v>
      </c>
      <c r="AY12759" s="94">
        <v>-677</v>
      </c>
      <c r="AZ12759" s="94">
        <v>-5350</v>
      </c>
      <c r="BA12759" s="94">
        <v>-474</v>
      </c>
      <c r="BB12759" s="94">
        <v>18</v>
      </c>
      <c r="BC12759" s="94">
        <v>-1041</v>
      </c>
      <c r="BD12759" s="94">
        <v>823</v>
      </c>
    </row>
    <row r="12760" spans="1:56">
      <c r="A12760" s="85" t="s">
        <v>126</v>
      </c>
      <c r="B12760" s="86">
        <v>42717.833333333336</v>
      </c>
      <c r="C12760" s="87">
        <v>42717</v>
      </c>
      <c r="D12760" s="85">
        <v>15</v>
      </c>
      <c r="E12760" s="86">
        <v>42717.625</v>
      </c>
      <c r="F12760" s="88" t="s">
        <v>441</v>
      </c>
      <c r="G12760" s="89" t="s">
        <v>442</v>
      </c>
      <c r="H12760" s="94">
        <v>83447</v>
      </c>
      <c r="I12760" s="94">
        <v>81781</v>
      </c>
      <c r="J12760" s="94">
        <v>73092</v>
      </c>
      <c r="K12760" s="94">
        <v>-8689</v>
      </c>
      <c r="O12760" s="94">
        <v>81781</v>
      </c>
      <c r="P12760" s="94">
        <v>73092</v>
      </c>
      <c r="Q12760" s="94">
        <v>-8689</v>
      </c>
      <c r="AS12760" s="94">
        <v>-86</v>
      </c>
      <c r="AT12760" s="94">
        <v>-485</v>
      </c>
      <c r="AU12760" s="94">
        <v>-670</v>
      </c>
      <c r="AW12760" s="94">
        <v>-1017</v>
      </c>
      <c r="AX12760" s="94">
        <v>93</v>
      </c>
      <c r="AY12760" s="94">
        <v>-750</v>
      </c>
      <c r="AZ12760" s="94">
        <v>-5186</v>
      </c>
      <c r="BA12760" s="94">
        <v>-392</v>
      </c>
      <c r="BB12760" s="94">
        <v>1</v>
      </c>
      <c r="BC12760" s="94">
        <v>-1048</v>
      </c>
      <c r="BD12760" s="94">
        <v>851</v>
      </c>
    </row>
    <row r="12761" spans="1:56">
      <c r="A12761" s="85" t="s">
        <v>126</v>
      </c>
      <c r="B12761" s="86">
        <v>42717.875</v>
      </c>
      <c r="C12761" s="87">
        <v>42717</v>
      </c>
      <c r="D12761" s="85">
        <v>16</v>
      </c>
      <c r="E12761" s="86">
        <v>42717.666666666664</v>
      </c>
      <c r="F12761" s="88" t="s">
        <v>441</v>
      </c>
      <c r="G12761" s="89" t="s">
        <v>442</v>
      </c>
      <c r="H12761" s="94">
        <v>83084</v>
      </c>
      <c r="I12761" s="94">
        <v>81380</v>
      </c>
      <c r="J12761" s="94">
        <v>73266</v>
      </c>
      <c r="K12761" s="94">
        <v>-8114</v>
      </c>
      <c r="O12761" s="94">
        <v>81380</v>
      </c>
      <c r="P12761" s="94">
        <v>73266</v>
      </c>
      <c r="Q12761" s="94">
        <v>-8114</v>
      </c>
      <c r="AS12761" s="94">
        <v>-83</v>
      </c>
      <c r="AT12761" s="94">
        <v>-413</v>
      </c>
      <c r="AU12761" s="94">
        <v>-674</v>
      </c>
      <c r="AW12761" s="94">
        <v>-945</v>
      </c>
      <c r="AX12761" s="94">
        <v>43</v>
      </c>
      <c r="AY12761" s="94">
        <v>-690</v>
      </c>
      <c r="AZ12761" s="94">
        <v>-4826</v>
      </c>
      <c r="BA12761" s="94">
        <v>-318</v>
      </c>
      <c r="BB12761" s="94">
        <v>5</v>
      </c>
      <c r="BC12761" s="94">
        <v>-1016</v>
      </c>
      <c r="BD12761" s="94">
        <v>803</v>
      </c>
    </row>
    <row r="12762" spans="1:56">
      <c r="A12762" s="85" t="s">
        <v>126</v>
      </c>
      <c r="B12762" s="86">
        <v>42717.916666666664</v>
      </c>
      <c r="C12762" s="87">
        <v>42717</v>
      </c>
      <c r="D12762" s="85">
        <v>17</v>
      </c>
      <c r="E12762" s="86">
        <v>42717.708333333336</v>
      </c>
      <c r="F12762" s="88" t="s">
        <v>441</v>
      </c>
      <c r="G12762" s="89" t="s">
        <v>442</v>
      </c>
      <c r="H12762" s="94">
        <v>83609</v>
      </c>
      <c r="I12762" s="94">
        <v>81425</v>
      </c>
      <c r="J12762" s="94">
        <v>74378</v>
      </c>
      <c r="K12762" s="94">
        <v>-7047</v>
      </c>
      <c r="O12762" s="94">
        <v>81425</v>
      </c>
      <c r="P12762" s="94">
        <v>74378</v>
      </c>
      <c r="Q12762" s="94">
        <v>-7047</v>
      </c>
      <c r="AS12762" s="94">
        <v>-65</v>
      </c>
      <c r="AT12762" s="94">
        <v>-482</v>
      </c>
      <c r="AU12762" s="94">
        <v>-677</v>
      </c>
      <c r="AW12762" s="94">
        <v>-435</v>
      </c>
      <c r="AX12762" s="94">
        <v>74</v>
      </c>
      <c r="AY12762" s="94">
        <v>-508</v>
      </c>
      <c r="AZ12762" s="94">
        <v>-4485</v>
      </c>
      <c r="BA12762" s="94">
        <v>-274</v>
      </c>
      <c r="BB12762" s="94">
        <v>7</v>
      </c>
      <c r="BC12762" s="94">
        <v>-1034</v>
      </c>
      <c r="BD12762" s="94">
        <v>832</v>
      </c>
    </row>
    <row r="12763" spans="1:56">
      <c r="A12763" s="85" t="s">
        <v>126</v>
      </c>
      <c r="B12763" s="86">
        <v>42717.958333333336</v>
      </c>
      <c r="C12763" s="87">
        <v>42717</v>
      </c>
      <c r="D12763" s="85">
        <v>18</v>
      </c>
      <c r="E12763" s="86">
        <v>42717.75</v>
      </c>
      <c r="F12763" s="88" t="s">
        <v>441</v>
      </c>
      <c r="G12763" s="89" t="s">
        <v>442</v>
      </c>
      <c r="H12763" s="94">
        <v>86817</v>
      </c>
      <c r="I12763" s="94">
        <v>84654</v>
      </c>
      <c r="J12763" s="94">
        <v>77108</v>
      </c>
      <c r="K12763" s="94">
        <v>-7546</v>
      </c>
      <c r="O12763" s="94">
        <v>84654</v>
      </c>
      <c r="P12763" s="94">
        <v>77108</v>
      </c>
      <c r="Q12763" s="94">
        <v>-7546</v>
      </c>
      <c r="AS12763" s="94">
        <v>-68</v>
      </c>
      <c r="AT12763" s="94">
        <v>-603</v>
      </c>
      <c r="AU12763" s="94">
        <v>-792</v>
      </c>
      <c r="AW12763" s="94">
        <v>-815</v>
      </c>
      <c r="AX12763" s="94">
        <v>-102</v>
      </c>
      <c r="AY12763" s="94">
        <v>-543</v>
      </c>
      <c r="AZ12763" s="94">
        <v>-4402</v>
      </c>
      <c r="BA12763" s="94">
        <v>-277</v>
      </c>
      <c r="BB12763" s="94">
        <v>-102</v>
      </c>
      <c r="BC12763" s="94">
        <v>-754</v>
      </c>
      <c r="BD12763" s="94">
        <v>912</v>
      </c>
    </row>
    <row r="12764" spans="1:56">
      <c r="A12764" s="85" t="s">
        <v>126</v>
      </c>
      <c r="B12764" s="86">
        <v>42718</v>
      </c>
      <c r="C12764" s="87">
        <v>42717</v>
      </c>
      <c r="D12764" s="85">
        <v>19</v>
      </c>
      <c r="E12764" s="86">
        <v>42717.791666666664</v>
      </c>
      <c r="F12764" s="88" t="s">
        <v>441</v>
      </c>
      <c r="G12764" s="89" t="s">
        <v>442</v>
      </c>
      <c r="H12764" s="94">
        <v>90378</v>
      </c>
      <c r="I12764" s="94">
        <v>89003</v>
      </c>
      <c r="J12764" s="94">
        <v>80483</v>
      </c>
      <c r="K12764" s="94">
        <v>-8520</v>
      </c>
      <c r="O12764" s="94">
        <v>89003</v>
      </c>
      <c r="P12764" s="94">
        <v>80483</v>
      </c>
      <c r="Q12764" s="94">
        <v>-8520</v>
      </c>
      <c r="AS12764" s="94">
        <v>-94</v>
      </c>
      <c r="AT12764" s="94">
        <v>-512</v>
      </c>
      <c r="AU12764" s="94">
        <v>-806</v>
      </c>
      <c r="AW12764" s="94">
        <v>-1315</v>
      </c>
      <c r="AX12764" s="94">
        <v>-314</v>
      </c>
      <c r="AY12764" s="94">
        <v>-387</v>
      </c>
      <c r="AZ12764" s="94">
        <v>-4730</v>
      </c>
      <c r="BA12764" s="94">
        <v>-318</v>
      </c>
      <c r="BB12764" s="94">
        <v>-189</v>
      </c>
      <c r="BC12764" s="94">
        <v>-382</v>
      </c>
      <c r="BD12764" s="94">
        <v>527</v>
      </c>
    </row>
    <row r="12765" spans="1:56">
      <c r="A12765" s="85" t="s">
        <v>126</v>
      </c>
      <c r="B12765" s="86">
        <v>42718.041666666664</v>
      </c>
      <c r="C12765" s="87">
        <v>42717</v>
      </c>
      <c r="D12765" s="85">
        <v>20</v>
      </c>
      <c r="E12765" s="86">
        <v>42717.833333333336</v>
      </c>
      <c r="F12765" s="88" t="s">
        <v>441</v>
      </c>
      <c r="G12765" s="89" t="s">
        <v>442</v>
      </c>
      <c r="H12765" s="94">
        <v>90319</v>
      </c>
      <c r="I12765" s="94">
        <v>89595</v>
      </c>
      <c r="J12765" s="94">
        <v>81181</v>
      </c>
      <c r="K12765" s="94">
        <v>-8414</v>
      </c>
      <c r="O12765" s="94">
        <v>89595</v>
      </c>
      <c r="P12765" s="94">
        <v>81181</v>
      </c>
      <c r="Q12765" s="94">
        <v>-8414</v>
      </c>
      <c r="AS12765" s="94">
        <v>-128</v>
      </c>
      <c r="AT12765" s="94">
        <v>-667</v>
      </c>
      <c r="AU12765" s="94">
        <v>-800</v>
      </c>
      <c r="AW12765" s="94">
        <v>-1398</v>
      </c>
      <c r="AX12765" s="94">
        <v>-313</v>
      </c>
      <c r="AY12765" s="94">
        <v>-460</v>
      </c>
      <c r="AZ12765" s="94">
        <v>-4499</v>
      </c>
      <c r="BA12765" s="94">
        <v>-327</v>
      </c>
      <c r="BB12765" s="94">
        <v>-202</v>
      </c>
      <c r="BC12765" s="94">
        <v>-188</v>
      </c>
      <c r="BD12765" s="94">
        <v>568</v>
      </c>
    </row>
    <row r="12766" spans="1:56">
      <c r="A12766" s="85" t="s">
        <v>126</v>
      </c>
      <c r="B12766" s="86">
        <v>42718.083333333336</v>
      </c>
      <c r="C12766" s="87">
        <v>42717</v>
      </c>
      <c r="D12766" s="85">
        <v>21</v>
      </c>
      <c r="E12766" s="86">
        <v>42717.875</v>
      </c>
      <c r="F12766" s="88" t="s">
        <v>441</v>
      </c>
      <c r="G12766" s="89" t="s">
        <v>442</v>
      </c>
      <c r="H12766" s="94">
        <v>89150</v>
      </c>
      <c r="I12766" s="94">
        <v>88777</v>
      </c>
      <c r="J12766" s="94">
        <v>80636</v>
      </c>
      <c r="K12766" s="94">
        <v>-8141</v>
      </c>
      <c r="O12766" s="94">
        <v>88777</v>
      </c>
      <c r="P12766" s="94">
        <v>80636</v>
      </c>
      <c r="Q12766" s="94">
        <v>-8141</v>
      </c>
      <c r="AS12766" s="94">
        <v>-113</v>
      </c>
      <c r="AT12766" s="94">
        <v>-449</v>
      </c>
      <c r="AU12766" s="94">
        <v>-686</v>
      </c>
      <c r="AW12766" s="94">
        <v>-1463</v>
      </c>
      <c r="AX12766" s="94">
        <v>-329</v>
      </c>
      <c r="AY12766" s="94">
        <v>-520</v>
      </c>
      <c r="AZ12766" s="94">
        <v>-4545</v>
      </c>
      <c r="BA12766" s="94">
        <v>-267</v>
      </c>
      <c r="BB12766" s="94">
        <v>-171</v>
      </c>
      <c r="BC12766" s="94">
        <v>-376</v>
      </c>
      <c r="BD12766" s="94">
        <v>778</v>
      </c>
    </row>
    <row r="12767" spans="1:56">
      <c r="A12767" s="85" t="s">
        <v>126</v>
      </c>
      <c r="B12767" s="86">
        <v>42718.125</v>
      </c>
      <c r="C12767" s="87">
        <v>42717</v>
      </c>
      <c r="D12767" s="85">
        <v>22</v>
      </c>
      <c r="E12767" s="86">
        <v>42717.916666666664</v>
      </c>
      <c r="F12767" s="88" t="s">
        <v>441</v>
      </c>
      <c r="G12767" s="89" t="s">
        <v>442</v>
      </c>
      <c r="H12767" s="94">
        <v>87101</v>
      </c>
      <c r="I12767" s="94">
        <v>87212</v>
      </c>
      <c r="J12767" s="94">
        <v>79715</v>
      </c>
      <c r="K12767" s="94">
        <v>-7497</v>
      </c>
      <c r="O12767" s="94">
        <v>87212</v>
      </c>
      <c r="P12767" s="94">
        <v>79715</v>
      </c>
      <c r="Q12767" s="94">
        <v>-7497</v>
      </c>
      <c r="AS12767" s="94">
        <v>-113</v>
      </c>
      <c r="AT12767" s="94">
        <v>-458</v>
      </c>
      <c r="AU12767" s="94">
        <v>-697</v>
      </c>
      <c r="AW12767" s="94">
        <v>-1242</v>
      </c>
      <c r="AX12767" s="94">
        <v>-270</v>
      </c>
      <c r="AY12767" s="94">
        <v>-430</v>
      </c>
      <c r="AZ12767" s="94">
        <v>-4720</v>
      </c>
      <c r="BA12767" s="94">
        <v>-206</v>
      </c>
      <c r="BB12767" s="94">
        <v>-59</v>
      </c>
      <c r="BC12767" s="94">
        <v>-171</v>
      </c>
      <c r="BD12767" s="94">
        <v>869</v>
      </c>
    </row>
    <row r="12768" spans="1:56">
      <c r="A12768" s="85" t="s">
        <v>126</v>
      </c>
      <c r="B12768" s="86">
        <v>42718.166666666664</v>
      </c>
      <c r="C12768" s="87">
        <v>42717</v>
      </c>
      <c r="D12768" s="85">
        <v>23</v>
      </c>
      <c r="E12768" s="86">
        <v>42717.958333333336</v>
      </c>
      <c r="F12768" s="88" t="s">
        <v>441</v>
      </c>
      <c r="G12768" s="89" t="s">
        <v>442</v>
      </c>
      <c r="H12768" s="94">
        <v>83685</v>
      </c>
      <c r="I12768" s="94">
        <v>84540</v>
      </c>
      <c r="J12768" s="94">
        <v>77973</v>
      </c>
      <c r="K12768" s="94">
        <v>-6567</v>
      </c>
      <c r="O12768" s="94">
        <v>84540</v>
      </c>
      <c r="P12768" s="94">
        <v>77973</v>
      </c>
      <c r="Q12768" s="94">
        <v>-6567</v>
      </c>
      <c r="AS12768" s="94">
        <v>-88</v>
      </c>
      <c r="AT12768" s="94">
        <v>-459</v>
      </c>
      <c r="AU12768" s="94">
        <v>-716</v>
      </c>
      <c r="AW12768" s="94">
        <v>-1286</v>
      </c>
      <c r="AX12768" s="94">
        <v>-108</v>
      </c>
      <c r="AY12768" s="94">
        <v>-537</v>
      </c>
      <c r="AZ12768" s="94">
        <v>-4453</v>
      </c>
      <c r="BA12768" s="94">
        <v>-72</v>
      </c>
      <c r="BB12768" s="94">
        <v>28</v>
      </c>
      <c r="BC12768" s="94">
        <v>-4</v>
      </c>
      <c r="BD12768" s="94">
        <v>1128</v>
      </c>
    </row>
    <row r="12769" spans="1:56">
      <c r="A12769" s="85" t="s">
        <v>126</v>
      </c>
      <c r="B12769" s="86">
        <v>42718.208333333336</v>
      </c>
      <c r="C12769" s="87">
        <v>42717</v>
      </c>
      <c r="D12769" s="85">
        <v>24</v>
      </c>
      <c r="E12769" s="86">
        <v>42718</v>
      </c>
      <c r="F12769" s="88" t="s">
        <v>441</v>
      </c>
      <c r="G12769" s="89" t="s">
        <v>442</v>
      </c>
      <c r="H12769" s="94">
        <v>80192</v>
      </c>
      <c r="I12769" s="94">
        <v>80763</v>
      </c>
      <c r="J12769" s="94">
        <v>74890</v>
      </c>
      <c r="K12769" s="94">
        <v>-5873</v>
      </c>
      <c r="O12769" s="94">
        <v>80763</v>
      </c>
      <c r="P12769" s="94">
        <v>74890</v>
      </c>
      <c r="Q12769" s="94">
        <v>-5873</v>
      </c>
      <c r="AS12769" s="94">
        <v>-80</v>
      </c>
      <c r="AT12769" s="94">
        <v>-536</v>
      </c>
      <c r="AU12769" s="94">
        <v>-656</v>
      </c>
      <c r="AW12769" s="94">
        <v>-1290</v>
      </c>
      <c r="AX12769" s="94">
        <v>-56</v>
      </c>
      <c r="AY12769" s="94">
        <v>-168</v>
      </c>
      <c r="AZ12769" s="94">
        <v>-4178</v>
      </c>
      <c r="BA12769" s="94">
        <v>-239</v>
      </c>
      <c r="BB12769" s="94">
        <v>22</v>
      </c>
      <c r="BC12769" s="94">
        <v>5</v>
      </c>
      <c r="BD12769" s="94">
        <v>1303</v>
      </c>
    </row>
    <row r="12770" spans="1:56">
      <c r="A12770" s="85" t="s">
        <v>126</v>
      </c>
      <c r="B12770" s="86">
        <v>42718.25</v>
      </c>
      <c r="C12770" s="87">
        <v>42718</v>
      </c>
      <c r="D12770" s="85">
        <v>1</v>
      </c>
      <c r="E12770" s="86">
        <v>42718.041666666664</v>
      </c>
      <c r="F12770" s="88" t="s">
        <v>441</v>
      </c>
      <c r="G12770" s="89" t="s">
        <v>442</v>
      </c>
      <c r="H12770" s="94">
        <v>76627</v>
      </c>
      <c r="I12770" s="94">
        <v>77449</v>
      </c>
      <c r="J12770" s="94">
        <v>72747</v>
      </c>
      <c r="K12770" s="94">
        <v>-4702</v>
      </c>
      <c r="O12770" s="94">
        <v>77449</v>
      </c>
      <c r="P12770" s="94">
        <v>72747</v>
      </c>
      <c r="Q12770" s="94">
        <v>-4702</v>
      </c>
      <c r="AS12770" s="94">
        <v>-53</v>
      </c>
      <c r="AT12770" s="94">
        <v>-622</v>
      </c>
      <c r="AU12770" s="94">
        <v>-601</v>
      </c>
      <c r="AW12770" s="94">
        <v>-1242</v>
      </c>
      <c r="AX12770" s="94">
        <v>14</v>
      </c>
      <c r="AY12770" s="94">
        <v>-171</v>
      </c>
      <c r="AZ12770" s="94">
        <v>-3608</v>
      </c>
      <c r="BA12770" s="94">
        <v>-309</v>
      </c>
      <c r="BB12770" s="94">
        <v>4</v>
      </c>
      <c r="BC12770" s="94">
        <v>209</v>
      </c>
      <c r="BD12770" s="94">
        <v>1677</v>
      </c>
    </row>
    <row r="12771" spans="1:56">
      <c r="A12771" s="85" t="s">
        <v>126</v>
      </c>
      <c r="B12771" s="86">
        <v>42718.291666666664</v>
      </c>
      <c r="C12771" s="87">
        <v>42718</v>
      </c>
      <c r="D12771" s="85">
        <v>2</v>
      </c>
      <c r="E12771" s="86">
        <v>42718.083333333336</v>
      </c>
      <c r="F12771" s="88" t="s">
        <v>441</v>
      </c>
      <c r="G12771" s="89" t="s">
        <v>442</v>
      </c>
      <c r="H12771" s="94">
        <v>74370</v>
      </c>
      <c r="I12771" s="94">
        <v>74967</v>
      </c>
      <c r="J12771" s="94">
        <v>70884</v>
      </c>
      <c r="K12771" s="94">
        <v>-4083</v>
      </c>
      <c r="O12771" s="94">
        <v>74967</v>
      </c>
      <c r="P12771" s="94">
        <v>70884</v>
      </c>
      <c r="Q12771" s="94">
        <v>-4083</v>
      </c>
      <c r="AS12771" s="94">
        <v>-35</v>
      </c>
      <c r="AT12771" s="94">
        <v>-719</v>
      </c>
      <c r="AU12771" s="94">
        <v>-572</v>
      </c>
      <c r="AW12771" s="94">
        <v>-1020</v>
      </c>
      <c r="AX12771" s="94">
        <v>-97</v>
      </c>
      <c r="AY12771" s="94">
        <v>-163</v>
      </c>
      <c r="AZ12771" s="94">
        <v>-3368</v>
      </c>
      <c r="BA12771" s="94">
        <v>-227</v>
      </c>
      <c r="BB12771" s="94">
        <v>-66</v>
      </c>
      <c r="BC12771" s="94">
        <v>296</v>
      </c>
      <c r="BD12771" s="94">
        <v>1888</v>
      </c>
    </row>
    <row r="12772" spans="1:56">
      <c r="A12772" s="85" t="s">
        <v>126</v>
      </c>
      <c r="B12772" s="86">
        <v>42718.333333333336</v>
      </c>
      <c r="C12772" s="87">
        <v>42718</v>
      </c>
      <c r="D12772" s="85">
        <v>3</v>
      </c>
      <c r="E12772" s="86">
        <v>42718.125</v>
      </c>
      <c r="F12772" s="88" t="s">
        <v>441</v>
      </c>
      <c r="G12772" s="89" t="s">
        <v>442</v>
      </c>
      <c r="H12772" s="94">
        <v>73078</v>
      </c>
      <c r="I12772" s="94">
        <v>73669</v>
      </c>
      <c r="J12772" s="94">
        <v>69421</v>
      </c>
      <c r="K12772" s="94">
        <v>-4248</v>
      </c>
      <c r="O12772" s="94">
        <v>73669</v>
      </c>
      <c r="P12772" s="94">
        <v>69421</v>
      </c>
      <c r="Q12772" s="94">
        <v>-4248</v>
      </c>
      <c r="AS12772" s="94">
        <v>-25</v>
      </c>
      <c r="AT12772" s="94">
        <v>-656</v>
      </c>
      <c r="AU12772" s="94">
        <v>-600</v>
      </c>
      <c r="AW12772" s="94">
        <v>-972</v>
      </c>
      <c r="AX12772" s="94">
        <v>-193</v>
      </c>
      <c r="AY12772" s="94">
        <v>-241</v>
      </c>
      <c r="AZ12772" s="94">
        <v>-3494</v>
      </c>
      <c r="BA12772" s="94">
        <v>-147</v>
      </c>
      <c r="BB12772" s="94">
        <v>-43</v>
      </c>
      <c r="BC12772" s="94">
        <v>301</v>
      </c>
      <c r="BD12772" s="94">
        <v>1822</v>
      </c>
    </row>
    <row r="12773" spans="1:56">
      <c r="A12773" s="85" t="s">
        <v>126</v>
      </c>
      <c r="B12773" s="86">
        <v>42718.375</v>
      </c>
      <c r="C12773" s="87">
        <v>42718</v>
      </c>
      <c r="D12773" s="85">
        <v>4</v>
      </c>
      <c r="E12773" s="86">
        <v>42718.166666666664</v>
      </c>
      <c r="F12773" s="88" t="s">
        <v>441</v>
      </c>
      <c r="G12773" s="89" t="s">
        <v>442</v>
      </c>
      <c r="H12773" s="94">
        <v>72620</v>
      </c>
      <c r="I12773" s="94">
        <v>73077</v>
      </c>
      <c r="J12773" s="94">
        <v>68402</v>
      </c>
      <c r="K12773" s="94">
        <v>-4675</v>
      </c>
      <c r="O12773" s="94">
        <v>73077</v>
      </c>
      <c r="P12773" s="94">
        <v>68402</v>
      </c>
      <c r="Q12773" s="94">
        <v>-4675</v>
      </c>
      <c r="AS12773" s="94">
        <v>-25</v>
      </c>
      <c r="AT12773" s="94">
        <v>-612</v>
      </c>
      <c r="AU12773" s="94">
        <v>-621</v>
      </c>
      <c r="AW12773" s="94">
        <v>-1014</v>
      </c>
      <c r="AX12773" s="94">
        <v>-305</v>
      </c>
      <c r="AY12773" s="94">
        <v>-171</v>
      </c>
      <c r="AZ12773" s="94">
        <v>-3949</v>
      </c>
      <c r="BA12773" s="94">
        <v>-93</v>
      </c>
      <c r="BB12773" s="94">
        <v>-35</v>
      </c>
      <c r="BC12773" s="94">
        <v>430</v>
      </c>
      <c r="BD12773" s="94">
        <v>1720</v>
      </c>
    </row>
    <row r="12774" spans="1:56">
      <c r="A12774" s="85" t="s">
        <v>126</v>
      </c>
      <c r="B12774" s="86">
        <v>42718.416666666664</v>
      </c>
      <c r="C12774" s="87">
        <v>42718</v>
      </c>
      <c r="D12774" s="85">
        <v>5</v>
      </c>
      <c r="E12774" s="86">
        <v>42718.208333333336</v>
      </c>
      <c r="F12774" s="88" t="s">
        <v>441</v>
      </c>
      <c r="G12774" s="89" t="s">
        <v>442</v>
      </c>
      <c r="H12774" s="94">
        <v>73145</v>
      </c>
      <c r="I12774" s="94">
        <v>73343</v>
      </c>
      <c r="J12774" s="94">
        <v>68888</v>
      </c>
      <c r="K12774" s="94">
        <v>-4455</v>
      </c>
      <c r="O12774" s="94">
        <v>73343</v>
      </c>
      <c r="P12774" s="94">
        <v>68888</v>
      </c>
      <c r="Q12774" s="94">
        <v>-4455</v>
      </c>
      <c r="AS12774" s="94">
        <v>-24</v>
      </c>
      <c r="AT12774" s="94">
        <v>-729</v>
      </c>
      <c r="AU12774" s="94">
        <v>-610</v>
      </c>
      <c r="AW12774" s="94">
        <v>-968</v>
      </c>
      <c r="AX12774" s="94">
        <v>-412</v>
      </c>
      <c r="AY12774" s="94">
        <v>-181</v>
      </c>
      <c r="AZ12774" s="94">
        <v>-3661</v>
      </c>
      <c r="BA12774" s="94">
        <v>-13</v>
      </c>
      <c r="BB12774" s="94">
        <v>-48</v>
      </c>
      <c r="BC12774" s="94">
        <v>302</v>
      </c>
      <c r="BD12774" s="94">
        <v>1889</v>
      </c>
    </row>
    <row r="12775" spans="1:56">
      <c r="A12775" s="85" t="s">
        <v>126</v>
      </c>
      <c r="B12775" s="86">
        <v>42718.458333333336</v>
      </c>
      <c r="C12775" s="87">
        <v>42718</v>
      </c>
      <c r="D12775" s="85">
        <v>6</v>
      </c>
      <c r="E12775" s="86">
        <v>42718.25</v>
      </c>
      <c r="F12775" s="88" t="s">
        <v>441</v>
      </c>
      <c r="G12775" s="89" t="s">
        <v>442</v>
      </c>
      <c r="H12775" s="94">
        <v>74695</v>
      </c>
      <c r="I12775" s="94">
        <v>74920</v>
      </c>
      <c r="J12775" s="94">
        <v>70700</v>
      </c>
      <c r="K12775" s="94">
        <v>-4220</v>
      </c>
      <c r="O12775" s="94">
        <v>74920</v>
      </c>
      <c r="P12775" s="94">
        <v>70700</v>
      </c>
      <c r="Q12775" s="94">
        <v>-4220</v>
      </c>
      <c r="AS12775" s="94">
        <v>-28</v>
      </c>
      <c r="AT12775" s="94">
        <v>-662</v>
      </c>
      <c r="AU12775" s="94">
        <v>-598</v>
      </c>
      <c r="AW12775" s="94">
        <v>-980</v>
      </c>
      <c r="AX12775" s="94">
        <v>-471</v>
      </c>
      <c r="AY12775" s="94">
        <v>-224</v>
      </c>
      <c r="AZ12775" s="94">
        <v>-3426</v>
      </c>
      <c r="BA12775" s="94">
        <v>-16</v>
      </c>
      <c r="BB12775" s="94">
        <v>-12</v>
      </c>
      <c r="BC12775" s="94">
        <v>322</v>
      </c>
      <c r="BD12775" s="94">
        <v>1875</v>
      </c>
    </row>
    <row r="12776" spans="1:56">
      <c r="A12776" s="85" t="s">
        <v>126</v>
      </c>
      <c r="B12776" s="86">
        <v>42718.5</v>
      </c>
      <c r="C12776" s="87">
        <v>42718</v>
      </c>
      <c r="D12776" s="85">
        <v>7</v>
      </c>
      <c r="E12776" s="86">
        <v>42718.291666666664</v>
      </c>
      <c r="F12776" s="88" t="s">
        <v>441</v>
      </c>
      <c r="G12776" s="89" t="s">
        <v>442</v>
      </c>
      <c r="H12776" s="94">
        <v>78903</v>
      </c>
      <c r="I12776" s="94">
        <v>79173</v>
      </c>
      <c r="J12776" s="94">
        <v>74755</v>
      </c>
      <c r="K12776" s="94">
        <v>-4418</v>
      </c>
      <c r="O12776" s="94">
        <v>79173</v>
      </c>
      <c r="P12776" s="94">
        <v>74755</v>
      </c>
      <c r="Q12776" s="94">
        <v>-4418</v>
      </c>
      <c r="AS12776" s="94">
        <v>-45</v>
      </c>
      <c r="AT12776" s="94">
        <v>-722</v>
      </c>
      <c r="AU12776" s="94">
        <v>-737</v>
      </c>
      <c r="AW12776" s="94">
        <v>-1227</v>
      </c>
      <c r="AX12776" s="94">
        <v>-606</v>
      </c>
      <c r="AY12776" s="94">
        <v>-187</v>
      </c>
      <c r="AZ12776" s="94">
        <v>-3004</v>
      </c>
      <c r="BA12776" s="94">
        <v>-55</v>
      </c>
      <c r="BB12776" s="94">
        <v>-34</v>
      </c>
      <c r="BC12776" s="94">
        <v>357</v>
      </c>
      <c r="BD12776" s="94">
        <v>1842</v>
      </c>
    </row>
    <row r="12777" spans="1:56">
      <c r="A12777" s="85" t="s">
        <v>126</v>
      </c>
      <c r="B12777" s="86">
        <v>42718.541666666664</v>
      </c>
      <c r="C12777" s="87">
        <v>42718</v>
      </c>
      <c r="D12777" s="85">
        <v>8</v>
      </c>
      <c r="E12777" s="86">
        <v>42718.333333333336</v>
      </c>
      <c r="F12777" s="88" t="s">
        <v>441</v>
      </c>
      <c r="G12777" s="89" t="s">
        <v>442</v>
      </c>
      <c r="H12777" s="94">
        <v>84769</v>
      </c>
      <c r="I12777" s="94">
        <v>85561</v>
      </c>
      <c r="J12777" s="94">
        <v>80241</v>
      </c>
      <c r="K12777" s="94">
        <v>-5320</v>
      </c>
      <c r="O12777" s="94">
        <v>85561</v>
      </c>
      <c r="P12777" s="94">
        <v>80241</v>
      </c>
      <c r="Q12777" s="94">
        <v>-5320</v>
      </c>
      <c r="AS12777" s="94">
        <v>-58</v>
      </c>
      <c r="AT12777" s="94">
        <v>-694</v>
      </c>
      <c r="AU12777" s="94">
        <v>-763</v>
      </c>
      <c r="AW12777" s="94">
        <v>-1306</v>
      </c>
      <c r="AX12777" s="94">
        <v>-634</v>
      </c>
      <c r="AY12777" s="94">
        <v>-449</v>
      </c>
      <c r="AZ12777" s="94">
        <v>-3295</v>
      </c>
      <c r="BA12777" s="94">
        <v>61</v>
      </c>
      <c r="BB12777" s="94">
        <v>-228</v>
      </c>
      <c r="BC12777" s="94">
        <v>390</v>
      </c>
      <c r="BD12777" s="94">
        <v>1656</v>
      </c>
    </row>
    <row r="12778" spans="1:56">
      <c r="A12778" s="85" t="s">
        <v>126</v>
      </c>
      <c r="B12778" s="86">
        <v>42718.583333333336</v>
      </c>
      <c r="C12778" s="87">
        <v>42718</v>
      </c>
      <c r="D12778" s="85">
        <v>9</v>
      </c>
      <c r="E12778" s="86">
        <v>42718.375</v>
      </c>
      <c r="F12778" s="88" t="s">
        <v>441</v>
      </c>
      <c r="G12778" s="89" t="s">
        <v>442</v>
      </c>
      <c r="H12778" s="94">
        <v>86658</v>
      </c>
      <c r="I12778" s="94">
        <v>87787</v>
      </c>
      <c r="J12778" s="94">
        <v>81722</v>
      </c>
      <c r="K12778" s="94">
        <v>-6065</v>
      </c>
      <c r="O12778" s="94">
        <v>87787</v>
      </c>
      <c r="P12778" s="94">
        <v>81722</v>
      </c>
      <c r="Q12778" s="94">
        <v>-6065</v>
      </c>
      <c r="AS12778" s="94">
        <v>-59</v>
      </c>
      <c r="AT12778" s="94">
        <v>-769</v>
      </c>
      <c r="AU12778" s="94">
        <v>-811</v>
      </c>
      <c r="AW12778" s="94">
        <v>-1577</v>
      </c>
      <c r="AX12778" s="94">
        <v>-629</v>
      </c>
      <c r="AY12778" s="94">
        <v>-420</v>
      </c>
      <c r="AZ12778" s="94">
        <v>-3757</v>
      </c>
      <c r="BA12778" s="94">
        <v>255</v>
      </c>
      <c r="BB12778" s="94">
        <v>-215</v>
      </c>
      <c r="BC12778" s="94">
        <v>398</v>
      </c>
      <c r="BD12778" s="94">
        <v>1519</v>
      </c>
    </row>
    <row r="12779" spans="1:56">
      <c r="A12779" s="85" t="s">
        <v>126</v>
      </c>
      <c r="B12779" s="86">
        <v>42718.625</v>
      </c>
      <c r="C12779" s="87">
        <v>42718</v>
      </c>
      <c r="D12779" s="85">
        <v>10</v>
      </c>
      <c r="E12779" s="86">
        <v>42718.416666666664</v>
      </c>
      <c r="F12779" s="88" t="s">
        <v>441</v>
      </c>
      <c r="G12779" s="89" t="s">
        <v>442</v>
      </c>
      <c r="H12779" s="94">
        <v>86649</v>
      </c>
      <c r="I12779" s="94">
        <v>87259</v>
      </c>
      <c r="J12779" s="94">
        <v>81074</v>
      </c>
      <c r="K12779" s="94">
        <v>-6185</v>
      </c>
      <c r="O12779" s="94">
        <v>87259</v>
      </c>
      <c r="P12779" s="94">
        <v>81074</v>
      </c>
      <c r="Q12779" s="94">
        <v>-6185</v>
      </c>
      <c r="AS12779" s="94">
        <v>-70</v>
      </c>
      <c r="AT12779" s="94">
        <v>-700</v>
      </c>
      <c r="AU12779" s="94">
        <v>-789</v>
      </c>
      <c r="AW12779" s="94">
        <v>-1611</v>
      </c>
      <c r="AX12779" s="94">
        <v>-509</v>
      </c>
      <c r="AY12779" s="94">
        <v>-410</v>
      </c>
      <c r="AZ12779" s="94">
        <v>-3761</v>
      </c>
      <c r="BA12779" s="94">
        <v>39</v>
      </c>
      <c r="BB12779" s="94">
        <v>-234</v>
      </c>
      <c r="BC12779" s="94">
        <v>366</v>
      </c>
      <c r="BD12779" s="94">
        <v>1494</v>
      </c>
    </row>
    <row r="12780" spans="1:56">
      <c r="A12780" s="85" t="s">
        <v>126</v>
      </c>
      <c r="B12780" s="86">
        <v>42718.666666666664</v>
      </c>
      <c r="C12780" s="87">
        <v>42718</v>
      </c>
      <c r="D12780" s="85">
        <v>11</v>
      </c>
      <c r="E12780" s="86">
        <v>42718.458333333336</v>
      </c>
      <c r="F12780" s="88" t="s">
        <v>441</v>
      </c>
      <c r="G12780" s="89" t="s">
        <v>442</v>
      </c>
      <c r="H12780" s="94">
        <v>86307</v>
      </c>
      <c r="I12780" s="94">
        <v>86225</v>
      </c>
      <c r="J12780" s="94">
        <v>79745</v>
      </c>
      <c r="K12780" s="94">
        <v>-6480</v>
      </c>
      <c r="O12780" s="94">
        <v>86225</v>
      </c>
      <c r="P12780" s="94">
        <v>79745</v>
      </c>
      <c r="Q12780" s="94">
        <v>-6480</v>
      </c>
      <c r="AS12780" s="94">
        <v>-78</v>
      </c>
      <c r="AT12780" s="94">
        <v>-644</v>
      </c>
      <c r="AU12780" s="94">
        <v>-776</v>
      </c>
      <c r="AW12780" s="94">
        <v>-1547</v>
      </c>
      <c r="AX12780" s="94">
        <v>-459</v>
      </c>
      <c r="AY12780" s="94">
        <v>-533</v>
      </c>
      <c r="AZ12780" s="94">
        <v>-3575</v>
      </c>
      <c r="BA12780" s="94">
        <v>-98</v>
      </c>
      <c r="BB12780" s="94">
        <v>-213</v>
      </c>
      <c r="BC12780" s="94">
        <v>208</v>
      </c>
      <c r="BD12780" s="94">
        <v>1235</v>
      </c>
    </row>
    <row r="12781" spans="1:56">
      <c r="A12781" s="85" t="s">
        <v>126</v>
      </c>
      <c r="B12781" s="86">
        <v>42718.708333333336</v>
      </c>
      <c r="C12781" s="87">
        <v>42718</v>
      </c>
      <c r="D12781" s="85">
        <v>12</v>
      </c>
      <c r="E12781" s="86">
        <v>42718.5</v>
      </c>
      <c r="F12781" s="88" t="s">
        <v>441</v>
      </c>
      <c r="G12781" s="89" t="s">
        <v>442</v>
      </c>
      <c r="H12781" s="94">
        <v>85615</v>
      </c>
      <c r="I12781" s="94">
        <v>85627</v>
      </c>
      <c r="J12781" s="94">
        <v>79093</v>
      </c>
      <c r="K12781" s="94">
        <v>-6534</v>
      </c>
      <c r="O12781" s="94">
        <v>85627</v>
      </c>
      <c r="P12781" s="94">
        <v>79093</v>
      </c>
      <c r="Q12781" s="94">
        <v>-6534</v>
      </c>
      <c r="AS12781" s="94">
        <v>-93</v>
      </c>
      <c r="AT12781" s="94">
        <v>-704</v>
      </c>
      <c r="AU12781" s="94">
        <v>-767</v>
      </c>
      <c r="AW12781" s="94">
        <v>-1590</v>
      </c>
      <c r="AX12781" s="94">
        <v>-313</v>
      </c>
      <c r="AY12781" s="94">
        <v>-581</v>
      </c>
      <c r="AZ12781" s="94">
        <v>-3332</v>
      </c>
      <c r="BA12781" s="94">
        <v>-202</v>
      </c>
      <c r="BB12781" s="94">
        <v>-107</v>
      </c>
      <c r="BC12781" s="94">
        <v>11</v>
      </c>
      <c r="BD12781" s="94">
        <v>1144</v>
      </c>
    </row>
    <row r="12782" spans="1:56">
      <c r="A12782" s="85" t="s">
        <v>126</v>
      </c>
      <c r="B12782" s="86">
        <v>42718.75</v>
      </c>
      <c r="C12782" s="87">
        <v>42718</v>
      </c>
      <c r="D12782" s="85">
        <v>13</v>
      </c>
      <c r="E12782" s="86">
        <v>42718.541666666664</v>
      </c>
      <c r="F12782" s="88" t="s">
        <v>441</v>
      </c>
      <c r="G12782" s="89" t="s">
        <v>442</v>
      </c>
      <c r="H12782" s="94">
        <v>84728</v>
      </c>
      <c r="I12782" s="94">
        <v>84667</v>
      </c>
      <c r="J12782" s="94">
        <v>77561</v>
      </c>
      <c r="K12782" s="94">
        <v>-7106</v>
      </c>
      <c r="O12782" s="94">
        <v>84667</v>
      </c>
      <c r="P12782" s="94">
        <v>77561</v>
      </c>
      <c r="Q12782" s="94">
        <v>-7106</v>
      </c>
      <c r="AS12782" s="94">
        <v>-83</v>
      </c>
      <c r="AT12782" s="94">
        <v>-770</v>
      </c>
      <c r="AU12782" s="94">
        <v>-737</v>
      </c>
      <c r="AW12782" s="94">
        <v>-1516</v>
      </c>
      <c r="AX12782" s="94">
        <v>-284</v>
      </c>
      <c r="AY12782" s="94">
        <v>-651</v>
      </c>
      <c r="AZ12782" s="94">
        <v>-3576</v>
      </c>
      <c r="BA12782" s="94">
        <v>-288</v>
      </c>
      <c r="BB12782" s="94">
        <v>-88</v>
      </c>
      <c r="BC12782" s="94">
        <v>-64</v>
      </c>
      <c r="BD12782" s="94">
        <v>951</v>
      </c>
    </row>
    <row r="12783" spans="1:56">
      <c r="A12783" s="85" t="s">
        <v>126</v>
      </c>
      <c r="B12783" s="86">
        <v>42718.791666666664</v>
      </c>
      <c r="C12783" s="87">
        <v>42718</v>
      </c>
      <c r="D12783" s="85">
        <v>14</v>
      </c>
      <c r="E12783" s="86">
        <v>42718.583333333336</v>
      </c>
      <c r="F12783" s="88" t="s">
        <v>441</v>
      </c>
      <c r="G12783" s="89" t="s">
        <v>442</v>
      </c>
      <c r="H12783" s="94">
        <v>83995</v>
      </c>
      <c r="I12783" s="94">
        <v>84244</v>
      </c>
      <c r="J12783" s="94">
        <v>77486</v>
      </c>
      <c r="K12783" s="94">
        <v>-6758</v>
      </c>
      <c r="O12783" s="94">
        <v>84244</v>
      </c>
      <c r="P12783" s="94">
        <v>77486</v>
      </c>
      <c r="Q12783" s="94">
        <v>-6758</v>
      </c>
      <c r="AS12783" s="94">
        <v>-68</v>
      </c>
      <c r="AT12783" s="94">
        <v>-879</v>
      </c>
      <c r="AU12783" s="94">
        <v>-726</v>
      </c>
      <c r="AW12783" s="94">
        <v>-1370</v>
      </c>
      <c r="AX12783" s="94">
        <v>-224</v>
      </c>
      <c r="AY12783" s="94">
        <v>-709</v>
      </c>
      <c r="AZ12783" s="94">
        <v>-3442</v>
      </c>
      <c r="BA12783" s="94">
        <v>-225</v>
      </c>
      <c r="BB12783" s="94">
        <v>-97</v>
      </c>
      <c r="BC12783" s="94">
        <v>-342</v>
      </c>
      <c r="BD12783" s="94">
        <v>1324</v>
      </c>
    </row>
    <row r="12784" spans="1:56">
      <c r="A12784" s="85" t="s">
        <v>126</v>
      </c>
      <c r="B12784" s="86">
        <v>42718.833333333336</v>
      </c>
      <c r="C12784" s="87">
        <v>42718</v>
      </c>
      <c r="D12784" s="85">
        <v>15</v>
      </c>
      <c r="E12784" s="86">
        <v>42718.625</v>
      </c>
      <c r="F12784" s="88" t="s">
        <v>441</v>
      </c>
      <c r="G12784" s="89" t="s">
        <v>442</v>
      </c>
      <c r="H12784" s="94">
        <v>83469</v>
      </c>
      <c r="I12784" s="94">
        <v>83936</v>
      </c>
      <c r="J12784" s="94">
        <v>77230</v>
      </c>
      <c r="K12784" s="94">
        <v>-6706</v>
      </c>
      <c r="O12784" s="94">
        <v>83936</v>
      </c>
      <c r="P12784" s="94">
        <v>77230</v>
      </c>
      <c r="Q12784" s="94">
        <v>-6706</v>
      </c>
      <c r="AS12784" s="94">
        <v>-73</v>
      </c>
      <c r="AT12784" s="94">
        <v>-908</v>
      </c>
      <c r="AU12784" s="94">
        <v>-715</v>
      </c>
      <c r="AW12784" s="94">
        <v>-1383</v>
      </c>
      <c r="AX12784" s="94">
        <v>-146</v>
      </c>
      <c r="AY12784" s="94">
        <v>-774</v>
      </c>
      <c r="AZ12784" s="94">
        <v>-3459</v>
      </c>
      <c r="BA12784" s="94">
        <v>-290</v>
      </c>
      <c r="BB12784" s="94">
        <v>-140</v>
      </c>
      <c r="BC12784" s="94">
        <v>-213</v>
      </c>
      <c r="BD12784" s="94">
        <v>1395</v>
      </c>
    </row>
    <row r="12785" spans="1:56">
      <c r="A12785" s="85" t="s">
        <v>126</v>
      </c>
      <c r="B12785" s="86">
        <v>42718.875</v>
      </c>
      <c r="C12785" s="87">
        <v>42718</v>
      </c>
      <c r="D12785" s="85">
        <v>16</v>
      </c>
      <c r="E12785" s="86">
        <v>42718.666666666664</v>
      </c>
      <c r="F12785" s="88" t="s">
        <v>441</v>
      </c>
      <c r="G12785" s="89" t="s">
        <v>442</v>
      </c>
      <c r="H12785" s="94">
        <v>82993</v>
      </c>
      <c r="I12785" s="94">
        <v>83725</v>
      </c>
      <c r="J12785" s="94">
        <v>77410</v>
      </c>
      <c r="K12785" s="94">
        <v>-6315</v>
      </c>
      <c r="O12785" s="94">
        <v>83725</v>
      </c>
      <c r="P12785" s="94">
        <v>77410</v>
      </c>
      <c r="Q12785" s="94">
        <v>-6315</v>
      </c>
      <c r="AS12785" s="94">
        <v>-66</v>
      </c>
      <c r="AT12785" s="94">
        <v>-1002</v>
      </c>
      <c r="AU12785" s="94">
        <v>-735</v>
      </c>
      <c r="AW12785" s="94">
        <v>-1222</v>
      </c>
      <c r="AX12785" s="94">
        <v>-62</v>
      </c>
      <c r="AY12785" s="94">
        <v>-802</v>
      </c>
      <c r="AZ12785" s="94">
        <v>-3403</v>
      </c>
      <c r="BA12785" s="94">
        <v>-176</v>
      </c>
      <c r="BB12785" s="94">
        <v>-133</v>
      </c>
      <c r="BC12785" s="94">
        <v>-154</v>
      </c>
      <c r="BD12785" s="94">
        <v>1440</v>
      </c>
    </row>
    <row r="12786" spans="1:56">
      <c r="A12786" s="85" t="s">
        <v>126</v>
      </c>
      <c r="B12786" s="86">
        <v>42718.916666666664</v>
      </c>
      <c r="C12786" s="87">
        <v>42718</v>
      </c>
      <c r="D12786" s="85">
        <v>17</v>
      </c>
      <c r="E12786" s="86">
        <v>42718.708333333336</v>
      </c>
      <c r="F12786" s="88" t="s">
        <v>441</v>
      </c>
      <c r="G12786" s="89" t="s">
        <v>442</v>
      </c>
      <c r="H12786" s="94">
        <v>83500</v>
      </c>
      <c r="I12786" s="94">
        <v>83956</v>
      </c>
      <c r="J12786" s="94">
        <v>78230</v>
      </c>
      <c r="K12786" s="94">
        <v>-5726</v>
      </c>
      <c r="O12786" s="94">
        <v>83956</v>
      </c>
      <c r="P12786" s="94">
        <v>78230</v>
      </c>
      <c r="Q12786" s="94">
        <v>-5726</v>
      </c>
      <c r="AS12786" s="94">
        <v>-45</v>
      </c>
      <c r="AT12786" s="94">
        <v>-1106</v>
      </c>
      <c r="AU12786" s="94">
        <v>-742</v>
      </c>
      <c r="AW12786" s="94">
        <v>-1338</v>
      </c>
      <c r="AX12786" s="94">
        <v>54</v>
      </c>
      <c r="AY12786" s="94">
        <v>-773</v>
      </c>
      <c r="AZ12786" s="94">
        <v>-2986</v>
      </c>
      <c r="BA12786" s="94">
        <v>-25</v>
      </c>
      <c r="BB12786" s="94">
        <v>-165</v>
      </c>
      <c r="BC12786" s="94">
        <v>-302</v>
      </c>
      <c r="BD12786" s="94">
        <v>1702</v>
      </c>
    </row>
    <row r="12787" spans="1:56">
      <c r="A12787" s="85" t="s">
        <v>126</v>
      </c>
      <c r="B12787" s="86">
        <v>42718.958333333336</v>
      </c>
      <c r="C12787" s="87">
        <v>42718</v>
      </c>
      <c r="D12787" s="85">
        <v>18</v>
      </c>
      <c r="E12787" s="86">
        <v>42718.75</v>
      </c>
      <c r="F12787" s="88" t="s">
        <v>441</v>
      </c>
      <c r="G12787" s="89" t="s">
        <v>442</v>
      </c>
      <c r="H12787" s="94">
        <v>86868</v>
      </c>
      <c r="I12787" s="94">
        <v>87085</v>
      </c>
      <c r="J12787" s="94">
        <v>81468</v>
      </c>
      <c r="K12787" s="94">
        <v>-5617</v>
      </c>
      <c r="O12787" s="94">
        <v>87085</v>
      </c>
      <c r="P12787" s="94">
        <v>81468</v>
      </c>
      <c r="Q12787" s="94">
        <v>-5617</v>
      </c>
      <c r="AS12787" s="94">
        <v>-39</v>
      </c>
      <c r="AT12787" s="94">
        <v>-1039</v>
      </c>
      <c r="AU12787" s="94">
        <v>-755</v>
      </c>
      <c r="AW12787" s="94">
        <v>-1427</v>
      </c>
      <c r="AX12787" s="94">
        <v>-119</v>
      </c>
      <c r="AY12787" s="94">
        <v>-561</v>
      </c>
      <c r="AZ12787" s="94">
        <v>-2891</v>
      </c>
      <c r="BA12787" s="94">
        <v>-23</v>
      </c>
      <c r="BB12787" s="94">
        <v>-153</v>
      </c>
      <c r="BC12787" s="94">
        <v>-216</v>
      </c>
      <c r="BD12787" s="94">
        <v>1606</v>
      </c>
    </row>
    <row r="12788" spans="1:56">
      <c r="A12788" s="85" t="s">
        <v>126</v>
      </c>
      <c r="B12788" s="86">
        <v>42719</v>
      </c>
      <c r="C12788" s="87">
        <v>42718</v>
      </c>
      <c r="D12788" s="85">
        <v>19</v>
      </c>
      <c r="E12788" s="86">
        <v>42718.791666666664</v>
      </c>
      <c r="F12788" s="88" t="s">
        <v>441</v>
      </c>
      <c r="G12788" s="89" t="s">
        <v>442</v>
      </c>
      <c r="H12788" s="94">
        <v>90990</v>
      </c>
      <c r="I12788" s="94">
        <v>91694</v>
      </c>
      <c r="J12788" s="94">
        <v>85160</v>
      </c>
      <c r="K12788" s="94">
        <v>-6534</v>
      </c>
      <c r="O12788" s="94">
        <v>91694</v>
      </c>
      <c r="P12788" s="94">
        <v>85160</v>
      </c>
      <c r="Q12788" s="94">
        <v>-6534</v>
      </c>
      <c r="AS12788" s="94">
        <v>-57</v>
      </c>
      <c r="AT12788" s="94">
        <v>-876</v>
      </c>
      <c r="AU12788" s="94">
        <v>-803</v>
      </c>
      <c r="AW12788" s="94">
        <v>-1362</v>
      </c>
      <c r="AX12788" s="94">
        <v>-360</v>
      </c>
      <c r="AY12788" s="94">
        <v>-370</v>
      </c>
      <c r="AZ12788" s="94">
        <v>-3640</v>
      </c>
      <c r="BA12788" s="94">
        <v>13</v>
      </c>
      <c r="BB12788" s="94">
        <v>-228</v>
      </c>
      <c r="BC12788" s="94">
        <v>-129</v>
      </c>
      <c r="BD12788" s="94">
        <v>1278</v>
      </c>
    </row>
    <row r="12789" spans="1:56">
      <c r="A12789" s="85" t="s">
        <v>126</v>
      </c>
      <c r="B12789" s="86">
        <v>42719.041666666664</v>
      </c>
      <c r="C12789" s="87">
        <v>42718</v>
      </c>
      <c r="D12789" s="85">
        <v>20</v>
      </c>
      <c r="E12789" s="86">
        <v>42718.833333333336</v>
      </c>
      <c r="F12789" s="88" t="s">
        <v>441</v>
      </c>
      <c r="G12789" s="89" t="s">
        <v>442</v>
      </c>
      <c r="H12789" s="94">
        <v>91320</v>
      </c>
      <c r="I12789" s="94">
        <v>91963</v>
      </c>
      <c r="J12789" s="94">
        <v>85675</v>
      </c>
      <c r="K12789" s="94">
        <v>-6288</v>
      </c>
      <c r="O12789" s="94">
        <v>91963</v>
      </c>
      <c r="P12789" s="94">
        <v>85675</v>
      </c>
      <c r="Q12789" s="94">
        <v>-6288</v>
      </c>
      <c r="AS12789" s="94">
        <v>-66</v>
      </c>
      <c r="AT12789" s="94">
        <v>-932</v>
      </c>
      <c r="AU12789" s="94">
        <v>-796</v>
      </c>
      <c r="AW12789" s="94">
        <v>-1320</v>
      </c>
      <c r="AX12789" s="94">
        <v>-340</v>
      </c>
      <c r="AY12789" s="94">
        <v>-298</v>
      </c>
      <c r="AZ12789" s="94">
        <v>-3548</v>
      </c>
      <c r="BA12789" s="94">
        <v>82</v>
      </c>
      <c r="BB12789" s="94">
        <v>-236</v>
      </c>
      <c r="BC12789" s="94">
        <v>-132</v>
      </c>
      <c r="BD12789" s="94">
        <v>1298</v>
      </c>
    </row>
    <row r="12790" spans="1:56">
      <c r="A12790" s="85" t="s">
        <v>126</v>
      </c>
      <c r="B12790" s="86">
        <v>42719.083333333336</v>
      </c>
      <c r="C12790" s="87">
        <v>42718</v>
      </c>
      <c r="D12790" s="85">
        <v>21</v>
      </c>
      <c r="E12790" s="86">
        <v>42718.875</v>
      </c>
      <c r="F12790" s="88" t="s">
        <v>441</v>
      </c>
      <c r="G12790" s="89" t="s">
        <v>442</v>
      </c>
      <c r="H12790" s="94">
        <v>90536</v>
      </c>
      <c r="I12790" s="94">
        <v>91523</v>
      </c>
      <c r="J12790" s="94">
        <v>85634</v>
      </c>
      <c r="K12790" s="94">
        <v>-5889</v>
      </c>
      <c r="O12790" s="94">
        <v>91523</v>
      </c>
      <c r="P12790" s="94">
        <v>85634</v>
      </c>
      <c r="Q12790" s="94">
        <v>-5889</v>
      </c>
      <c r="AS12790" s="94">
        <v>-64</v>
      </c>
      <c r="AT12790" s="94">
        <v>-935</v>
      </c>
      <c r="AU12790" s="94">
        <v>-786</v>
      </c>
      <c r="AW12790" s="94">
        <v>-1482</v>
      </c>
      <c r="AX12790" s="94">
        <v>-409</v>
      </c>
      <c r="AY12790" s="94">
        <v>-353</v>
      </c>
      <c r="AZ12790" s="94">
        <v>-3340</v>
      </c>
      <c r="BA12790" s="94">
        <v>234</v>
      </c>
      <c r="BB12790" s="94">
        <v>-138</v>
      </c>
      <c r="BC12790" s="94">
        <v>-103</v>
      </c>
      <c r="BD12790" s="94">
        <v>1487</v>
      </c>
    </row>
    <row r="12791" spans="1:56">
      <c r="A12791" s="85" t="s">
        <v>126</v>
      </c>
      <c r="B12791" s="86">
        <v>42719.125</v>
      </c>
      <c r="C12791" s="87">
        <v>42718</v>
      </c>
      <c r="D12791" s="85">
        <v>22</v>
      </c>
      <c r="E12791" s="86">
        <v>42718.916666666664</v>
      </c>
      <c r="F12791" s="88" t="s">
        <v>441</v>
      </c>
      <c r="G12791" s="89" t="s">
        <v>442</v>
      </c>
      <c r="H12791" s="94">
        <v>88921</v>
      </c>
      <c r="I12791" s="94">
        <v>90067</v>
      </c>
      <c r="J12791" s="94">
        <v>84006</v>
      </c>
      <c r="K12791" s="94">
        <v>-6061</v>
      </c>
      <c r="O12791" s="94">
        <v>90067</v>
      </c>
      <c r="P12791" s="94">
        <v>84006</v>
      </c>
      <c r="Q12791" s="94">
        <v>-6061</v>
      </c>
      <c r="AS12791" s="94">
        <v>-81</v>
      </c>
      <c r="AT12791" s="94">
        <v>-1017</v>
      </c>
      <c r="AU12791" s="94">
        <v>-791</v>
      </c>
      <c r="AW12791" s="94">
        <v>-1425</v>
      </c>
      <c r="AX12791" s="94">
        <v>-395</v>
      </c>
      <c r="AY12791" s="94">
        <v>-331</v>
      </c>
      <c r="AZ12791" s="94">
        <v>-3811</v>
      </c>
      <c r="BA12791" s="94">
        <v>236</v>
      </c>
      <c r="BB12791" s="94">
        <v>-137</v>
      </c>
      <c r="BC12791" s="94">
        <v>-44</v>
      </c>
      <c r="BD12791" s="94">
        <v>1735</v>
      </c>
    </row>
    <row r="12792" spans="1:56">
      <c r="A12792" s="85" t="s">
        <v>126</v>
      </c>
      <c r="B12792" s="86">
        <v>42719.166666666664</v>
      </c>
      <c r="C12792" s="87">
        <v>42718</v>
      </c>
      <c r="D12792" s="85">
        <v>23</v>
      </c>
      <c r="E12792" s="86">
        <v>42718.958333333336</v>
      </c>
      <c r="F12792" s="88" t="s">
        <v>441</v>
      </c>
      <c r="G12792" s="89" t="s">
        <v>442</v>
      </c>
      <c r="H12792" s="94">
        <v>85891</v>
      </c>
      <c r="I12792" s="94">
        <v>87858</v>
      </c>
      <c r="J12792" s="94">
        <v>81007</v>
      </c>
      <c r="K12792" s="94">
        <v>-6851</v>
      </c>
      <c r="O12792" s="94">
        <v>87858</v>
      </c>
      <c r="P12792" s="94">
        <v>81007</v>
      </c>
      <c r="Q12792" s="94">
        <v>-6851</v>
      </c>
      <c r="AS12792" s="94">
        <v>-113</v>
      </c>
      <c r="AT12792" s="94">
        <v>-998</v>
      </c>
      <c r="AU12792" s="94">
        <v>-733</v>
      </c>
      <c r="AW12792" s="94">
        <v>-1301</v>
      </c>
      <c r="AX12792" s="94">
        <v>-393</v>
      </c>
      <c r="AY12792" s="94">
        <v>-312</v>
      </c>
      <c r="AZ12792" s="94">
        <v>-4406</v>
      </c>
      <c r="BA12792" s="94">
        <v>103</v>
      </c>
      <c r="BB12792" s="94">
        <v>-146</v>
      </c>
      <c r="BC12792" s="94">
        <v>95</v>
      </c>
      <c r="BD12792" s="94">
        <v>1353</v>
      </c>
    </row>
    <row r="12793" spans="1:56">
      <c r="A12793" s="85" t="s">
        <v>126</v>
      </c>
      <c r="B12793" s="86">
        <v>42719.208333333336</v>
      </c>
      <c r="C12793" s="87">
        <v>42718</v>
      </c>
      <c r="D12793" s="85">
        <v>24</v>
      </c>
      <c r="E12793" s="86">
        <v>42719</v>
      </c>
      <c r="F12793" s="88" t="s">
        <v>441</v>
      </c>
      <c r="G12793" s="89" t="s">
        <v>442</v>
      </c>
      <c r="H12793" s="94">
        <v>82731</v>
      </c>
      <c r="I12793" s="94">
        <v>84347</v>
      </c>
      <c r="J12793" s="94">
        <v>78235</v>
      </c>
      <c r="K12793" s="94">
        <v>-6112</v>
      </c>
      <c r="O12793" s="94">
        <v>84347</v>
      </c>
      <c r="P12793" s="94">
        <v>78235</v>
      </c>
      <c r="Q12793" s="94">
        <v>-6112</v>
      </c>
      <c r="AS12793" s="94">
        <v>-90</v>
      </c>
      <c r="AT12793" s="94">
        <v>-1063</v>
      </c>
      <c r="AU12793" s="94">
        <v>-696</v>
      </c>
      <c r="AW12793" s="94">
        <v>-1173</v>
      </c>
      <c r="AX12793" s="94">
        <v>-263</v>
      </c>
      <c r="AY12793" s="94">
        <v>36</v>
      </c>
      <c r="AZ12793" s="94">
        <v>-4436</v>
      </c>
      <c r="BA12793" s="94">
        <v>38</v>
      </c>
      <c r="BB12793" s="94">
        <v>-142</v>
      </c>
      <c r="BC12793" s="94">
        <v>117</v>
      </c>
      <c r="BD12793" s="94">
        <v>1560</v>
      </c>
    </row>
    <row r="12794" spans="1:56">
      <c r="A12794" s="85" t="s">
        <v>126</v>
      </c>
      <c r="B12794" s="86">
        <v>42719.25</v>
      </c>
      <c r="C12794" s="87">
        <v>42719</v>
      </c>
      <c r="D12794" s="85">
        <v>1</v>
      </c>
      <c r="E12794" s="86">
        <v>42719.041666666664</v>
      </c>
      <c r="F12794" s="88" t="s">
        <v>441</v>
      </c>
      <c r="G12794" s="89" t="s">
        <v>442</v>
      </c>
      <c r="H12794" s="94">
        <v>79756</v>
      </c>
      <c r="I12794" s="94">
        <v>81163</v>
      </c>
      <c r="J12794" s="94">
        <v>75600</v>
      </c>
      <c r="K12794" s="94">
        <v>-5563</v>
      </c>
      <c r="O12794" s="94">
        <v>81163</v>
      </c>
      <c r="P12794" s="94">
        <v>75600</v>
      </c>
      <c r="Q12794" s="94">
        <v>-5563</v>
      </c>
      <c r="AS12794" s="94">
        <v>-78</v>
      </c>
      <c r="AT12794" s="94">
        <v>-1213</v>
      </c>
      <c r="AU12794" s="94">
        <v>-645</v>
      </c>
      <c r="AW12794" s="94">
        <v>-1184</v>
      </c>
      <c r="AX12794" s="94">
        <v>-140</v>
      </c>
      <c r="AY12794" s="94">
        <v>-70</v>
      </c>
      <c r="AZ12794" s="94">
        <v>-4270</v>
      </c>
      <c r="BA12794" s="94">
        <v>-10</v>
      </c>
      <c r="BB12794" s="94">
        <v>-192</v>
      </c>
      <c r="BC12794" s="94">
        <v>257</v>
      </c>
      <c r="BD12794" s="94">
        <v>1982</v>
      </c>
    </row>
    <row r="12795" spans="1:56">
      <c r="A12795" s="85" t="s">
        <v>126</v>
      </c>
      <c r="B12795" s="86">
        <v>42719.291666666664</v>
      </c>
      <c r="C12795" s="87">
        <v>42719</v>
      </c>
      <c r="D12795" s="85">
        <v>2</v>
      </c>
      <c r="E12795" s="86">
        <v>42719.083333333336</v>
      </c>
      <c r="F12795" s="88" t="s">
        <v>441</v>
      </c>
      <c r="G12795" s="89" t="s">
        <v>442</v>
      </c>
      <c r="H12795" s="94">
        <v>77821</v>
      </c>
      <c r="I12795" s="94">
        <v>79191</v>
      </c>
      <c r="J12795" s="94">
        <v>73766</v>
      </c>
      <c r="K12795" s="94">
        <v>-5425</v>
      </c>
      <c r="O12795" s="94">
        <v>79191</v>
      </c>
      <c r="P12795" s="94">
        <v>73766</v>
      </c>
      <c r="Q12795" s="94">
        <v>-5425</v>
      </c>
      <c r="AS12795" s="94">
        <v>-76</v>
      </c>
      <c r="AT12795" s="94">
        <v>-1249</v>
      </c>
      <c r="AU12795" s="94">
        <v>-622</v>
      </c>
      <c r="AW12795" s="94">
        <v>-1251</v>
      </c>
      <c r="AX12795" s="94">
        <v>-105</v>
      </c>
      <c r="AY12795" s="94">
        <v>-174</v>
      </c>
      <c r="AZ12795" s="94">
        <v>-4252</v>
      </c>
      <c r="BA12795" s="94">
        <v>18</v>
      </c>
      <c r="BB12795" s="94">
        <v>-117</v>
      </c>
      <c r="BC12795" s="94">
        <v>320</v>
      </c>
      <c r="BD12795" s="94">
        <v>2083</v>
      </c>
    </row>
    <row r="12796" spans="1:56">
      <c r="A12796" s="85" t="s">
        <v>126</v>
      </c>
      <c r="B12796" s="86">
        <v>42719.333333333336</v>
      </c>
      <c r="C12796" s="87">
        <v>42719</v>
      </c>
      <c r="D12796" s="85">
        <v>3</v>
      </c>
      <c r="E12796" s="86">
        <v>42719.125</v>
      </c>
      <c r="F12796" s="88" t="s">
        <v>441</v>
      </c>
      <c r="G12796" s="89" t="s">
        <v>442</v>
      </c>
      <c r="H12796" s="94">
        <v>76813</v>
      </c>
      <c r="I12796" s="94">
        <v>78025</v>
      </c>
      <c r="J12796" s="94">
        <v>72305</v>
      </c>
      <c r="K12796" s="94">
        <v>-5720</v>
      </c>
      <c r="O12796" s="94">
        <v>78025</v>
      </c>
      <c r="P12796" s="94">
        <v>72305</v>
      </c>
      <c r="Q12796" s="94">
        <v>-5720</v>
      </c>
      <c r="AS12796" s="94">
        <v>-82</v>
      </c>
      <c r="AT12796" s="94">
        <v>-1361</v>
      </c>
      <c r="AU12796" s="94">
        <v>-643</v>
      </c>
      <c r="AW12796" s="94">
        <v>-1311</v>
      </c>
      <c r="AX12796" s="94">
        <v>-123</v>
      </c>
      <c r="AY12796" s="94">
        <v>-159</v>
      </c>
      <c r="AZ12796" s="94">
        <v>-4252</v>
      </c>
      <c r="BA12796" s="94">
        <v>-24</v>
      </c>
      <c r="BB12796" s="94">
        <v>-95</v>
      </c>
      <c r="BC12796" s="94">
        <v>353</v>
      </c>
      <c r="BD12796" s="94">
        <v>1977</v>
      </c>
    </row>
    <row r="12797" spans="1:56">
      <c r="A12797" s="85" t="s">
        <v>126</v>
      </c>
      <c r="B12797" s="86">
        <v>42719.375</v>
      </c>
      <c r="C12797" s="87">
        <v>42719</v>
      </c>
      <c r="D12797" s="85">
        <v>4</v>
      </c>
      <c r="E12797" s="86">
        <v>42719.166666666664</v>
      </c>
      <c r="F12797" s="88" t="s">
        <v>441</v>
      </c>
      <c r="G12797" s="89" t="s">
        <v>442</v>
      </c>
      <c r="H12797" s="94">
        <v>76621</v>
      </c>
      <c r="I12797" s="94">
        <v>77505</v>
      </c>
      <c r="J12797" s="94">
        <v>71944</v>
      </c>
      <c r="K12797" s="94">
        <v>-5561</v>
      </c>
      <c r="O12797" s="94">
        <v>77505</v>
      </c>
      <c r="P12797" s="94">
        <v>71944</v>
      </c>
      <c r="Q12797" s="94">
        <v>-5561</v>
      </c>
      <c r="AS12797" s="94">
        <v>-80</v>
      </c>
      <c r="AT12797" s="94">
        <v>-1407</v>
      </c>
      <c r="AU12797" s="94">
        <v>-710</v>
      </c>
      <c r="AW12797" s="94">
        <v>-1331</v>
      </c>
      <c r="AX12797" s="94">
        <v>-101</v>
      </c>
      <c r="AY12797" s="94">
        <v>-161</v>
      </c>
      <c r="AZ12797" s="94">
        <v>-4087</v>
      </c>
      <c r="BA12797" s="94">
        <v>-18</v>
      </c>
      <c r="BB12797" s="94">
        <v>-78</v>
      </c>
      <c r="BC12797" s="94">
        <v>329</v>
      </c>
      <c r="BD12797" s="94">
        <v>2083</v>
      </c>
    </row>
    <row r="12798" spans="1:56">
      <c r="A12798" s="85" t="s">
        <v>126</v>
      </c>
      <c r="B12798" s="86">
        <v>42719.416666666664</v>
      </c>
      <c r="C12798" s="87">
        <v>42719</v>
      </c>
      <c r="D12798" s="85">
        <v>5</v>
      </c>
      <c r="E12798" s="86">
        <v>42719.208333333336</v>
      </c>
      <c r="F12798" s="88" t="s">
        <v>441</v>
      </c>
      <c r="G12798" s="89" t="s">
        <v>442</v>
      </c>
      <c r="H12798" s="94">
        <v>77418</v>
      </c>
      <c r="I12798" s="94">
        <v>77970</v>
      </c>
      <c r="J12798" s="94">
        <v>72758</v>
      </c>
      <c r="K12798" s="94">
        <v>-5212</v>
      </c>
      <c r="O12798" s="94">
        <v>77970</v>
      </c>
      <c r="P12798" s="94">
        <v>72758</v>
      </c>
      <c r="Q12798" s="94">
        <v>-5212</v>
      </c>
      <c r="AS12798" s="94">
        <v>-66</v>
      </c>
      <c r="AT12798" s="94">
        <v>-1364</v>
      </c>
      <c r="AU12798" s="94">
        <v>-720</v>
      </c>
      <c r="AW12798" s="94">
        <v>-1468</v>
      </c>
      <c r="AX12798" s="94">
        <v>-155</v>
      </c>
      <c r="AY12798" s="94">
        <v>-179</v>
      </c>
      <c r="AZ12798" s="94">
        <v>-3887</v>
      </c>
      <c r="BA12798" s="94">
        <v>40</v>
      </c>
      <c r="BB12798" s="94">
        <v>-53</v>
      </c>
      <c r="BC12798" s="94">
        <v>453</v>
      </c>
      <c r="BD12798" s="94">
        <v>2187</v>
      </c>
    </row>
    <row r="12799" spans="1:56">
      <c r="A12799" s="85" t="s">
        <v>126</v>
      </c>
      <c r="B12799" s="86">
        <v>42719.458333333336</v>
      </c>
      <c r="C12799" s="87">
        <v>42719</v>
      </c>
      <c r="D12799" s="85">
        <v>6</v>
      </c>
      <c r="E12799" s="86">
        <v>42719.25</v>
      </c>
      <c r="F12799" s="88" t="s">
        <v>441</v>
      </c>
      <c r="G12799" s="89" t="s">
        <v>442</v>
      </c>
      <c r="H12799" s="94">
        <v>78981</v>
      </c>
      <c r="I12799" s="94">
        <v>79856</v>
      </c>
      <c r="J12799" s="94">
        <v>76000</v>
      </c>
      <c r="K12799" s="94">
        <v>-3856</v>
      </c>
      <c r="O12799" s="94">
        <v>79856</v>
      </c>
      <c r="P12799" s="94">
        <v>76000</v>
      </c>
      <c r="Q12799" s="94">
        <v>-3856</v>
      </c>
      <c r="AS12799" s="94">
        <v>-43</v>
      </c>
      <c r="AT12799" s="94">
        <v>-1266</v>
      </c>
      <c r="AU12799" s="94">
        <v>-749</v>
      </c>
      <c r="AW12799" s="94">
        <v>-1335</v>
      </c>
      <c r="AX12799" s="94">
        <v>-108</v>
      </c>
      <c r="AY12799" s="94">
        <v>-142</v>
      </c>
      <c r="AZ12799" s="94">
        <v>-2997</v>
      </c>
      <c r="BA12799" s="94">
        <v>82</v>
      </c>
      <c r="BB12799" s="94">
        <v>-38</v>
      </c>
      <c r="BC12799" s="94">
        <v>337</v>
      </c>
      <c r="BD12799" s="94">
        <v>2403</v>
      </c>
    </row>
    <row r="12800" spans="1:56">
      <c r="A12800" s="85" t="s">
        <v>126</v>
      </c>
      <c r="B12800" s="86">
        <v>42719.5</v>
      </c>
      <c r="C12800" s="87">
        <v>42719</v>
      </c>
      <c r="D12800" s="85">
        <v>7</v>
      </c>
      <c r="E12800" s="86">
        <v>42719.291666666664</v>
      </c>
      <c r="F12800" s="88" t="s">
        <v>441</v>
      </c>
      <c r="G12800" s="89" t="s">
        <v>442</v>
      </c>
      <c r="H12800" s="94">
        <v>83743</v>
      </c>
      <c r="I12800" s="94">
        <v>83537</v>
      </c>
      <c r="J12800" s="94">
        <v>81403</v>
      </c>
      <c r="K12800" s="94">
        <v>-2134</v>
      </c>
      <c r="O12800" s="94">
        <v>83537</v>
      </c>
      <c r="P12800" s="94">
        <v>81403</v>
      </c>
      <c r="Q12800" s="94">
        <v>-2134</v>
      </c>
      <c r="AS12800" s="94">
        <v>-6</v>
      </c>
      <c r="AT12800" s="94">
        <v>-1083</v>
      </c>
      <c r="AU12800" s="94">
        <v>-877</v>
      </c>
      <c r="AW12800" s="94">
        <v>-1275</v>
      </c>
      <c r="AX12800" s="94">
        <v>94</v>
      </c>
      <c r="AY12800" s="94">
        <v>-59</v>
      </c>
      <c r="AZ12800" s="94">
        <v>-1489</v>
      </c>
      <c r="BA12800" s="94">
        <v>85</v>
      </c>
      <c r="BB12800" s="94">
        <v>-77</v>
      </c>
      <c r="BC12800" s="94">
        <v>275</v>
      </c>
      <c r="BD12800" s="94">
        <v>2278</v>
      </c>
    </row>
    <row r="12801" spans="1:56">
      <c r="A12801" s="85" t="s">
        <v>126</v>
      </c>
      <c r="B12801" s="86">
        <v>42719.541666666664</v>
      </c>
      <c r="C12801" s="87">
        <v>42719</v>
      </c>
      <c r="D12801" s="85">
        <v>8</v>
      </c>
      <c r="E12801" s="86">
        <v>42719.333333333336</v>
      </c>
      <c r="F12801" s="88" t="s">
        <v>441</v>
      </c>
      <c r="G12801" s="89" t="s">
        <v>442</v>
      </c>
      <c r="H12801" s="94">
        <v>89912</v>
      </c>
      <c r="I12801" s="94">
        <v>90250</v>
      </c>
      <c r="J12801" s="94">
        <v>87110</v>
      </c>
      <c r="K12801" s="94">
        <v>-3140</v>
      </c>
      <c r="O12801" s="94">
        <v>90250</v>
      </c>
      <c r="P12801" s="94">
        <v>87110</v>
      </c>
      <c r="Q12801" s="94">
        <v>-3140</v>
      </c>
      <c r="AS12801" s="94">
        <v>-28</v>
      </c>
      <c r="AT12801" s="94">
        <v>-945</v>
      </c>
      <c r="AU12801" s="94">
        <v>-891</v>
      </c>
      <c r="AW12801" s="94">
        <v>-1333</v>
      </c>
      <c r="AX12801" s="94">
        <v>59</v>
      </c>
      <c r="AY12801" s="94">
        <v>-342</v>
      </c>
      <c r="AZ12801" s="94">
        <v>-1441</v>
      </c>
      <c r="BA12801" s="94">
        <v>107</v>
      </c>
      <c r="BB12801" s="94">
        <v>-288</v>
      </c>
      <c r="BC12801" s="94">
        <v>13</v>
      </c>
      <c r="BD12801" s="94">
        <v>1949</v>
      </c>
    </row>
    <row r="12802" spans="1:56">
      <c r="A12802" s="85" t="s">
        <v>126</v>
      </c>
      <c r="B12802" s="86">
        <v>42719.583333333336</v>
      </c>
      <c r="C12802" s="87">
        <v>42719</v>
      </c>
      <c r="D12802" s="85">
        <v>9</v>
      </c>
      <c r="E12802" s="86">
        <v>42719.375</v>
      </c>
      <c r="F12802" s="88" t="s">
        <v>441</v>
      </c>
      <c r="G12802" s="89" t="s">
        <v>442</v>
      </c>
      <c r="H12802" s="94">
        <v>91931</v>
      </c>
      <c r="I12802" s="94">
        <v>92865</v>
      </c>
      <c r="J12802" s="94">
        <v>88902</v>
      </c>
      <c r="K12802" s="94">
        <v>-3963</v>
      </c>
      <c r="O12802" s="94">
        <v>92865</v>
      </c>
      <c r="P12802" s="94">
        <v>88902</v>
      </c>
      <c r="Q12802" s="94">
        <v>-3963</v>
      </c>
      <c r="AS12802" s="94">
        <v>-39</v>
      </c>
      <c r="AT12802" s="94">
        <v>-988</v>
      </c>
      <c r="AU12802" s="94">
        <v>-930</v>
      </c>
      <c r="AW12802" s="94">
        <v>-1580</v>
      </c>
      <c r="AX12802" s="94">
        <v>-10</v>
      </c>
      <c r="AY12802" s="94">
        <v>-207</v>
      </c>
      <c r="AZ12802" s="94">
        <v>-1731</v>
      </c>
      <c r="BA12802" s="94">
        <v>134</v>
      </c>
      <c r="BB12802" s="94">
        <v>-301</v>
      </c>
      <c r="BC12802" s="94">
        <v>51</v>
      </c>
      <c r="BD12802" s="94">
        <v>1638</v>
      </c>
    </row>
    <row r="12803" spans="1:56">
      <c r="A12803" s="85" t="s">
        <v>126</v>
      </c>
      <c r="B12803" s="86">
        <v>42719.625</v>
      </c>
      <c r="C12803" s="87">
        <v>42719</v>
      </c>
      <c r="D12803" s="85">
        <v>10</v>
      </c>
      <c r="E12803" s="86">
        <v>42719.416666666664</v>
      </c>
      <c r="F12803" s="88" t="s">
        <v>441</v>
      </c>
      <c r="G12803" s="89" t="s">
        <v>442</v>
      </c>
      <c r="H12803" s="94">
        <v>91481</v>
      </c>
      <c r="I12803" s="94">
        <v>92089</v>
      </c>
      <c r="J12803" s="94">
        <v>88128</v>
      </c>
      <c r="K12803" s="94">
        <v>-3961</v>
      </c>
      <c r="O12803" s="94">
        <v>92089</v>
      </c>
      <c r="P12803" s="94">
        <v>88128</v>
      </c>
      <c r="Q12803" s="94">
        <v>-3961</v>
      </c>
      <c r="AS12803" s="94">
        <v>-48</v>
      </c>
      <c r="AT12803" s="94">
        <v>-1036</v>
      </c>
      <c r="AU12803" s="94">
        <v>-921</v>
      </c>
      <c r="AW12803" s="94">
        <v>-1502</v>
      </c>
      <c r="AX12803" s="94">
        <v>39</v>
      </c>
      <c r="AY12803" s="94">
        <v>-75</v>
      </c>
      <c r="AZ12803" s="94">
        <v>-1939</v>
      </c>
      <c r="BA12803" s="94">
        <v>140</v>
      </c>
      <c r="BB12803" s="94">
        <v>-316</v>
      </c>
      <c r="BC12803" s="94">
        <v>-4</v>
      </c>
      <c r="BD12803" s="94">
        <v>1701</v>
      </c>
    </row>
    <row r="12804" spans="1:56">
      <c r="A12804" s="85" t="s">
        <v>126</v>
      </c>
      <c r="B12804" s="86">
        <v>42719.666666666664</v>
      </c>
      <c r="C12804" s="87">
        <v>42719</v>
      </c>
      <c r="D12804" s="85">
        <v>11</v>
      </c>
      <c r="E12804" s="86">
        <v>42719.458333333336</v>
      </c>
      <c r="F12804" s="88" t="s">
        <v>441</v>
      </c>
      <c r="G12804" s="89" t="s">
        <v>442</v>
      </c>
      <c r="H12804" s="94">
        <v>90695</v>
      </c>
      <c r="I12804" s="94">
        <v>91255</v>
      </c>
      <c r="J12804" s="94">
        <v>87409</v>
      </c>
      <c r="K12804" s="94">
        <v>-3846</v>
      </c>
      <c r="O12804" s="94">
        <v>91255</v>
      </c>
      <c r="P12804" s="94">
        <v>87409</v>
      </c>
      <c r="Q12804" s="94">
        <v>-3846</v>
      </c>
      <c r="AS12804" s="94">
        <v>-45</v>
      </c>
      <c r="AT12804" s="94">
        <v>-1077</v>
      </c>
      <c r="AU12804" s="94">
        <v>-910</v>
      </c>
      <c r="AW12804" s="94">
        <v>-1460</v>
      </c>
      <c r="AX12804" s="94">
        <v>145</v>
      </c>
      <c r="AY12804" s="94">
        <v>-231</v>
      </c>
      <c r="AZ12804" s="94">
        <v>-1933</v>
      </c>
      <c r="BA12804" s="94">
        <v>97</v>
      </c>
      <c r="BB12804" s="94">
        <v>-221</v>
      </c>
      <c r="BC12804" s="94">
        <v>-200</v>
      </c>
      <c r="BD12804" s="94">
        <v>1989</v>
      </c>
    </row>
    <row r="12805" spans="1:56">
      <c r="A12805" s="85" t="s">
        <v>126</v>
      </c>
      <c r="B12805" s="86">
        <v>42719.708333333336</v>
      </c>
      <c r="C12805" s="87">
        <v>42719</v>
      </c>
      <c r="D12805" s="85">
        <v>12</v>
      </c>
      <c r="E12805" s="86">
        <v>42719.5</v>
      </c>
      <c r="F12805" s="88" t="s">
        <v>441</v>
      </c>
      <c r="G12805" s="89" t="s">
        <v>442</v>
      </c>
      <c r="H12805" s="94">
        <v>89714</v>
      </c>
      <c r="I12805" s="94">
        <v>90109</v>
      </c>
      <c r="J12805" s="94">
        <v>85725</v>
      </c>
      <c r="K12805" s="94">
        <v>-4384</v>
      </c>
      <c r="O12805" s="94">
        <v>90109</v>
      </c>
      <c r="P12805" s="94">
        <v>85725</v>
      </c>
      <c r="Q12805" s="94">
        <v>-4384</v>
      </c>
      <c r="AS12805" s="94">
        <v>-45</v>
      </c>
      <c r="AT12805" s="94">
        <v>-1103</v>
      </c>
      <c r="AU12805" s="94">
        <v>-889</v>
      </c>
      <c r="AW12805" s="94">
        <v>-1476</v>
      </c>
      <c r="AX12805" s="94">
        <v>101</v>
      </c>
      <c r="AY12805" s="94">
        <v>-339</v>
      </c>
      <c r="AZ12805" s="94">
        <v>-2254</v>
      </c>
      <c r="BA12805" s="94">
        <v>26</v>
      </c>
      <c r="BB12805" s="94">
        <v>-111</v>
      </c>
      <c r="BC12805" s="94">
        <v>-293</v>
      </c>
      <c r="BD12805" s="94">
        <v>1999</v>
      </c>
    </row>
    <row r="12806" spans="1:56">
      <c r="A12806" s="85" t="s">
        <v>126</v>
      </c>
      <c r="B12806" s="86">
        <v>42719.75</v>
      </c>
      <c r="C12806" s="87">
        <v>42719</v>
      </c>
      <c r="D12806" s="85">
        <v>13</v>
      </c>
      <c r="E12806" s="86">
        <v>42719.541666666664</v>
      </c>
      <c r="F12806" s="88" t="s">
        <v>441</v>
      </c>
      <c r="G12806" s="89" t="s">
        <v>442</v>
      </c>
      <c r="H12806" s="94">
        <v>88525</v>
      </c>
      <c r="I12806" s="94">
        <v>88613</v>
      </c>
      <c r="J12806" s="94">
        <v>84072</v>
      </c>
      <c r="K12806" s="94">
        <v>-4541</v>
      </c>
      <c r="O12806" s="94">
        <v>88613</v>
      </c>
      <c r="P12806" s="94">
        <v>84072</v>
      </c>
      <c r="Q12806" s="94">
        <v>-4541</v>
      </c>
      <c r="AS12806" s="94">
        <v>-38</v>
      </c>
      <c r="AT12806" s="94">
        <v>-1199</v>
      </c>
      <c r="AU12806" s="94">
        <v>-861</v>
      </c>
      <c r="AW12806" s="94">
        <v>-1559</v>
      </c>
      <c r="AX12806" s="94">
        <v>99</v>
      </c>
      <c r="AY12806" s="94">
        <v>-478</v>
      </c>
      <c r="AZ12806" s="94">
        <v>-2122</v>
      </c>
      <c r="BA12806" s="94">
        <v>-82</v>
      </c>
      <c r="BB12806" s="94">
        <v>-81</v>
      </c>
      <c r="BC12806" s="94">
        <v>-481</v>
      </c>
      <c r="BD12806" s="94">
        <v>2261</v>
      </c>
    </row>
    <row r="12807" spans="1:56">
      <c r="A12807" s="85" t="s">
        <v>126</v>
      </c>
      <c r="B12807" s="86">
        <v>42719.791666666664</v>
      </c>
      <c r="C12807" s="87">
        <v>42719</v>
      </c>
      <c r="D12807" s="85">
        <v>14</v>
      </c>
      <c r="E12807" s="86">
        <v>42719.583333333336</v>
      </c>
      <c r="F12807" s="88" t="s">
        <v>441</v>
      </c>
      <c r="G12807" s="89" t="s">
        <v>442</v>
      </c>
      <c r="H12807" s="94">
        <v>87474</v>
      </c>
      <c r="I12807" s="94">
        <v>87171</v>
      </c>
      <c r="J12807" s="94">
        <v>82275</v>
      </c>
      <c r="K12807" s="94">
        <v>-4896</v>
      </c>
      <c r="O12807" s="94">
        <v>87171</v>
      </c>
      <c r="P12807" s="94">
        <v>82275</v>
      </c>
      <c r="Q12807" s="94">
        <v>-4896</v>
      </c>
      <c r="AS12807" s="94">
        <v>-31</v>
      </c>
      <c r="AT12807" s="94">
        <v>-1298</v>
      </c>
      <c r="AU12807" s="94">
        <v>-835</v>
      </c>
      <c r="AW12807" s="94">
        <v>-1581</v>
      </c>
      <c r="AX12807" s="94">
        <v>191</v>
      </c>
      <c r="AY12807" s="94">
        <v>-506</v>
      </c>
      <c r="AZ12807" s="94">
        <v>-2024</v>
      </c>
      <c r="BA12807" s="94">
        <v>-38</v>
      </c>
      <c r="BB12807" s="94">
        <v>-104</v>
      </c>
      <c r="BC12807" s="94">
        <v>-824</v>
      </c>
      <c r="BD12807" s="94">
        <v>2154</v>
      </c>
    </row>
    <row r="12808" spans="1:56">
      <c r="A12808" s="85" t="s">
        <v>126</v>
      </c>
      <c r="B12808" s="86">
        <v>42719.833333333336</v>
      </c>
      <c r="C12808" s="87">
        <v>42719</v>
      </c>
      <c r="D12808" s="85">
        <v>15</v>
      </c>
      <c r="E12808" s="86">
        <v>42719.625</v>
      </c>
      <c r="F12808" s="88" t="s">
        <v>441</v>
      </c>
      <c r="G12808" s="89" t="s">
        <v>442</v>
      </c>
      <c r="H12808" s="94">
        <v>86835</v>
      </c>
      <c r="I12808" s="94">
        <v>86500</v>
      </c>
      <c r="J12808" s="94">
        <v>81275</v>
      </c>
      <c r="K12808" s="94">
        <v>-5225</v>
      </c>
      <c r="O12808" s="94">
        <v>86500</v>
      </c>
      <c r="P12808" s="94">
        <v>81275</v>
      </c>
      <c r="Q12808" s="94">
        <v>-5225</v>
      </c>
      <c r="AS12808" s="94">
        <v>-25</v>
      </c>
      <c r="AT12808" s="94">
        <v>-1279</v>
      </c>
      <c r="AU12808" s="94">
        <v>-913</v>
      </c>
      <c r="AW12808" s="94">
        <v>-935</v>
      </c>
      <c r="AX12808" s="94">
        <v>181</v>
      </c>
      <c r="AY12808" s="94">
        <v>-616</v>
      </c>
      <c r="AZ12808" s="94">
        <v>-2604</v>
      </c>
      <c r="BA12808" s="94">
        <v>-25</v>
      </c>
      <c r="BB12808" s="94">
        <v>-142</v>
      </c>
      <c r="BC12808" s="94">
        <v>-986</v>
      </c>
      <c r="BD12808" s="94">
        <v>2119</v>
      </c>
    </row>
    <row r="12809" spans="1:56">
      <c r="A12809" s="85" t="s">
        <v>126</v>
      </c>
      <c r="B12809" s="86">
        <v>42719.875</v>
      </c>
      <c r="C12809" s="87">
        <v>42719</v>
      </c>
      <c r="D12809" s="85">
        <v>16</v>
      </c>
      <c r="E12809" s="86">
        <v>42719.666666666664</v>
      </c>
      <c r="F12809" s="88" t="s">
        <v>441</v>
      </c>
      <c r="G12809" s="89" t="s">
        <v>442</v>
      </c>
      <c r="H12809" s="94">
        <v>86306</v>
      </c>
      <c r="I12809" s="94">
        <v>85871</v>
      </c>
      <c r="J12809" s="94">
        <v>80667</v>
      </c>
      <c r="K12809" s="94">
        <v>-5204</v>
      </c>
      <c r="O12809" s="94">
        <v>85871</v>
      </c>
      <c r="P12809" s="94">
        <v>80667</v>
      </c>
      <c r="Q12809" s="94">
        <v>-5204</v>
      </c>
      <c r="AS12809" s="94">
        <v>-15</v>
      </c>
      <c r="AT12809" s="94">
        <v>-1300</v>
      </c>
      <c r="AU12809" s="94">
        <v>-926</v>
      </c>
      <c r="AW12809" s="94">
        <v>-848</v>
      </c>
      <c r="AX12809" s="94">
        <v>113</v>
      </c>
      <c r="AY12809" s="94">
        <v>-619</v>
      </c>
      <c r="AZ12809" s="94">
        <v>-2630</v>
      </c>
      <c r="BA12809" s="94">
        <v>-2</v>
      </c>
      <c r="BB12809" s="94">
        <v>-143</v>
      </c>
      <c r="BC12809" s="94">
        <v>-1022</v>
      </c>
      <c r="BD12809" s="94">
        <v>2188</v>
      </c>
    </row>
    <row r="12810" spans="1:56">
      <c r="A12810" s="85" t="s">
        <v>126</v>
      </c>
      <c r="B12810" s="86">
        <v>42719.916666666664</v>
      </c>
      <c r="C12810" s="87">
        <v>42719</v>
      </c>
      <c r="D12810" s="85">
        <v>17</v>
      </c>
      <c r="E12810" s="86">
        <v>42719.708333333336</v>
      </c>
      <c r="F12810" s="88" t="s">
        <v>441</v>
      </c>
      <c r="G12810" s="89" t="s">
        <v>442</v>
      </c>
      <c r="H12810" s="94">
        <v>86783</v>
      </c>
      <c r="I12810" s="94">
        <v>86215</v>
      </c>
      <c r="J12810" s="94">
        <v>81764</v>
      </c>
      <c r="K12810" s="94">
        <v>-4451</v>
      </c>
      <c r="O12810" s="94">
        <v>86215</v>
      </c>
      <c r="P12810" s="94">
        <v>81764</v>
      </c>
      <c r="Q12810" s="94">
        <v>-4451</v>
      </c>
      <c r="AS12810" s="94">
        <v>-10</v>
      </c>
      <c r="AT12810" s="94">
        <v>-1302</v>
      </c>
      <c r="AU12810" s="94">
        <v>-919</v>
      </c>
      <c r="AW12810" s="94">
        <v>-828</v>
      </c>
      <c r="AX12810" s="94">
        <v>115</v>
      </c>
      <c r="AY12810" s="94">
        <v>-554</v>
      </c>
      <c r="AZ12810" s="94">
        <v>-2170</v>
      </c>
      <c r="BA12810" s="94">
        <v>0</v>
      </c>
      <c r="BB12810" s="94">
        <v>-197</v>
      </c>
      <c r="BC12810" s="94">
        <v>-873</v>
      </c>
      <c r="BD12810" s="94">
        <v>2287</v>
      </c>
    </row>
    <row r="12811" spans="1:56">
      <c r="A12811" s="85" t="s">
        <v>126</v>
      </c>
      <c r="B12811" s="86">
        <v>42719.958333333336</v>
      </c>
      <c r="C12811" s="87">
        <v>42719</v>
      </c>
      <c r="D12811" s="85">
        <v>18</v>
      </c>
      <c r="E12811" s="86">
        <v>42719.75</v>
      </c>
      <c r="F12811" s="88" t="s">
        <v>441</v>
      </c>
      <c r="G12811" s="89" t="s">
        <v>442</v>
      </c>
      <c r="H12811" s="94">
        <v>90234</v>
      </c>
      <c r="I12811" s="94">
        <v>89445</v>
      </c>
      <c r="J12811" s="94">
        <v>85953</v>
      </c>
      <c r="K12811" s="94">
        <v>-3492</v>
      </c>
      <c r="O12811" s="94">
        <v>89445</v>
      </c>
      <c r="P12811" s="94">
        <v>85953</v>
      </c>
      <c r="Q12811" s="94">
        <v>-3492</v>
      </c>
      <c r="AS12811" s="94">
        <v>-8</v>
      </c>
      <c r="AT12811" s="94">
        <v>-1269</v>
      </c>
      <c r="AU12811" s="94">
        <v>-957</v>
      </c>
      <c r="AW12811" s="94">
        <v>-800</v>
      </c>
      <c r="AX12811" s="94">
        <v>53</v>
      </c>
      <c r="AY12811" s="94">
        <v>-384</v>
      </c>
      <c r="AZ12811" s="94">
        <v>-1390</v>
      </c>
      <c r="BA12811" s="94">
        <v>54</v>
      </c>
      <c r="BB12811" s="94">
        <v>-191</v>
      </c>
      <c r="BC12811" s="94">
        <v>-867</v>
      </c>
      <c r="BD12811" s="94">
        <v>2267</v>
      </c>
    </row>
    <row r="12812" spans="1:56">
      <c r="A12812" s="85" t="s">
        <v>126</v>
      </c>
      <c r="B12812" s="86">
        <v>42720</v>
      </c>
      <c r="C12812" s="87">
        <v>42719</v>
      </c>
      <c r="D12812" s="85">
        <v>19</v>
      </c>
      <c r="E12812" s="86">
        <v>42719.791666666664</v>
      </c>
      <c r="F12812" s="88" t="s">
        <v>441</v>
      </c>
      <c r="G12812" s="89" t="s">
        <v>442</v>
      </c>
      <c r="H12812" s="94">
        <v>94486</v>
      </c>
      <c r="I12812" s="94">
        <v>93469</v>
      </c>
      <c r="J12812" s="94">
        <v>89400</v>
      </c>
      <c r="K12812" s="94">
        <v>-4069</v>
      </c>
      <c r="O12812" s="94">
        <v>93469</v>
      </c>
      <c r="P12812" s="94">
        <v>89400</v>
      </c>
      <c r="Q12812" s="94">
        <v>-4069</v>
      </c>
      <c r="AS12812" s="94">
        <v>-35</v>
      </c>
      <c r="AT12812" s="94">
        <v>-1195</v>
      </c>
      <c r="AU12812" s="94">
        <v>-967</v>
      </c>
      <c r="AW12812" s="94">
        <v>-1025</v>
      </c>
      <c r="AX12812" s="94">
        <v>30</v>
      </c>
      <c r="AY12812" s="94">
        <v>-226</v>
      </c>
      <c r="AZ12812" s="94">
        <v>-1772</v>
      </c>
      <c r="BA12812" s="94">
        <v>99</v>
      </c>
      <c r="BB12812" s="94">
        <v>-244</v>
      </c>
      <c r="BC12812" s="94">
        <v>-807</v>
      </c>
      <c r="BD12812" s="94">
        <v>2073</v>
      </c>
    </row>
    <row r="12813" spans="1:56">
      <c r="A12813" s="85" t="s">
        <v>126</v>
      </c>
      <c r="B12813" s="86">
        <v>42720.041666666664</v>
      </c>
      <c r="C12813" s="87">
        <v>42719</v>
      </c>
      <c r="D12813" s="85">
        <v>20</v>
      </c>
      <c r="E12813" s="86">
        <v>42719.833333333336</v>
      </c>
      <c r="F12813" s="88" t="s">
        <v>441</v>
      </c>
      <c r="G12813" s="89" t="s">
        <v>442</v>
      </c>
      <c r="H12813" s="94">
        <v>95128</v>
      </c>
      <c r="I12813" s="94">
        <v>93988</v>
      </c>
      <c r="J12813" s="94">
        <v>90058</v>
      </c>
      <c r="K12813" s="94">
        <v>-3930</v>
      </c>
      <c r="O12813" s="94">
        <v>93988</v>
      </c>
      <c r="P12813" s="94">
        <v>90058</v>
      </c>
      <c r="Q12813" s="94">
        <v>-3930</v>
      </c>
      <c r="AS12813" s="94">
        <v>-44</v>
      </c>
      <c r="AT12813" s="94">
        <v>-1226</v>
      </c>
      <c r="AU12813" s="94">
        <v>-944</v>
      </c>
      <c r="AW12813" s="94">
        <v>-965</v>
      </c>
      <c r="AX12813" s="94">
        <v>-35</v>
      </c>
      <c r="AY12813" s="94">
        <v>-268</v>
      </c>
      <c r="AZ12813" s="94">
        <v>-1918</v>
      </c>
      <c r="BA12813" s="94">
        <v>183</v>
      </c>
      <c r="BB12813" s="94">
        <v>-307</v>
      </c>
      <c r="BC12813" s="94">
        <v>-596</v>
      </c>
      <c r="BD12813" s="94">
        <v>2190</v>
      </c>
    </row>
    <row r="12814" spans="1:56">
      <c r="A12814" s="85" t="s">
        <v>126</v>
      </c>
      <c r="B12814" s="86">
        <v>42720.083333333336</v>
      </c>
      <c r="C12814" s="87">
        <v>42719</v>
      </c>
      <c r="D12814" s="85">
        <v>21</v>
      </c>
      <c r="E12814" s="86">
        <v>42719.875</v>
      </c>
      <c r="F12814" s="88" t="s">
        <v>441</v>
      </c>
      <c r="G12814" s="89" t="s">
        <v>442</v>
      </c>
      <c r="H12814" s="94">
        <v>94446</v>
      </c>
      <c r="I12814" s="94">
        <v>93489</v>
      </c>
      <c r="J12814" s="94">
        <v>89942</v>
      </c>
      <c r="K12814" s="94">
        <v>-3547</v>
      </c>
      <c r="O12814" s="94">
        <v>93489</v>
      </c>
      <c r="P12814" s="94">
        <v>89942</v>
      </c>
      <c r="Q12814" s="94">
        <v>-3547</v>
      </c>
      <c r="AS12814" s="94">
        <v>-43</v>
      </c>
      <c r="AT12814" s="94">
        <v>-1323</v>
      </c>
      <c r="AU12814" s="94">
        <v>-942</v>
      </c>
      <c r="AW12814" s="94">
        <v>-852</v>
      </c>
      <c r="AX12814" s="94">
        <v>38</v>
      </c>
      <c r="AY12814" s="94">
        <v>-278</v>
      </c>
      <c r="AZ12814" s="94">
        <v>-1658</v>
      </c>
      <c r="BA12814" s="94">
        <v>311</v>
      </c>
      <c r="BB12814" s="94">
        <v>-248</v>
      </c>
      <c r="BC12814" s="94">
        <v>-856</v>
      </c>
      <c r="BD12814" s="94">
        <v>2304</v>
      </c>
    </row>
    <row r="12815" spans="1:56">
      <c r="A12815" s="85" t="s">
        <v>126</v>
      </c>
      <c r="B12815" s="86">
        <v>42720.125</v>
      </c>
      <c r="C12815" s="87">
        <v>42719</v>
      </c>
      <c r="D12815" s="85">
        <v>22</v>
      </c>
      <c r="E12815" s="86">
        <v>42719.916666666664</v>
      </c>
      <c r="F12815" s="88" t="s">
        <v>441</v>
      </c>
      <c r="G12815" s="89" t="s">
        <v>442</v>
      </c>
      <c r="H12815" s="94">
        <v>92713</v>
      </c>
      <c r="I12815" s="94">
        <v>92447</v>
      </c>
      <c r="J12815" s="94">
        <v>88716</v>
      </c>
      <c r="K12815" s="94">
        <v>-3731</v>
      </c>
      <c r="O12815" s="94">
        <v>92447</v>
      </c>
      <c r="P12815" s="94">
        <v>88716</v>
      </c>
      <c r="Q12815" s="94">
        <v>-3731</v>
      </c>
      <c r="AS12815" s="94">
        <v>-53</v>
      </c>
      <c r="AT12815" s="94">
        <v>-1313</v>
      </c>
      <c r="AU12815" s="94">
        <v>-929</v>
      </c>
      <c r="AW12815" s="94">
        <v>-934</v>
      </c>
      <c r="AX12815" s="94">
        <v>96</v>
      </c>
      <c r="AY12815" s="94">
        <v>-325</v>
      </c>
      <c r="AZ12815" s="94">
        <v>-1816</v>
      </c>
      <c r="BA12815" s="94">
        <v>206</v>
      </c>
      <c r="BB12815" s="94">
        <v>-248</v>
      </c>
      <c r="BC12815" s="94">
        <v>-789</v>
      </c>
      <c r="BD12815" s="94">
        <v>2374</v>
      </c>
    </row>
    <row r="12816" spans="1:56">
      <c r="A12816" s="85" t="s">
        <v>126</v>
      </c>
      <c r="B12816" s="86">
        <v>42720.166666666664</v>
      </c>
      <c r="C12816" s="87">
        <v>42719</v>
      </c>
      <c r="D12816" s="85">
        <v>23</v>
      </c>
      <c r="E12816" s="86">
        <v>42719.958333333336</v>
      </c>
      <c r="F12816" s="88" t="s">
        <v>441</v>
      </c>
      <c r="G12816" s="89" t="s">
        <v>442</v>
      </c>
      <c r="H12816" s="94">
        <v>89366</v>
      </c>
      <c r="I12816" s="94">
        <v>89428</v>
      </c>
      <c r="J12816" s="94">
        <v>86193</v>
      </c>
      <c r="K12816" s="94">
        <v>-3235</v>
      </c>
      <c r="O12816" s="94">
        <v>89428</v>
      </c>
      <c r="P12816" s="94">
        <v>86193</v>
      </c>
      <c r="Q12816" s="94">
        <v>-3235</v>
      </c>
      <c r="AS12816" s="94">
        <v>-42</v>
      </c>
      <c r="AT12816" s="94">
        <v>-1257</v>
      </c>
      <c r="AU12816" s="94">
        <v>-797</v>
      </c>
      <c r="AW12816" s="94">
        <v>-576</v>
      </c>
      <c r="AX12816" s="94">
        <v>145</v>
      </c>
      <c r="AY12816" s="94">
        <v>-188</v>
      </c>
      <c r="AZ12816" s="94">
        <v>-2214</v>
      </c>
      <c r="BA12816" s="94">
        <v>271</v>
      </c>
      <c r="BB12816" s="94">
        <v>-124</v>
      </c>
      <c r="BC12816" s="94">
        <v>-773</v>
      </c>
      <c r="BD12816" s="94">
        <v>2320</v>
      </c>
    </row>
    <row r="12817" spans="1:56">
      <c r="A12817" s="85" t="s">
        <v>126</v>
      </c>
      <c r="B12817" s="86">
        <v>42720.208333333336</v>
      </c>
      <c r="C12817" s="87">
        <v>42719</v>
      </c>
      <c r="D12817" s="85">
        <v>24</v>
      </c>
      <c r="E12817" s="86">
        <v>42720</v>
      </c>
      <c r="F12817" s="88" t="s">
        <v>441</v>
      </c>
      <c r="G12817" s="89" t="s">
        <v>442</v>
      </c>
      <c r="H12817" s="94">
        <v>84966</v>
      </c>
      <c r="I12817" s="94">
        <v>85440</v>
      </c>
      <c r="J12817" s="94">
        <v>82288</v>
      </c>
      <c r="K12817" s="94">
        <v>-3152</v>
      </c>
      <c r="O12817" s="94">
        <v>85440</v>
      </c>
      <c r="P12817" s="94">
        <v>82288</v>
      </c>
      <c r="Q12817" s="94">
        <v>-3152</v>
      </c>
      <c r="AS12817" s="94">
        <v>-34</v>
      </c>
      <c r="AT12817" s="94">
        <v>-1326</v>
      </c>
      <c r="AU12817" s="94">
        <v>-779</v>
      </c>
      <c r="AW12817" s="94">
        <v>-861</v>
      </c>
      <c r="AX12817" s="94">
        <v>250</v>
      </c>
      <c r="AY12817" s="94">
        <v>-248</v>
      </c>
      <c r="AZ12817" s="94">
        <v>-2204</v>
      </c>
      <c r="BA12817" s="94">
        <v>241</v>
      </c>
      <c r="BB12817" s="94">
        <v>-120</v>
      </c>
      <c r="BC12817" s="94">
        <v>-658</v>
      </c>
      <c r="BD12817" s="94">
        <v>2587</v>
      </c>
    </row>
    <row r="12818" spans="1:56">
      <c r="A12818" s="85" t="s">
        <v>126</v>
      </c>
      <c r="B12818" s="86">
        <v>42720.25</v>
      </c>
      <c r="C12818" s="87">
        <v>42720</v>
      </c>
      <c r="D12818" s="85">
        <v>1</v>
      </c>
      <c r="E12818" s="86">
        <v>42720.041666666664</v>
      </c>
      <c r="F12818" s="88" t="s">
        <v>441</v>
      </c>
      <c r="G12818" s="89" t="s">
        <v>442</v>
      </c>
      <c r="H12818" s="94">
        <v>82760</v>
      </c>
      <c r="I12818" s="94">
        <v>81868</v>
      </c>
      <c r="J12818" s="94">
        <v>78736</v>
      </c>
      <c r="K12818" s="94">
        <v>-3132</v>
      </c>
      <c r="O12818" s="94">
        <v>81868</v>
      </c>
      <c r="P12818" s="94">
        <v>78736</v>
      </c>
      <c r="Q12818" s="94">
        <v>-3132</v>
      </c>
      <c r="AS12818" s="94">
        <v>-37</v>
      </c>
      <c r="AT12818" s="94">
        <v>-1319</v>
      </c>
      <c r="AU12818" s="94">
        <v>-784</v>
      </c>
      <c r="AW12818" s="94">
        <v>-733</v>
      </c>
      <c r="AX12818" s="94">
        <v>232</v>
      </c>
      <c r="AY12818" s="94">
        <v>-1</v>
      </c>
      <c r="AZ12818" s="94">
        <v>-2576</v>
      </c>
      <c r="BA12818" s="94">
        <v>259</v>
      </c>
      <c r="BB12818" s="94">
        <v>-107</v>
      </c>
      <c r="BC12818" s="94">
        <v>-658</v>
      </c>
      <c r="BD12818" s="94">
        <v>2592</v>
      </c>
    </row>
    <row r="12819" spans="1:56">
      <c r="A12819" s="85" t="s">
        <v>126</v>
      </c>
      <c r="B12819" s="86">
        <v>42720.291666666664</v>
      </c>
      <c r="C12819" s="87">
        <v>42720</v>
      </c>
      <c r="D12819" s="85">
        <v>2</v>
      </c>
      <c r="E12819" s="86">
        <v>42720.083333333336</v>
      </c>
      <c r="F12819" s="88" t="s">
        <v>441</v>
      </c>
      <c r="G12819" s="89" t="s">
        <v>442</v>
      </c>
      <c r="H12819" s="94">
        <v>80811</v>
      </c>
      <c r="I12819" s="94">
        <v>79513</v>
      </c>
      <c r="J12819" s="94">
        <v>75407</v>
      </c>
      <c r="K12819" s="94">
        <v>-4106</v>
      </c>
      <c r="O12819" s="94">
        <v>79513</v>
      </c>
      <c r="P12819" s="94">
        <v>75407</v>
      </c>
      <c r="Q12819" s="94">
        <v>-4106</v>
      </c>
      <c r="AS12819" s="94">
        <v>-35</v>
      </c>
      <c r="AT12819" s="94">
        <v>-1517</v>
      </c>
      <c r="AU12819" s="94">
        <v>-781</v>
      </c>
      <c r="AW12819" s="94">
        <v>-807</v>
      </c>
      <c r="AX12819" s="94">
        <v>150</v>
      </c>
      <c r="AY12819" s="94">
        <v>-139</v>
      </c>
      <c r="AZ12819" s="94">
        <v>-2824</v>
      </c>
      <c r="BA12819" s="94">
        <v>187</v>
      </c>
      <c r="BB12819" s="94">
        <v>-141</v>
      </c>
      <c r="BC12819" s="94">
        <v>-826</v>
      </c>
      <c r="BD12819" s="94">
        <v>2627</v>
      </c>
    </row>
    <row r="12820" spans="1:56">
      <c r="A12820" s="85" t="s">
        <v>126</v>
      </c>
      <c r="B12820" s="86">
        <v>42720.333333333336</v>
      </c>
      <c r="C12820" s="87">
        <v>42720</v>
      </c>
      <c r="D12820" s="85">
        <v>3</v>
      </c>
      <c r="E12820" s="86">
        <v>42720.125</v>
      </c>
      <c r="F12820" s="88" t="s">
        <v>441</v>
      </c>
      <c r="G12820" s="89" t="s">
        <v>442</v>
      </c>
      <c r="H12820" s="94">
        <v>79735</v>
      </c>
      <c r="I12820" s="94">
        <v>78763</v>
      </c>
      <c r="J12820" s="94">
        <v>75442</v>
      </c>
      <c r="K12820" s="94">
        <v>-3321</v>
      </c>
      <c r="O12820" s="94">
        <v>78763</v>
      </c>
      <c r="P12820" s="94">
        <v>75442</v>
      </c>
      <c r="Q12820" s="94">
        <v>-3321</v>
      </c>
      <c r="AS12820" s="94">
        <v>-15</v>
      </c>
      <c r="AT12820" s="94">
        <v>-1684</v>
      </c>
      <c r="AU12820" s="94">
        <v>-776</v>
      </c>
      <c r="AW12820" s="94">
        <v>-818</v>
      </c>
      <c r="AX12820" s="94">
        <v>245</v>
      </c>
      <c r="AY12820" s="94">
        <v>-245</v>
      </c>
      <c r="AZ12820" s="94">
        <v>-2330</v>
      </c>
      <c r="BA12820" s="94">
        <v>317</v>
      </c>
      <c r="BB12820" s="94">
        <v>-141</v>
      </c>
      <c r="BC12820" s="94">
        <v>-739</v>
      </c>
      <c r="BD12820" s="94">
        <v>2865</v>
      </c>
    </row>
    <row r="12821" spans="1:56">
      <c r="A12821" s="85" t="s">
        <v>126</v>
      </c>
      <c r="B12821" s="86">
        <v>42720.375</v>
      </c>
      <c r="C12821" s="87">
        <v>42720</v>
      </c>
      <c r="D12821" s="85">
        <v>4</v>
      </c>
      <c r="E12821" s="86">
        <v>42720.166666666664</v>
      </c>
      <c r="F12821" s="88" t="s">
        <v>441</v>
      </c>
      <c r="G12821" s="89" t="s">
        <v>442</v>
      </c>
      <c r="H12821" s="94">
        <v>78881</v>
      </c>
      <c r="I12821" s="94">
        <v>78053</v>
      </c>
      <c r="J12821" s="94">
        <v>74991</v>
      </c>
      <c r="K12821" s="94">
        <v>-3062</v>
      </c>
      <c r="O12821" s="94">
        <v>78053</v>
      </c>
      <c r="P12821" s="94">
        <v>74991</v>
      </c>
      <c r="Q12821" s="94">
        <v>-3062</v>
      </c>
      <c r="AS12821" s="94">
        <v>-11</v>
      </c>
      <c r="AT12821" s="94">
        <v>-1735</v>
      </c>
      <c r="AU12821" s="94">
        <v>-760</v>
      </c>
      <c r="AW12821" s="94">
        <v>-714</v>
      </c>
      <c r="AX12821" s="94">
        <v>234</v>
      </c>
      <c r="AY12821" s="94">
        <v>-280</v>
      </c>
      <c r="AZ12821" s="94">
        <v>-2355</v>
      </c>
      <c r="BA12821" s="94">
        <v>390</v>
      </c>
      <c r="BB12821" s="94">
        <v>-142</v>
      </c>
      <c r="BC12821" s="94">
        <v>-592</v>
      </c>
      <c r="BD12821" s="94">
        <v>2903</v>
      </c>
    </row>
    <row r="12822" spans="1:56">
      <c r="A12822" s="85" t="s">
        <v>126</v>
      </c>
      <c r="B12822" s="86">
        <v>42720.416666666664</v>
      </c>
      <c r="C12822" s="87">
        <v>42720</v>
      </c>
      <c r="D12822" s="85">
        <v>5</v>
      </c>
      <c r="E12822" s="86">
        <v>42720.208333333336</v>
      </c>
      <c r="F12822" s="88" t="s">
        <v>441</v>
      </c>
      <c r="G12822" s="89" t="s">
        <v>442</v>
      </c>
      <c r="H12822" s="94">
        <v>79011</v>
      </c>
      <c r="I12822" s="94">
        <v>78415</v>
      </c>
      <c r="J12822" s="94">
        <v>75646</v>
      </c>
      <c r="K12822" s="94">
        <v>-2769</v>
      </c>
      <c r="O12822" s="94">
        <v>78415</v>
      </c>
      <c r="P12822" s="94">
        <v>75646</v>
      </c>
      <c r="Q12822" s="94">
        <v>-2769</v>
      </c>
      <c r="AS12822" s="94">
        <v>-7</v>
      </c>
      <c r="AT12822" s="94">
        <v>-1712</v>
      </c>
      <c r="AU12822" s="94">
        <v>-761</v>
      </c>
      <c r="AW12822" s="94">
        <v>-693</v>
      </c>
      <c r="AX12822" s="94">
        <v>235</v>
      </c>
      <c r="AY12822" s="94">
        <v>-298</v>
      </c>
      <c r="AZ12822" s="94">
        <v>-1906</v>
      </c>
      <c r="BA12822" s="94">
        <v>366</v>
      </c>
      <c r="BB12822" s="94">
        <v>-145</v>
      </c>
      <c r="BC12822" s="94">
        <v>-510</v>
      </c>
      <c r="BD12822" s="94">
        <v>2662</v>
      </c>
    </row>
    <row r="12823" spans="1:56">
      <c r="A12823" s="85" t="s">
        <v>126</v>
      </c>
      <c r="B12823" s="86">
        <v>42720.458333333336</v>
      </c>
      <c r="C12823" s="87">
        <v>42720</v>
      </c>
      <c r="D12823" s="85">
        <v>6</v>
      </c>
      <c r="E12823" s="86">
        <v>42720.25</v>
      </c>
      <c r="F12823" s="88" t="s">
        <v>441</v>
      </c>
      <c r="G12823" s="89" t="s">
        <v>442</v>
      </c>
      <c r="H12823" s="94">
        <v>80371</v>
      </c>
      <c r="I12823" s="94">
        <v>79159</v>
      </c>
      <c r="J12823" s="94">
        <v>76444</v>
      </c>
      <c r="K12823" s="94">
        <v>-2715</v>
      </c>
      <c r="O12823" s="94">
        <v>79159</v>
      </c>
      <c r="P12823" s="94">
        <v>76444</v>
      </c>
      <c r="Q12823" s="94">
        <v>-2715</v>
      </c>
      <c r="AS12823" s="94">
        <v>-20</v>
      </c>
      <c r="AT12823" s="94">
        <v>-1508</v>
      </c>
      <c r="AU12823" s="94">
        <v>-719</v>
      </c>
      <c r="AW12823" s="94">
        <v>-630</v>
      </c>
      <c r="AX12823" s="94">
        <v>128</v>
      </c>
      <c r="AY12823" s="94">
        <v>-273</v>
      </c>
      <c r="AZ12823" s="94">
        <v>-1763</v>
      </c>
      <c r="BA12823" s="94">
        <v>321</v>
      </c>
      <c r="BB12823" s="94">
        <v>-169</v>
      </c>
      <c r="BC12823" s="94">
        <v>-662</v>
      </c>
      <c r="BD12823" s="94">
        <v>2580</v>
      </c>
    </row>
    <row r="12824" spans="1:56">
      <c r="A12824" s="85" t="s">
        <v>126</v>
      </c>
      <c r="B12824" s="86">
        <v>42720.5</v>
      </c>
      <c r="C12824" s="87">
        <v>42720</v>
      </c>
      <c r="D12824" s="85">
        <v>7</v>
      </c>
      <c r="E12824" s="86">
        <v>42720.291666666664</v>
      </c>
      <c r="F12824" s="88" t="s">
        <v>441</v>
      </c>
      <c r="G12824" s="89" t="s">
        <v>442</v>
      </c>
      <c r="H12824" s="94">
        <v>84692</v>
      </c>
      <c r="I12824" s="94">
        <v>82808</v>
      </c>
      <c r="J12824" s="94">
        <v>80851</v>
      </c>
      <c r="K12824" s="94">
        <v>-1957</v>
      </c>
      <c r="O12824" s="94">
        <v>82808</v>
      </c>
      <c r="P12824" s="94">
        <v>80851</v>
      </c>
      <c r="Q12824" s="94">
        <v>-1957</v>
      </c>
      <c r="AS12824" s="94">
        <v>-34</v>
      </c>
      <c r="AT12824" s="94">
        <v>-1319</v>
      </c>
      <c r="AU12824" s="94">
        <v>-830</v>
      </c>
      <c r="AW12824" s="94">
        <v>-353</v>
      </c>
      <c r="AX12824" s="94">
        <v>189</v>
      </c>
      <c r="AY12824" s="94">
        <v>-194</v>
      </c>
      <c r="AZ12824" s="94">
        <v>-1229</v>
      </c>
      <c r="BA12824" s="94">
        <v>226</v>
      </c>
      <c r="BB12824" s="94">
        <v>-218</v>
      </c>
      <c r="BC12824" s="94">
        <v>-658</v>
      </c>
      <c r="BD12824" s="94">
        <v>2463</v>
      </c>
    </row>
    <row r="12825" spans="1:56">
      <c r="A12825" s="85" t="s">
        <v>126</v>
      </c>
      <c r="B12825" s="86">
        <v>42720.541666666664</v>
      </c>
      <c r="C12825" s="87">
        <v>42720</v>
      </c>
      <c r="D12825" s="85">
        <v>8</v>
      </c>
      <c r="E12825" s="86">
        <v>42720.333333333336</v>
      </c>
      <c r="F12825" s="88" t="s">
        <v>441</v>
      </c>
      <c r="G12825" s="89" t="s">
        <v>442</v>
      </c>
      <c r="H12825" s="94">
        <v>89959</v>
      </c>
      <c r="I12825" s="94">
        <v>88531</v>
      </c>
      <c r="J12825" s="94">
        <v>85831</v>
      </c>
      <c r="K12825" s="94">
        <v>-2700</v>
      </c>
      <c r="O12825" s="94">
        <v>88531</v>
      </c>
      <c r="P12825" s="94">
        <v>85831</v>
      </c>
      <c r="Q12825" s="94">
        <v>-2700</v>
      </c>
      <c r="AS12825" s="94">
        <v>-73</v>
      </c>
      <c r="AT12825" s="94">
        <v>-1104</v>
      </c>
      <c r="AU12825" s="94">
        <v>-831</v>
      </c>
      <c r="AW12825" s="94">
        <v>-796</v>
      </c>
      <c r="AX12825" s="94">
        <v>272</v>
      </c>
      <c r="AY12825" s="94">
        <v>-314</v>
      </c>
      <c r="AZ12825" s="94">
        <v>-962</v>
      </c>
      <c r="BA12825" s="94">
        <v>124</v>
      </c>
      <c r="BB12825" s="94">
        <v>-424</v>
      </c>
      <c r="BC12825" s="94">
        <v>-706</v>
      </c>
      <c r="BD12825" s="94">
        <v>2114</v>
      </c>
    </row>
    <row r="12826" spans="1:56">
      <c r="A12826" s="85" t="s">
        <v>126</v>
      </c>
      <c r="B12826" s="86">
        <v>42720.583333333336</v>
      </c>
      <c r="C12826" s="87">
        <v>42720</v>
      </c>
      <c r="D12826" s="85">
        <v>9</v>
      </c>
      <c r="E12826" s="86">
        <v>42720.375</v>
      </c>
      <c r="F12826" s="88" t="s">
        <v>441</v>
      </c>
      <c r="G12826" s="89" t="s">
        <v>442</v>
      </c>
      <c r="H12826" s="94">
        <v>91488</v>
      </c>
      <c r="I12826" s="94">
        <v>90945</v>
      </c>
      <c r="J12826" s="94">
        <v>87210</v>
      </c>
      <c r="K12826" s="94">
        <v>-3735</v>
      </c>
      <c r="O12826" s="94">
        <v>90945</v>
      </c>
      <c r="P12826" s="94">
        <v>87210</v>
      </c>
      <c r="Q12826" s="94">
        <v>-3735</v>
      </c>
      <c r="AS12826" s="94">
        <v>-52</v>
      </c>
      <c r="AT12826" s="94">
        <v>-1048</v>
      </c>
      <c r="AU12826" s="94">
        <v>-879</v>
      </c>
      <c r="AW12826" s="94">
        <v>-890</v>
      </c>
      <c r="AX12826" s="94">
        <v>134</v>
      </c>
      <c r="AY12826" s="94">
        <v>-371</v>
      </c>
      <c r="AZ12826" s="94">
        <v>-1972</v>
      </c>
      <c r="BA12826" s="94">
        <v>319</v>
      </c>
      <c r="BB12826" s="94">
        <v>-377</v>
      </c>
      <c r="BC12826" s="94">
        <v>-725</v>
      </c>
      <c r="BD12826" s="94">
        <v>2126</v>
      </c>
    </row>
    <row r="12827" spans="1:56">
      <c r="A12827" s="85" t="s">
        <v>126</v>
      </c>
      <c r="B12827" s="86">
        <v>42720.625</v>
      </c>
      <c r="C12827" s="87">
        <v>42720</v>
      </c>
      <c r="D12827" s="85">
        <v>10</v>
      </c>
      <c r="E12827" s="86">
        <v>42720.416666666664</v>
      </c>
      <c r="F12827" s="88" t="s">
        <v>441</v>
      </c>
      <c r="G12827" s="89" t="s">
        <v>442</v>
      </c>
      <c r="H12827" s="94">
        <v>90755</v>
      </c>
      <c r="I12827" s="94">
        <v>90558</v>
      </c>
      <c r="J12827" s="94">
        <v>86401</v>
      </c>
      <c r="K12827" s="94">
        <v>-4157</v>
      </c>
      <c r="O12827" s="94">
        <v>90558</v>
      </c>
      <c r="P12827" s="94">
        <v>86401</v>
      </c>
      <c r="Q12827" s="94">
        <v>-4157</v>
      </c>
      <c r="AS12827" s="94">
        <v>-77</v>
      </c>
      <c r="AT12827" s="94">
        <v>-904</v>
      </c>
      <c r="AU12827" s="94">
        <v>-881</v>
      </c>
      <c r="AW12827" s="94">
        <v>-809</v>
      </c>
      <c r="AX12827" s="94">
        <v>247</v>
      </c>
      <c r="AY12827" s="94">
        <v>-234</v>
      </c>
      <c r="AZ12827" s="94">
        <v>-2169</v>
      </c>
      <c r="BA12827" s="94">
        <v>246</v>
      </c>
      <c r="BB12827" s="94">
        <v>-395</v>
      </c>
      <c r="BC12827" s="94">
        <v>-1014</v>
      </c>
      <c r="BD12827" s="94">
        <v>1833</v>
      </c>
    </row>
    <row r="12828" spans="1:56">
      <c r="A12828" s="85" t="s">
        <v>126</v>
      </c>
      <c r="B12828" s="86">
        <v>42720.666666666664</v>
      </c>
      <c r="C12828" s="87">
        <v>42720</v>
      </c>
      <c r="D12828" s="85">
        <v>11</v>
      </c>
      <c r="E12828" s="86">
        <v>42720.458333333336</v>
      </c>
      <c r="F12828" s="88" t="s">
        <v>441</v>
      </c>
      <c r="G12828" s="89" t="s">
        <v>442</v>
      </c>
      <c r="H12828" s="94">
        <v>89639</v>
      </c>
      <c r="I12828" s="94">
        <v>89796</v>
      </c>
      <c r="J12828" s="94">
        <v>85207</v>
      </c>
      <c r="K12828" s="94">
        <v>-4589</v>
      </c>
      <c r="O12828" s="94">
        <v>89796</v>
      </c>
      <c r="P12828" s="94">
        <v>85207</v>
      </c>
      <c r="Q12828" s="94">
        <v>-4589</v>
      </c>
      <c r="AS12828" s="94">
        <v>-47</v>
      </c>
      <c r="AT12828" s="94">
        <v>-1020</v>
      </c>
      <c r="AU12828" s="94">
        <v>-848</v>
      </c>
      <c r="AW12828" s="94">
        <v>-752</v>
      </c>
      <c r="AX12828" s="94">
        <v>120</v>
      </c>
      <c r="AY12828" s="94">
        <v>-370</v>
      </c>
      <c r="AZ12828" s="94">
        <v>-3064</v>
      </c>
      <c r="BA12828" s="94">
        <v>376</v>
      </c>
      <c r="BB12828" s="94">
        <v>-239</v>
      </c>
      <c r="BC12828" s="94">
        <v>-1007</v>
      </c>
      <c r="BD12828" s="94">
        <v>2262</v>
      </c>
    </row>
    <row r="12829" spans="1:56">
      <c r="A12829" s="85" t="s">
        <v>126</v>
      </c>
      <c r="B12829" s="86">
        <v>42720.708333333336</v>
      </c>
      <c r="C12829" s="87">
        <v>42720</v>
      </c>
      <c r="D12829" s="85">
        <v>12</v>
      </c>
      <c r="E12829" s="86">
        <v>42720.5</v>
      </c>
      <c r="F12829" s="88" t="s">
        <v>441</v>
      </c>
      <c r="G12829" s="89" t="s">
        <v>442</v>
      </c>
      <c r="H12829" s="94">
        <v>88248</v>
      </c>
      <c r="I12829" s="94">
        <v>89059</v>
      </c>
      <c r="J12829" s="94">
        <v>84087</v>
      </c>
      <c r="K12829" s="94">
        <v>-4972</v>
      </c>
      <c r="O12829" s="94">
        <v>89059</v>
      </c>
      <c r="P12829" s="94">
        <v>84087</v>
      </c>
      <c r="Q12829" s="94">
        <v>-4972</v>
      </c>
      <c r="AS12829" s="94">
        <v>-71</v>
      </c>
      <c r="AT12829" s="94">
        <v>-934</v>
      </c>
      <c r="AU12829" s="94">
        <v>-815</v>
      </c>
      <c r="AW12829" s="94">
        <v>-872</v>
      </c>
      <c r="AX12829" s="94">
        <v>104</v>
      </c>
      <c r="AY12829" s="94">
        <v>-450</v>
      </c>
      <c r="AZ12829" s="94">
        <v>-2601</v>
      </c>
      <c r="BA12829" s="94">
        <v>86</v>
      </c>
      <c r="BB12829" s="94">
        <v>-177</v>
      </c>
      <c r="BC12829" s="94">
        <v>-1045</v>
      </c>
      <c r="BD12829" s="94">
        <v>1803</v>
      </c>
    </row>
    <row r="12830" spans="1:56">
      <c r="A12830" s="85" t="s">
        <v>126</v>
      </c>
      <c r="B12830" s="86">
        <v>42720.75</v>
      </c>
      <c r="C12830" s="87">
        <v>42720</v>
      </c>
      <c r="D12830" s="85">
        <v>13</v>
      </c>
      <c r="E12830" s="86">
        <v>42720.541666666664</v>
      </c>
      <c r="F12830" s="88" t="s">
        <v>441</v>
      </c>
      <c r="G12830" s="89" t="s">
        <v>442</v>
      </c>
      <c r="H12830" s="94">
        <v>86698</v>
      </c>
      <c r="I12830" s="94">
        <v>87352</v>
      </c>
      <c r="J12830" s="94">
        <v>82865</v>
      </c>
      <c r="K12830" s="94">
        <v>-4487</v>
      </c>
      <c r="O12830" s="94">
        <v>87352</v>
      </c>
      <c r="P12830" s="94">
        <v>82865</v>
      </c>
      <c r="Q12830" s="94">
        <v>-4487</v>
      </c>
      <c r="AS12830" s="94">
        <v>-41</v>
      </c>
      <c r="AT12830" s="94">
        <v>-1125</v>
      </c>
      <c r="AU12830" s="94">
        <v>-719</v>
      </c>
      <c r="AW12830" s="94">
        <v>-770</v>
      </c>
      <c r="AX12830" s="94">
        <v>33</v>
      </c>
      <c r="AY12830" s="94">
        <v>-592</v>
      </c>
      <c r="AZ12830" s="94">
        <v>-2693</v>
      </c>
      <c r="BA12830" s="94">
        <v>156</v>
      </c>
      <c r="BB12830" s="94">
        <v>-126</v>
      </c>
      <c r="BC12830" s="94">
        <v>-876</v>
      </c>
      <c r="BD12830" s="94">
        <v>2266</v>
      </c>
    </row>
    <row r="12831" spans="1:56">
      <c r="A12831" s="85" t="s">
        <v>126</v>
      </c>
      <c r="B12831" s="86">
        <v>42720.791666666664</v>
      </c>
      <c r="C12831" s="87">
        <v>42720</v>
      </c>
      <c r="D12831" s="85">
        <v>14</v>
      </c>
      <c r="E12831" s="86">
        <v>42720.583333333336</v>
      </c>
      <c r="F12831" s="88" t="s">
        <v>441</v>
      </c>
      <c r="G12831" s="89" t="s">
        <v>442</v>
      </c>
      <c r="H12831" s="94">
        <v>85407</v>
      </c>
      <c r="I12831" s="94">
        <v>86442</v>
      </c>
      <c r="J12831" s="94">
        <v>81637</v>
      </c>
      <c r="K12831" s="94">
        <v>-4805</v>
      </c>
      <c r="O12831" s="94">
        <v>86442</v>
      </c>
      <c r="P12831" s="94">
        <v>81637</v>
      </c>
      <c r="Q12831" s="94">
        <v>-4805</v>
      </c>
      <c r="AS12831" s="94">
        <v>-45</v>
      </c>
      <c r="AT12831" s="94">
        <v>-1093</v>
      </c>
      <c r="AU12831" s="94">
        <v>-719</v>
      </c>
      <c r="AW12831" s="94">
        <v>-596</v>
      </c>
      <c r="AX12831" s="94">
        <v>146</v>
      </c>
      <c r="AY12831" s="94">
        <v>-686</v>
      </c>
      <c r="AZ12831" s="94">
        <v>-3024</v>
      </c>
      <c r="BA12831" s="94">
        <v>55</v>
      </c>
      <c r="BB12831" s="94">
        <v>-143</v>
      </c>
      <c r="BC12831" s="94">
        <v>-792</v>
      </c>
      <c r="BD12831" s="94">
        <v>2092</v>
      </c>
    </row>
    <row r="12832" spans="1:56">
      <c r="A12832" s="85" t="s">
        <v>126</v>
      </c>
      <c r="B12832" s="86">
        <v>42720.833333333336</v>
      </c>
      <c r="C12832" s="87">
        <v>42720</v>
      </c>
      <c r="D12832" s="85">
        <v>15</v>
      </c>
      <c r="E12832" s="86">
        <v>42720.625</v>
      </c>
      <c r="F12832" s="88" t="s">
        <v>441</v>
      </c>
      <c r="G12832" s="89" t="s">
        <v>442</v>
      </c>
      <c r="H12832" s="94">
        <v>84431</v>
      </c>
      <c r="I12832" s="94">
        <v>85368</v>
      </c>
      <c r="J12832" s="94">
        <v>80768</v>
      </c>
      <c r="K12832" s="94">
        <v>-4600</v>
      </c>
      <c r="O12832" s="94">
        <v>85368</v>
      </c>
      <c r="P12832" s="94">
        <v>80768</v>
      </c>
      <c r="Q12832" s="94">
        <v>-4600</v>
      </c>
      <c r="AS12832" s="94">
        <v>-21</v>
      </c>
      <c r="AT12832" s="94">
        <v>-1153</v>
      </c>
      <c r="AU12832" s="94">
        <v>-722</v>
      </c>
      <c r="AW12832" s="94">
        <v>-554</v>
      </c>
      <c r="AX12832" s="94">
        <v>139</v>
      </c>
      <c r="AY12832" s="94">
        <v>-644</v>
      </c>
      <c r="AZ12832" s="94">
        <v>-3476</v>
      </c>
      <c r="BA12832" s="94">
        <v>175</v>
      </c>
      <c r="BB12832" s="94">
        <v>-163</v>
      </c>
      <c r="BC12832" s="94">
        <v>-723</v>
      </c>
      <c r="BD12832" s="94">
        <v>2542</v>
      </c>
    </row>
    <row r="12833" spans="1:56">
      <c r="A12833" s="85" t="s">
        <v>126</v>
      </c>
      <c r="B12833" s="86">
        <v>42720.875</v>
      </c>
      <c r="C12833" s="87">
        <v>42720</v>
      </c>
      <c r="D12833" s="85">
        <v>16</v>
      </c>
      <c r="E12833" s="86">
        <v>42720.666666666664</v>
      </c>
      <c r="F12833" s="88" t="s">
        <v>441</v>
      </c>
      <c r="G12833" s="89" t="s">
        <v>442</v>
      </c>
      <c r="H12833" s="94">
        <v>83594</v>
      </c>
      <c r="I12833" s="94">
        <v>84542</v>
      </c>
      <c r="J12833" s="94">
        <v>80045</v>
      </c>
      <c r="K12833" s="94">
        <v>-4497</v>
      </c>
      <c r="O12833" s="94">
        <v>84542</v>
      </c>
      <c r="P12833" s="94">
        <v>80045</v>
      </c>
      <c r="Q12833" s="94">
        <v>-4497</v>
      </c>
      <c r="AS12833" s="94">
        <v>-22</v>
      </c>
      <c r="AT12833" s="94">
        <v>-1237</v>
      </c>
      <c r="AU12833" s="94">
        <v>-707</v>
      </c>
      <c r="AW12833" s="94">
        <v>-503</v>
      </c>
      <c r="AX12833" s="94">
        <v>135</v>
      </c>
      <c r="AY12833" s="94">
        <v>-586</v>
      </c>
      <c r="AZ12833" s="94">
        <v>-3324</v>
      </c>
      <c r="BA12833" s="94">
        <v>5</v>
      </c>
      <c r="BB12833" s="94">
        <v>-183</v>
      </c>
      <c r="BC12833" s="94">
        <v>-799</v>
      </c>
      <c r="BD12833" s="94">
        <v>2724</v>
      </c>
    </row>
    <row r="12834" spans="1:56">
      <c r="A12834" s="85" t="s">
        <v>126</v>
      </c>
      <c r="B12834" s="86">
        <v>42720.916666666664</v>
      </c>
      <c r="C12834" s="87">
        <v>42720</v>
      </c>
      <c r="D12834" s="85">
        <v>17</v>
      </c>
      <c r="E12834" s="86">
        <v>42720.708333333336</v>
      </c>
      <c r="F12834" s="88" t="s">
        <v>441</v>
      </c>
      <c r="G12834" s="89" t="s">
        <v>442</v>
      </c>
      <c r="H12834" s="94">
        <v>83785</v>
      </c>
      <c r="I12834" s="94">
        <v>84223</v>
      </c>
      <c r="J12834" s="94">
        <v>80304</v>
      </c>
      <c r="K12834" s="94">
        <v>-3919</v>
      </c>
      <c r="O12834" s="94">
        <v>84223</v>
      </c>
      <c r="P12834" s="94">
        <v>80304</v>
      </c>
      <c r="Q12834" s="94">
        <v>-3919</v>
      </c>
      <c r="AS12834" s="94">
        <v>-4</v>
      </c>
      <c r="AT12834" s="94">
        <v>-1254</v>
      </c>
      <c r="AU12834" s="94">
        <v>-706</v>
      </c>
      <c r="AW12834" s="94">
        <v>-585</v>
      </c>
      <c r="AX12834" s="94">
        <v>199</v>
      </c>
      <c r="AY12834" s="94">
        <v>-478</v>
      </c>
      <c r="AZ12834" s="94">
        <v>-2890</v>
      </c>
      <c r="BA12834" s="94">
        <v>-5</v>
      </c>
      <c r="BB12834" s="94">
        <v>-182</v>
      </c>
      <c r="BC12834" s="94">
        <v>-814</v>
      </c>
      <c r="BD12834" s="94">
        <v>2800</v>
      </c>
    </row>
    <row r="12835" spans="1:56">
      <c r="A12835" s="85" t="s">
        <v>126</v>
      </c>
      <c r="B12835" s="86">
        <v>42720.958333333336</v>
      </c>
      <c r="C12835" s="87">
        <v>42720</v>
      </c>
      <c r="D12835" s="85">
        <v>18</v>
      </c>
      <c r="E12835" s="86">
        <v>42720.75</v>
      </c>
      <c r="F12835" s="88" t="s">
        <v>441</v>
      </c>
      <c r="G12835" s="89" t="s">
        <v>442</v>
      </c>
      <c r="H12835" s="94">
        <v>86527</v>
      </c>
      <c r="I12835" s="94">
        <v>86418</v>
      </c>
      <c r="J12835" s="94">
        <v>83289</v>
      </c>
      <c r="K12835" s="94">
        <v>-3129</v>
      </c>
      <c r="O12835" s="94">
        <v>86418</v>
      </c>
      <c r="P12835" s="94">
        <v>83289</v>
      </c>
      <c r="Q12835" s="94">
        <v>-3129</v>
      </c>
      <c r="AS12835" s="94">
        <v>31</v>
      </c>
      <c r="AT12835" s="94">
        <v>-1096</v>
      </c>
      <c r="AU12835" s="94">
        <v>-813</v>
      </c>
      <c r="AW12835" s="94">
        <v>-463</v>
      </c>
      <c r="AX12835" s="94">
        <v>390</v>
      </c>
      <c r="AY12835" s="94">
        <v>-225</v>
      </c>
      <c r="AZ12835" s="94">
        <v>-2876</v>
      </c>
      <c r="BA12835" s="94">
        <v>103</v>
      </c>
      <c r="BB12835" s="94">
        <v>-148</v>
      </c>
      <c r="BC12835" s="94">
        <v>-786</v>
      </c>
      <c r="BD12835" s="94">
        <v>2754</v>
      </c>
    </row>
    <row r="12836" spans="1:56">
      <c r="A12836" s="85" t="s">
        <v>126</v>
      </c>
      <c r="B12836" s="86">
        <v>42721</v>
      </c>
      <c r="C12836" s="87">
        <v>42720</v>
      </c>
      <c r="D12836" s="85">
        <v>19</v>
      </c>
      <c r="E12836" s="86">
        <v>42720.791666666664</v>
      </c>
      <c r="F12836" s="88" t="s">
        <v>441</v>
      </c>
      <c r="G12836" s="89" t="s">
        <v>442</v>
      </c>
      <c r="H12836" s="94">
        <v>89053</v>
      </c>
      <c r="I12836" s="94">
        <v>88954</v>
      </c>
      <c r="J12836" s="94">
        <v>85488</v>
      </c>
      <c r="K12836" s="94">
        <v>-3466</v>
      </c>
      <c r="O12836" s="94">
        <v>88954</v>
      </c>
      <c r="P12836" s="94">
        <v>85488</v>
      </c>
      <c r="Q12836" s="94">
        <v>-3466</v>
      </c>
      <c r="AS12836" s="94">
        <v>27</v>
      </c>
      <c r="AT12836" s="94">
        <v>-1017</v>
      </c>
      <c r="AU12836" s="94">
        <v>-888</v>
      </c>
      <c r="AW12836" s="94">
        <v>-499</v>
      </c>
      <c r="AX12836" s="94">
        <v>313</v>
      </c>
      <c r="AY12836" s="94">
        <v>-268</v>
      </c>
      <c r="AZ12836" s="94">
        <v>-2724</v>
      </c>
      <c r="BA12836" s="94">
        <v>104</v>
      </c>
      <c r="BB12836" s="94">
        <v>-277</v>
      </c>
      <c r="BC12836" s="94">
        <v>-644</v>
      </c>
      <c r="BD12836" s="94">
        <v>2407</v>
      </c>
    </row>
    <row r="12837" spans="1:56">
      <c r="A12837" s="85" t="s">
        <v>126</v>
      </c>
      <c r="B12837" s="86">
        <v>42721.041666666664</v>
      </c>
      <c r="C12837" s="87">
        <v>42720</v>
      </c>
      <c r="D12837" s="85">
        <v>20</v>
      </c>
      <c r="E12837" s="86">
        <v>42720.833333333336</v>
      </c>
      <c r="F12837" s="88" t="s">
        <v>441</v>
      </c>
      <c r="G12837" s="89" t="s">
        <v>442</v>
      </c>
      <c r="H12837" s="94">
        <v>88408</v>
      </c>
      <c r="I12837" s="94">
        <v>88093</v>
      </c>
      <c r="J12837" s="94">
        <v>84196</v>
      </c>
      <c r="K12837" s="94">
        <v>-3897</v>
      </c>
      <c r="O12837" s="94">
        <v>88093</v>
      </c>
      <c r="P12837" s="94">
        <v>84196</v>
      </c>
      <c r="Q12837" s="94">
        <v>-3897</v>
      </c>
      <c r="AS12837" s="94">
        <v>23</v>
      </c>
      <c r="AT12837" s="94">
        <v>-1066</v>
      </c>
      <c r="AU12837" s="94">
        <v>-874</v>
      </c>
      <c r="AW12837" s="94">
        <v>-861</v>
      </c>
      <c r="AX12837" s="94">
        <v>193</v>
      </c>
      <c r="AY12837" s="94">
        <v>-339</v>
      </c>
      <c r="AZ12837" s="94">
        <v>-2569</v>
      </c>
      <c r="BA12837" s="94">
        <v>170</v>
      </c>
      <c r="BB12837" s="94">
        <v>-144</v>
      </c>
      <c r="BC12837" s="94">
        <v>-711</v>
      </c>
      <c r="BD12837" s="94">
        <v>2281</v>
      </c>
    </row>
    <row r="12838" spans="1:56">
      <c r="A12838" s="85" t="s">
        <v>126</v>
      </c>
      <c r="B12838" s="86">
        <v>42721.083333333336</v>
      </c>
      <c r="C12838" s="87">
        <v>42720</v>
      </c>
      <c r="D12838" s="85">
        <v>21</v>
      </c>
      <c r="E12838" s="86">
        <v>42720.875</v>
      </c>
      <c r="F12838" s="88" t="s">
        <v>441</v>
      </c>
      <c r="G12838" s="89" t="s">
        <v>442</v>
      </c>
      <c r="H12838" s="94">
        <v>86766</v>
      </c>
      <c r="I12838" s="94">
        <v>86228</v>
      </c>
      <c r="J12838" s="94">
        <v>81751</v>
      </c>
      <c r="K12838" s="94">
        <v>-4477</v>
      </c>
      <c r="O12838" s="94">
        <v>86228</v>
      </c>
      <c r="P12838" s="94">
        <v>81751</v>
      </c>
      <c r="Q12838" s="94">
        <v>-4477</v>
      </c>
      <c r="AS12838" s="94">
        <v>19</v>
      </c>
      <c r="AT12838" s="94">
        <v>-1202</v>
      </c>
      <c r="AU12838" s="94">
        <v>-776</v>
      </c>
      <c r="AW12838" s="94">
        <v>-1222</v>
      </c>
      <c r="AX12838" s="94">
        <v>53</v>
      </c>
      <c r="AY12838" s="94">
        <v>-385</v>
      </c>
      <c r="AZ12838" s="94">
        <v>-2654</v>
      </c>
      <c r="BA12838" s="94">
        <v>137</v>
      </c>
      <c r="BB12838" s="94">
        <v>-105</v>
      </c>
      <c r="BC12838" s="94">
        <v>-737</v>
      </c>
      <c r="BD12838" s="94">
        <v>2395</v>
      </c>
    </row>
    <row r="12839" spans="1:56">
      <c r="A12839" s="85" t="s">
        <v>126</v>
      </c>
      <c r="B12839" s="86">
        <v>42721.125</v>
      </c>
      <c r="C12839" s="87">
        <v>42720</v>
      </c>
      <c r="D12839" s="85">
        <v>22</v>
      </c>
      <c r="E12839" s="86">
        <v>42720.916666666664</v>
      </c>
      <c r="F12839" s="88" t="s">
        <v>441</v>
      </c>
      <c r="G12839" s="89" t="s">
        <v>442</v>
      </c>
      <c r="H12839" s="94">
        <v>84977</v>
      </c>
      <c r="I12839" s="94">
        <v>84253</v>
      </c>
      <c r="J12839" s="94">
        <v>79329</v>
      </c>
      <c r="K12839" s="94">
        <v>-4924</v>
      </c>
      <c r="O12839" s="94">
        <v>84253</v>
      </c>
      <c r="P12839" s="94">
        <v>79329</v>
      </c>
      <c r="Q12839" s="94">
        <v>-4924</v>
      </c>
      <c r="AS12839" s="94">
        <v>-2</v>
      </c>
      <c r="AT12839" s="94">
        <v>-1258</v>
      </c>
      <c r="AU12839" s="94">
        <v>-754</v>
      </c>
      <c r="AW12839" s="94">
        <v>-1433</v>
      </c>
      <c r="AX12839" s="94">
        <v>58</v>
      </c>
      <c r="AY12839" s="94">
        <v>-420</v>
      </c>
      <c r="AZ12839" s="94">
        <v>-2719</v>
      </c>
      <c r="BA12839" s="94">
        <v>123</v>
      </c>
      <c r="BB12839" s="94">
        <v>-114</v>
      </c>
      <c r="BC12839" s="94">
        <v>-895</v>
      </c>
      <c r="BD12839" s="94">
        <v>2490</v>
      </c>
    </row>
    <row r="12840" spans="1:56">
      <c r="A12840" s="85" t="s">
        <v>126</v>
      </c>
      <c r="B12840" s="86">
        <v>42721.166666666664</v>
      </c>
      <c r="C12840" s="87">
        <v>42720</v>
      </c>
      <c r="D12840" s="85">
        <v>23</v>
      </c>
      <c r="E12840" s="86">
        <v>42720.958333333336</v>
      </c>
      <c r="F12840" s="88" t="s">
        <v>441</v>
      </c>
      <c r="G12840" s="89" t="s">
        <v>442</v>
      </c>
      <c r="H12840" s="94">
        <v>82127</v>
      </c>
      <c r="I12840" s="94">
        <v>80996</v>
      </c>
      <c r="J12840" s="94">
        <v>75737</v>
      </c>
      <c r="K12840" s="94">
        <v>-5259</v>
      </c>
      <c r="O12840" s="94">
        <v>80996</v>
      </c>
      <c r="P12840" s="94">
        <v>75737</v>
      </c>
      <c r="Q12840" s="94">
        <v>-5259</v>
      </c>
      <c r="AS12840" s="94">
        <v>-42</v>
      </c>
      <c r="AT12840" s="94">
        <v>-1127</v>
      </c>
      <c r="AU12840" s="94">
        <v>-747</v>
      </c>
      <c r="AW12840" s="94">
        <v>-1310</v>
      </c>
      <c r="AX12840" s="94">
        <v>140</v>
      </c>
      <c r="AY12840" s="94">
        <v>-451</v>
      </c>
      <c r="AZ12840" s="94">
        <v>-3448</v>
      </c>
      <c r="BA12840" s="94">
        <v>81</v>
      </c>
      <c r="BB12840" s="94">
        <v>-86</v>
      </c>
      <c r="BC12840" s="94">
        <v>-862</v>
      </c>
      <c r="BD12840" s="94">
        <v>2593</v>
      </c>
    </row>
    <row r="12841" spans="1:56">
      <c r="A12841" s="85" t="s">
        <v>126</v>
      </c>
      <c r="B12841" s="86">
        <v>42721.208333333336</v>
      </c>
      <c r="C12841" s="87">
        <v>42720</v>
      </c>
      <c r="D12841" s="85">
        <v>24</v>
      </c>
      <c r="E12841" s="86">
        <v>42721</v>
      </c>
      <c r="F12841" s="88" t="s">
        <v>441</v>
      </c>
      <c r="G12841" s="89" t="s">
        <v>442</v>
      </c>
      <c r="H12841" s="94">
        <v>78214</v>
      </c>
      <c r="I12841" s="94">
        <v>77393</v>
      </c>
      <c r="J12841" s="94">
        <v>71806</v>
      </c>
      <c r="K12841" s="94">
        <v>-5587</v>
      </c>
      <c r="O12841" s="94">
        <v>77393</v>
      </c>
      <c r="P12841" s="94">
        <v>71806</v>
      </c>
      <c r="Q12841" s="94">
        <v>-5587</v>
      </c>
      <c r="AS12841" s="94">
        <v>-49</v>
      </c>
      <c r="AT12841" s="94">
        <v>-979</v>
      </c>
      <c r="AU12841" s="94">
        <v>-679</v>
      </c>
      <c r="AW12841" s="94">
        <v>-1274</v>
      </c>
      <c r="AX12841" s="94">
        <v>91</v>
      </c>
      <c r="AY12841" s="94">
        <v>-336</v>
      </c>
      <c r="AZ12841" s="94">
        <v>-3799</v>
      </c>
      <c r="BA12841" s="94">
        <v>-170</v>
      </c>
      <c r="BB12841" s="94">
        <v>-72</v>
      </c>
      <c r="BC12841" s="94">
        <v>-649</v>
      </c>
      <c r="BD12841" s="94">
        <v>2329</v>
      </c>
    </row>
    <row r="12842" spans="1:56">
      <c r="A12842" s="85" t="s">
        <v>126</v>
      </c>
      <c r="B12842" s="86">
        <v>42721.25</v>
      </c>
      <c r="C12842" s="87">
        <v>42721</v>
      </c>
      <c r="D12842" s="85">
        <v>1</v>
      </c>
      <c r="E12842" s="86">
        <v>42721.041666666664</v>
      </c>
      <c r="F12842" s="88" t="s">
        <v>441</v>
      </c>
      <c r="G12842" s="89" t="s">
        <v>442</v>
      </c>
      <c r="H12842" s="94">
        <v>75050</v>
      </c>
      <c r="I12842" s="94">
        <v>74402</v>
      </c>
      <c r="J12842" s="94">
        <v>67920</v>
      </c>
      <c r="K12842" s="94">
        <v>-6482</v>
      </c>
      <c r="O12842" s="94">
        <v>74402</v>
      </c>
      <c r="P12842" s="94">
        <v>67920</v>
      </c>
      <c r="Q12842" s="94">
        <v>-6482</v>
      </c>
      <c r="AS12842" s="94">
        <v>-58</v>
      </c>
      <c r="AT12842" s="94">
        <v>-942</v>
      </c>
      <c r="AU12842" s="94">
        <v>-685</v>
      </c>
      <c r="AW12842" s="94">
        <v>-1507</v>
      </c>
      <c r="AX12842" s="94">
        <v>-1</v>
      </c>
      <c r="AY12842" s="94">
        <v>-202</v>
      </c>
      <c r="AZ12842" s="94">
        <v>-4142</v>
      </c>
      <c r="BA12842" s="94">
        <v>-386</v>
      </c>
      <c r="BB12842" s="94">
        <v>-52</v>
      </c>
      <c r="BC12842" s="94">
        <v>-635</v>
      </c>
      <c r="BD12842" s="94">
        <v>2128</v>
      </c>
    </row>
    <row r="12843" spans="1:56">
      <c r="A12843" s="85" t="s">
        <v>126</v>
      </c>
      <c r="B12843" s="86">
        <v>42721.291666666664</v>
      </c>
      <c r="C12843" s="87">
        <v>42721</v>
      </c>
      <c r="D12843" s="85">
        <v>2</v>
      </c>
      <c r="E12843" s="86">
        <v>42721.083333333336</v>
      </c>
      <c r="F12843" s="88" t="s">
        <v>441</v>
      </c>
      <c r="G12843" s="89" t="s">
        <v>442</v>
      </c>
      <c r="H12843" s="94">
        <v>72548</v>
      </c>
      <c r="I12843" s="94">
        <v>71402</v>
      </c>
      <c r="J12843" s="94">
        <v>65375</v>
      </c>
      <c r="K12843" s="94">
        <v>-6027</v>
      </c>
      <c r="O12843" s="94">
        <v>71402</v>
      </c>
      <c r="P12843" s="94">
        <v>65375</v>
      </c>
      <c r="Q12843" s="94">
        <v>-6027</v>
      </c>
      <c r="AS12843" s="94">
        <v>-39</v>
      </c>
      <c r="AT12843" s="94">
        <v>-961</v>
      </c>
      <c r="AU12843" s="94">
        <v>-560</v>
      </c>
      <c r="AW12843" s="94">
        <v>-1155</v>
      </c>
      <c r="AX12843" s="94">
        <v>-44</v>
      </c>
      <c r="AY12843" s="94">
        <v>-136</v>
      </c>
      <c r="AZ12843" s="94">
        <v>-4568</v>
      </c>
      <c r="BA12843" s="94">
        <v>-284</v>
      </c>
      <c r="BB12843" s="94">
        <v>-33</v>
      </c>
      <c r="BC12843" s="94">
        <v>-301</v>
      </c>
      <c r="BD12843" s="94">
        <v>2054</v>
      </c>
    </row>
    <row r="12844" spans="1:56">
      <c r="A12844" s="85" t="s">
        <v>126</v>
      </c>
      <c r="B12844" s="86">
        <v>42721.333333333336</v>
      </c>
      <c r="C12844" s="87">
        <v>42721</v>
      </c>
      <c r="D12844" s="85">
        <v>3</v>
      </c>
      <c r="E12844" s="86">
        <v>42721.125</v>
      </c>
      <c r="F12844" s="88" t="s">
        <v>441</v>
      </c>
      <c r="G12844" s="89" t="s">
        <v>442</v>
      </c>
      <c r="H12844" s="94">
        <v>71238</v>
      </c>
      <c r="I12844" s="94">
        <v>69584</v>
      </c>
      <c r="J12844" s="94">
        <v>64030</v>
      </c>
      <c r="K12844" s="94">
        <v>-5554</v>
      </c>
      <c r="O12844" s="94">
        <v>69584</v>
      </c>
      <c r="P12844" s="94">
        <v>64030</v>
      </c>
      <c r="Q12844" s="94">
        <v>-5554</v>
      </c>
      <c r="AS12844" s="94">
        <v>-25</v>
      </c>
      <c r="AT12844" s="94">
        <v>-1225</v>
      </c>
      <c r="AU12844" s="94">
        <v>-555</v>
      </c>
      <c r="AW12844" s="94">
        <v>-1269</v>
      </c>
      <c r="AX12844" s="94">
        <v>-24</v>
      </c>
      <c r="AY12844" s="94">
        <v>-166</v>
      </c>
      <c r="AZ12844" s="94">
        <v>-4056</v>
      </c>
      <c r="BA12844" s="94">
        <v>-214</v>
      </c>
      <c r="BB12844" s="94">
        <v>-30</v>
      </c>
      <c r="BC12844" s="94">
        <v>-340</v>
      </c>
      <c r="BD12844" s="94">
        <v>2350</v>
      </c>
    </row>
    <row r="12845" spans="1:56">
      <c r="A12845" s="85" t="s">
        <v>126</v>
      </c>
      <c r="B12845" s="86">
        <v>42721.375</v>
      </c>
      <c r="C12845" s="87">
        <v>42721</v>
      </c>
      <c r="D12845" s="85">
        <v>4</v>
      </c>
      <c r="E12845" s="86">
        <v>42721.166666666664</v>
      </c>
      <c r="F12845" s="88" t="s">
        <v>441</v>
      </c>
      <c r="G12845" s="89" t="s">
        <v>442</v>
      </c>
      <c r="H12845" s="94">
        <v>70613</v>
      </c>
      <c r="I12845" s="94">
        <v>68477</v>
      </c>
      <c r="J12845" s="94">
        <v>63232</v>
      </c>
      <c r="K12845" s="94">
        <v>-5245</v>
      </c>
      <c r="O12845" s="94">
        <v>68477</v>
      </c>
      <c r="P12845" s="94">
        <v>63232</v>
      </c>
      <c r="Q12845" s="94">
        <v>-5245</v>
      </c>
      <c r="AS12845" s="94">
        <v>-16</v>
      </c>
      <c r="AT12845" s="94">
        <v>-1235</v>
      </c>
      <c r="AU12845" s="94">
        <v>-560</v>
      </c>
      <c r="AW12845" s="94">
        <v>-1326</v>
      </c>
      <c r="AX12845" s="94">
        <v>29</v>
      </c>
      <c r="AY12845" s="94">
        <v>-153</v>
      </c>
      <c r="AZ12845" s="94">
        <v>-3837</v>
      </c>
      <c r="BA12845" s="94">
        <v>-213</v>
      </c>
      <c r="BB12845" s="94">
        <v>-27</v>
      </c>
      <c r="BC12845" s="94">
        <v>-275</v>
      </c>
      <c r="BD12845" s="94">
        <v>2368</v>
      </c>
    </row>
    <row r="12846" spans="1:56">
      <c r="A12846" s="85" t="s">
        <v>126</v>
      </c>
      <c r="B12846" s="86">
        <v>42721.416666666664</v>
      </c>
      <c r="C12846" s="87">
        <v>42721</v>
      </c>
      <c r="D12846" s="85">
        <v>5</v>
      </c>
      <c r="E12846" s="86">
        <v>42721.208333333336</v>
      </c>
      <c r="F12846" s="88" t="s">
        <v>441</v>
      </c>
      <c r="G12846" s="89" t="s">
        <v>442</v>
      </c>
      <c r="H12846" s="94">
        <v>70183</v>
      </c>
      <c r="I12846" s="94">
        <v>67745</v>
      </c>
      <c r="J12846" s="94">
        <v>62414</v>
      </c>
      <c r="K12846" s="94">
        <v>-5331</v>
      </c>
      <c r="O12846" s="94">
        <v>67745</v>
      </c>
      <c r="P12846" s="94">
        <v>62414</v>
      </c>
      <c r="Q12846" s="94">
        <v>-5331</v>
      </c>
      <c r="AS12846" s="94">
        <v>-16</v>
      </c>
      <c r="AT12846" s="94">
        <v>-1156</v>
      </c>
      <c r="AU12846" s="94">
        <v>-557</v>
      </c>
      <c r="AW12846" s="94">
        <v>-1155</v>
      </c>
      <c r="AX12846" s="94">
        <v>114</v>
      </c>
      <c r="AY12846" s="94">
        <v>-224</v>
      </c>
      <c r="AZ12846" s="94">
        <v>-4093</v>
      </c>
      <c r="BA12846" s="94">
        <v>-229</v>
      </c>
      <c r="BB12846" s="94">
        <v>-44</v>
      </c>
      <c r="BC12846" s="94">
        <v>-276</v>
      </c>
      <c r="BD12846" s="94">
        <v>2305</v>
      </c>
    </row>
    <row r="12847" spans="1:56">
      <c r="A12847" s="85" t="s">
        <v>126</v>
      </c>
      <c r="B12847" s="86">
        <v>42721.458333333336</v>
      </c>
      <c r="C12847" s="87">
        <v>42721</v>
      </c>
      <c r="D12847" s="85">
        <v>6</v>
      </c>
      <c r="E12847" s="86">
        <v>42721.25</v>
      </c>
      <c r="F12847" s="88" t="s">
        <v>441</v>
      </c>
      <c r="G12847" s="89" t="s">
        <v>442</v>
      </c>
      <c r="H12847" s="94">
        <v>70361</v>
      </c>
      <c r="I12847" s="94">
        <v>67878</v>
      </c>
      <c r="J12847" s="94">
        <v>62521</v>
      </c>
      <c r="K12847" s="94">
        <v>-5357</v>
      </c>
      <c r="O12847" s="94">
        <v>67878</v>
      </c>
      <c r="P12847" s="94">
        <v>62521</v>
      </c>
      <c r="Q12847" s="94">
        <v>-5357</v>
      </c>
      <c r="AS12847" s="94">
        <v>-20</v>
      </c>
      <c r="AT12847" s="94">
        <v>-1084</v>
      </c>
      <c r="AU12847" s="94">
        <v>-538</v>
      </c>
      <c r="AW12847" s="94">
        <v>-1110</v>
      </c>
      <c r="AX12847" s="94">
        <v>142</v>
      </c>
      <c r="AY12847" s="94">
        <v>-131</v>
      </c>
      <c r="AZ12847" s="94">
        <v>-4262</v>
      </c>
      <c r="BA12847" s="94">
        <v>-282</v>
      </c>
      <c r="BB12847" s="94">
        <v>-74</v>
      </c>
      <c r="BC12847" s="94">
        <v>-278</v>
      </c>
      <c r="BD12847" s="94">
        <v>2280</v>
      </c>
    </row>
    <row r="12848" spans="1:56">
      <c r="A12848" s="85" t="s">
        <v>126</v>
      </c>
      <c r="B12848" s="86">
        <v>42721.5</v>
      </c>
      <c r="C12848" s="87">
        <v>42721</v>
      </c>
      <c r="D12848" s="85">
        <v>7</v>
      </c>
      <c r="E12848" s="86">
        <v>42721.291666666664</v>
      </c>
      <c r="F12848" s="88" t="s">
        <v>441</v>
      </c>
      <c r="G12848" s="89" t="s">
        <v>442</v>
      </c>
      <c r="H12848" s="94">
        <v>71409</v>
      </c>
      <c r="I12848" s="94">
        <v>68988</v>
      </c>
      <c r="J12848" s="94">
        <v>63651</v>
      </c>
      <c r="K12848" s="94">
        <v>-5337</v>
      </c>
      <c r="O12848" s="94">
        <v>68988</v>
      </c>
      <c r="P12848" s="94">
        <v>63651</v>
      </c>
      <c r="Q12848" s="94">
        <v>-5337</v>
      </c>
      <c r="AS12848" s="94">
        <v>-15</v>
      </c>
      <c r="AT12848" s="94">
        <v>-983</v>
      </c>
      <c r="AU12848" s="94">
        <v>-513</v>
      </c>
      <c r="AW12848" s="94">
        <v>-1168</v>
      </c>
      <c r="AX12848" s="94">
        <v>88</v>
      </c>
      <c r="AY12848" s="94">
        <v>-180</v>
      </c>
      <c r="AZ12848" s="94">
        <v>-3996</v>
      </c>
      <c r="BA12848" s="94">
        <v>-284</v>
      </c>
      <c r="BB12848" s="94">
        <v>-80</v>
      </c>
      <c r="BC12848" s="94">
        <v>-466</v>
      </c>
      <c r="BD12848" s="94">
        <v>2260</v>
      </c>
    </row>
    <row r="12849" spans="1:56">
      <c r="A12849" s="85" t="s">
        <v>126</v>
      </c>
      <c r="B12849" s="86">
        <v>42721.541666666664</v>
      </c>
      <c r="C12849" s="87">
        <v>42721</v>
      </c>
      <c r="D12849" s="85">
        <v>8</v>
      </c>
      <c r="E12849" s="86">
        <v>42721.333333333336</v>
      </c>
      <c r="F12849" s="88" t="s">
        <v>441</v>
      </c>
      <c r="G12849" s="89" t="s">
        <v>442</v>
      </c>
      <c r="H12849" s="94">
        <v>73777</v>
      </c>
      <c r="I12849" s="94">
        <v>70815</v>
      </c>
      <c r="J12849" s="94">
        <v>65210</v>
      </c>
      <c r="K12849" s="94">
        <v>-5605</v>
      </c>
      <c r="O12849" s="94">
        <v>70815</v>
      </c>
      <c r="P12849" s="94">
        <v>65210</v>
      </c>
      <c r="Q12849" s="94">
        <v>-5605</v>
      </c>
      <c r="AS12849" s="94">
        <v>-35</v>
      </c>
      <c r="AT12849" s="94">
        <v>-938</v>
      </c>
      <c r="AU12849" s="94">
        <v>-531</v>
      </c>
      <c r="AW12849" s="94">
        <v>-1058</v>
      </c>
      <c r="AX12849" s="94">
        <v>-12</v>
      </c>
      <c r="AY12849" s="94">
        <v>-624</v>
      </c>
      <c r="AZ12849" s="94">
        <v>-3761</v>
      </c>
      <c r="BA12849" s="94">
        <v>-392</v>
      </c>
      <c r="BB12849" s="94">
        <v>-81</v>
      </c>
      <c r="BC12849" s="94">
        <v>-117</v>
      </c>
      <c r="BD12849" s="94">
        <v>1944</v>
      </c>
    </row>
    <row r="12850" spans="1:56">
      <c r="A12850" s="85" t="s">
        <v>126</v>
      </c>
      <c r="B12850" s="86">
        <v>42721.583333333336</v>
      </c>
      <c r="C12850" s="87">
        <v>42721</v>
      </c>
      <c r="D12850" s="85">
        <v>9</v>
      </c>
      <c r="E12850" s="86">
        <v>42721.375</v>
      </c>
      <c r="F12850" s="88" t="s">
        <v>441</v>
      </c>
      <c r="G12850" s="89" t="s">
        <v>442</v>
      </c>
      <c r="H12850" s="94">
        <v>75943</v>
      </c>
      <c r="I12850" s="94">
        <v>72382</v>
      </c>
      <c r="J12850" s="94">
        <v>66739</v>
      </c>
      <c r="K12850" s="94">
        <v>-5643</v>
      </c>
      <c r="O12850" s="94">
        <v>72382</v>
      </c>
      <c r="P12850" s="94">
        <v>66739</v>
      </c>
      <c r="Q12850" s="94">
        <v>-5643</v>
      </c>
      <c r="AS12850" s="94">
        <v>-35</v>
      </c>
      <c r="AT12850" s="94">
        <v>-946</v>
      </c>
      <c r="AU12850" s="94">
        <v>-551</v>
      </c>
      <c r="AW12850" s="94">
        <v>-1076</v>
      </c>
      <c r="AX12850" s="94">
        <v>-122</v>
      </c>
      <c r="AY12850" s="94">
        <v>-434</v>
      </c>
      <c r="AZ12850" s="94">
        <v>-3626</v>
      </c>
      <c r="BA12850" s="94">
        <v>-478</v>
      </c>
      <c r="BB12850" s="94">
        <v>-72</v>
      </c>
      <c r="BC12850" s="94">
        <v>-138</v>
      </c>
      <c r="BD12850" s="94">
        <v>1835</v>
      </c>
    </row>
    <row r="12851" spans="1:56">
      <c r="A12851" s="85" t="s">
        <v>126</v>
      </c>
      <c r="B12851" s="86">
        <v>42721.625</v>
      </c>
      <c r="C12851" s="87">
        <v>42721</v>
      </c>
      <c r="D12851" s="85">
        <v>10</v>
      </c>
      <c r="E12851" s="86">
        <v>42721.416666666664</v>
      </c>
      <c r="F12851" s="88" t="s">
        <v>441</v>
      </c>
      <c r="G12851" s="89" t="s">
        <v>442</v>
      </c>
      <c r="H12851" s="94">
        <v>78054</v>
      </c>
      <c r="I12851" s="94">
        <v>74472</v>
      </c>
      <c r="J12851" s="94">
        <v>69638</v>
      </c>
      <c r="K12851" s="94">
        <v>-4834</v>
      </c>
      <c r="O12851" s="94">
        <v>74472</v>
      </c>
      <c r="P12851" s="94">
        <v>69638</v>
      </c>
      <c r="Q12851" s="94">
        <v>-4834</v>
      </c>
      <c r="AS12851" s="94">
        <v>-36</v>
      </c>
      <c r="AT12851" s="94">
        <v>-911</v>
      </c>
      <c r="AU12851" s="94">
        <v>-560</v>
      </c>
      <c r="AW12851" s="94">
        <v>-966</v>
      </c>
      <c r="AX12851" s="94">
        <v>-60</v>
      </c>
      <c r="AY12851" s="94">
        <v>-230</v>
      </c>
      <c r="AZ12851" s="94">
        <v>-3511</v>
      </c>
      <c r="BA12851" s="94">
        <v>-453</v>
      </c>
      <c r="BB12851" s="94">
        <v>-11</v>
      </c>
      <c r="BC12851" s="94">
        <v>-150</v>
      </c>
      <c r="BD12851" s="94">
        <v>2054</v>
      </c>
    </row>
    <row r="12852" spans="1:56">
      <c r="A12852" s="85" t="s">
        <v>126</v>
      </c>
      <c r="B12852" s="86">
        <v>42721.666666666664</v>
      </c>
      <c r="C12852" s="87">
        <v>42721</v>
      </c>
      <c r="D12852" s="85">
        <v>11</v>
      </c>
      <c r="E12852" s="86">
        <v>42721.458333333336</v>
      </c>
      <c r="F12852" s="88" t="s">
        <v>441</v>
      </c>
      <c r="G12852" s="89" t="s">
        <v>442</v>
      </c>
      <c r="H12852" s="94">
        <v>79451</v>
      </c>
      <c r="I12852" s="94">
        <v>76665</v>
      </c>
      <c r="J12852" s="94">
        <v>73090</v>
      </c>
      <c r="K12852" s="94">
        <v>-3575</v>
      </c>
      <c r="O12852" s="94">
        <v>76665</v>
      </c>
      <c r="P12852" s="94">
        <v>73090</v>
      </c>
      <c r="Q12852" s="94">
        <v>-3575</v>
      </c>
      <c r="AS12852" s="94">
        <v>-33</v>
      </c>
      <c r="AT12852" s="94">
        <v>-926</v>
      </c>
      <c r="AU12852" s="94">
        <v>-555</v>
      </c>
      <c r="AW12852" s="94">
        <v>-800</v>
      </c>
      <c r="AX12852" s="94">
        <v>159</v>
      </c>
      <c r="AY12852" s="94">
        <v>-252</v>
      </c>
      <c r="AZ12852" s="94">
        <v>-2833</v>
      </c>
      <c r="BA12852" s="94">
        <v>-386</v>
      </c>
      <c r="BB12852" s="94">
        <v>-19</v>
      </c>
      <c r="BC12852" s="94">
        <v>-277</v>
      </c>
      <c r="BD12852" s="94">
        <v>2347</v>
      </c>
    </row>
    <row r="12853" spans="1:56">
      <c r="A12853" s="85" t="s">
        <v>126</v>
      </c>
      <c r="B12853" s="86">
        <v>42721.708333333336</v>
      </c>
      <c r="C12853" s="87">
        <v>42721</v>
      </c>
      <c r="D12853" s="85">
        <v>12</v>
      </c>
      <c r="E12853" s="86">
        <v>42721.5</v>
      </c>
      <c r="F12853" s="88" t="s">
        <v>441</v>
      </c>
      <c r="G12853" s="89" t="s">
        <v>442</v>
      </c>
      <c r="H12853" s="94">
        <v>79927</v>
      </c>
      <c r="I12853" s="94">
        <v>77870</v>
      </c>
      <c r="J12853" s="94">
        <v>74413</v>
      </c>
      <c r="K12853" s="94">
        <v>-3457</v>
      </c>
      <c r="O12853" s="94">
        <v>77870</v>
      </c>
      <c r="P12853" s="94">
        <v>74413</v>
      </c>
      <c r="Q12853" s="94">
        <v>-3457</v>
      </c>
      <c r="AS12853" s="94">
        <v>-42</v>
      </c>
      <c r="AT12853" s="94">
        <v>-887</v>
      </c>
      <c r="AU12853" s="94">
        <v>-534</v>
      </c>
      <c r="AW12853" s="94">
        <v>-812</v>
      </c>
      <c r="AX12853" s="94">
        <v>301</v>
      </c>
      <c r="AY12853" s="94">
        <v>-372</v>
      </c>
      <c r="AZ12853" s="94">
        <v>-2894</v>
      </c>
      <c r="BA12853" s="94">
        <v>-381</v>
      </c>
      <c r="BB12853" s="94">
        <v>-41</v>
      </c>
      <c r="BC12853" s="94">
        <v>-245</v>
      </c>
      <c r="BD12853" s="94">
        <v>2450</v>
      </c>
    </row>
    <row r="12854" spans="1:56">
      <c r="A12854" s="85" t="s">
        <v>126</v>
      </c>
      <c r="B12854" s="86">
        <v>42721.75</v>
      </c>
      <c r="C12854" s="87">
        <v>42721</v>
      </c>
      <c r="D12854" s="85">
        <v>13</v>
      </c>
      <c r="E12854" s="86">
        <v>42721.541666666664</v>
      </c>
      <c r="F12854" s="88" t="s">
        <v>441</v>
      </c>
      <c r="G12854" s="89" t="s">
        <v>442</v>
      </c>
      <c r="H12854" s="94">
        <v>79724</v>
      </c>
      <c r="I12854" s="94">
        <v>77919</v>
      </c>
      <c r="J12854" s="94">
        <v>74127</v>
      </c>
      <c r="K12854" s="94">
        <v>-3792</v>
      </c>
      <c r="O12854" s="94">
        <v>77919</v>
      </c>
      <c r="P12854" s="94">
        <v>74127</v>
      </c>
      <c r="Q12854" s="94">
        <v>-3792</v>
      </c>
      <c r="AS12854" s="94">
        <v>-45</v>
      </c>
      <c r="AT12854" s="94">
        <v>-936</v>
      </c>
      <c r="AU12854" s="94">
        <v>-541</v>
      </c>
      <c r="AW12854" s="94">
        <v>-825</v>
      </c>
      <c r="AX12854" s="94">
        <v>275</v>
      </c>
      <c r="AY12854" s="94">
        <v>-374</v>
      </c>
      <c r="AZ12854" s="94">
        <v>-3058</v>
      </c>
      <c r="BA12854" s="94">
        <v>-400</v>
      </c>
      <c r="BB12854" s="94">
        <v>-62</v>
      </c>
      <c r="BC12854" s="94">
        <v>-304</v>
      </c>
      <c r="BD12854" s="94">
        <v>2478</v>
      </c>
    </row>
    <row r="12855" spans="1:56">
      <c r="A12855" s="85" t="s">
        <v>126</v>
      </c>
      <c r="B12855" s="86">
        <v>42721.791666666664</v>
      </c>
      <c r="C12855" s="87">
        <v>42721</v>
      </c>
      <c r="D12855" s="85">
        <v>14</v>
      </c>
      <c r="E12855" s="86">
        <v>42721.583333333336</v>
      </c>
      <c r="F12855" s="88" t="s">
        <v>441</v>
      </c>
      <c r="G12855" s="89" t="s">
        <v>442</v>
      </c>
      <c r="H12855" s="94">
        <v>79621</v>
      </c>
      <c r="I12855" s="94">
        <v>77930</v>
      </c>
      <c r="J12855" s="94">
        <v>73101</v>
      </c>
      <c r="K12855" s="94">
        <v>-4829</v>
      </c>
      <c r="O12855" s="94">
        <v>77930</v>
      </c>
      <c r="P12855" s="94">
        <v>73101</v>
      </c>
      <c r="Q12855" s="94">
        <v>-4829</v>
      </c>
      <c r="AS12855" s="94">
        <v>-47</v>
      </c>
      <c r="AT12855" s="94">
        <v>-943</v>
      </c>
      <c r="AU12855" s="94">
        <v>-531</v>
      </c>
      <c r="AW12855" s="94">
        <v>-928</v>
      </c>
      <c r="AX12855" s="94">
        <v>165</v>
      </c>
      <c r="AY12855" s="94">
        <v>-373</v>
      </c>
      <c r="AZ12855" s="94">
        <v>-3811</v>
      </c>
      <c r="BA12855" s="94">
        <v>-400</v>
      </c>
      <c r="BB12855" s="94">
        <v>-70</v>
      </c>
      <c r="BC12855" s="94">
        <v>-300</v>
      </c>
      <c r="BD12855" s="94">
        <v>2409</v>
      </c>
    </row>
    <row r="12856" spans="1:56">
      <c r="A12856" s="85" t="s">
        <v>126</v>
      </c>
      <c r="B12856" s="86">
        <v>42721.833333333336</v>
      </c>
      <c r="C12856" s="87">
        <v>42721</v>
      </c>
      <c r="D12856" s="85">
        <v>15</v>
      </c>
      <c r="E12856" s="86">
        <v>42721.625</v>
      </c>
      <c r="F12856" s="88" t="s">
        <v>441</v>
      </c>
      <c r="G12856" s="89" t="s">
        <v>442</v>
      </c>
      <c r="H12856" s="94">
        <v>79118</v>
      </c>
      <c r="I12856" s="94">
        <v>77526</v>
      </c>
      <c r="J12856" s="94">
        <v>72573</v>
      </c>
      <c r="K12856" s="94">
        <v>-4953</v>
      </c>
      <c r="O12856" s="94">
        <v>77526</v>
      </c>
      <c r="P12856" s="94">
        <v>72573</v>
      </c>
      <c r="Q12856" s="94">
        <v>-4953</v>
      </c>
      <c r="AS12856" s="94">
        <v>-44</v>
      </c>
      <c r="AT12856" s="94">
        <v>-974</v>
      </c>
      <c r="AU12856" s="94">
        <v>-522</v>
      </c>
      <c r="AW12856" s="94">
        <v>-869</v>
      </c>
      <c r="AX12856" s="94">
        <v>92</v>
      </c>
      <c r="AY12856" s="94">
        <v>-448</v>
      </c>
      <c r="AZ12856" s="94">
        <v>-3936</v>
      </c>
      <c r="BA12856" s="94">
        <v>-448</v>
      </c>
      <c r="BB12856" s="94">
        <v>-76</v>
      </c>
      <c r="BC12856" s="94">
        <v>-219</v>
      </c>
      <c r="BD12856" s="94">
        <v>2491</v>
      </c>
    </row>
    <row r="12857" spans="1:56">
      <c r="A12857" s="85" t="s">
        <v>126</v>
      </c>
      <c r="B12857" s="86">
        <v>42721.875</v>
      </c>
      <c r="C12857" s="87">
        <v>42721</v>
      </c>
      <c r="D12857" s="85">
        <v>16</v>
      </c>
      <c r="E12857" s="86">
        <v>42721.666666666664</v>
      </c>
      <c r="F12857" s="88" t="s">
        <v>441</v>
      </c>
      <c r="G12857" s="89" t="s">
        <v>442</v>
      </c>
      <c r="H12857" s="94">
        <v>78882</v>
      </c>
      <c r="I12857" s="94">
        <v>77372</v>
      </c>
      <c r="J12857" s="94">
        <v>72579</v>
      </c>
      <c r="K12857" s="94">
        <v>-4793</v>
      </c>
      <c r="O12857" s="94">
        <v>77372</v>
      </c>
      <c r="P12857" s="94">
        <v>72579</v>
      </c>
      <c r="Q12857" s="94">
        <v>-4793</v>
      </c>
      <c r="AS12857" s="94">
        <v>-50</v>
      </c>
      <c r="AT12857" s="94">
        <v>-1031</v>
      </c>
      <c r="AU12857" s="94">
        <v>-536</v>
      </c>
      <c r="AW12857" s="94">
        <v>-474</v>
      </c>
      <c r="AX12857" s="94">
        <v>59</v>
      </c>
      <c r="AY12857" s="94">
        <v>-500</v>
      </c>
      <c r="AZ12857" s="94">
        <v>-3970</v>
      </c>
      <c r="BA12857" s="94">
        <v>-677</v>
      </c>
      <c r="BB12857" s="94">
        <v>-78</v>
      </c>
      <c r="BC12857" s="94">
        <v>-160</v>
      </c>
      <c r="BD12857" s="94">
        <v>2624</v>
      </c>
    </row>
    <row r="12858" spans="1:56">
      <c r="A12858" s="85" t="s">
        <v>126</v>
      </c>
      <c r="B12858" s="86">
        <v>42721.916666666664</v>
      </c>
      <c r="C12858" s="87">
        <v>42721</v>
      </c>
      <c r="D12858" s="85">
        <v>17</v>
      </c>
      <c r="E12858" s="86">
        <v>42721.708333333336</v>
      </c>
      <c r="F12858" s="88" t="s">
        <v>441</v>
      </c>
      <c r="G12858" s="89" t="s">
        <v>442</v>
      </c>
      <c r="H12858" s="94">
        <v>79681</v>
      </c>
      <c r="I12858" s="94">
        <v>77840</v>
      </c>
      <c r="J12858" s="94">
        <v>73330</v>
      </c>
      <c r="K12858" s="94">
        <v>-4510</v>
      </c>
      <c r="O12858" s="94">
        <v>77840</v>
      </c>
      <c r="P12858" s="94">
        <v>73330</v>
      </c>
      <c r="Q12858" s="94">
        <v>-4510</v>
      </c>
      <c r="AS12858" s="94">
        <v>-38</v>
      </c>
      <c r="AT12858" s="94">
        <v>-995</v>
      </c>
      <c r="AU12858" s="94">
        <v>-566</v>
      </c>
      <c r="AW12858" s="94">
        <v>-98</v>
      </c>
      <c r="AX12858" s="94">
        <v>106</v>
      </c>
      <c r="AY12858" s="94">
        <v>-422</v>
      </c>
      <c r="AZ12858" s="94">
        <v>-4292</v>
      </c>
      <c r="BA12858" s="94">
        <v>-559</v>
      </c>
      <c r="BB12858" s="94">
        <v>-64</v>
      </c>
      <c r="BC12858" s="94">
        <v>-198</v>
      </c>
      <c r="BD12858" s="94">
        <v>2616</v>
      </c>
    </row>
    <row r="12859" spans="1:56">
      <c r="A12859" s="85" t="s">
        <v>126</v>
      </c>
      <c r="B12859" s="86">
        <v>42721.958333333336</v>
      </c>
      <c r="C12859" s="87">
        <v>42721</v>
      </c>
      <c r="D12859" s="85">
        <v>18</v>
      </c>
      <c r="E12859" s="86">
        <v>42721.75</v>
      </c>
      <c r="F12859" s="88" t="s">
        <v>441</v>
      </c>
      <c r="G12859" s="89" t="s">
        <v>442</v>
      </c>
      <c r="H12859" s="94">
        <v>82541</v>
      </c>
      <c r="I12859" s="94">
        <v>80512</v>
      </c>
      <c r="J12859" s="94">
        <v>75923</v>
      </c>
      <c r="K12859" s="94">
        <v>-4589</v>
      </c>
      <c r="O12859" s="94">
        <v>80512</v>
      </c>
      <c r="P12859" s="94">
        <v>75923</v>
      </c>
      <c r="Q12859" s="94">
        <v>-4589</v>
      </c>
      <c r="AS12859" s="94">
        <v>-12</v>
      </c>
      <c r="AT12859" s="94">
        <v>-940</v>
      </c>
      <c r="AU12859" s="94">
        <v>-722</v>
      </c>
      <c r="AW12859" s="94">
        <v>172</v>
      </c>
      <c r="AX12859" s="94">
        <v>138</v>
      </c>
      <c r="AY12859" s="94">
        <v>-261</v>
      </c>
      <c r="AZ12859" s="94">
        <v>-4696</v>
      </c>
      <c r="BA12859" s="94">
        <v>-290</v>
      </c>
      <c r="BB12859" s="94">
        <v>-80</v>
      </c>
      <c r="BC12859" s="94">
        <v>-124</v>
      </c>
      <c r="BD12859" s="94">
        <v>2226</v>
      </c>
    </row>
    <row r="12860" spans="1:56">
      <c r="A12860" s="85" t="s">
        <v>126</v>
      </c>
      <c r="B12860" s="86">
        <v>42722</v>
      </c>
      <c r="C12860" s="87">
        <v>42721</v>
      </c>
      <c r="D12860" s="85">
        <v>19</v>
      </c>
      <c r="E12860" s="86">
        <v>42721.791666666664</v>
      </c>
      <c r="F12860" s="88" t="s">
        <v>441</v>
      </c>
      <c r="G12860" s="89" t="s">
        <v>442</v>
      </c>
      <c r="H12860" s="94">
        <v>85686</v>
      </c>
      <c r="I12860" s="94">
        <v>83964</v>
      </c>
      <c r="J12860" s="94">
        <v>78036</v>
      </c>
      <c r="K12860" s="94">
        <v>-5928</v>
      </c>
      <c r="O12860" s="94">
        <v>83964</v>
      </c>
      <c r="P12860" s="94">
        <v>78036</v>
      </c>
      <c r="Q12860" s="94">
        <v>-5928</v>
      </c>
      <c r="AS12860" s="94">
        <v>-28</v>
      </c>
      <c r="AT12860" s="94">
        <v>-764</v>
      </c>
      <c r="AU12860" s="94">
        <v>-820</v>
      </c>
      <c r="AW12860" s="94">
        <v>-57</v>
      </c>
      <c r="AX12860" s="94">
        <v>73</v>
      </c>
      <c r="AY12860" s="94">
        <v>-204</v>
      </c>
      <c r="AZ12860" s="94">
        <v>-5157</v>
      </c>
      <c r="BA12860" s="94">
        <v>-278</v>
      </c>
      <c r="BB12860" s="94">
        <v>-95</v>
      </c>
      <c r="BC12860" s="94">
        <v>-127</v>
      </c>
      <c r="BD12860" s="94">
        <v>1529</v>
      </c>
    </row>
    <row r="12861" spans="1:56">
      <c r="A12861" s="85" t="s">
        <v>126</v>
      </c>
      <c r="B12861" s="86">
        <v>42722.041666666664</v>
      </c>
      <c r="C12861" s="87">
        <v>42721</v>
      </c>
      <c r="D12861" s="85">
        <v>20</v>
      </c>
      <c r="E12861" s="86">
        <v>42721.833333333336</v>
      </c>
      <c r="F12861" s="88" t="s">
        <v>441</v>
      </c>
      <c r="G12861" s="89" t="s">
        <v>442</v>
      </c>
      <c r="H12861" s="94">
        <v>85772</v>
      </c>
      <c r="I12861" s="94">
        <v>83783</v>
      </c>
      <c r="J12861" s="94">
        <v>78098</v>
      </c>
      <c r="K12861" s="94">
        <v>-5685</v>
      </c>
      <c r="O12861" s="94">
        <v>83783</v>
      </c>
      <c r="P12861" s="94">
        <v>78098</v>
      </c>
      <c r="Q12861" s="94">
        <v>-5685</v>
      </c>
      <c r="AS12861" s="94">
        <v>-40</v>
      </c>
      <c r="AT12861" s="94">
        <v>-744</v>
      </c>
      <c r="AU12861" s="94">
        <v>-818</v>
      </c>
      <c r="AW12861" s="94">
        <v>-221</v>
      </c>
      <c r="AX12861" s="94">
        <v>187</v>
      </c>
      <c r="AY12861" s="94">
        <v>-192</v>
      </c>
      <c r="AZ12861" s="94">
        <v>-4862</v>
      </c>
      <c r="BA12861" s="94">
        <v>-263</v>
      </c>
      <c r="BB12861" s="94">
        <v>-100</v>
      </c>
      <c r="BC12861" s="94">
        <v>-146</v>
      </c>
      <c r="BD12861" s="94">
        <v>1514</v>
      </c>
    </row>
    <row r="12862" spans="1:56">
      <c r="A12862" s="85" t="s">
        <v>126</v>
      </c>
      <c r="B12862" s="86">
        <v>42722.083333333336</v>
      </c>
      <c r="C12862" s="87">
        <v>42721</v>
      </c>
      <c r="D12862" s="85">
        <v>21</v>
      </c>
      <c r="E12862" s="86">
        <v>42721.875</v>
      </c>
      <c r="F12862" s="88" t="s">
        <v>441</v>
      </c>
      <c r="G12862" s="89" t="s">
        <v>442</v>
      </c>
      <c r="H12862" s="94">
        <v>84775</v>
      </c>
      <c r="I12862" s="94">
        <v>82912</v>
      </c>
      <c r="J12862" s="94">
        <v>77083</v>
      </c>
      <c r="K12862" s="94">
        <v>-5829</v>
      </c>
      <c r="O12862" s="94">
        <v>82912</v>
      </c>
      <c r="P12862" s="94">
        <v>77083</v>
      </c>
      <c r="Q12862" s="94">
        <v>-5829</v>
      </c>
      <c r="AS12862" s="94">
        <v>-46</v>
      </c>
      <c r="AT12862" s="94">
        <v>-815</v>
      </c>
      <c r="AU12862" s="94">
        <v>-797</v>
      </c>
      <c r="AW12862" s="94">
        <v>-411</v>
      </c>
      <c r="AX12862" s="94">
        <v>175</v>
      </c>
      <c r="AY12862" s="94">
        <v>-316</v>
      </c>
      <c r="AZ12862" s="94">
        <v>-4589</v>
      </c>
      <c r="BA12862" s="94">
        <v>-313</v>
      </c>
      <c r="BB12862" s="94">
        <v>-118</v>
      </c>
      <c r="BC12862" s="94">
        <v>-58</v>
      </c>
      <c r="BD12862" s="94">
        <v>1459</v>
      </c>
    </row>
    <row r="12863" spans="1:56">
      <c r="A12863" s="85" t="s">
        <v>126</v>
      </c>
      <c r="B12863" s="86">
        <v>42722.125</v>
      </c>
      <c r="C12863" s="87">
        <v>42721</v>
      </c>
      <c r="D12863" s="85">
        <v>22</v>
      </c>
      <c r="E12863" s="86">
        <v>42721.916666666664</v>
      </c>
      <c r="F12863" s="88" t="s">
        <v>441</v>
      </c>
      <c r="G12863" s="89" t="s">
        <v>442</v>
      </c>
      <c r="H12863" s="94">
        <v>83500</v>
      </c>
      <c r="I12863" s="94">
        <v>81399</v>
      </c>
      <c r="J12863" s="94">
        <v>75576</v>
      </c>
      <c r="K12863" s="94">
        <v>-5823</v>
      </c>
      <c r="O12863" s="94">
        <v>81399</v>
      </c>
      <c r="P12863" s="94">
        <v>75576</v>
      </c>
      <c r="Q12863" s="94">
        <v>-5823</v>
      </c>
      <c r="AS12863" s="94">
        <v>-51</v>
      </c>
      <c r="AT12863" s="94">
        <v>-706</v>
      </c>
      <c r="AU12863" s="94">
        <v>-795</v>
      </c>
      <c r="AW12863" s="94">
        <v>-350</v>
      </c>
      <c r="AX12863" s="94">
        <v>163</v>
      </c>
      <c r="AY12863" s="94">
        <v>-347</v>
      </c>
      <c r="AZ12863" s="94">
        <v>-4787</v>
      </c>
      <c r="BA12863" s="94">
        <v>-373</v>
      </c>
      <c r="BB12863" s="94">
        <v>-147</v>
      </c>
      <c r="BC12863" s="94">
        <v>144</v>
      </c>
      <c r="BD12863" s="94">
        <v>1426</v>
      </c>
    </row>
    <row r="12864" spans="1:56">
      <c r="A12864" s="85" t="s">
        <v>126</v>
      </c>
      <c r="B12864" s="86">
        <v>42722.166666666664</v>
      </c>
      <c r="C12864" s="87">
        <v>42721</v>
      </c>
      <c r="D12864" s="85">
        <v>23</v>
      </c>
      <c r="E12864" s="86">
        <v>42721.958333333336</v>
      </c>
      <c r="F12864" s="88" t="s">
        <v>441</v>
      </c>
      <c r="G12864" s="89" t="s">
        <v>442</v>
      </c>
      <c r="H12864" s="94">
        <v>81788</v>
      </c>
      <c r="I12864" s="94">
        <v>80037</v>
      </c>
      <c r="J12864" s="94">
        <v>74342</v>
      </c>
      <c r="K12864" s="94">
        <v>-5695</v>
      </c>
      <c r="O12864" s="94">
        <v>80037</v>
      </c>
      <c r="P12864" s="94">
        <v>74342</v>
      </c>
      <c r="Q12864" s="94">
        <v>-5695</v>
      </c>
      <c r="AS12864" s="94">
        <v>-51</v>
      </c>
      <c r="AT12864" s="94">
        <v>-706</v>
      </c>
      <c r="AU12864" s="94">
        <v>-782</v>
      </c>
      <c r="AW12864" s="94">
        <v>-477</v>
      </c>
      <c r="AX12864" s="94">
        <v>200</v>
      </c>
      <c r="AY12864" s="94">
        <v>-374</v>
      </c>
      <c r="AZ12864" s="94">
        <v>-4574</v>
      </c>
      <c r="BA12864" s="94">
        <v>-363</v>
      </c>
      <c r="BB12864" s="94">
        <v>-157</v>
      </c>
      <c r="BC12864" s="94">
        <v>161</v>
      </c>
      <c r="BD12864" s="94">
        <v>1428</v>
      </c>
    </row>
    <row r="12865" spans="1:56">
      <c r="A12865" s="85" t="s">
        <v>126</v>
      </c>
      <c r="B12865" s="86">
        <v>42722.208333333336</v>
      </c>
      <c r="C12865" s="87">
        <v>42721</v>
      </c>
      <c r="D12865" s="85">
        <v>24</v>
      </c>
      <c r="E12865" s="86">
        <v>42722</v>
      </c>
      <c r="F12865" s="88" t="s">
        <v>441</v>
      </c>
      <c r="G12865" s="89" t="s">
        <v>442</v>
      </c>
      <c r="H12865" s="94">
        <v>79226</v>
      </c>
      <c r="I12865" s="94">
        <v>77268</v>
      </c>
      <c r="J12865" s="94">
        <v>72280</v>
      </c>
      <c r="K12865" s="94">
        <v>-4988</v>
      </c>
      <c r="O12865" s="94">
        <v>77268</v>
      </c>
      <c r="P12865" s="94">
        <v>72280</v>
      </c>
      <c r="Q12865" s="94">
        <v>-4988</v>
      </c>
      <c r="AS12865" s="94">
        <v>-46</v>
      </c>
      <c r="AT12865" s="94">
        <v>-743</v>
      </c>
      <c r="AU12865" s="94">
        <v>-747</v>
      </c>
      <c r="AW12865" s="94">
        <v>-638</v>
      </c>
      <c r="AX12865" s="94">
        <v>125</v>
      </c>
      <c r="AY12865" s="94">
        <v>-267</v>
      </c>
      <c r="AZ12865" s="94">
        <v>-4163</v>
      </c>
      <c r="BA12865" s="94">
        <v>-283</v>
      </c>
      <c r="BB12865" s="94">
        <v>-174</v>
      </c>
      <c r="BC12865" s="94">
        <v>220</v>
      </c>
      <c r="BD12865" s="94">
        <v>1728</v>
      </c>
    </row>
    <row r="12866" spans="1:56">
      <c r="A12866" s="85" t="s">
        <v>126</v>
      </c>
      <c r="B12866" s="86">
        <v>42722.25</v>
      </c>
      <c r="C12866" s="87">
        <v>42722</v>
      </c>
      <c r="D12866" s="85">
        <v>1</v>
      </c>
      <c r="E12866" s="86">
        <v>42722.041666666664</v>
      </c>
      <c r="F12866" s="88" t="s">
        <v>441</v>
      </c>
      <c r="G12866" s="89" t="s">
        <v>442</v>
      </c>
      <c r="H12866" s="94">
        <v>77189</v>
      </c>
      <c r="I12866" s="94">
        <v>75171</v>
      </c>
      <c r="J12866" s="94">
        <v>69291</v>
      </c>
      <c r="K12866" s="94">
        <v>-5880</v>
      </c>
      <c r="O12866" s="94">
        <v>75171</v>
      </c>
      <c r="P12866" s="94">
        <v>69291</v>
      </c>
      <c r="Q12866" s="94">
        <v>-5880</v>
      </c>
      <c r="AS12866" s="94">
        <v>-71</v>
      </c>
      <c r="AT12866" s="94">
        <v>-732</v>
      </c>
      <c r="AU12866" s="94">
        <v>-646</v>
      </c>
      <c r="AW12866" s="94">
        <v>-981</v>
      </c>
      <c r="AX12866" s="94">
        <v>-93</v>
      </c>
      <c r="AY12866" s="94">
        <v>-385</v>
      </c>
      <c r="AZ12866" s="94">
        <v>-4096</v>
      </c>
      <c r="BA12866" s="94">
        <v>-386</v>
      </c>
      <c r="BB12866" s="94">
        <v>-212</v>
      </c>
      <c r="BC12866" s="94">
        <v>287</v>
      </c>
      <c r="BD12866" s="94">
        <v>1435</v>
      </c>
    </row>
    <row r="12867" spans="1:56">
      <c r="A12867" s="85" t="s">
        <v>126</v>
      </c>
      <c r="B12867" s="86">
        <v>42722.291666666664</v>
      </c>
      <c r="C12867" s="87">
        <v>42722</v>
      </c>
      <c r="D12867" s="85">
        <v>2</v>
      </c>
      <c r="E12867" s="86">
        <v>42722.083333333336</v>
      </c>
      <c r="F12867" s="88" t="s">
        <v>441</v>
      </c>
      <c r="G12867" s="89" t="s">
        <v>442</v>
      </c>
      <c r="H12867" s="94">
        <v>75028</v>
      </c>
      <c r="I12867" s="94">
        <v>72971</v>
      </c>
      <c r="J12867" s="94">
        <v>65679</v>
      </c>
      <c r="K12867" s="94">
        <v>-7292</v>
      </c>
      <c r="O12867" s="94">
        <v>72971</v>
      </c>
      <c r="P12867" s="94">
        <v>65679</v>
      </c>
      <c r="Q12867" s="94">
        <v>-7292</v>
      </c>
      <c r="AS12867" s="94">
        <v>-82</v>
      </c>
      <c r="AT12867" s="94">
        <v>-662</v>
      </c>
      <c r="AU12867" s="94">
        <v>-667</v>
      </c>
      <c r="AW12867" s="94">
        <v>-972</v>
      </c>
      <c r="AX12867" s="94">
        <v>-317</v>
      </c>
      <c r="AY12867" s="94">
        <v>-136</v>
      </c>
      <c r="AZ12867" s="94">
        <v>-5132</v>
      </c>
      <c r="BA12867" s="94">
        <v>-477</v>
      </c>
      <c r="BB12867" s="94">
        <v>-221</v>
      </c>
      <c r="BC12867" s="94">
        <v>379</v>
      </c>
      <c r="BD12867" s="94">
        <v>995</v>
      </c>
    </row>
    <row r="12868" spans="1:56">
      <c r="A12868" s="85" t="s">
        <v>126</v>
      </c>
      <c r="B12868" s="86">
        <v>42722.333333333336</v>
      </c>
      <c r="C12868" s="87">
        <v>42722</v>
      </c>
      <c r="D12868" s="85">
        <v>3</v>
      </c>
      <c r="E12868" s="86">
        <v>42722.125</v>
      </c>
      <c r="F12868" s="88" t="s">
        <v>441</v>
      </c>
      <c r="G12868" s="89" t="s">
        <v>442</v>
      </c>
      <c r="H12868" s="94">
        <v>73728</v>
      </c>
      <c r="I12868" s="94">
        <v>71683</v>
      </c>
      <c r="J12868" s="94">
        <v>64566</v>
      </c>
      <c r="K12868" s="94">
        <v>-7117</v>
      </c>
      <c r="O12868" s="94">
        <v>71683</v>
      </c>
      <c r="P12868" s="94">
        <v>64566</v>
      </c>
      <c r="Q12868" s="94">
        <v>-7117</v>
      </c>
      <c r="AS12868" s="94">
        <v>-66</v>
      </c>
      <c r="AT12868" s="94">
        <v>-755</v>
      </c>
      <c r="AU12868" s="94">
        <v>-692</v>
      </c>
      <c r="AW12868" s="94">
        <v>-968</v>
      </c>
      <c r="AX12868" s="94">
        <v>-303</v>
      </c>
      <c r="AY12868" s="94">
        <v>-172</v>
      </c>
      <c r="AZ12868" s="94">
        <v>-5215</v>
      </c>
      <c r="BA12868" s="94">
        <v>-395</v>
      </c>
      <c r="BB12868" s="94">
        <v>-178</v>
      </c>
      <c r="BC12868" s="94">
        <v>674</v>
      </c>
      <c r="BD12868" s="94">
        <v>953</v>
      </c>
    </row>
    <row r="12869" spans="1:56">
      <c r="A12869" s="85" t="s">
        <v>126</v>
      </c>
      <c r="B12869" s="86">
        <v>42722.375</v>
      </c>
      <c r="C12869" s="87">
        <v>42722</v>
      </c>
      <c r="D12869" s="85">
        <v>4</v>
      </c>
      <c r="E12869" s="86">
        <v>42722.166666666664</v>
      </c>
      <c r="F12869" s="88" t="s">
        <v>441</v>
      </c>
      <c r="G12869" s="89" t="s">
        <v>442</v>
      </c>
      <c r="H12869" s="94">
        <v>73160</v>
      </c>
      <c r="I12869" s="94">
        <v>71539</v>
      </c>
      <c r="J12869" s="94">
        <v>64606</v>
      </c>
      <c r="K12869" s="94">
        <v>-6933</v>
      </c>
      <c r="O12869" s="94">
        <v>71539</v>
      </c>
      <c r="P12869" s="94">
        <v>64606</v>
      </c>
      <c r="Q12869" s="94">
        <v>-6933</v>
      </c>
      <c r="AS12869" s="94">
        <v>-50</v>
      </c>
      <c r="AT12869" s="94">
        <v>-820</v>
      </c>
      <c r="AU12869" s="94">
        <v>-720</v>
      </c>
      <c r="AW12869" s="94">
        <v>-897</v>
      </c>
      <c r="AX12869" s="94">
        <v>-290</v>
      </c>
      <c r="AY12869" s="94">
        <v>-160</v>
      </c>
      <c r="AZ12869" s="94">
        <v>-5250</v>
      </c>
      <c r="BA12869" s="94">
        <v>-349</v>
      </c>
      <c r="BB12869" s="94">
        <v>-160</v>
      </c>
      <c r="BC12869" s="94">
        <v>754</v>
      </c>
      <c r="BD12869" s="94">
        <v>1009</v>
      </c>
    </row>
    <row r="12870" spans="1:56">
      <c r="A12870" s="85" t="s">
        <v>126</v>
      </c>
      <c r="B12870" s="86">
        <v>42722.416666666664</v>
      </c>
      <c r="C12870" s="87">
        <v>42722</v>
      </c>
      <c r="D12870" s="85">
        <v>5</v>
      </c>
      <c r="E12870" s="86">
        <v>42722.208333333336</v>
      </c>
      <c r="F12870" s="88" t="s">
        <v>441</v>
      </c>
      <c r="G12870" s="89" t="s">
        <v>442</v>
      </c>
      <c r="H12870" s="94">
        <v>72985</v>
      </c>
      <c r="I12870" s="94">
        <v>71654</v>
      </c>
      <c r="J12870" s="94">
        <v>64397</v>
      </c>
      <c r="K12870" s="94">
        <v>-7257</v>
      </c>
      <c r="O12870" s="94">
        <v>71654</v>
      </c>
      <c r="P12870" s="94">
        <v>64397</v>
      </c>
      <c r="Q12870" s="94">
        <v>-7257</v>
      </c>
      <c r="AS12870" s="94">
        <v>-46</v>
      </c>
      <c r="AT12870" s="94">
        <v>-758</v>
      </c>
      <c r="AU12870" s="94">
        <v>-693</v>
      </c>
      <c r="AW12870" s="94">
        <v>-1216</v>
      </c>
      <c r="AX12870" s="94">
        <v>-297</v>
      </c>
      <c r="AY12870" s="94">
        <v>-195</v>
      </c>
      <c r="AZ12870" s="94">
        <v>-5266</v>
      </c>
      <c r="BA12870" s="94">
        <v>-321</v>
      </c>
      <c r="BB12870" s="94">
        <v>-176</v>
      </c>
      <c r="BC12870" s="94">
        <v>738</v>
      </c>
      <c r="BD12870" s="94">
        <v>973</v>
      </c>
    </row>
    <row r="12871" spans="1:56">
      <c r="A12871" s="85" t="s">
        <v>126</v>
      </c>
      <c r="B12871" s="86">
        <v>42722.458333333336</v>
      </c>
      <c r="C12871" s="87">
        <v>42722</v>
      </c>
      <c r="D12871" s="85">
        <v>6</v>
      </c>
      <c r="E12871" s="86">
        <v>42722.25</v>
      </c>
      <c r="F12871" s="88" t="s">
        <v>441</v>
      </c>
      <c r="G12871" s="89" t="s">
        <v>442</v>
      </c>
      <c r="H12871" s="94">
        <v>73394</v>
      </c>
      <c r="I12871" s="94">
        <v>72539</v>
      </c>
      <c r="J12871" s="94">
        <v>65297</v>
      </c>
      <c r="K12871" s="94">
        <v>-7242</v>
      </c>
      <c r="O12871" s="94">
        <v>72539</v>
      </c>
      <c r="P12871" s="94">
        <v>65297</v>
      </c>
      <c r="Q12871" s="94">
        <v>-7242</v>
      </c>
      <c r="AS12871" s="94">
        <v>-42</v>
      </c>
      <c r="AT12871" s="94">
        <v>-606</v>
      </c>
      <c r="AU12871" s="94">
        <v>-676</v>
      </c>
      <c r="AW12871" s="94">
        <v>-1100</v>
      </c>
      <c r="AX12871" s="94">
        <v>-315</v>
      </c>
      <c r="AY12871" s="94">
        <v>-253</v>
      </c>
      <c r="AZ12871" s="94">
        <v>-5275</v>
      </c>
      <c r="BA12871" s="94">
        <v>-256</v>
      </c>
      <c r="BB12871" s="94">
        <v>-191</v>
      </c>
      <c r="BC12871" s="94">
        <v>593</v>
      </c>
      <c r="BD12871" s="94">
        <v>879</v>
      </c>
    </row>
    <row r="12872" spans="1:56">
      <c r="A12872" s="85" t="s">
        <v>126</v>
      </c>
      <c r="B12872" s="86">
        <v>42722.5</v>
      </c>
      <c r="C12872" s="87">
        <v>42722</v>
      </c>
      <c r="D12872" s="85">
        <v>7</v>
      </c>
      <c r="E12872" s="86">
        <v>42722.291666666664</v>
      </c>
      <c r="F12872" s="88" t="s">
        <v>441</v>
      </c>
      <c r="G12872" s="89" t="s">
        <v>442</v>
      </c>
      <c r="H12872" s="94">
        <v>74422</v>
      </c>
      <c r="I12872" s="94">
        <v>73914</v>
      </c>
      <c r="J12872" s="94">
        <v>66986</v>
      </c>
      <c r="K12872" s="94">
        <v>-6928</v>
      </c>
      <c r="O12872" s="94">
        <v>73914</v>
      </c>
      <c r="P12872" s="94">
        <v>66986</v>
      </c>
      <c r="Q12872" s="94">
        <v>-6928</v>
      </c>
      <c r="AS12872" s="94">
        <v>-52</v>
      </c>
      <c r="AT12872" s="94">
        <v>-441</v>
      </c>
      <c r="AU12872" s="94">
        <v>-665</v>
      </c>
      <c r="AW12872" s="94">
        <v>-1038</v>
      </c>
      <c r="AX12872" s="94">
        <v>-373</v>
      </c>
      <c r="AY12872" s="94">
        <v>-211</v>
      </c>
      <c r="AZ12872" s="94">
        <v>-5224</v>
      </c>
      <c r="BA12872" s="94">
        <v>-277</v>
      </c>
      <c r="BB12872" s="94">
        <v>-208</v>
      </c>
      <c r="BC12872" s="94">
        <v>693</v>
      </c>
      <c r="BD12872" s="94">
        <v>868</v>
      </c>
    </row>
    <row r="12873" spans="1:56">
      <c r="A12873" s="85" t="s">
        <v>126</v>
      </c>
      <c r="B12873" s="86">
        <v>42722.541666666664</v>
      </c>
      <c r="C12873" s="87">
        <v>42722</v>
      </c>
      <c r="D12873" s="85">
        <v>8</v>
      </c>
      <c r="E12873" s="86">
        <v>42722.333333333336</v>
      </c>
      <c r="F12873" s="88" t="s">
        <v>441</v>
      </c>
      <c r="G12873" s="89" t="s">
        <v>442</v>
      </c>
      <c r="H12873" s="94">
        <v>76209</v>
      </c>
      <c r="I12873" s="94">
        <v>75987</v>
      </c>
      <c r="J12873" s="94">
        <v>67905</v>
      </c>
      <c r="K12873" s="94">
        <v>-8082</v>
      </c>
      <c r="O12873" s="94">
        <v>75987</v>
      </c>
      <c r="P12873" s="94">
        <v>67905</v>
      </c>
      <c r="Q12873" s="94">
        <v>-8082</v>
      </c>
      <c r="AS12873" s="94">
        <v>-62</v>
      </c>
      <c r="AT12873" s="94">
        <v>-438</v>
      </c>
      <c r="AU12873" s="94">
        <v>-667</v>
      </c>
      <c r="AW12873" s="94">
        <v>-1261</v>
      </c>
      <c r="AX12873" s="94">
        <v>-489</v>
      </c>
      <c r="AY12873" s="94">
        <v>-653</v>
      </c>
      <c r="AZ12873" s="94">
        <v>-5300</v>
      </c>
      <c r="BA12873" s="94">
        <v>-284</v>
      </c>
      <c r="BB12873" s="94">
        <v>-326</v>
      </c>
      <c r="BC12873" s="94">
        <v>720</v>
      </c>
      <c r="BD12873" s="94">
        <v>678</v>
      </c>
    </row>
    <row r="12874" spans="1:56">
      <c r="A12874" s="85" t="s">
        <v>126</v>
      </c>
      <c r="B12874" s="86">
        <v>42722.583333333336</v>
      </c>
      <c r="C12874" s="87">
        <v>42722</v>
      </c>
      <c r="D12874" s="85">
        <v>9</v>
      </c>
      <c r="E12874" s="86">
        <v>42722.375</v>
      </c>
      <c r="F12874" s="88" t="s">
        <v>441</v>
      </c>
      <c r="G12874" s="89" t="s">
        <v>442</v>
      </c>
      <c r="H12874" s="94">
        <v>79260</v>
      </c>
      <c r="I12874" s="94">
        <v>78624</v>
      </c>
      <c r="J12874" s="94">
        <v>70441</v>
      </c>
      <c r="K12874" s="94">
        <v>-8183</v>
      </c>
      <c r="O12874" s="94">
        <v>78624</v>
      </c>
      <c r="P12874" s="94">
        <v>70441</v>
      </c>
      <c r="Q12874" s="94">
        <v>-8183</v>
      </c>
      <c r="AS12874" s="94">
        <v>-83</v>
      </c>
      <c r="AT12874" s="94">
        <v>-306</v>
      </c>
      <c r="AU12874" s="94">
        <v>-653</v>
      </c>
      <c r="AW12874" s="94">
        <v>-1421</v>
      </c>
      <c r="AX12874" s="94">
        <v>-534</v>
      </c>
      <c r="AY12874" s="94">
        <v>-679</v>
      </c>
      <c r="AZ12874" s="94">
        <v>-5222</v>
      </c>
      <c r="BA12874" s="94">
        <v>-335</v>
      </c>
      <c r="BB12874" s="94">
        <v>-356</v>
      </c>
      <c r="BC12874" s="94">
        <v>857</v>
      </c>
      <c r="BD12874" s="94">
        <v>549</v>
      </c>
    </row>
    <row r="12875" spans="1:56">
      <c r="A12875" s="85" t="s">
        <v>126</v>
      </c>
      <c r="B12875" s="86">
        <v>42722.625</v>
      </c>
      <c r="C12875" s="87">
        <v>42722</v>
      </c>
      <c r="D12875" s="85">
        <v>10</v>
      </c>
      <c r="E12875" s="86">
        <v>42722.416666666664</v>
      </c>
      <c r="F12875" s="88" t="s">
        <v>441</v>
      </c>
      <c r="G12875" s="89" t="s">
        <v>442</v>
      </c>
      <c r="H12875" s="94">
        <v>82067</v>
      </c>
      <c r="I12875" s="94">
        <v>81150</v>
      </c>
      <c r="J12875" s="94">
        <v>73142</v>
      </c>
      <c r="K12875" s="94">
        <v>-8008</v>
      </c>
      <c r="O12875" s="94">
        <v>81150</v>
      </c>
      <c r="P12875" s="94">
        <v>73142</v>
      </c>
      <c r="Q12875" s="94">
        <v>-8008</v>
      </c>
      <c r="AS12875" s="94">
        <v>-82</v>
      </c>
      <c r="AT12875" s="94">
        <v>-301</v>
      </c>
      <c r="AU12875" s="94">
        <v>-619</v>
      </c>
      <c r="AW12875" s="94">
        <v>-1324</v>
      </c>
      <c r="AX12875" s="94">
        <v>-409</v>
      </c>
      <c r="AY12875" s="94">
        <v>-535</v>
      </c>
      <c r="AZ12875" s="94">
        <v>-5474</v>
      </c>
      <c r="BA12875" s="94">
        <v>-282</v>
      </c>
      <c r="BB12875" s="94">
        <v>-374</v>
      </c>
      <c r="BC12875" s="94">
        <v>640</v>
      </c>
      <c r="BD12875" s="94">
        <v>752</v>
      </c>
    </row>
    <row r="12876" spans="1:56">
      <c r="A12876" s="85" t="s">
        <v>126</v>
      </c>
      <c r="B12876" s="86">
        <v>42722.666666666664</v>
      </c>
      <c r="C12876" s="87">
        <v>42722</v>
      </c>
      <c r="D12876" s="85">
        <v>11</v>
      </c>
      <c r="E12876" s="86">
        <v>42722.458333333336</v>
      </c>
      <c r="F12876" s="88" t="s">
        <v>441</v>
      </c>
      <c r="G12876" s="89" t="s">
        <v>442</v>
      </c>
      <c r="H12876" s="94">
        <v>83747</v>
      </c>
      <c r="I12876" s="94">
        <v>82826</v>
      </c>
      <c r="J12876" s="94">
        <v>75225</v>
      </c>
      <c r="K12876" s="94">
        <v>-7601</v>
      </c>
      <c r="O12876" s="94">
        <v>82826</v>
      </c>
      <c r="P12876" s="94">
        <v>75225</v>
      </c>
      <c r="Q12876" s="94">
        <v>-7601</v>
      </c>
      <c r="AS12876" s="94">
        <v>-93</v>
      </c>
      <c r="AT12876" s="94">
        <v>-333</v>
      </c>
      <c r="AU12876" s="94">
        <v>-595</v>
      </c>
      <c r="AW12876" s="94">
        <v>-1319</v>
      </c>
      <c r="AX12876" s="94">
        <v>-129</v>
      </c>
      <c r="AY12876" s="94">
        <v>-431</v>
      </c>
      <c r="AZ12876" s="94">
        <v>-5404</v>
      </c>
      <c r="BA12876" s="94">
        <v>-314</v>
      </c>
      <c r="BB12876" s="94">
        <v>-373</v>
      </c>
      <c r="BC12876" s="94">
        <v>325</v>
      </c>
      <c r="BD12876" s="94">
        <v>1065</v>
      </c>
    </row>
    <row r="12877" spans="1:56">
      <c r="A12877" s="85" t="s">
        <v>126</v>
      </c>
      <c r="B12877" s="86">
        <v>42722.708333333336</v>
      </c>
      <c r="C12877" s="87">
        <v>42722</v>
      </c>
      <c r="D12877" s="85">
        <v>12</v>
      </c>
      <c r="E12877" s="86">
        <v>42722.5</v>
      </c>
      <c r="F12877" s="88" t="s">
        <v>441</v>
      </c>
      <c r="G12877" s="89" t="s">
        <v>442</v>
      </c>
      <c r="H12877" s="94">
        <v>84319</v>
      </c>
      <c r="I12877" s="94">
        <v>83115</v>
      </c>
      <c r="J12877" s="94">
        <v>75816</v>
      </c>
      <c r="K12877" s="94">
        <v>-7299</v>
      </c>
      <c r="O12877" s="94">
        <v>83115</v>
      </c>
      <c r="P12877" s="94">
        <v>75816</v>
      </c>
      <c r="Q12877" s="94">
        <v>-7299</v>
      </c>
      <c r="AS12877" s="94">
        <v>-102</v>
      </c>
      <c r="AT12877" s="94">
        <v>-287</v>
      </c>
      <c r="AU12877" s="94">
        <v>-584</v>
      </c>
      <c r="AW12877" s="94">
        <v>-1237</v>
      </c>
      <c r="AX12877" s="94">
        <v>-94</v>
      </c>
      <c r="AY12877" s="94">
        <v>-492</v>
      </c>
      <c r="AZ12877" s="94">
        <v>-5241</v>
      </c>
      <c r="BA12877" s="94">
        <v>-325</v>
      </c>
      <c r="BB12877" s="94">
        <v>-251</v>
      </c>
      <c r="BC12877" s="94">
        <v>267</v>
      </c>
      <c r="BD12877" s="94">
        <v>1047</v>
      </c>
    </row>
    <row r="12878" spans="1:56">
      <c r="A12878" s="85" t="s">
        <v>126</v>
      </c>
      <c r="B12878" s="86">
        <v>42722.75</v>
      </c>
      <c r="C12878" s="87">
        <v>42722</v>
      </c>
      <c r="D12878" s="85">
        <v>13</v>
      </c>
      <c r="E12878" s="86">
        <v>42722.541666666664</v>
      </c>
      <c r="F12878" s="88" t="s">
        <v>441</v>
      </c>
      <c r="G12878" s="89" t="s">
        <v>442</v>
      </c>
      <c r="H12878" s="94">
        <v>84268</v>
      </c>
      <c r="I12878" s="94">
        <v>82784</v>
      </c>
      <c r="J12878" s="94">
        <v>74738</v>
      </c>
      <c r="K12878" s="94">
        <v>-8046</v>
      </c>
      <c r="O12878" s="94">
        <v>82784</v>
      </c>
      <c r="P12878" s="94">
        <v>74738</v>
      </c>
      <c r="Q12878" s="94">
        <v>-8046</v>
      </c>
      <c r="AS12878" s="94">
        <v>-129</v>
      </c>
      <c r="AT12878" s="94">
        <v>-236</v>
      </c>
      <c r="AU12878" s="94">
        <v>-584</v>
      </c>
      <c r="AW12878" s="94">
        <v>-1210</v>
      </c>
      <c r="AX12878" s="94">
        <v>-254</v>
      </c>
      <c r="AY12878" s="94">
        <v>-518</v>
      </c>
      <c r="AZ12878" s="94">
        <v>-5658</v>
      </c>
      <c r="BA12878" s="94">
        <v>-312</v>
      </c>
      <c r="BB12878" s="94">
        <v>-217</v>
      </c>
      <c r="BC12878" s="94">
        <v>289</v>
      </c>
      <c r="BD12878" s="94">
        <v>783</v>
      </c>
    </row>
    <row r="12879" spans="1:56">
      <c r="A12879" s="85" t="s">
        <v>126</v>
      </c>
      <c r="B12879" s="86">
        <v>42722.791666666664</v>
      </c>
      <c r="C12879" s="87">
        <v>42722</v>
      </c>
      <c r="D12879" s="85">
        <v>14</v>
      </c>
      <c r="E12879" s="86">
        <v>42722.583333333336</v>
      </c>
      <c r="F12879" s="88" t="s">
        <v>441</v>
      </c>
      <c r="G12879" s="89" t="s">
        <v>442</v>
      </c>
      <c r="H12879" s="94">
        <v>83916</v>
      </c>
      <c r="I12879" s="94">
        <v>82291</v>
      </c>
      <c r="J12879" s="94">
        <v>74139</v>
      </c>
      <c r="K12879" s="94">
        <v>-8152</v>
      </c>
      <c r="O12879" s="94">
        <v>82291</v>
      </c>
      <c r="P12879" s="94">
        <v>74139</v>
      </c>
      <c r="Q12879" s="94">
        <v>-8152</v>
      </c>
      <c r="AS12879" s="94">
        <v>-140</v>
      </c>
      <c r="AT12879" s="94">
        <v>-234</v>
      </c>
      <c r="AU12879" s="94">
        <v>-575</v>
      </c>
      <c r="AW12879" s="94">
        <v>-1294</v>
      </c>
      <c r="AX12879" s="94">
        <v>-334</v>
      </c>
      <c r="AY12879" s="94">
        <v>-634</v>
      </c>
      <c r="AZ12879" s="94">
        <v>-5604</v>
      </c>
      <c r="BA12879" s="94">
        <v>-281</v>
      </c>
      <c r="BB12879" s="94">
        <v>-156</v>
      </c>
      <c r="BC12879" s="94">
        <v>296</v>
      </c>
      <c r="BD12879" s="94">
        <v>804</v>
      </c>
    </row>
    <row r="12880" spans="1:56">
      <c r="A12880" s="85" t="s">
        <v>126</v>
      </c>
      <c r="B12880" s="86">
        <v>42722.833333333336</v>
      </c>
      <c r="C12880" s="87">
        <v>42722</v>
      </c>
      <c r="D12880" s="85">
        <v>15</v>
      </c>
      <c r="E12880" s="86">
        <v>42722.625</v>
      </c>
      <c r="F12880" s="88" t="s">
        <v>441</v>
      </c>
      <c r="G12880" s="89" t="s">
        <v>442</v>
      </c>
      <c r="H12880" s="94">
        <v>83360</v>
      </c>
      <c r="I12880" s="94">
        <v>81600</v>
      </c>
      <c r="J12880" s="94">
        <v>73560</v>
      </c>
      <c r="K12880" s="94">
        <v>-8040</v>
      </c>
      <c r="O12880" s="94">
        <v>81600</v>
      </c>
      <c r="P12880" s="94">
        <v>73560</v>
      </c>
      <c r="Q12880" s="94">
        <v>-8040</v>
      </c>
      <c r="AS12880" s="94">
        <v>-155</v>
      </c>
      <c r="AT12880" s="94">
        <v>-342</v>
      </c>
      <c r="AU12880" s="94">
        <v>-552</v>
      </c>
      <c r="AW12880" s="94">
        <v>-1260</v>
      </c>
      <c r="AX12880" s="94">
        <v>-429</v>
      </c>
      <c r="AY12880" s="94">
        <v>-616</v>
      </c>
      <c r="AZ12880" s="94">
        <v>-5415</v>
      </c>
      <c r="BA12880" s="94">
        <v>-402</v>
      </c>
      <c r="BB12880" s="94">
        <v>-149</v>
      </c>
      <c r="BC12880" s="94">
        <v>174</v>
      </c>
      <c r="BD12880" s="94">
        <v>1106</v>
      </c>
    </row>
    <row r="12881" spans="1:56">
      <c r="A12881" s="85" t="s">
        <v>126</v>
      </c>
      <c r="B12881" s="86">
        <v>42722.875</v>
      </c>
      <c r="C12881" s="87">
        <v>42722</v>
      </c>
      <c r="D12881" s="85">
        <v>16</v>
      </c>
      <c r="E12881" s="86">
        <v>42722.666666666664</v>
      </c>
      <c r="F12881" s="88" t="s">
        <v>441</v>
      </c>
      <c r="G12881" s="89" t="s">
        <v>442</v>
      </c>
      <c r="H12881" s="94">
        <v>83115</v>
      </c>
      <c r="I12881" s="94">
        <v>81266</v>
      </c>
      <c r="J12881" s="94">
        <v>73227</v>
      </c>
      <c r="K12881" s="94">
        <v>-8039</v>
      </c>
      <c r="O12881" s="94">
        <v>81266</v>
      </c>
      <c r="P12881" s="94">
        <v>73227</v>
      </c>
      <c r="Q12881" s="94">
        <v>-8039</v>
      </c>
      <c r="AS12881" s="94">
        <v>-171</v>
      </c>
      <c r="AT12881" s="94">
        <v>-407</v>
      </c>
      <c r="AU12881" s="94">
        <v>-528</v>
      </c>
      <c r="AW12881" s="94">
        <v>-1299</v>
      </c>
      <c r="AX12881" s="94">
        <v>-446</v>
      </c>
      <c r="AY12881" s="94">
        <v>-662</v>
      </c>
      <c r="AZ12881" s="94">
        <v>-5091</v>
      </c>
      <c r="BA12881" s="94">
        <v>-565</v>
      </c>
      <c r="BB12881" s="94">
        <v>-162</v>
      </c>
      <c r="BC12881" s="94">
        <v>272</v>
      </c>
      <c r="BD12881" s="94">
        <v>1020</v>
      </c>
    </row>
    <row r="12882" spans="1:56">
      <c r="A12882" s="85" t="s">
        <v>126</v>
      </c>
      <c r="B12882" s="86">
        <v>42722.916666666664</v>
      </c>
      <c r="C12882" s="87">
        <v>42722</v>
      </c>
      <c r="D12882" s="85">
        <v>17</v>
      </c>
      <c r="E12882" s="86">
        <v>42722.708333333336</v>
      </c>
      <c r="F12882" s="88" t="s">
        <v>441</v>
      </c>
      <c r="G12882" s="89" t="s">
        <v>442</v>
      </c>
      <c r="H12882" s="94">
        <v>84240</v>
      </c>
      <c r="I12882" s="94">
        <v>82459</v>
      </c>
      <c r="J12882" s="94">
        <v>74335</v>
      </c>
      <c r="K12882" s="94">
        <v>-8124</v>
      </c>
      <c r="O12882" s="94">
        <v>82459</v>
      </c>
      <c r="P12882" s="94">
        <v>74335</v>
      </c>
      <c r="Q12882" s="94">
        <v>-8124</v>
      </c>
      <c r="AS12882" s="94">
        <v>-163</v>
      </c>
      <c r="AT12882" s="94">
        <v>-451</v>
      </c>
      <c r="AU12882" s="94">
        <v>-591</v>
      </c>
      <c r="AW12882" s="94">
        <v>-1173</v>
      </c>
      <c r="AX12882" s="94">
        <v>-544</v>
      </c>
      <c r="AY12882" s="94">
        <v>-464</v>
      </c>
      <c r="AZ12882" s="94">
        <v>-5226</v>
      </c>
      <c r="BA12882" s="94">
        <v>-554</v>
      </c>
      <c r="BB12882" s="94">
        <v>-167</v>
      </c>
      <c r="BC12882" s="94">
        <v>83</v>
      </c>
      <c r="BD12882" s="94">
        <v>1126</v>
      </c>
    </row>
    <row r="12883" spans="1:56">
      <c r="A12883" s="85" t="s">
        <v>126</v>
      </c>
      <c r="B12883" s="86">
        <v>42722.958333333336</v>
      </c>
      <c r="C12883" s="87">
        <v>42722</v>
      </c>
      <c r="D12883" s="85">
        <v>18</v>
      </c>
      <c r="E12883" s="86">
        <v>42722.75</v>
      </c>
      <c r="F12883" s="88" t="s">
        <v>441</v>
      </c>
      <c r="G12883" s="89" t="s">
        <v>442</v>
      </c>
      <c r="H12883" s="94">
        <v>88666</v>
      </c>
      <c r="I12883" s="94">
        <v>86767</v>
      </c>
      <c r="J12883" s="94">
        <v>77647</v>
      </c>
      <c r="K12883" s="94">
        <v>-9120</v>
      </c>
      <c r="O12883" s="94">
        <v>86767</v>
      </c>
      <c r="P12883" s="94">
        <v>77647</v>
      </c>
      <c r="Q12883" s="94">
        <v>-9120</v>
      </c>
      <c r="AS12883" s="94">
        <v>-130</v>
      </c>
      <c r="AT12883" s="94">
        <v>-459</v>
      </c>
      <c r="AU12883" s="94">
        <v>-790</v>
      </c>
      <c r="AW12883" s="94">
        <v>-1360</v>
      </c>
      <c r="AX12883" s="94">
        <v>-682</v>
      </c>
      <c r="AY12883" s="94">
        <v>-355</v>
      </c>
      <c r="AZ12883" s="94">
        <v>-5526</v>
      </c>
      <c r="BA12883" s="94">
        <v>-492</v>
      </c>
      <c r="BB12883" s="94">
        <v>-238</v>
      </c>
      <c r="BC12883" s="94">
        <v>-124</v>
      </c>
      <c r="BD12883" s="94">
        <v>1036</v>
      </c>
    </row>
    <row r="12884" spans="1:56">
      <c r="A12884" s="85" t="s">
        <v>126</v>
      </c>
      <c r="B12884" s="86">
        <v>42723</v>
      </c>
      <c r="C12884" s="87">
        <v>42722</v>
      </c>
      <c r="D12884" s="85">
        <v>19</v>
      </c>
      <c r="E12884" s="86">
        <v>42722.791666666664</v>
      </c>
      <c r="F12884" s="88" t="s">
        <v>441</v>
      </c>
      <c r="G12884" s="89" t="s">
        <v>442</v>
      </c>
      <c r="H12884" s="94">
        <v>93873</v>
      </c>
      <c r="I12884" s="94">
        <v>92228</v>
      </c>
      <c r="J12884" s="94">
        <v>83245</v>
      </c>
      <c r="K12884" s="94">
        <v>-8983</v>
      </c>
      <c r="O12884" s="94">
        <v>92228</v>
      </c>
      <c r="P12884" s="94">
        <v>83245</v>
      </c>
      <c r="Q12884" s="94">
        <v>-8983</v>
      </c>
      <c r="AS12884" s="94">
        <v>-132</v>
      </c>
      <c r="AT12884" s="94">
        <v>-490</v>
      </c>
      <c r="AU12884" s="94">
        <v>-863</v>
      </c>
      <c r="AW12884" s="94">
        <v>-1398</v>
      </c>
      <c r="AX12884" s="94">
        <v>-622</v>
      </c>
      <c r="AY12884" s="94">
        <v>-286</v>
      </c>
      <c r="AZ12884" s="94">
        <v>-5520</v>
      </c>
      <c r="BA12884" s="94">
        <v>-395</v>
      </c>
      <c r="BB12884" s="94">
        <v>-370</v>
      </c>
      <c r="BC12884" s="94">
        <v>278</v>
      </c>
      <c r="BD12884" s="94">
        <v>815</v>
      </c>
    </row>
    <row r="12885" spans="1:56">
      <c r="A12885" s="85" t="s">
        <v>126</v>
      </c>
      <c r="B12885" s="86">
        <v>42723.041666666664</v>
      </c>
      <c r="C12885" s="87">
        <v>42722</v>
      </c>
      <c r="D12885" s="85">
        <v>20</v>
      </c>
      <c r="E12885" s="86">
        <v>42722.833333333336</v>
      </c>
      <c r="F12885" s="88" t="s">
        <v>441</v>
      </c>
      <c r="G12885" s="89" t="s">
        <v>442</v>
      </c>
      <c r="H12885" s="94">
        <v>95151</v>
      </c>
      <c r="I12885" s="94">
        <v>93442</v>
      </c>
      <c r="J12885" s="94">
        <v>85041</v>
      </c>
      <c r="K12885" s="94">
        <v>-8401</v>
      </c>
      <c r="O12885" s="94">
        <v>93442</v>
      </c>
      <c r="P12885" s="94">
        <v>85041</v>
      </c>
      <c r="Q12885" s="94">
        <v>-8401</v>
      </c>
      <c r="AS12885" s="94">
        <v>-130</v>
      </c>
      <c r="AT12885" s="94">
        <v>-531</v>
      </c>
      <c r="AU12885" s="94">
        <v>-845</v>
      </c>
      <c r="AW12885" s="94">
        <v>-1214</v>
      </c>
      <c r="AX12885" s="94">
        <v>-482</v>
      </c>
      <c r="AY12885" s="94">
        <v>-409</v>
      </c>
      <c r="AZ12885" s="94">
        <v>-5352</v>
      </c>
      <c r="BA12885" s="94">
        <v>-356</v>
      </c>
      <c r="BB12885" s="94">
        <v>-407</v>
      </c>
      <c r="BC12885" s="94">
        <v>402</v>
      </c>
      <c r="BD12885" s="94">
        <v>923</v>
      </c>
    </row>
    <row r="12886" spans="1:56">
      <c r="A12886" s="85" t="s">
        <v>126</v>
      </c>
      <c r="B12886" s="86">
        <v>42723.083333333336</v>
      </c>
      <c r="C12886" s="87">
        <v>42722</v>
      </c>
      <c r="D12886" s="85">
        <v>21</v>
      </c>
      <c r="E12886" s="86">
        <v>42722.875</v>
      </c>
      <c r="F12886" s="88" t="s">
        <v>441</v>
      </c>
      <c r="G12886" s="89" t="s">
        <v>442</v>
      </c>
      <c r="H12886" s="94">
        <v>95008</v>
      </c>
      <c r="I12886" s="94">
        <v>93481</v>
      </c>
      <c r="J12886" s="94">
        <v>84996</v>
      </c>
      <c r="K12886" s="94">
        <v>-8485</v>
      </c>
      <c r="O12886" s="94">
        <v>93481</v>
      </c>
      <c r="P12886" s="94">
        <v>84996</v>
      </c>
      <c r="Q12886" s="94">
        <v>-8485</v>
      </c>
      <c r="AS12886" s="94">
        <v>-137</v>
      </c>
      <c r="AT12886" s="94">
        <v>-524</v>
      </c>
      <c r="AU12886" s="94">
        <v>-841</v>
      </c>
      <c r="AW12886" s="94">
        <v>-1289</v>
      </c>
      <c r="AX12886" s="94">
        <v>-440</v>
      </c>
      <c r="AY12886" s="94">
        <v>-471</v>
      </c>
      <c r="AZ12886" s="94">
        <v>-4913</v>
      </c>
      <c r="BA12886" s="94">
        <v>-434</v>
      </c>
      <c r="BB12886" s="94">
        <v>-438</v>
      </c>
      <c r="BC12886" s="94">
        <v>467</v>
      </c>
      <c r="BD12886" s="94">
        <v>535</v>
      </c>
    </row>
    <row r="12887" spans="1:56">
      <c r="A12887" s="85" t="s">
        <v>126</v>
      </c>
      <c r="B12887" s="86">
        <v>42723.125</v>
      </c>
      <c r="C12887" s="87">
        <v>42722</v>
      </c>
      <c r="D12887" s="85">
        <v>22</v>
      </c>
      <c r="E12887" s="86">
        <v>42722.916666666664</v>
      </c>
      <c r="F12887" s="88" t="s">
        <v>441</v>
      </c>
      <c r="G12887" s="89" t="s">
        <v>442</v>
      </c>
      <c r="H12887" s="94">
        <v>93286</v>
      </c>
      <c r="I12887" s="94">
        <v>92316</v>
      </c>
      <c r="J12887" s="94">
        <v>84437</v>
      </c>
      <c r="K12887" s="94">
        <v>-7879</v>
      </c>
      <c r="O12887" s="94">
        <v>92316</v>
      </c>
      <c r="P12887" s="94">
        <v>84437</v>
      </c>
      <c r="Q12887" s="94">
        <v>-7879</v>
      </c>
      <c r="AS12887" s="94">
        <v>-136</v>
      </c>
      <c r="AT12887" s="94">
        <v>-494</v>
      </c>
      <c r="AU12887" s="94">
        <v>-847</v>
      </c>
      <c r="AW12887" s="94">
        <v>-1274</v>
      </c>
      <c r="AX12887" s="94">
        <v>-325</v>
      </c>
      <c r="AY12887" s="94">
        <v>-204</v>
      </c>
      <c r="AZ12887" s="94">
        <v>-4678</v>
      </c>
      <c r="BA12887" s="94">
        <v>-368</v>
      </c>
      <c r="BB12887" s="94">
        <v>-386</v>
      </c>
      <c r="BC12887" s="94">
        <v>497</v>
      </c>
      <c r="BD12887" s="94">
        <v>336</v>
      </c>
    </row>
    <row r="12888" spans="1:56">
      <c r="A12888" s="85" t="s">
        <v>126</v>
      </c>
      <c r="B12888" s="86">
        <v>42723.166666666664</v>
      </c>
      <c r="C12888" s="87">
        <v>42722</v>
      </c>
      <c r="D12888" s="85">
        <v>23</v>
      </c>
      <c r="E12888" s="86">
        <v>42722.958333333336</v>
      </c>
      <c r="F12888" s="88" t="s">
        <v>441</v>
      </c>
      <c r="G12888" s="89" t="s">
        <v>442</v>
      </c>
      <c r="H12888" s="94">
        <v>90373</v>
      </c>
      <c r="I12888" s="94">
        <v>89924</v>
      </c>
      <c r="J12888" s="94">
        <v>82922</v>
      </c>
      <c r="K12888" s="94">
        <v>-7002</v>
      </c>
      <c r="O12888" s="94">
        <v>89924</v>
      </c>
      <c r="P12888" s="94">
        <v>82922</v>
      </c>
      <c r="Q12888" s="94">
        <v>-7002</v>
      </c>
      <c r="AS12888" s="94">
        <v>-111</v>
      </c>
      <c r="AT12888" s="94">
        <v>-487</v>
      </c>
      <c r="AU12888" s="94">
        <v>-838</v>
      </c>
      <c r="AW12888" s="94">
        <v>-909</v>
      </c>
      <c r="AX12888" s="94">
        <v>-276</v>
      </c>
      <c r="AY12888" s="94">
        <v>-109</v>
      </c>
      <c r="AZ12888" s="94">
        <v>-4503</v>
      </c>
      <c r="BA12888" s="94">
        <v>-351</v>
      </c>
      <c r="BB12888" s="94">
        <v>-288</v>
      </c>
      <c r="BC12888" s="94">
        <v>475</v>
      </c>
      <c r="BD12888" s="94">
        <v>395</v>
      </c>
    </row>
    <row r="12889" spans="1:56">
      <c r="A12889" s="85" t="s">
        <v>126</v>
      </c>
      <c r="B12889" s="86">
        <v>42723.208333333336</v>
      </c>
      <c r="C12889" s="87">
        <v>42722</v>
      </c>
      <c r="D12889" s="85">
        <v>24</v>
      </c>
      <c r="E12889" s="86">
        <v>42723</v>
      </c>
      <c r="F12889" s="88" t="s">
        <v>441</v>
      </c>
      <c r="G12889" s="89" t="s">
        <v>442</v>
      </c>
      <c r="H12889" s="94">
        <v>87383</v>
      </c>
      <c r="I12889" s="94">
        <v>86568</v>
      </c>
      <c r="J12889" s="94">
        <v>80527</v>
      </c>
      <c r="K12889" s="94">
        <v>-6041</v>
      </c>
      <c r="O12889" s="94">
        <v>86568</v>
      </c>
      <c r="P12889" s="94">
        <v>80527</v>
      </c>
      <c r="Q12889" s="94">
        <v>-6041</v>
      </c>
      <c r="AS12889" s="94">
        <v>-111</v>
      </c>
      <c r="AT12889" s="94">
        <v>-549</v>
      </c>
      <c r="AU12889" s="94">
        <v>-817</v>
      </c>
      <c r="AW12889" s="94">
        <v>-603</v>
      </c>
      <c r="AX12889" s="94">
        <v>-318</v>
      </c>
      <c r="AY12889" s="94">
        <v>-152</v>
      </c>
      <c r="AZ12889" s="94">
        <v>-4079</v>
      </c>
      <c r="BA12889" s="94">
        <v>-340</v>
      </c>
      <c r="BB12889" s="94">
        <v>-275</v>
      </c>
      <c r="BC12889" s="94">
        <v>636</v>
      </c>
      <c r="BD12889" s="94">
        <v>567</v>
      </c>
    </row>
    <row r="12890" spans="1:56">
      <c r="A12890" s="85" t="s">
        <v>126</v>
      </c>
      <c r="B12890" s="86">
        <v>42723.25</v>
      </c>
      <c r="C12890" s="87">
        <v>42723</v>
      </c>
      <c r="D12890" s="85">
        <v>1</v>
      </c>
      <c r="E12890" s="86">
        <v>42723.041666666664</v>
      </c>
      <c r="F12890" s="88" t="s">
        <v>441</v>
      </c>
      <c r="G12890" s="89" t="s">
        <v>442</v>
      </c>
      <c r="H12890" s="94">
        <v>82409</v>
      </c>
      <c r="I12890" s="94">
        <v>84038</v>
      </c>
      <c r="J12890" s="94">
        <v>78063</v>
      </c>
      <c r="K12890" s="94">
        <v>-5975</v>
      </c>
      <c r="O12890" s="94">
        <v>84038</v>
      </c>
      <c r="P12890" s="94">
        <v>78063</v>
      </c>
      <c r="Q12890" s="94">
        <v>-5975</v>
      </c>
      <c r="AS12890" s="94">
        <v>-116</v>
      </c>
      <c r="AT12890" s="94">
        <v>-596</v>
      </c>
      <c r="AU12890" s="94">
        <v>-827</v>
      </c>
      <c r="AW12890" s="94">
        <v>-623</v>
      </c>
      <c r="AX12890" s="94">
        <v>-402</v>
      </c>
      <c r="AY12890" s="94">
        <v>-42</v>
      </c>
      <c r="AZ12890" s="94">
        <v>-3901</v>
      </c>
      <c r="BA12890" s="94">
        <v>-246</v>
      </c>
      <c r="BB12890" s="94">
        <v>-266</v>
      </c>
      <c r="BC12890" s="94">
        <v>630</v>
      </c>
      <c r="BD12890" s="94">
        <v>414</v>
      </c>
    </row>
    <row r="12891" spans="1:56">
      <c r="A12891" s="85" t="s">
        <v>126</v>
      </c>
      <c r="B12891" s="86">
        <v>42723.291666666664</v>
      </c>
      <c r="C12891" s="87">
        <v>42723</v>
      </c>
      <c r="D12891" s="85">
        <v>2</v>
      </c>
      <c r="E12891" s="86">
        <v>42723.083333333336</v>
      </c>
      <c r="F12891" s="88" t="s">
        <v>441</v>
      </c>
      <c r="G12891" s="89" t="s">
        <v>442</v>
      </c>
      <c r="H12891" s="94">
        <v>80616</v>
      </c>
      <c r="I12891" s="94">
        <v>82059</v>
      </c>
      <c r="J12891" s="94">
        <v>75831</v>
      </c>
      <c r="K12891" s="94">
        <v>-6228</v>
      </c>
      <c r="O12891" s="94">
        <v>82059</v>
      </c>
      <c r="P12891" s="94">
        <v>75831</v>
      </c>
      <c r="Q12891" s="94">
        <v>-6228</v>
      </c>
      <c r="AS12891" s="94">
        <v>-124</v>
      </c>
      <c r="AT12891" s="94">
        <v>-633</v>
      </c>
      <c r="AU12891" s="94">
        <v>-818</v>
      </c>
      <c r="AW12891" s="94">
        <v>-744</v>
      </c>
      <c r="AX12891" s="94">
        <v>-521</v>
      </c>
      <c r="AY12891" s="94">
        <v>1</v>
      </c>
      <c r="AZ12891" s="94">
        <v>-4137</v>
      </c>
      <c r="BA12891" s="94">
        <v>-226</v>
      </c>
      <c r="BB12891" s="94">
        <v>-267</v>
      </c>
      <c r="BC12891" s="94">
        <v>714</v>
      </c>
      <c r="BD12891" s="94">
        <v>527</v>
      </c>
    </row>
    <row r="12892" spans="1:56">
      <c r="A12892" s="85" t="s">
        <v>126</v>
      </c>
      <c r="B12892" s="86">
        <v>42723.333333333336</v>
      </c>
      <c r="C12892" s="87">
        <v>42723</v>
      </c>
      <c r="D12892" s="85">
        <v>3</v>
      </c>
      <c r="E12892" s="86">
        <v>42723.125</v>
      </c>
      <c r="F12892" s="88" t="s">
        <v>441</v>
      </c>
      <c r="G12892" s="89" t="s">
        <v>442</v>
      </c>
      <c r="H12892" s="94">
        <v>79816</v>
      </c>
      <c r="I12892" s="94">
        <v>81244</v>
      </c>
      <c r="J12892" s="94">
        <v>75300</v>
      </c>
      <c r="K12892" s="94">
        <v>-5944</v>
      </c>
      <c r="O12892" s="94">
        <v>81244</v>
      </c>
      <c r="P12892" s="94">
        <v>75300</v>
      </c>
      <c r="Q12892" s="94">
        <v>-5944</v>
      </c>
      <c r="AS12892" s="94">
        <v>-112</v>
      </c>
      <c r="AT12892" s="94">
        <v>-643</v>
      </c>
      <c r="AU12892" s="94">
        <v>-839</v>
      </c>
      <c r="AW12892" s="94">
        <v>-435</v>
      </c>
      <c r="AX12892" s="94">
        <v>-555</v>
      </c>
      <c r="AY12892" s="94">
        <v>22</v>
      </c>
      <c r="AZ12892" s="94">
        <v>-4293</v>
      </c>
      <c r="BA12892" s="94">
        <v>-158</v>
      </c>
      <c r="BB12892" s="94">
        <v>-238</v>
      </c>
      <c r="BC12892" s="94">
        <v>811</v>
      </c>
      <c r="BD12892" s="94">
        <v>496</v>
      </c>
    </row>
    <row r="12893" spans="1:56">
      <c r="A12893" s="85" t="s">
        <v>126</v>
      </c>
      <c r="B12893" s="86">
        <v>42723.375</v>
      </c>
      <c r="C12893" s="87">
        <v>42723</v>
      </c>
      <c r="D12893" s="85">
        <v>4</v>
      </c>
      <c r="E12893" s="86">
        <v>42723.166666666664</v>
      </c>
      <c r="F12893" s="88" t="s">
        <v>441</v>
      </c>
      <c r="G12893" s="89" t="s">
        <v>442</v>
      </c>
      <c r="H12893" s="94">
        <v>79661</v>
      </c>
      <c r="I12893" s="94">
        <v>81208</v>
      </c>
      <c r="J12893" s="94">
        <v>75280</v>
      </c>
      <c r="K12893" s="94">
        <v>-5928</v>
      </c>
      <c r="O12893" s="94">
        <v>81208</v>
      </c>
      <c r="P12893" s="94">
        <v>75280</v>
      </c>
      <c r="Q12893" s="94">
        <v>-5928</v>
      </c>
      <c r="AS12893" s="94">
        <v>-107</v>
      </c>
      <c r="AT12893" s="94">
        <v>-679</v>
      </c>
      <c r="AU12893" s="94">
        <v>-905</v>
      </c>
      <c r="AW12893" s="94">
        <v>-580</v>
      </c>
      <c r="AX12893" s="94">
        <v>-521</v>
      </c>
      <c r="AY12893" s="94">
        <v>16</v>
      </c>
      <c r="AZ12893" s="94">
        <v>-4105</v>
      </c>
      <c r="BA12893" s="94">
        <v>-105</v>
      </c>
      <c r="BB12893" s="94">
        <v>-233</v>
      </c>
      <c r="BC12893" s="94">
        <v>828</v>
      </c>
      <c r="BD12893" s="94">
        <v>463</v>
      </c>
    </row>
    <row r="12894" spans="1:56">
      <c r="A12894" s="85" t="s">
        <v>126</v>
      </c>
      <c r="B12894" s="86">
        <v>42723.416666666664</v>
      </c>
      <c r="C12894" s="87">
        <v>42723</v>
      </c>
      <c r="D12894" s="85">
        <v>5</v>
      </c>
      <c r="E12894" s="86">
        <v>42723.208333333336</v>
      </c>
      <c r="F12894" s="88" t="s">
        <v>441</v>
      </c>
      <c r="G12894" s="89" t="s">
        <v>442</v>
      </c>
      <c r="H12894" s="94">
        <v>80419</v>
      </c>
      <c r="I12894" s="94">
        <v>82021</v>
      </c>
      <c r="J12894" s="94">
        <v>76365</v>
      </c>
      <c r="K12894" s="94">
        <v>-5656</v>
      </c>
      <c r="O12894" s="94">
        <v>82021</v>
      </c>
      <c r="P12894" s="94">
        <v>76365</v>
      </c>
      <c r="Q12894" s="94">
        <v>-5656</v>
      </c>
      <c r="AS12894" s="94">
        <v>-108</v>
      </c>
      <c r="AT12894" s="94">
        <v>-657</v>
      </c>
      <c r="AU12894" s="94">
        <v>-917</v>
      </c>
      <c r="AW12894" s="94">
        <v>-586</v>
      </c>
      <c r="AX12894" s="94">
        <v>-551</v>
      </c>
      <c r="AY12894" s="94">
        <v>-9</v>
      </c>
      <c r="AZ12894" s="94">
        <v>-3948</v>
      </c>
      <c r="BA12894" s="94">
        <v>-37</v>
      </c>
      <c r="BB12894" s="94">
        <v>-221</v>
      </c>
      <c r="BC12894" s="94">
        <v>791</v>
      </c>
      <c r="BD12894" s="94">
        <v>587</v>
      </c>
    </row>
    <row r="12895" spans="1:56">
      <c r="A12895" s="85" t="s">
        <v>126</v>
      </c>
      <c r="B12895" s="86">
        <v>42723.458333333336</v>
      </c>
      <c r="C12895" s="87">
        <v>42723</v>
      </c>
      <c r="D12895" s="85">
        <v>6</v>
      </c>
      <c r="E12895" s="86">
        <v>42723.25</v>
      </c>
      <c r="F12895" s="88" t="s">
        <v>441</v>
      </c>
      <c r="G12895" s="89" t="s">
        <v>442</v>
      </c>
      <c r="H12895" s="94">
        <v>82917</v>
      </c>
      <c r="I12895" s="94">
        <v>84470</v>
      </c>
      <c r="J12895" s="94">
        <v>78623</v>
      </c>
      <c r="K12895" s="94">
        <v>-5847</v>
      </c>
      <c r="O12895" s="94">
        <v>84470</v>
      </c>
      <c r="P12895" s="94">
        <v>78623</v>
      </c>
      <c r="Q12895" s="94">
        <v>-5847</v>
      </c>
      <c r="AS12895" s="94">
        <v>-95</v>
      </c>
      <c r="AT12895" s="94">
        <v>-618</v>
      </c>
      <c r="AU12895" s="94">
        <v>-868</v>
      </c>
      <c r="AW12895" s="94">
        <v>-1009</v>
      </c>
      <c r="AX12895" s="94">
        <v>-528</v>
      </c>
      <c r="AY12895" s="94">
        <v>-116</v>
      </c>
      <c r="AZ12895" s="94">
        <v>-3655</v>
      </c>
      <c r="BA12895" s="94">
        <v>-80</v>
      </c>
      <c r="BB12895" s="94">
        <v>-335</v>
      </c>
      <c r="BC12895" s="94">
        <v>671</v>
      </c>
      <c r="BD12895" s="94">
        <v>786</v>
      </c>
    </row>
    <row r="12896" spans="1:56">
      <c r="A12896" s="85" t="s">
        <v>126</v>
      </c>
      <c r="B12896" s="86">
        <v>42723.5</v>
      </c>
      <c r="C12896" s="87">
        <v>42723</v>
      </c>
      <c r="D12896" s="85">
        <v>7</v>
      </c>
      <c r="E12896" s="86">
        <v>42723.291666666664</v>
      </c>
      <c r="F12896" s="88" t="s">
        <v>441</v>
      </c>
      <c r="G12896" s="89" t="s">
        <v>442</v>
      </c>
      <c r="H12896" s="94">
        <v>87248</v>
      </c>
      <c r="I12896" s="94">
        <v>89373</v>
      </c>
      <c r="J12896" s="94">
        <v>83200</v>
      </c>
      <c r="K12896" s="94">
        <v>-6173</v>
      </c>
      <c r="O12896" s="94">
        <v>89373</v>
      </c>
      <c r="P12896" s="94">
        <v>83200</v>
      </c>
      <c r="Q12896" s="94">
        <v>-6173</v>
      </c>
      <c r="AS12896" s="94">
        <v>-104</v>
      </c>
      <c r="AT12896" s="94">
        <v>-395</v>
      </c>
      <c r="AU12896" s="94">
        <v>-889</v>
      </c>
      <c r="AW12896" s="94">
        <v>-936</v>
      </c>
      <c r="AX12896" s="94">
        <v>-503</v>
      </c>
      <c r="AY12896" s="94">
        <v>-424</v>
      </c>
      <c r="AZ12896" s="94">
        <v>-3174</v>
      </c>
      <c r="BA12896" s="94">
        <v>-115</v>
      </c>
      <c r="BB12896" s="94">
        <v>-429</v>
      </c>
      <c r="BC12896" s="94">
        <v>411</v>
      </c>
      <c r="BD12896" s="94">
        <v>385</v>
      </c>
    </row>
    <row r="12897" spans="1:56">
      <c r="A12897" s="85" t="s">
        <v>126</v>
      </c>
      <c r="B12897" s="86">
        <v>42723.541666666664</v>
      </c>
      <c r="C12897" s="87">
        <v>42723</v>
      </c>
      <c r="D12897" s="85">
        <v>8</v>
      </c>
      <c r="E12897" s="86">
        <v>42723.333333333336</v>
      </c>
      <c r="F12897" s="88" t="s">
        <v>441</v>
      </c>
      <c r="G12897" s="89" t="s">
        <v>442</v>
      </c>
      <c r="H12897" s="94">
        <v>93132</v>
      </c>
      <c r="I12897" s="94">
        <v>95689</v>
      </c>
      <c r="J12897" s="94">
        <v>88859</v>
      </c>
      <c r="K12897" s="94">
        <v>-6830</v>
      </c>
      <c r="O12897" s="94">
        <v>95689</v>
      </c>
      <c r="P12897" s="94">
        <v>88859</v>
      </c>
      <c r="Q12897" s="94">
        <v>-6830</v>
      </c>
      <c r="AS12897" s="94">
        <v>-127</v>
      </c>
      <c r="AT12897" s="94">
        <v>-359</v>
      </c>
      <c r="AU12897" s="94">
        <v>-929</v>
      </c>
      <c r="AW12897" s="94">
        <v>-690</v>
      </c>
      <c r="AX12897" s="94">
        <v>-508</v>
      </c>
      <c r="AY12897" s="94">
        <v>-899</v>
      </c>
      <c r="AZ12897" s="94">
        <v>-3563</v>
      </c>
      <c r="BA12897" s="94">
        <v>36</v>
      </c>
      <c r="BB12897" s="94">
        <v>-556</v>
      </c>
      <c r="BC12897" s="94">
        <v>537</v>
      </c>
      <c r="BD12897" s="94">
        <v>228</v>
      </c>
    </row>
    <row r="12898" spans="1:56">
      <c r="A12898" s="85" t="s">
        <v>126</v>
      </c>
      <c r="B12898" s="86">
        <v>42723.583333333336</v>
      </c>
      <c r="C12898" s="87">
        <v>42723</v>
      </c>
      <c r="D12898" s="85">
        <v>9</v>
      </c>
      <c r="E12898" s="86">
        <v>42723.375</v>
      </c>
      <c r="F12898" s="88" t="s">
        <v>441</v>
      </c>
      <c r="G12898" s="89" t="s">
        <v>442</v>
      </c>
      <c r="H12898" s="94">
        <v>95423</v>
      </c>
      <c r="I12898" s="94">
        <v>98417</v>
      </c>
      <c r="J12898" s="94">
        <v>91004</v>
      </c>
      <c r="K12898" s="94">
        <v>-7413</v>
      </c>
      <c r="O12898" s="94">
        <v>98417</v>
      </c>
      <c r="P12898" s="94">
        <v>91004</v>
      </c>
      <c r="Q12898" s="94">
        <v>-7413</v>
      </c>
      <c r="AS12898" s="94">
        <v>-129</v>
      </c>
      <c r="AT12898" s="94">
        <v>-290</v>
      </c>
      <c r="AU12898" s="94">
        <v>-978</v>
      </c>
      <c r="AW12898" s="94">
        <v>-684</v>
      </c>
      <c r="AX12898" s="94">
        <v>-561</v>
      </c>
      <c r="AY12898" s="94">
        <v>-745</v>
      </c>
      <c r="AZ12898" s="94">
        <v>-4067</v>
      </c>
      <c r="BA12898" s="94">
        <v>153</v>
      </c>
      <c r="BB12898" s="94">
        <v>-486</v>
      </c>
      <c r="BC12898" s="94">
        <v>279</v>
      </c>
      <c r="BD12898" s="94">
        <v>95</v>
      </c>
    </row>
    <row r="12899" spans="1:56">
      <c r="A12899" s="85" t="s">
        <v>126</v>
      </c>
      <c r="B12899" s="86">
        <v>42723.625</v>
      </c>
      <c r="C12899" s="87">
        <v>42723</v>
      </c>
      <c r="D12899" s="85">
        <v>10</v>
      </c>
      <c r="E12899" s="86">
        <v>42723.416666666664</v>
      </c>
      <c r="F12899" s="88" t="s">
        <v>441</v>
      </c>
      <c r="G12899" s="89" t="s">
        <v>442</v>
      </c>
      <c r="H12899" s="94">
        <v>95355</v>
      </c>
      <c r="I12899" s="94">
        <v>97960</v>
      </c>
      <c r="J12899" s="94">
        <v>90830</v>
      </c>
      <c r="K12899" s="94">
        <v>-7130</v>
      </c>
      <c r="O12899" s="94">
        <v>97960</v>
      </c>
      <c r="P12899" s="94">
        <v>90830</v>
      </c>
      <c r="Q12899" s="94">
        <v>-7130</v>
      </c>
      <c r="AS12899" s="94">
        <v>-132</v>
      </c>
      <c r="AT12899" s="94">
        <v>-260</v>
      </c>
      <c r="AU12899" s="94">
        <v>-960</v>
      </c>
      <c r="AW12899" s="94">
        <v>-909</v>
      </c>
      <c r="AX12899" s="94">
        <v>-428</v>
      </c>
      <c r="AY12899" s="94">
        <v>-666</v>
      </c>
      <c r="AZ12899" s="94">
        <v>-3602</v>
      </c>
      <c r="BA12899" s="94">
        <v>16</v>
      </c>
      <c r="BB12899" s="94">
        <v>-428</v>
      </c>
      <c r="BC12899" s="94">
        <v>215</v>
      </c>
      <c r="BD12899" s="94">
        <v>24</v>
      </c>
    </row>
    <row r="12900" spans="1:56">
      <c r="A12900" s="85" t="s">
        <v>126</v>
      </c>
      <c r="B12900" s="86">
        <v>42723.666666666664</v>
      </c>
      <c r="C12900" s="87">
        <v>42723</v>
      </c>
      <c r="D12900" s="85">
        <v>11</v>
      </c>
      <c r="E12900" s="86">
        <v>42723.458333333336</v>
      </c>
      <c r="F12900" s="88" t="s">
        <v>441</v>
      </c>
      <c r="G12900" s="89" t="s">
        <v>442</v>
      </c>
      <c r="H12900" s="94">
        <v>94435</v>
      </c>
      <c r="I12900" s="94">
        <v>96687</v>
      </c>
      <c r="J12900" s="94">
        <v>90292</v>
      </c>
      <c r="K12900" s="94">
        <v>-6395</v>
      </c>
      <c r="O12900" s="94">
        <v>96687</v>
      </c>
      <c r="P12900" s="94">
        <v>90292</v>
      </c>
      <c r="Q12900" s="94">
        <v>-6395</v>
      </c>
      <c r="AS12900" s="94">
        <v>-110</v>
      </c>
      <c r="AT12900" s="94">
        <v>-367</v>
      </c>
      <c r="AU12900" s="94">
        <v>-958</v>
      </c>
      <c r="AW12900" s="94">
        <v>-665</v>
      </c>
      <c r="AX12900" s="94">
        <v>-313</v>
      </c>
      <c r="AY12900" s="94">
        <v>-697</v>
      </c>
      <c r="AZ12900" s="94">
        <v>-3488</v>
      </c>
      <c r="BA12900" s="94">
        <v>37</v>
      </c>
      <c r="BB12900" s="94">
        <v>-302</v>
      </c>
      <c r="BC12900" s="94">
        <v>208</v>
      </c>
      <c r="BD12900" s="94">
        <v>260</v>
      </c>
    </row>
    <row r="12901" spans="1:56">
      <c r="A12901" s="85" t="s">
        <v>126</v>
      </c>
      <c r="B12901" s="86">
        <v>42723.708333333336</v>
      </c>
      <c r="C12901" s="87">
        <v>42723</v>
      </c>
      <c r="D12901" s="85">
        <v>12</v>
      </c>
      <c r="E12901" s="86">
        <v>42723.5</v>
      </c>
      <c r="F12901" s="88" t="s">
        <v>441</v>
      </c>
      <c r="G12901" s="89" t="s">
        <v>442</v>
      </c>
      <c r="H12901" s="94">
        <v>92803</v>
      </c>
      <c r="I12901" s="94">
        <v>94784</v>
      </c>
      <c r="J12901" s="94">
        <v>88991</v>
      </c>
      <c r="K12901" s="94">
        <v>-5793</v>
      </c>
      <c r="O12901" s="94">
        <v>94784</v>
      </c>
      <c r="P12901" s="94">
        <v>88991</v>
      </c>
      <c r="Q12901" s="94">
        <v>-5793</v>
      </c>
      <c r="AS12901" s="94">
        <v>-78</v>
      </c>
      <c r="AT12901" s="94">
        <v>-454</v>
      </c>
      <c r="AU12901" s="94">
        <v>-942</v>
      </c>
      <c r="AW12901" s="94">
        <v>-600</v>
      </c>
      <c r="AX12901" s="94">
        <v>-316</v>
      </c>
      <c r="AY12901" s="94">
        <v>-827</v>
      </c>
      <c r="AZ12901" s="94">
        <v>-3153</v>
      </c>
      <c r="BA12901" s="94">
        <v>84</v>
      </c>
      <c r="BB12901" s="94">
        <v>-266</v>
      </c>
      <c r="BC12901" s="94">
        <v>108</v>
      </c>
      <c r="BD12901" s="94">
        <v>651</v>
      </c>
    </row>
    <row r="12902" spans="1:56">
      <c r="A12902" s="85" t="s">
        <v>126</v>
      </c>
      <c r="B12902" s="86">
        <v>42723.75</v>
      </c>
      <c r="C12902" s="87">
        <v>42723</v>
      </c>
      <c r="D12902" s="85">
        <v>13</v>
      </c>
      <c r="E12902" s="86">
        <v>42723.541666666664</v>
      </c>
      <c r="F12902" s="88" t="s">
        <v>441</v>
      </c>
      <c r="G12902" s="89" t="s">
        <v>442</v>
      </c>
      <c r="H12902" s="94">
        <v>90613</v>
      </c>
      <c r="I12902" s="94">
        <v>92711</v>
      </c>
      <c r="J12902" s="94">
        <v>86828</v>
      </c>
      <c r="K12902" s="94">
        <v>-5883</v>
      </c>
      <c r="O12902" s="94">
        <v>92711</v>
      </c>
      <c r="P12902" s="94">
        <v>86828</v>
      </c>
      <c r="Q12902" s="94">
        <v>-5883</v>
      </c>
      <c r="AS12902" s="94">
        <v>-58</v>
      </c>
      <c r="AT12902" s="94">
        <v>-586</v>
      </c>
      <c r="AU12902" s="94">
        <v>-806</v>
      </c>
      <c r="AW12902" s="94">
        <v>-913</v>
      </c>
      <c r="AX12902" s="94">
        <v>-289</v>
      </c>
      <c r="AY12902" s="94">
        <v>-810</v>
      </c>
      <c r="AZ12902" s="94">
        <v>-2906</v>
      </c>
      <c r="BA12902" s="94">
        <v>160</v>
      </c>
      <c r="BB12902" s="94">
        <v>-206</v>
      </c>
      <c r="BC12902" s="94">
        <v>-14</v>
      </c>
      <c r="BD12902" s="94">
        <v>545</v>
      </c>
    </row>
    <row r="12903" spans="1:56">
      <c r="A12903" s="85" t="s">
        <v>126</v>
      </c>
      <c r="B12903" s="86">
        <v>42723.791666666664</v>
      </c>
      <c r="C12903" s="87">
        <v>42723</v>
      </c>
      <c r="D12903" s="85">
        <v>14</v>
      </c>
      <c r="E12903" s="86">
        <v>42723.583333333336</v>
      </c>
      <c r="F12903" s="88" t="s">
        <v>441</v>
      </c>
      <c r="G12903" s="89" t="s">
        <v>442</v>
      </c>
      <c r="H12903" s="94">
        <v>88601</v>
      </c>
      <c r="I12903" s="94">
        <v>90598</v>
      </c>
      <c r="J12903" s="94">
        <v>84258</v>
      </c>
      <c r="K12903" s="94">
        <v>-6340</v>
      </c>
      <c r="O12903" s="94">
        <v>90598</v>
      </c>
      <c r="P12903" s="94">
        <v>84258</v>
      </c>
      <c r="Q12903" s="94">
        <v>-6340</v>
      </c>
      <c r="AS12903" s="94">
        <v>-54</v>
      </c>
      <c r="AT12903" s="94">
        <v>-716</v>
      </c>
      <c r="AU12903" s="94">
        <v>-787</v>
      </c>
      <c r="AW12903" s="94">
        <v>-1120</v>
      </c>
      <c r="AX12903" s="94">
        <v>-317</v>
      </c>
      <c r="AY12903" s="94">
        <v>-842</v>
      </c>
      <c r="AZ12903" s="94">
        <v>-2904</v>
      </c>
      <c r="BA12903" s="94">
        <v>273</v>
      </c>
      <c r="BB12903" s="94">
        <v>-211</v>
      </c>
      <c r="BC12903" s="94">
        <v>0</v>
      </c>
      <c r="BD12903" s="94">
        <v>338</v>
      </c>
    </row>
    <row r="12904" spans="1:56">
      <c r="A12904" s="85" t="s">
        <v>126</v>
      </c>
      <c r="B12904" s="86">
        <v>42723.833333333336</v>
      </c>
      <c r="C12904" s="87">
        <v>42723</v>
      </c>
      <c r="D12904" s="85">
        <v>15</v>
      </c>
      <c r="E12904" s="86">
        <v>42723.625</v>
      </c>
      <c r="F12904" s="88" t="s">
        <v>441</v>
      </c>
      <c r="G12904" s="89" t="s">
        <v>442</v>
      </c>
      <c r="H12904" s="94">
        <v>86957</v>
      </c>
      <c r="I12904" s="94">
        <v>88854</v>
      </c>
      <c r="J12904" s="94">
        <v>83301</v>
      </c>
      <c r="K12904" s="94">
        <v>-5553</v>
      </c>
      <c r="O12904" s="94">
        <v>88854</v>
      </c>
      <c r="P12904" s="94">
        <v>83301</v>
      </c>
      <c r="Q12904" s="94">
        <v>-5553</v>
      </c>
      <c r="AS12904" s="94">
        <v>-46</v>
      </c>
      <c r="AT12904" s="94">
        <v>-794</v>
      </c>
      <c r="AU12904" s="94">
        <v>-763</v>
      </c>
      <c r="AW12904" s="94">
        <v>-752</v>
      </c>
      <c r="AX12904" s="94">
        <v>-290</v>
      </c>
      <c r="AY12904" s="94">
        <v>-831</v>
      </c>
      <c r="AZ12904" s="94">
        <v>-2728</v>
      </c>
      <c r="BA12904" s="94">
        <v>234</v>
      </c>
      <c r="BB12904" s="94">
        <v>-212</v>
      </c>
      <c r="BC12904" s="94">
        <v>18</v>
      </c>
      <c r="BD12904" s="94">
        <v>611</v>
      </c>
    </row>
    <row r="12905" spans="1:56">
      <c r="A12905" s="85" t="s">
        <v>126</v>
      </c>
      <c r="B12905" s="86">
        <v>42723.875</v>
      </c>
      <c r="C12905" s="87">
        <v>42723</v>
      </c>
      <c r="D12905" s="85">
        <v>16</v>
      </c>
      <c r="E12905" s="86">
        <v>42723.666666666664</v>
      </c>
      <c r="F12905" s="88" t="s">
        <v>441</v>
      </c>
      <c r="G12905" s="89" t="s">
        <v>442</v>
      </c>
      <c r="H12905" s="94">
        <v>85502</v>
      </c>
      <c r="I12905" s="94">
        <v>87404</v>
      </c>
      <c r="J12905" s="94">
        <v>82340</v>
      </c>
      <c r="K12905" s="94">
        <v>-5064</v>
      </c>
      <c r="O12905" s="94">
        <v>87404</v>
      </c>
      <c r="P12905" s="94">
        <v>82340</v>
      </c>
      <c r="Q12905" s="94">
        <v>-5064</v>
      </c>
      <c r="AS12905" s="94">
        <v>-44</v>
      </c>
      <c r="AT12905" s="94">
        <v>-803</v>
      </c>
      <c r="AU12905" s="94">
        <v>-747</v>
      </c>
      <c r="AW12905" s="94">
        <v>-637</v>
      </c>
      <c r="AX12905" s="94">
        <v>-243</v>
      </c>
      <c r="AY12905" s="94">
        <v>-862</v>
      </c>
      <c r="AZ12905" s="94">
        <v>-2584</v>
      </c>
      <c r="BA12905" s="94">
        <v>236</v>
      </c>
      <c r="BB12905" s="94">
        <v>-210</v>
      </c>
      <c r="BC12905" s="94">
        <v>91</v>
      </c>
      <c r="BD12905" s="94">
        <v>739</v>
      </c>
    </row>
    <row r="12906" spans="1:56">
      <c r="A12906" s="85" t="s">
        <v>126</v>
      </c>
      <c r="B12906" s="86">
        <v>42723.916666666664</v>
      </c>
      <c r="C12906" s="87">
        <v>42723</v>
      </c>
      <c r="D12906" s="85">
        <v>17</v>
      </c>
      <c r="E12906" s="86">
        <v>42723.708333333336</v>
      </c>
      <c r="F12906" s="88" t="s">
        <v>441</v>
      </c>
      <c r="G12906" s="89" t="s">
        <v>442</v>
      </c>
      <c r="H12906" s="94">
        <v>85345</v>
      </c>
      <c r="I12906" s="94">
        <v>86751</v>
      </c>
      <c r="J12906" s="94">
        <v>82751</v>
      </c>
      <c r="K12906" s="94">
        <v>-4000</v>
      </c>
      <c r="O12906" s="94">
        <v>86751</v>
      </c>
      <c r="P12906" s="94">
        <v>82751</v>
      </c>
      <c r="Q12906" s="94">
        <v>-4000</v>
      </c>
      <c r="AS12906" s="94">
        <v>-29</v>
      </c>
      <c r="AT12906" s="94">
        <v>-764</v>
      </c>
      <c r="AU12906" s="94">
        <v>-756</v>
      </c>
      <c r="AW12906" s="94">
        <v>-474</v>
      </c>
      <c r="AX12906" s="94">
        <v>-297</v>
      </c>
      <c r="AY12906" s="94">
        <v>-704</v>
      </c>
      <c r="AZ12906" s="94">
        <v>-2244</v>
      </c>
      <c r="BA12906" s="94">
        <v>376</v>
      </c>
      <c r="BB12906" s="94">
        <v>-167</v>
      </c>
      <c r="BC12906" s="94">
        <v>64</v>
      </c>
      <c r="BD12906" s="94">
        <v>995</v>
      </c>
    </row>
    <row r="12907" spans="1:56">
      <c r="A12907" s="85" t="s">
        <v>126</v>
      </c>
      <c r="B12907" s="86">
        <v>42723.958333333336</v>
      </c>
      <c r="C12907" s="87">
        <v>42723</v>
      </c>
      <c r="D12907" s="85">
        <v>18</v>
      </c>
      <c r="E12907" s="86">
        <v>42723.75</v>
      </c>
      <c r="F12907" s="88" t="s">
        <v>441</v>
      </c>
      <c r="G12907" s="89" t="s">
        <v>442</v>
      </c>
      <c r="H12907" s="94">
        <v>88865</v>
      </c>
      <c r="I12907" s="94">
        <v>90585</v>
      </c>
      <c r="J12907" s="94">
        <v>86659</v>
      </c>
      <c r="K12907" s="94">
        <v>-3926</v>
      </c>
      <c r="O12907" s="94">
        <v>90585</v>
      </c>
      <c r="P12907" s="94">
        <v>86659</v>
      </c>
      <c r="Q12907" s="94">
        <v>-3926</v>
      </c>
      <c r="AS12907" s="94">
        <v>-9</v>
      </c>
      <c r="AT12907" s="94">
        <v>-909</v>
      </c>
      <c r="AU12907" s="94">
        <v>-947</v>
      </c>
      <c r="AW12907" s="94">
        <v>-162</v>
      </c>
      <c r="AX12907" s="94">
        <v>-247</v>
      </c>
      <c r="AY12907" s="94">
        <v>-811</v>
      </c>
      <c r="AZ12907" s="94">
        <v>-2297</v>
      </c>
      <c r="BA12907" s="94">
        <v>467</v>
      </c>
      <c r="BB12907" s="94">
        <v>-127</v>
      </c>
      <c r="BC12907" s="94">
        <v>67</v>
      </c>
      <c r="BD12907" s="94">
        <v>1049</v>
      </c>
    </row>
    <row r="12908" spans="1:56">
      <c r="A12908" s="85" t="s">
        <v>126</v>
      </c>
      <c r="B12908" s="86">
        <v>42724</v>
      </c>
      <c r="C12908" s="87">
        <v>42723</v>
      </c>
      <c r="D12908" s="85">
        <v>19</v>
      </c>
      <c r="E12908" s="86">
        <v>42723.791666666664</v>
      </c>
      <c r="F12908" s="88" t="s">
        <v>441</v>
      </c>
      <c r="G12908" s="89" t="s">
        <v>442</v>
      </c>
      <c r="H12908" s="94">
        <v>94112</v>
      </c>
      <c r="I12908" s="94">
        <v>95810</v>
      </c>
      <c r="J12908" s="94">
        <v>91561</v>
      </c>
      <c r="K12908" s="94">
        <v>-4249</v>
      </c>
      <c r="O12908" s="94">
        <v>95810</v>
      </c>
      <c r="P12908" s="94">
        <v>91561</v>
      </c>
      <c r="Q12908" s="94">
        <v>-4249</v>
      </c>
      <c r="AS12908" s="94">
        <v>-27</v>
      </c>
      <c r="AT12908" s="94">
        <v>-881</v>
      </c>
      <c r="AU12908" s="94">
        <v>-953</v>
      </c>
      <c r="AW12908" s="94">
        <v>-303</v>
      </c>
      <c r="AX12908" s="94">
        <v>-182</v>
      </c>
      <c r="AY12908" s="94">
        <v>-652</v>
      </c>
      <c r="AZ12908" s="94">
        <v>-2639</v>
      </c>
      <c r="BA12908" s="94">
        <v>449</v>
      </c>
      <c r="BB12908" s="94">
        <v>-357</v>
      </c>
      <c r="BC12908" s="94">
        <v>199</v>
      </c>
      <c r="BD12908" s="94">
        <v>1097</v>
      </c>
    </row>
    <row r="12909" spans="1:56">
      <c r="A12909" s="85" t="s">
        <v>126</v>
      </c>
      <c r="B12909" s="86">
        <v>42724.041666666664</v>
      </c>
      <c r="C12909" s="87">
        <v>42723</v>
      </c>
      <c r="D12909" s="85">
        <v>20</v>
      </c>
      <c r="E12909" s="86">
        <v>42723.833333333336</v>
      </c>
      <c r="F12909" s="88" t="s">
        <v>441</v>
      </c>
      <c r="G12909" s="89" t="s">
        <v>442</v>
      </c>
      <c r="H12909" s="94">
        <v>95559</v>
      </c>
      <c r="I12909" s="94">
        <v>97217</v>
      </c>
      <c r="J12909" s="94">
        <v>91885</v>
      </c>
      <c r="K12909" s="94">
        <v>-5332</v>
      </c>
      <c r="O12909" s="94">
        <v>97217</v>
      </c>
      <c r="P12909" s="94">
        <v>91885</v>
      </c>
      <c r="Q12909" s="94">
        <v>-5332</v>
      </c>
      <c r="AS12909" s="94">
        <v>-44</v>
      </c>
      <c r="AT12909" s="94">
        <v>-840</v>
      </c>
      <c r="AU12909" s="94">
        <v>-950</v>
      </c>
      <c r="AW12909" s="94">
        <v>-572</v>
      </c>
      <c r="AX12909" s="94">
        <v>-154</v>
      </c>
      <c r="AY12909" s="94">
        <v>-742</v>
      </c>
      <c r="AZ12909" s="94">
        <v>-2767</v>
      </c>
      <c r="BA12909" s="94">
        <v>208</v>
      </c>
      <c r="BB12909" s="94">
        <v>-386</v>
      </c>
      <c r="BC12909" s="94">
        <v>43</v>
      </c>
      <c r="BD12909" s="94">
        <v>872</v>
      </c>
    </row>
    <row r="12910" spans="1:56">
      <c r="A12910" s="85" t="s">
        <v>126</v>
      </c>
      <c r="B12910" s="86">
        <v>42724.083333333336</v>
      </c>
      <c r="C12910" s="87">
        <v>42723</v>
      </c>
      <c r="D12910" s="85">
        <v>21</v>
      </c>
      <c r="E12910" s="86">
        <v>42723.875</v>
      </c>
      <c r="F12910" s="88" t="s">
        <v>441</v>
      </c>
      <c r="G12910" s="89" t="s">
        <v>442</v>
      </c>
      <c r="H12910" s="94">
        <v>95053</v>
      </c>
      <c r="I12910" s="94">
        <v>96487</v>
      </c>
      <c r="J12910" s="94">
        <v>90064</v>
      </c>
      <c r="K12910" s="94">
        <v>-6423</v>
      </c>
      <c r="O12910" s="94">
        <v>96487</v>
      </c>
      <c r="P12910" s="94">
        <v>90064</v>
      </c>
      <c r="Q12910" s="94">
        <v>-6423</v>
      </c>
      <c r="AS12910" s="94">
        <v>-63</v>
      </c>
      <c r="AT12910" s="94">
        <v>-817</v>
      </c>
      <c r="AU12910" s="94">
        <v>-936</v>
      </c>
      <c r="AW12910" s="94">
        <v>-957</v>
      </c>
      <c r="AX12910" s="94">
        <v>-142</v>
      </c>
      <c r="AY12910" s="94">
        <v>-815</v>
      </c>
      <c r="AZ12910" s="94">
        <v>-3118</v>
      </c>
      <c r="BA12910" s="94">
        <v>105</v>
      </c>
      <c r="BB12910" s="94">
        <v>-243</v>
      </c>
      <c r="BC12910" s="94">
        <v>-84</v>
      </c>
      <c r="BD12910" s="94">
        <v>647</v>
      </c>
    </row>
    <row r="12911" spans="1:56">
      <c r="A12911" s="85" t="s">
        <v>126</v>
      </c>
      <c r="B12911" s="86">
        <v>42724.125</v>
      </c>
      <c r="C12911" s="87">
        <v>42723</v>
      </c>
      <c r="D12911" s="85">
        <v>22</v>
      </c>
      <c r="E12911" s="86">
        <v>42723.916666666664</v>
      </c>
      <c r="F12911" s="88" t="s">
        <v>441</v>
      </c>
      <c r="G12911" s="89" t="s">
        <v>442</v>
      </c>
      <c r="H12911" s="94">
        <v>93398</v>
      </c>
      <c r="I12911" s="94">
        <v>95010</v>
      </c>
      <c r="J12911" s="94">
        <v>88257</v>
      </c>
      <c r="K12911" s="94">
        <v>-6753</v>
      </c>
      <c r="O12911" s="94">
        <v>95010</v>
      </c>
      <c r="P12911" s="94">
        <v>88257</v>
      </c>
      <c r="Q12911" s="94">
        <v>-6753</v>
      </c>
      <c r="AS12911" s="94">
        <v>-65</v>
      </c>
      <c r="AT12911" s="94">
        <v>-836</v>
      </c>
      <c r="AU12911" s="94">
        <v>-925</v>
      </c>
      <c r="AW12911" s="94">
        <v>-1189</v>
      </c>
      <c r="AX12911" s="94">
        <v>-111</v>
      </c>
      <c r="AY12911" s="94">
        <v>-802</v>
      </c>
      <c r="AZ12911" s="94">
        <v>-3261</v>
      </c>
      <c r="BA12911" s="94">
        <v>22</v>
      </c>
      <c r="BB12911" s="94">
        <v>-256</v>
      </c>
      <c r="BC12911" s="94">
        <v>-96</v>
      </c>
      <c r="BD12911" s="94">
        <v>766</v>
      </c>
    </row>
    <row r="12912" spans="1:56">
      <c r="A12912" s="85" t="s">
        <v>126</v>
      </c>
      <c r="B12912" s="86">
        <v>42724.166666666664</v>
      </c>
      <c r="C12912" s="87">
        <v>42723</v>
      </c>
      <c r="D12912" s="85">
        <v>23</v>
      </c>
      <c r="E12912" s="86">
        <v>42723.958333333336</v>
      </c>
      <c r="F12912" s="88" t="s">
        <v>441</v>
      </c>
      <c r="G12912" s="89" t="s">
        <v>442</v>
      </c>
      <c r="H12912" s="94">
        <v>90378</v>
      </c>
      <c r="I12912" s="94">
        <v>92639</v>
      </c>
      <c r="J12912" s="94">
        <v>86597</v>
      </c>
      <c r="K12912" s="94">
        <v>-6042</v>
      </c>
      <c r="O12912" s="94">
        <v>92639</v>
      </c>
      <c r="P12912" s="94">
        <v>86597</v>
      </c>
      <c r="Q12912" s="94">
        <v>-6042</v>
      </c>
      <c r="AS12912" s="94">
        <v>-66</v>
      </c>
      <c r="AT12912" s="94">
        <v>-882</v>
      </c>
      <c r="AU12912" s="94">
        <v>-908</v>
      </c>
      <c r="AW12912" s="94">
        <v>-1107</v>
      </c>
      <c r="AX12912" s="94">
        <v>50</v>
      </c>
      <c r="AY12912" s="94">
        <v>-863</v>
      </c>
      <c r="AZ12912" s="94">
        <v>-2842</v>
      </c>
      <c r="BA12912" s="94">
        <v>-57</v>
      </c>
      <c r="BB12912" s="94">
        <v>-231</v>
      </c>
      <c r="BC12912" s="94">
        <v>-86</v>
      </c>
      <c r="BD12912" s="94">
        <v>950</v>
      </c>
    </row>
    <row r="12913" spans="1:56">
      <c r="A12913" s="85" t="s">
        <v>126</v>
      </c>
      <c r="B12913" s="86">
        <v>42724.208333333336</v>
      </c>
      <c r="C12913" s="87">
        <v>42723</v>
      </c>
      <c r="D12913" s="85">
        <v>24</v>
      </c>
      <c r="E12913" s="86">
        <v>42724</v>
      </c>
      <c r="F12913" s="88" t="s">
        <v>441</v>
      </c>
      <c r="G12913" s="89" t="s">
        <v>442</v>
      </c>
      <c r="H12913" s="94">
        <v>86561</v>
      </c>
      <c r="I12913" s="94">
        <v>88352</v>
      </c>
      <c r="J12913" s="94">
        <v>84386</v>
      </c>
      <c r="K12913" s="94">
        <v>-3966</v>
      </c>
      <c r="O12913" s="94">
        <v>88352</v>
      </c>
      <c r="P12913" s="94">
        <v>84386</v>
      </c>
      <c r="Q12913" s="94">
        <v>-3966</v>
      </c>
      <c r="AS12913" s="94">
        <v>-72</v>
      </c>
      <c r="AT12913" s="94">
        <v>-820</v>
      </c>
      <c r="AU12913" s="94">
        <v>-749</v>
      </c>
      <c r="AW12913" s="94">
        <v>-1054</v>
      </c>
      <c r="AX12913" s="94">
        <v>320</v>
      </c>
      <c r="AY12913" s="94">
        <v>-493</v>
      </c>
      <c r="AZ12913" s="94">
        <v>-2216</v>
      </c>
      <c r="BA12913" s="94">
        <v>-61</v>
      </c>
      <c r="BB12913" s="94">
        <v>-250</v>
      </c>
      <c r="BC12913" s="94">
        <v>73</v>
      </c>
      <c r="BD12913" s="94">
        <v>1356</v>
      </c>
    </row>
    <row r="12914" spans="1:56">
      <c r="A12914" s="85" t="s">
        <v>126</v>
      </c>
      <c r="B12914" s="86">
        <v>42724.25</v>
      </c>
      <c r="C12914" s="87">
        <v>42724</v>
      </c>
      <c r="D12914" s="85">
        <v>1</v>
      </c>
      <c r="E12914" s="86">
        <v>42724.041666666664</v>
      </c>
      <c r="F12914" s="88" t="s">
        <v>441</v>
      </c>
      <c r="G12914" s="89" t="s">
        <v>442</v>
      </c>
      <c r="H12914" s="94">
        <v>84037</v>
      </c>
      <c r="I12914" s="94">
        <v>85666</v>
      </c>
      <c r="J12914" s="94">
        <v>81938</v>
      </c>
      <c r="K12914" s="94">
        <v>-3728</v>
      </c>
      <c r="O12914" s="94">
        <v>85666</v>
      </c>
      <c r="P12914" s="94">
        <v>81938</v>
      </c>
      <c r="Q12914" s="94">
        <v>-3728</v>
      </c>
      <c r="AS12914" s="94">
        <v>-55</v>
      </c>
      <c r="AT12914" s="94">
        <v>-842</v>
      </c>
      <c r="AU12914" s="94">
        <v>-728</v>
      </c>
      <c r="AW12914" s="94">
        <v>-857</v>
      </c>
      <c r="AX12914" s="94">
        <v>350</v>
      </c>
      <c r="AY12914" s="94">
        <v>-231</v>
      </c>
      <c r="AZ12914" s="94">
        <v>-2435</v>
      </c>
      <c r="BA12914" s="94">
        <v>-106</v>
      </c>
      <c r="BB12914" s="94">
        <v>-271</v>
      </c>
      <c r="BC12914" s="94">
        <v>157</v>
      </c>
      <c r="BD12914" s="94">
        <v>1290</v>
      </c>
    </row>
    <row r="12915" spans="1:56">
      <c r="A12915" s="85" t="s">
        <v>126</v>
      </c>
      <c r="B12915" s="86">
        <v>42724.291666666664</v>
      </c>
      <c r="C12915" s="87">
        <v>42724</v>
      </c>
      <c r="D12915" s="85">
        <v>2</v>
      </c>
      <c r="E12915" s="86">
        <v>42724.083333333336</v>
      </c>
      <c r="F12915" s="88" t="s">
        <v>441</v>
      </c>
      <c r="G12915" s="89" t="s">
        <v>442</v>
      </c>
      <c r="H12915" s="94">
        <v>81698</v>
      </c>
      <c r="I12915" s="94">
        <v>83212</v>
      </c>
      <c r="J12915" s="94">
        <v>78991</v>
      </c>
      <c r="K12915" s="94">
        <v>-4221</v>
      </c>
      <c r="O12915" s="94">
        <v>83212</v>
      </c>
      <c r="P12915" s="94">
        <v>78991</v>
      </c>
      <c r="Q12915" s="94">
        <v>-4221</v>
      </c>
      <c r="AS12915" s="94">
        <v>-70</v>
      </c>
      <c r="AT12915" s="94">
        <v>-718</v>
      </c>
      <c r="AU12915" s="94">
        <v>-724</v>
      </c>
      <c r="AW12915" s="94">
        <v>-1038</v>
      </c>
      <c r="AX12915" s="94">
        <v>255</v>
      </c>
      <c r="AY12915" s="94">
        <v>-154</v>
      </c>
      <c r="AZ12915" s="94">
        <v>-2579</v>
      </c>
      <c r="BA12915" s="94">
        <v>-246</v>
      </c>
      <c r="BB12915" s="94">
        <v>-292</v>
      </c>
      <c r="BC12915" s="94">
        <v>248</v>
      </c>
      <c r="BD12915" s="94">
        <v>1097</v>
      </c>
    </row>
    <row r="12916" spans="1:56">
      <c r="A12916" s="85" t="s">
        <v>126</v>
      </c>
      <c r="B12916" s="86">
        <v>42724.333333333336</v>
      </c>
      <c r="C12916" s="87">
        <v>42724</v>
      </c>
      <c r="D12916" s="85">
        <v>3</v>
      </c>
      <c r="E12916" s="86">
        <v>42724.125</v>
      </c>
      <c r="F12916" s="88" t="s">
        <v>441</v>
      </c>
      <c r="G12916" s="89" t="s">
        <v>442</v>
      </c>
      <c r="H12916" s="94">
        <v>80392</v>
      </c>
      <c r="I12916" s="94">
        <v>81793</v>
      </c>
      <c r="J12916" s="94">
        <v>77315</v>
      </c>
      <c r="K12916" s="94">
        <v>-4478</v>
      </c>
      <c r="O12916" s="94">
        <v>81793</v>
      </c>
      <c r="P12916" s="94">
        <v>77315</v>
      </c>
      <c r="Q12916" s="94">
        <v>-4478</v>
      </c>
      <c r="AS12916" s="94">
        <v>-66</v>
      </c>
      <c r="AT12916" s="94">
        <v>-834</v>
      </c>
      <c r="AU12916" s="94">
        <v>-738</v>
      </c>
      <c r="AW12916" s="94">
        <v>-1225</v>
      </c>
      <c r="AX12916" s="94">
        <v>205</v>
      </c>
      <c r="AY12916" s="94">
        <v>-169</v>
      </c>
      <c r="AZ12916" s="94">
        <v>-2519</v>
      </c>
      <c r="BA12916" s="94">
        <v>-231</v>
      </c>
      <c r="BB12916" s="94">
        <v>-298</v>
      </c>
      <c r="BC12916" s="94">
        <v>365</v>
      </c>
      <c r="BD12916" s="94">
        <v>1032</v>
      </c>
    </row>
    <row r="12917" spans="1:56">
      <c r="A12917" s="85" t="s">
        <v>126</v>
      </c>
      <c r="B12917" s="86">
        <v>42724.375</v>
      </c>
      <c r="C12917" s="87">
        <v>42724</v>
      </c>
      <c r="D12917" s="85">
        <v>4</v>
      </c>
      <c r="E12917" s="86">
        <v>42724.166666666664</v>
      </c>
      <c r="F12917" s="88" t="s">
        <v>441</v>
      </c>
      <c r="G12917" s="89" t="s">
        <v>442</v>
      </c>
      <c r="H12917" s="94">
        <v>79935</v>
      </c>
      <c r="I12917" s="94">
        <v>81295</v>
      </c>
      <c r="J12917" s="94">
        <v>76808</v>
      </c>
      <c r="K12917" s="94">
        <v>-4487</v>
      </c>
      <c r="O12917" s="94">
        <v>81295</v>
      </c>
      <c r="P12917" s="94">
        <v>76808</v>
      </c>
      <c r="Q12917" s="94">
        <v>-4487</v>
      </c>
      <c r="AS12917" s="94">
        <v>-56</v>
      </c>
      <c r="AT12917" s="94">
        <v>-916</v>
      </c>
      <c r="AU12917" s="94">
        <v>-749</v>
      </c>
      <c r="AW12917" s="94">
        <v>-1202</v>
      </c>
      <c r="AX12917" s="94">
        <v>204</v>
      </c>
      <c r="AY12917" s="94">
        <v>-199</v>
      </c>
      <c r="AZ12917" s="94">
        <v>-2701</v>
      </c>
      <c r="BA12917" s="94">
        <v>-204</v>
      </c>
      <c r="BB12917" s="94">
        <v>-285</v>
      </c>
      <c r="BC12917" s="94">
        <v>434</v>
      </c>
      <c r="BD12917" s="94">
        <v>1187</v>
      </c>
    </row>
    <row r="12918" spans="1:56">
      <c r="A12918" s="85" t="s">
        <v>126</v>
      </c>
      <c r="B12918" s="86">
        <v>42724.416666666664</v>
      </c>
      <c r="C12918" s="87">
        <v>42724</v>
      </c>
      <c r="D12918" s="85">
        <v>5</v>
      </c>
      <c r="E12918" s="86">
        <v>42724.208333333336</v>
      </c>
      <c r="F12918" s="88" t="s">
        <v>441</v>
      </c>
      <c r="G12918" s="89" t="s">
        <v>442</v>
      </c>
      <c r="H12918" s="94">
        <v>80384</v>
      </c>
      <c r="I12918" s="94">
        <v>81669</v>
      </c>
      <c r="J12918" s="94">
        <v>77296</v>
      </c>
      <c r="K12918" s="94">
        <v>-4373</v>
      </c>
      <c r="O12918" s="94">
        <v>81669</v>
      </c>
      <c r="P12918" s="94">
        <v>77296</v>
      </c>
      <c r="Q12918" s="94">
        <v>-4373</v>
      </c>
      <c r="AS12918" s="94">
        <v>-44</v>
      </c>
      <c r="AT12918" s="94">
        <v>-948</v>
      </c>
      <c r="AU12918" s="94">
        <v>-739</v>
      </c>
      <c r="AW12918" s="94">
        <v>-1180</v>
      </c>
      <c r="AX12918" s="94">
        <v>195</v>
      </c>
      <c r="AY12918" s="94">
        <v>-181</v>
      </c>
      <c r="AZ12918" s="94">
        <v>-2828</v>
      </c>
      <c r="BA12918" s="94">
        <v>-195</v>
      </c>
      <c r="BB12918" s="94">
        <v>-280</v>
      </c>
      <c r="BC12918" s="94">
        <v>477</v>
      </c>
      <c r="BD12918" s="94">
        <v>1350</v>
      </c>
    </row>
    <row r="12919" spans="1:56">
      <c r="A12919" s="85" t="s">
        <v>126</v>
      </c>
      <c r="B12919" s="86">
        <v>42724.458333333336</v>
      </c>
      <c r="C12919" s="87">
        <v>42724</v>
      </c>
      <c r="D12919" s="85">
        <v>6</v>
      </c>
      <c r="E12919" s="86">
        <v>42724.25</v>
      </c>
      <c r="F12919" s="88" t="s">
        <v>441</v>
      </c>
      <c r="G12919" s="89" t="s">
        <v>442</v>
      </c>
      <c r="H12919" s="94">
        <v>82460</v>
      </c>
      <c r="I12919" s="94">
        <v>82898</v>
      </c>
      <c r="J12919" s="94">
        <v>78846</v>
      </c>
      <c r="K12919" s="94">
        <v>-4052</v>
      </c>
      <c r="O12919" s="94">
        <v>82898</v>
      </c>
      <c r="P12919" s="94">
        <v>78846</v>
      </c>
      <c r="Q12919" s="94">
        <v>-4052</v>
      </c>
      <c r="AS12919" s="94">
        <v>-31</v>
      </c>
      <c r="AT12919" s="94">
        <v>-905</v>
      </c>
      <c r="AU12919" s="94">
        <v>-712</v>
      </c>
      <c r="AW12919" s="94">
        <v>-1225</v>
      </c>
      <c r="AX12919" s="94">
        <v>83</v>
      </c>
      <c r="AY12919" s="94">
        <v>-236</v>
      </c>
      <c r="AZ12919" s="94">
        <v>-2460</v>
      </c>
      <c r="BA12919" s="94">
        <v>-112</v>
      </c>
      <c r="BB12919" s="94">
        <v>-305</v>
      </c>
      <c r="BC12919" s="94">
        <v>365</v>
      </c>
      <c r="BD12919" s="94">
        <v>1486</v>
      </c>
    </row>
    <row r="12920" spans="1:56">
      <c r="A12920" s="85" t="s">
        <v>126</v>
      </c>
      <c r="B12920" s="86">
        <v>42724.5</v>
      </c>
      <c r="C12920" s="87">
        <v>42724</v>
      </c>
      <c r="D12920" s="85">
        <v>7</v>
      </c>
      <c r="E12920" s="86">
        <v>42724.291666666664</v>
      </c>
      <c r="F12920" s="88" t="s">
        <v>441</v>
      </c>
      <c r="G12920" s="89" t="s">
        <v>442</v>
      </c>
      <c r="H12920" s="94">
        <v>85433</v>
      </c>
      <c r="I12920" s="94">
        <v>86743</v>
      </c>
      <c r="J12920" s="94">
        <v>82986</v>
      </c>
      <c r="K12920" s="94">
        <v>-3757</v>
      </c>
      <c r="O12920" s="94">
        <v>86743</v>
      </c>
      <c r="P12920" s="94">
        <v>82986</v>
      </c>
      <c r="Q12920" s="94">
        <v>-3757</v>
      </c>
      <c r="AS12920" s="94">
        <v>-21</v>
      </c>
      <c r="AT12920" s="94">
        <v>-736</v>
      </c>
      <c r="AU12920" s="94">
        <v>-811</v>
      </c>
      <c r="AW12920" s="94">
        <v>-973</v>
      </c>
      <c r="AX12920" s="94">
        <v>135</v>
      </c>
      <c r="AY12920" s="94">
        <v>-601</v>
      </c>
      <c r="AZ12920" s="94">
        <v>-1928</v>
      </c>
      <c r="BA12920" s="94">
        <v>-44</v>
      </c>
      <c r="BB12920" s="94">
        <v>-323</v>
      </c>
      <c r="BC12920" s="94">
        <v>205</v>
      </c>
      <c r="BD12920" s="94">
        <v>1340</v>
      </c>
    </row>
    <row r="12921" spans="1:56">
      <c r="A12921" s="85" t="s">
        <v>126</v>
      </c>
      <c r="B12921" s="86">
        <v>42724.541666666664</v>
      </c>
      <c r="C12921" s="87">
        <v>42724</v>
      </c>
      <c r="D12921" s="85">
        <v>8</v>
      </c>
      <c r="E12921" s="86">
        <v>42724.333333333336</v>
      </c>
      <c r="F12921" s="88" t="s">
        <v>441</v>
      </c>
      <c r="G12921" s="89" t="s">
        <v>442</v>
      </c>
      <c r="H12921" s="94">
        <v>90866</v>
      </c>
      <c r="I12921" s="94">
        <v>92938</v>
      </c>
      <c r="J12921" s="94">
        <v>87562</v>
      </c>
      <c r="K12921" s="94">
        <v>-5376</v>
      </c>
      <c r="O12921" s="94">
        <v>92938</v>
      </c>
      <c r="P12921" s="94">
        <v>87562</v>
      </c>
      <c r="Q12921" s="94">
        <v>-5376</v>
      </c>
      <c r="AS12921" s="94">
        <v>-43</v>
      </c>
      <c r="AT12921" s="94">
        <v>-590</v>
      </c>
      <c r="AU12921" s="94">
        <v>-854</v>
      </c>
      <c r="AW12921" s="94">
        <v>-1303</v>
      </c>
      <c r="AX12921" s="94">
        <v>-42</v>
      </c>
      <c r="AY12921" s="94">
        <v>-1148</v>
      </c>
      <c r="AZ12921" s="94">
        <v>-1807</v>
      </c>
      <c r="BA12921" s="94">
        <v>-78</v>
      </c>
      <c r="BB12921" s="94">
        <v>-502</v>
      </c>
      <c r="BC12921" s="94">
        <v>166</v>
      </c>
      <c r="BD12921" s="94">
        <v>825</v>
      </c>
    </row>
    <row r="12922" spans="1:56">
      <c r="A12922" s="85" t="s">
        <v>126</v>
      </c>
      <c r="B12922" s="86">
        <v>42724.583333333336</v>
      </c>
      <c r="C12922" s="87">
        <v>42724</v>
      </c>
      <c r="D12922" s="85">
        <v>9</v>
      </c>
      <c r="E12922" s="86">
        <v>42724.375</v>
      </c>
      <c r="F12922" s="88" t="s">
        <v>441</v>
      </c>
      <c r="G12922" s="89" t="s">
        <v>442</v>
      </c>
      <c r="H12922" s="94">
        <v>92352</v>
      </c>
      <c r="I12922" s="94">
        <v>94632</v>
      </c>
      <c r="J12922" s="94">
        <v>88783</v>
      </c>
      <c r="K12922" s="94">
        <v>-5849</v>
      </c>
      <c r="O12922" s="94">
        <v>94632</v>
      </c>
      <c r="P12922" s="94">
        <v>88783</v>
      </c>
      <c r="Q12922" s="94">
        <v>-5849</v>
      </c>
      <c r="AS12922" s="94">
        <v>-54</v>
      </c>
      <c r="AT12922" s="94">
        <v>-559</v>
      </c>
      <c r="AU12922" s="94">
        <v>-872</v>
      </c>
      <c r="AW12922" s="94">
        <v>-1448</v>
      </c>
      <c r="AX12922" s="94">
        <v>62</v>
      </c>
      <c r="AY12922" s="94">
        <v>-1175</v>
      </c>
      <c r="AZ12922" s="94">
        <v>-1849</v>
      </c>
      <c r="BA12922" s="94">
        <v>-130</v>
      </c>
      <c r="BB12922" s="94">
        <v>-508</v>
      </c>
      <c r="BC12922" s="94">
        <v>62</v>
      </c>
      <c r="BD12922" s="94">
        <v>622</v>
      </c>
    </row>
    <row r="12923" spans="1:56">
      <c r="A12923" s="85" t="s">
        <v>126</v>
      </c>
      <c r="B12923" s="86">
        <v>42724.625</v>
      </c>
      <c r="C12923" s="87">
        <v>42724</v>
      </c>
      <c r="D12923" s="85">
        <v>10</v>
      </c>
      <c r="E12923" s="86">
        <v>42724.416666666664</v>
      </c>
      <c r="F12923" s="88" t="s">
        <v>441</v>
      </c>
      <c r="G12923" s="89" t="s">
        <v>442</v>
      </c>
      <c r="H12923" s="94">
        <v>91537</v>
      </c>
      <c r="I12923" s="94">
        <v>93427</v>
      </c>
      <c r="J12923" s="94">
        <v>87231</v>
      </c>
      <c r="K12923" s="94">
        <v>-6196</v>
      </c>
      <c r="O12923" s="94">
        <v>93427</v>
      </c>
      <c r="P12923" s="94">
        <v>87231</v>
      </c>
      <c r="Q12923" s="94">
        <v>-6196</v>
      </c>
      <c r="AS12923" s="94">
        <v>-74</v>
      </c>
      <c r="AT12923" s="94">
        <v>-492</v>
      </c>
      <c r="AU12923" s="94">
        <v>-780</v>
      </c>
      <c r="AW12923" s="94">
        <v>-1592</v>
      </c>
      <c r="AX12923" s="94">
        <v>112</v>
      </c>
      <c r="AY12923" s="94">
        <v>-1127</v>
      </c>
      <c r="AZ12923" s="94">
        <v>-2281</v>
      </c>
      <c r="BA12923" s="94">
        <v>-245</v>
      </c>
      <c r="BB12923" s="94">
        <v>-448</v>
      </c>
      <c r="BC12923" s="94">
        <v>95</v>
      </c>
      <c r="BD12923" s="94">
        <v>636</v>
      </c>
    </row>
    <row r="12924" spans="1:56">
      <c r="A12924" s="85" t="s">
        <v>126</v>
      </c>
      <c r="B12924" s="86">
        <v>42724.666666666664</v>
      </c>
      <c r="C12924" s="87">
        <v>42724</v>
      </c>
      <c r="D12924" s="85">
        <v>11</v>
      </c>
      <c r="E12924" s="86">
        <v>42724.458333333336</v>
      </c>
      <c r="F12924" s="88" t="s">
        <v>441</v>
      </c>
      <c r="G12924" s="89" t="s">
        <v>442</v>
      </c>
      <c r="H12924" s="94">
        <v>90260</v>
      </c>
      <c r="I12924" s="94">
        <v>91185</v>
      </c>
      <c r="J12924" s="94">
        <v>84965</v>
      </c>
      <c r="K12924" s="94">
        <v>-6220</v>
      </c>
      <c r="O12924" s="94">
        <v>91185</v>
      </c>
      <c r="P12924" s="94">
        <v>84965</v>
      </c>
      <c r="Q12924" s="94">
        <v>-6220</v>
      </c>
      <c r="AS12924" s="94">
        <v>-104</v>
      </c>
      <c r="AT12924" s="94">
        <v>-445</v>
      </c>
      <c r="AU12924" s="94">
        <v>-772</v>
      </c>
      <c r="AW12924" s="94">
        <v>-1453</v>
      </c>
      <c r="AX12924" s="94">
        <v>175</v>
      </c>
      <c r="AY12924" s="94">
        <v>-1217</v>
      </c>
      <c r="AZ12924" s="94">
        <v>-2821</v>
      </c>
      <c r="BA12924" s="94">
        <v>-299</v>
      </c>
      <c r="BB12924" s="94">
        <v>-326</v>
      </c>
      <c r="BC12924" s="94">
        <v>143</v>
      </c>
      <c r="BD12924" s="94">
        <v>899</v>
      </c>
    </row>
    <row r="12925" spans="1:56">
      <c r="A12925" s="85" t="s">
        <v>126</v>
      </c>
      <c r="B12925" s="86">
        <v>42724.708333333336</v>
      </c>
      <c r="C12925" s="87">
        <v>42724</v>
      </c>
      <c r="D12925" s="85">
        <v>12</v>
      </c>
      <c r="E12925" s="86">
        <v>42724.5</v>
      </c>
      <c r="F12925" s="88" t="s">
        <v>441</v>
      </c>
      <c r="G12925" s="89" t="s">
        <v>442</v>
      </c>
      <c r="H12925" s="94">
        <v>88559</v>
      </c>
      <c r="I12925" s="94">
        <v>89034</v>
      </c>
      <c r="J12925" s="94">
        <v>83282</v>
      </c>
      <c r="K12925" s="94">
        <v>-5752</v>
      </c>
      <c r="O12925" s="94">
        <v>89034</v>
      </c>
      <c r="P12925" s="94">
        <v>83282</v>
      </c>
      <c r="Q12925" s="94">
        <v>-5752</v>
      </c>
      <c r="AS12925" s="94">
        <v>-94</v>
      </c>
      <c r="AT12925" s="94">
        <v>-371</v>
      </c>
      <c r="AU12925" s="94">
        <v>-769</v>
      </c>
      <c r="AW12925" s="94">
        <v>-1345</v>
      </c>
      <c r="AX12925" s="94">
        <v>240</v>
      </c>
      <c r="AY12925" s="94">
        <v>-1277</v>
      </c>
      <c r="AZ12925" s="94">
        <v>-2877</v>
      </c>
      <c r="BA12925" s="94">
        <v>-112</v>
      </c>
      <c r="BB12925" s="94">
        <v>-234</v>
      </c>
      <c r="BC12925" s="94">
        <v>-9</v>
      </c>
      <c r="BD12925" s="94">
        <v>1096</v>
      </c>
    </row>
    <row r="12926" spans="1:56">
      <c r="A12926" s="85" t="s">
        <v>126</v>
      </c>
      <c r="B12926" s="86">
        <v>42724.75</v>
      </c>
      <c r="C12926" s="87">
        <v>42724</v>
      </c>
      <c r="D12926" s="85">
        <v>13</v>
      </c>
      <c r="E12926" s="86">
        <v>42724.541666666664</v>
      </c>
      <c r="F12926" s="88" t="s">
        <v>441</v>
      </c>
      <c r="G12926" s="89" t="s">
        <v>442</v>
      </c>
      <c r="H12926" s="94">
        <v>86365</v>
      </c>
      <c r="I12926" s="94">
        <v>86152</v>
      </c>
      <c r="J12926" s="94">
        <v>80380</v>
      </c>
      <c r="K12926" s="94">
        <v>-5772</v>
      </c>
      <c r="O12926" s="94">
        <v>86152</v>
      </c>
      <c r="P12926" s="94">
        <v>80380</v>
      </c>
      <c r="Q12926" s="94">
        <v>-5772</v>
      </c>
      <c r="AS12926" s="94">
        <v>-84</v>
      </c>
      <c r="AT12926" s="94">
        <v>-437</v>
      </c>
      <c r="AU12926" s="94">
        <v>-765</v>
      </c>
      <c r="AW12926" s="94">
        <v>-1309</v>
      </c>
      <c r="AX12926" s="94">
        <v>132</v>
      </c>
      <c r="AY12926" s="94">
        <v>-1240</v>
      </c>
      <c r="AZ12926" s="94">
        <v>-3126</v>
      </c>
      <c r="BA12926" s="94">
        <v>17</v>
      </c>
      <c r="BB12926" s="94">
        <v>-171</v>
      </c>
      <c r="BC12926" s="94">
        <v>-19</v>
      </c>
      <c r="BD12926" s="94">
        <v>1230</v>
      </c>
    </row>
    <row r="12927" spans="1:56">
      <c r="A12927" s="85" t="s">
        <v>126</v>
      </c>
      <c r="B12927" s="86">
        <v>42724.791666666664</v>
      </c>
      <c r="C12927" s="87">
        <v>42724</v>
      </c>
      <c r="D12927" s="85">
        <v>14</v>
      </c>
      <c r="E12927" s="86">
        <v>42724.583333333336</v>
      </c>
      <c r="F12927" s="88" t="s">
        <v>441</v>
      </c>
      <c r="G12927" s="89" t="s">
        <v>442</v>
      </c>
      <c r="H12927" s="94">
        <v>84442</v>
      </c>
      <c r="I12927" s="94">
        <v>83863</v>
      </c>
      <c r="J12927" s="94">
        <v>78288</v>
      </c>
      <c r="K12927" s="94">
        <v>-5575</v>
      </c>
      <c r="O12927" s="94">
        <v>83863</v>
      </c>
      <c r="P12927" s="94">
        <v>78288</v>
      </c>
      <c r="Q12927" s="94">
        <v>-5575</v>
      </c>
      <c r="AS12927" s="94">
        <v>-75</v>
      </c>
      <c r="AT12927" s="94">
        <v>-490</v>
      </c>
      <c r="AU12927" s="94">
        <v>-762</v>
      </c>
      <c r="AW12927" s="94">
        <v>-1300</v>
      </c>
      <c r="AX12927" s="94">
        <v>22</v>
      </c>
      <c r="AY12927" s="94">
        <v>-1326</v>
      </c>
      <c r="AZ12927" s="94">
        <v>-3048</v>
      </c>
      <c r="BA12927" s="94">
        <v>90</v>
      </c>
      <c r="BB12927" s="94">
        <v>-149</v>
      </c>
      <c r="BC12927" s="94">
        <v>-3</v>
      </c>
      <c r="BD12927" s="94">
        <v>1466</v>
      </c>
    </row>
    <row r="12928" spans="1:56">
      <c r="A12928" s="85" t="s">
        <v>126</v>
      </c>
      <c r="B12928" s="86">
        <v>42724.833333333336</v>
      </c>
      <c r="C12928" s="87">
        <v>42724</v>
      </c>
      <c r="D12928" s="85">
        <v>15</v>
      </c>
      <c r="E12928" s="86">
        <v>42724.625</v>
      </c>
      <c r="F12928" s="88" t="s">
        <v>441</v>
      </c>
      <c r="G12928" s="89" t="s">
        <v>442</v>
      </c>
      <c r="H12928" s="94">
        <v>82970</v>
      </c>
      <c r="I12928" s="94">
        <v>82092</v>
      </c>
      <c r="J12928" s="94">
        <v>76685</v>
      </c>
      <c r="K12928" s="94">
        <v>-5407</v>
      </c>
      <c r="O12928" s="94">
        <v>82092</v>
      </c>
      <c r="P12928" s="94">
        <v>76685</v>
      </c>
      <c r="Q12928" s="94">
        <v>-5407</v>
      </c>
      <c r="AS12928" s="94">
        <v>-63</v>
      </c>
      <c r="AT12928" s="94">
        <v>-560</v>
      </c>
      <c r="AU12928" s="94">
        <v>-744</v>
      </c>
      <c r="AW12928" s="94">
        <v>-1259</v>
      </c>
      <c r="AX12928" s="94">
        <v>-32</v>
      </c>
      <c r="AY12928" s="94">
        <v>-1324</v>
      </c>
      <c r="AZ12928" s="94">
        <v>-2962</v>
      </c>
      <c r="BA12928" s="94">
        <v>122</v>
      </c>
      <c r="BB12928" s="94">
        <v>-160</v>
      </c>
      <c r="BC12928" s="94">
        <v>-78</v>
      </c>
      <c r="BD12928" s="94">
        <v>1653</v>
      </c>
    </row>
    <row r="12929" spans="1:56">
      <c r="A12929" s="85" t="s">
        <v>126</v>
      </c>
      <c r="B12929" s="86">
        <v>42724.875</v>
      </c>
      <c r="C12929" s="87">
        <v>42724</v>
      </c>
      <c r="D12929" s="85">
        <v>16</v>
      </c>
      <c r="E12929" s="86">
        <v>42724.666666666664</v>
      </c>
      <c r="F12929" s="88" t="s">
        <v>441</v>
      </c>
      <c r="G12929" s="89" t="s">
        <v>442</v>
      </c>
      <c r="H12929" s="94">
        <v>81654</v>
      </c>
      <c r="I12929" s="94">
        <v>80700</v>
      </c>
      <c r="J12929" s="94">
        <v>75294</v>
      </c>
      <c r="K12929" s="94">
        <v>-5406</v>
      </c>
      <c r="O12929" s="94">
        <v>80700</v>
      </c>
      <c r="P12929" s="94">
        <v>75294</v>
      </c>
      <c r="Q12929" s="94">
        <v>-5406</v>
      </c>
      <c r="AS12929" s="94">
        <v>-43</v>
      </c>
      <c r="AT12929" s="94">
        <v>-548</v>
      </c>
      <c r="AU12929" s="94">
        <v>-748</v>
      </c>
      <c r="AW12929" s="94">
        <v>-1296</v>
      </c>
      <c r="AX12929" s="94">
        <v>-90</v>
      </c>
      <c r="AY12929" s="94">
        <v>-1289</v>
      </c>
      <c r="AZ12929" s="94">
        <v>-2816</v>
      </c>
      <c r="BA12929" s="94">
        <v>173</v>
      </c>
      <c r="BB12929" s="94">
        <v>-149</v>
      </c>
      <c r="BC12929" s="94">
        <v>-266</v>
      </c>
      <c r="BD12929" s="94">
        <v>1666</v>
      </c>
    </row>
    <row r="12930" spans="1:56">
      <c r="A12930" s="85" t="s">
        <v>126</v>
      </c>
      <c r="B12930" s="86">
        <v>42724.916666666664</v>
      </c>
      <c r="C12930" s="87">
        <v>42724</v>
      </c>
      <c r="D12930" s="85">
        <v>17</v>
      </c>
      <c r="E12930" s="86">
        <v>42724.708333333336</v>
      </c>
      <c r="F12930" s="88" t="s">
        <v>441</v>
      </c>
      <c r="G12930" s="89" t="s">
        <v>442</v>
      </c>
      <c r="H12930" s="94">
        <v>81675</v>
      </c>
      <c r="I12930" s="94">
        <v>80154</v>
      </c>
      <c r="J12930" s="94">
        <v>74910</v>
      </c>
      <c r="K12930" s="94">
        <v>-5244</v>
      </c>
      <c r="O12930" s="94">
        <v>80154</v>
      </c>
      <c r="P12930" s="94">
        <v>74910</v>
      </c>
      <c r="Q12930" s="94">
        <v>-5244</v>
      </c>
      <c r="AS12930" s="94">
        <v>-39</v>
      </c>
      <c r="AT12930" s="94">
        <v>-496</v>
      </c>
      <c r="AU12930" s="94">
        <v>-757</v>
      </c>
      <c r="AW12930" s="94">
        <v>-1137</v>
      </c>
      <c r="AX12930" s="94">
        <v>-90</v>
      </c>
      <c r="AY12930" s="94">
        <v>-1216</v>
      </c>
      <c r="AZ12930" s="94">
        <v>-2946</v>
      </c>
      <c r="BA12930" s="94">
        <v>198</v>
      </c>
      <c r="BB12930" s="94">
        <v>-158</v>
      </c>
      <c r="BC12930" s="94">
        <v>-271</v>
      </c>
      <c r="BD12930" s="94">
        <v>1668</v>
      </c>
    </row>
    <row r="12931" spans="1:56">
      <c r="A12931" s="85" t="s">
        <v>126</v>
      </c>
      <c r="B12931" s="86">
        <v>42724.958333333336</v>
      </c>
      <c r="C12931" s="87">
        <v>42724</v>
      </c>
      <c r="D12931" s="85">
        <v>18</v>
      </c>
      <c r="E12931" s="86">
        <v>42724.75</v>
      </c>
      <c r="F12931" s="88" t="s">
        <v>441</v>
      </c>
      <c r="G12931" s="89" t="s">
        <v>442</v>
      </c>
      <c r="H12931" s="94">
        <v>85144</v>
      </c>
      <c r="I12931" s="94">
        <v>82954</v>
      </c>
      <c r="J12931" s="94">
        <v>77315</v>
      </c>
      <c r="K12931" s="94">
        <v>-5639</v>
      </c>
      <c r="O12931" s="94">
        <v>82954</v>
      </c>
      <c r="P12931" s="94">
        <v>77315</v>
      </c>
      <c r="Q12931" s="94">
        <v>-5639</v>
      </c>
      <c r="AS12931" s="94">
        <v>-20</v>
      </c>
      <c r="AT12931" s="94">
        <v>-604</v>
      </c>
      <c r="AU12931" s="94">
        <v>-778</v>
      </c>
      <c r="AW12931" s="94">
        <v>-1440</v>
      </c>
      <c r="AX12931" s="94">
        <v>-169</v>
      </c>
      <c r="AY12931" s="94">
        <v>-1031</v>
      </c>
      <c r="AZ12931" s="94">
        <v>-3036</v>
      </c>
      <c r="BA12931" s="94">
        <v>324</v>
      </c>
      <c r="BB12931" s="94">
        <v>-135</v>
      </c>
      <c r="BC12931" s="94">
        <v>-409</v>
      </c>
      <c r="BD12931" s="94">
        <v>1659</v>
      </c>
    </row>
    <row r="12932" spans="1:56">
      <c r="A12932" s="85" t="s">
        <v>126</v>
      </c>
      <c r="B12932" s="86">
        <v>42725</v>
      </c>
      <c r="C12932" s="87">
        <v>42724</v>
      </c>
      <c r="D12932" s="85">
        <v>19</v>
      </c>
      <c r="E12932" s="86">
        <v>42724.791666666664</v>
      </c>
      <c r="F12932" s="88" t="s">
        <v>441</v>
      </c>
      <c r="G12932" s="89" t="s">
        <v>442</v>
      </c>
      <c r="H12932" s="94">
        <v>89785</v>
      </c>
      <c r="I12932" s="94">
        <v>87700</v>
      </c>
      <c r="J12932" s="94">
        <v>81500</v>
      </c>
      <c r="K12932" s="94">
        <v>-6200</v>
      </c>
      <c r="O12932" s="94">
        <v>87700</v>
      </c>
      <c r="P12932" s="94">
        <v>81500</v>
      </c>
      <c r="Q12932" s="94">
        <v>-6200</v>
      </c>
      <c r="AS12932" s="94">
        <v>-38</v>
      </c>
      <c r="AT12932" s="94">
        <v>-469</v>
      </c>
      <c r="AU12932" s="94">
        <v>-815</v>
      </c>
      <c r="AW12932" s="94">
        <v>-1655</v>
      </c>
      <c r="AX12932" s="94">
        <v>-105</v>
      </c>
      <c r="AY12932" s="94">
        <v>-1032</v>
      </c>
      <c r="AZ12932" s="94">
        <v>-3193</v>
      </c>
      <c r="BA12932" s="94">
        <v>321</v>
      </c>
      <c r="BB12932" s="94">
        <v>-229</v>
      </c>
      <c r="BC12932" s="94">
        <v>-238</v>
      </c>
      <c r="BD12932" s="94">
        <v>1253</v>
      </c>
    </row>
    <row r="12933" spans="1:56">
      <c r="A12933" s="85" t="s">
        <v>126</v>
      </c>
      <c r="B12933" s="86">
        <v>42725.041666666664</v>
      </c>
      <c r="C12933" s="87">
        <v>42724</v>
      </c>
      <c r="D12933" s="85">
        <v>20</v>
      </c>
      <c r="E12933" s="86">
        <v>42724.833333333336</v>
      </c>
      <c r="F12933" s="88" t="s">
        <v>441</v>
      </c>
      <c r="G12933" s="89" t="s">
        <v>442</v>
      </c>
      <c r="H12933" s="94">
        <v>90728</v>
      </c>
      <c r="I12933" s="94">
        <v>88768</v>
      </c>
      <c r="J12933" s="94">
        <v>82829</v>
      </c>
      <c r="K12933" s="94">
        <v>-5939</v>
      </c>
      <c r="O12933" s="94">
        <v>88768</v>
      </c>
      <c r="P12933" s="94">
        <v>82829</v>
      </c>
      <c r="Q12933" s="94">
        <v>-5939</v>
      </c>
      <c r="AS12933" s="94">
        <v>-58</v>
      </c>
      <c r="AT12933" s="94">
        <v>-310</v>
      </c>
      <c r="AU12933" s="94">
        <v>-789</v>
      </c>
      <c r="AW12933" s="94">
        <v>-1591</v>
      </c>
      <c r="AX12933" s="94">
        <v>77</v>
      </c>
      <c r="AY12933" s="94">
        <v>-929</v>
      </c>
      <c r="AZ12933" s="94">
        <v>-3231</v>
      </c>
      <c r="BA12933" s="94">
        <v>244</v>
      </c>
      <c r="BB12933" s="94">
        <v>-289</v>
      </c>
      <c r="BC12933" s="94">
        <v>-218</v>
      </c>
      <c r="BD12933" s="94">
        <v>1155</v>
      </c>
    </row>
    <row r="12934" spans="1:56">
      <c r="A12934" s="85" t="s">
        <v>126</v>
      </c>
      <c r="B12934" s="86">
        <v>42725.083333333336</v>
      </c>
      <c r="C12934" s="87">
        <v>42724</v>
      </c>
      <c r="D12934" s="85">
        <v>21</v>
      </c>
      <c r="E12934" s="86">
        <v>42724.875</v>
      </c>
      <c r="F12934" s="88" t="s">
        <v>441</v>
      </c>
      <c r="G12934" s="89" t="s">
        <v>442</v>
      </c>
      <c r="H12934" s="94">
        <v>89935</v>
      </c>
      <c r="I12934" s="94">
        <v>88225</v>
      </c>
      <c r="J12934" s="94">
        <v>82273</v>
      </c>
      <c r="K12934" s="94">
        <v>-5952</v>
      </c>
      <c r="O12934" s="94">
        <v>88225</v>
      </c>
      <c r="P12934" s="94">
        <v>82273</v>
      </c>
      <c r="Q12934" s="94">
        <v>-5952</v>
      </c>
      <c r="AS12934" s="94">
        <v>-69</v>
      </c>
      <c r="AT12934" s="94">
        <v>-286</v>
      </c>
      <c r="AU12934" s="94">
        <v>-786</v>
      </c>
      <c r="AW12934" s="94">
        <v>-1429</v>
      </c>
      <c r="AX12934" s="94">
        <v>121</v>
      </c>
      <c r="AY12934" s="94">
        <v>-972</v>
      </c>
      <c r="AZ12934" s="94">
        <v>-3346</v>
      </c>
      <c r="BA12934" s="94">
        <v>200</v>
      </c>
      <c r="BB12934" s="94">
        <v>-203</v>
      </c>
      <c r="BC12934" s="94">
        <v>-337</v>
      </c>
      <c r="BD12934" s="94">
        <v>1155</v>
      </c>
    </row>
    <row r="12935" spans="1:56">
      <c r="A12935" s="85" t="s">
        <v>126</v>
      </c>
      <c r="B12935" s="86">
        <v>42725.125</v>
      </c>
      <c r="C12935" s="87">
        <v>42724</v>
      </c>
      <c r="D12935" s="85">
        <v>22</v>
      </c>
      <c r="E12935" s="86">
        <v>42724.916666666664</v>
      </c>
      <c r="F12935" s="88" t="s">
        <v>441</v>
      </c>
      <c r="G12935" s="89" t="s">
        <v>442</v>
      </c>
      <c r="H12935" s="94">
        <v>88280</v>
      </c>
      <c r="I12935" s="94">
        <v>86756</v>
      </c>
      <c r="J12935" s="94">
        <v>81172</v>
      </c>
      <c r="K12935" s="94">
        <v>-5584</v>
      </c>
      <c r="O12935" s="94">
        <v>86756</v>
      </c>
      <c r="P12935" s="94">
        <v>81172</v>
      </c>
      <c r="Q12935" s="94">
        <v>-5584</v>
      </c>
      <c r="AS12935" s="94">
        <v>-71</v>
      </c>
      <c r="AT12935" s="94">
        <v>-330</v>
      </c>
      <c r="AU12935" s="94">
        <v>-783</v>
      </c>
      <c r="AW12935" s="94">
        <v>-1393</v>
      </c>
      <c r="AX12935" s="94">
        <v>239</v>
      </c>
      <c r="AY12935" s="94">
        <v>-1039</v>
      </c>
      <c r="AZ12935" s="94">
        <v>-3229</v>
      </c>
      <c r="BA12935" s="94">
        <v>152</v>
      </c>
      <c r="BB12935" s="94">
        <v>-185</v>
      </c>
      <c r="BC12935" s="94">
        <v>-337</v>
      </c>
      <c r="BD12935" s="94">
        <v>1392</v>
      </c>
    </row>
    <row r="12936" spans="1:56">
      <c r="A12936" s="85" t="s">
        <v>126</v>
      </c>
      <c r="B12936" s="86">
        <v>42725.166666666664</v>
      </c>
      <c r="C12936" s="87">
        <v>42724</v>
      </c>
      <c r="D12936" s="85">
        <v>23</v>
      </c>
      <c r="E12936" s="86">
        <v>42724.958333333336</v>
      </c>
      <c r="F12936" s="88" t="s">
        <v>441</v>
      </c>
      <c r="G12936" s="89" t="s">
        <v>442</v>
      </c>
      <c r="H12936" s="94">
        <v>85250</v>
      </c>
      <c r="I12936" s="94">
        <v>84231</v>
      </c>
      <c r="J12936" s="94">
        <v>79216</v>
      </c>
      <c r="K12936" s="94">
        <v>-5015</v>
      </c>
      <c r="O12936" s="94">
        <v>84231</v>
      </c>
      <c r="P12936" s="94">
        <v>79216</v>
      </c>
      <c r="Q12936" s="94">
        <v>-5015</v>
      </c>
      <c r="AS12936" s="94">
        <v>-88</v>
      </c>
      <c r="AT12936" s="94">
        <v>-328</v>
      </c>
      <c r="AU12936" s="94">
        <v>-635</v>
      </c>
      <c r="AW12936" s="94">
        <v>-1308</v>
      </c>
      <c r="AX12936" s="94">
        <v>347</v>
      </c>
      <c r="AY12936" s="94">
        <v>-1017</v>
      </c>
      <c r="AZ12936" s="94">
        <v>-3107</v>
      </c>
      <c r="BA12936" s="94">
        <v>-36</v>
      </c>
      <c r="BB12936" s="94">
        <v>-191</v>
      </c>
      <c r="BC12936" s="94">
        <v>-249</v>
      </c>
      <c r="BD12936" s="94">
        <v>1597</v>
      </c>
    </row>
    <row r="12937" spans="1:56">
      <c r="A12937" s="85" t="s">
        <v>126</v>
      </c>
      <c r="B12937" s="86">
        <v>42725.208333333336</v>
      </c>
      <c r="C12937" s="87">
        <v>42724</v>
      </c>
      <c r="D12937" s="85">
        <v>24</v>
      </c>
      <c r="E12937" s="86">
        <v>42725</v>
      </c>
      <c r="F12937" s="88" t="s">
        <v>441</v>
      </c>
      <c r="G12937" s="89" t="s">
        <v>442</v>
      </c>
      <c r="H12937" s="94">
        <v>81929</v>
      </c>
      <c r="I12937" s="94">
        <v>80667</v>
      </c>
      <c r="J12937" s="94">
        <v>76691</v>
      </c>
      <c r="K12937" s="94">
        <v>-3976</v>
      </c>
      <c r="O12937" s="94">
        <v>80667</v>
      </c>
      <c r="P12937" s="94">
        <v>76691</v>
      </c>
      <c r="Q12937" s="94">
        <v>-3976</v>
      </c>
      <c r="AS12937" s="94">
        <v>-90</v>
      </c>
      <c r="AT12937" s="94">
        <v>-447</v>
      </c>
      <c r="AU12937" s="94">
        <v>-588</v>
      </c>
      <c r="AW12937" s="94">
        <v>-1253</v>
      </c>
      <c r="AX12937" s="94">
        <v>353</v>
      </c>
      <c r="AY12937" s="94">
        <v>-345</v>
      </c>
      <c r="AZ12937" s="94">
        <v>-3014</v>
      </c>
      <c r="BA12937" s="94">
        <v>-131</v>
      </c>
      <c r="BB12937" s="94">
        <v>-184</v>
      </c>
      <c r="BC12937" s="94">
        <v>-262</v>
      </c>
      <c r="BD12937" s="94">
        <v>1985</v>
      </c>
    </row>
    <row r="12938" spans="1:56">
      <c r="A12938" s="85" t="s">
        <v>126</v>
      </c>
      <c r="B12938" s="86">
        <v>42725.25</v>
      </c>
      <c r="C12938" s="87">
        <v>42725</v>
      </c>
      <c r="D12938" s="85">
        <v>1</v>
      </c>
      <c r="E12938" s="86">
        <v>42725.041666666664</v>
      </c>
      <c r="F12938" s="88" t="s">
        <v>441</v>
      </c>
      <c r="G12938" s="89" t="s">
        <v>442</v>
      </c>
      <c r="H12938" s="94">
        <v>79681</v>
      </c>
      <c r="I12938" s="94">
        <v>77472</v>
      </c>
      <c r="J12938" s="94">
        <v>72945</v>
      </c>
      <c r="K12938" s="94">
        <v>-4527</v>
      </c>
      <c r="O12938" s="94">
        <v>77472</v>
      </c>
      <c r="P12938" s="94">
        <v>72945</v>
      </c>
      <c r="Q12938" s="94">
        <v>-4527</v>
      </c>
      <c r="AS12938" s="94">
        <v>-90</v>
      </c>
      <c r="AT12938" s="94">
        <v>-459</v>
      </c>
      <c r="AU12938" s="94">
        <v>-543</v>
      </c>
      <c r="AW12938" s="94">
        <v>-1419</v>
      </c>
      <c r="AX12938" s="94">
        <v>177</v>
      </c>
      <c r="AY12938" s="94">
        <v>-199</v>
      </c>
      <c r="AZ12938" s="94">
        <v>-3010</v>
      </c>
      <c r="BA12938" s="94">
        <v>-230</v>
      </c>
      <c r="BB12938" s="94">
        <v>-205</v>
      </c>
      <c r="BC12938" s="94">
        <v>-237</v>
      </c>
      <c r="BD12938" s="94">
        <v>1688</v>
      </c>
    </row>
    <row r="12939" spans="1:56">
      <c r="A12939" s="85" t="s">
        <v>126</v>
      </c>
      <c r="B12939" s="86">
        <v>42725.291666666664</v>
      </c>
      <c r="C12939" s="87">
        <v>42725</v>
      </c>
      <c r="D12939" s="85">
        <v>2</v>
      </c>
      <c r="E12939" s="86">
        <v>42725.083333333336</v>
      </c>
      <c r="F12939" s="88" t="s">
        <v>441</v>
      </c>
      <c r="G12939" s="89" t="s">
        <v>442</v>
      </c>
      <c r="H12939" s="94">
        <v>77144</v>
      </c>
      <c r="I12939" s="94">
        <v>75109</v>
      </c>
      <c r="J12939" s="94">
        <v>70547</v>
      </c>
      <c r="K12939" s="94">
        <v>-4562</v>
      </c>
      <c r="O12939" s="94">
        <v>75109</v>
      </c>
      <c r="P12939" s="94">
        <v>70547</v>
      </c>
      <c r="Q12939" s="94">
        <v>-4562</v>
      </c>
      <c r="AS12939" s="94">
        <v>-63</v>
      </c>
      <c r="AT12939" s="94">
        <v>-582</v>
      </c>
      <c r="AU12939" s="94">
        <v>-540</v>
      </c>
      <c r="AW12939" s="94">
        <v>-1394</v>
      </c>
      <c r="AX12939" s="94">
        <v>-62</v>
      </c>
      <c r="AY12939" s="94">
        <v>-189</v>
      </c>
      <c r="AZ12939" s="94">
        <v>-3313</v>
      </c>
      <c r="BA12939" s="94">
        <v>-85</v>
      </c>
      <c r="BB12939" s="94">
        <v>-210</v>
      </c>
      <c r="BC12939" s="94">
        <v>139</v>
      </c>
      <c r="BD12939" s="94">
        <v>1737</v>
      </c>
    </row>
    <row r="12940" spans="1:56">
      <c r="A12940" s="85" t="s">
        <v>126</v>
      </c>
      <c r="B12940" s="86">
        <v>42725.333333333336</v>
      </c>
      <c r="C12940" s="87">
        <v>42725</v>
      </c>
      <c r="D12940" s="85">
        <v>3</v>
      </c>
      <c r="E12940" s="86">
        <v>42725.125</v>
      </c>
      <c r="F12940" s="88" t="s">
        <v>441</v>
      </c>
      <c r="G12940" s="89" t="s">
        <v>442</v>
      </c>
      <c r="H12940" s="94">
        <v>75712</v>
      </c>
      <c r="I12940" s="94">
        <v>73903</v>
      </c>
      <c r="J12940" s="94">
        <v>69307</v>
      </c>
      <c r="K12940" s="94">
        <v>-4596</v>
      </c>
      <c r="O12940" s="94">
        <v>73903</v>
      </c>
      <c r="P12940" s="94">
        <v>69307</v>
      </c>
      <c r="Q12940" s="94">
        <v>-4596</v>
      </c>
      <c r="AS12940" s="94">
        <v>-43</v>
      </c>
      <c r="AT12940" s="94">
        <v>-749</v>
      </c>
      <c r="AU12940" s="94">
        <v>-546</v>
      </c>
      <c r="AW12940" s="94">
        <v>-1402</v>
      </c>
      <c r="AX12940" s="94">
        <v>-70</v>
      </c>
      <c r="AY12940" s="94">
        <v>-188</v>
      </c>
      <c r="AZ12940" s="94">
        <v>-3367</v>
      </c>
      <c r="BA12940" s="94">
        <v>30</v>
      </c>
      <c r="BB12940" s="94">
        <v>-194</v>
      </c>
      <c r="BC12940" s="94">
        <v>154</v>
      </c>
      <c r="BD12940" s="94">
        <v>1779</v>
      </c>
    </row>
    <row r="12941" spans="1:56">
      <c r="A12941" s="85" t="s">
        <v>126</v>
      </c>
      <c r="B12941" s="86">
        <v>42725.375</v>
      </c>
      <c r="C12941" s="87">
        <v>42725</v>
      </c>
      <c r="D12941" s="85">
        <v>4</v>
      </c>
      <c r="E12941" s="86">
        <v>42725.166666666664</v>
      </c>
      <c r="F12941" s="88" t="s">
        <v>441</v>
      </c>
      <c r="G12941" s="89" t="s">
        <v>442</v>
      </c>
      <c r="H12941" s="94">
        <v>75319</v>
      </c>
      <c r="I12941" s="94">
        <v>73480</v>
      </c>
      <c r="J12941" s="94">
        <v>68973</v>
      </c>
      <c r="K12941" s="94">
        <v>-4507</v>
      </c>
      <c r="O12941" s="94">
        <v>73480</v>
      </c>
      <c r="P12941" s="94">
        <v>68973</v>
      </c>
      <c r="Q12941" s="94">
        <v>-4507</v>
      </c>
      <c r="AS12941" s="94">
        <v>-36</v>
      </c>
      <c r="AT12941" s="94">
        <v>-818</v>
      </c>
      <c r="AU12941" s="94">
        <v>-557</v>
      </c>
      <c r="AW12941" s="94">
        <v>-1460</v>
      </c>
      <c r="AX12941" s="94">
        <v>-127</v>
      </c>
      <c r="AY12941" s="94">
        <v>-146</v>
      </c>
      <c r="AZ12941" s="94">
        <v>-3320</v>
      </c>
      <c r="BA12941" s="94">
        <v>73</v>
      </c>
      <c r="BB12941" s="94">
        <v>-185</v>
      </c>
      <c r="BC12941" s="94">
        <v>135</v>
      </c>
      <c r="BD12941" s="94">
        <v>1934</v>
      </c>
    </row>
    <row r="12942" spans="1:56">
      <c r="A12942" s="85" t="s">
        <v>126</v>
      </c>
      <c r="B12942" s="86">
        <v>42725.416666666664</v>
      </c>
      <c r="C12942" s="87">
        <v>42725</v>
      </c>
      <c r="D12942" s="85">
        <v>5</v>
      </c>
      <c r="E12942" s="86">
        <v>42725.208333333336</v>
      </c>
      <c r="F12942" s="88" t="s">
        <v>441</v>
      </c>
      <c r="G12942" s="89" t="s">
        <v>442</v>
      </c>
      <c r="H12942" s="94">
        <v>75894</v>
      </c>
      <c r="I12942" s="94">
        <v>73683</v>
      </c>
      <c r="J12942" s="94">
        <v>69355</v>
      </c>
      <c r="K12942" s="94">
        <v>-4328</v>
      </c>
      <c r="O12942" s="94">
        <v>73683</v>
      </c>
      <c r="P12942" s="94">
        <v>69355</v>
      </c>
      <c r="Q12942" s="94">
        <v>-4328</v>
      </c>
      <c r="AS12942" s="94">
        <v>-35</v>
      </c>
      <c r="AT12942" s="94">
        <v>-853</v>
      </c>
      <c r="AU12942" s="94">
        <v>-613</v>
      </c>
      <c r="AW12942" s="94">
        <v>-1559</v>
      </c>
      <c r="AX12942" s="94">
        <v>-193</v>
      </c>
      <c r="AY12942" s="94">
        <v>-221</v>
      </c>
      <c r="AZ12942" s="94">
        <v>-3068</v>
      </c>
      <c r="BA12942" s="94">
        <v>119</v>
      </c>
      <c r="BB12942" s="94">
        <v>-170</v>
      </c>
      <c r="BC12942" s="94">
        <v>231</v>
      </c>
      <c r="BD12942" s="94">
        <v>2034</v>
      </c>
    </row>
    <row r="12943" spans="1:56">
      <c r="A12943" s="85" t="s">
        <v>126</v>
      </c>
      <c r="B12943" s="86">
        <v>42725.458333333336</v>
      </c>
      <c r="C12943" s="87">
        <v>42725</v>
      </c>
      <c r="D12943" s="85">
        <v>6</v>
      </c>
      <c r="E12943" s="86">
        <v>42725.25</v>
      </c>
      <c r="F12943" s="88" t="s">
        <v>441</v>
      </c>
      <c r="G12943" s="89" t="s">
        <v>442</v>
      </c>
      <c r="H12943" s="94">
        <v>77639</v>
      </c>
      <c r="I12943" s="94">
        <v>74808</v>
      </c>
      <c r="J12943" s="94">
        <v>71056</v>
      </c>
      <c r="K12943" s="94">
        <v>-3752</v>
      </c>
      <c r="O12943" s="94">
        <v>74808</v>
      </c>
      <c r="P12943" s="94">
        <v>71056</v>
      </c>
      <c r="Q12943" s="94">
        <v>-3752</v>
      </c>
      <c r="AS12943" s="94">
        <v>-25</v>
      </c>
      <c r="AT12943" s="94">
        <v>-787</v>
      </c>
      <c r="AU12943" s="94">
        <v>-608</v>
      </c>
      <c r="AW12943" s="94">
        <v>-1268</v>
      </c>
      <c r="AX12943" s="94">
        <v>-209</v>
      </c>
      <c r="AY12943" s="94">
        <v>-240</v>
      </c>
      <c r="AZ12943" s="94">
        <v>-2663</v>
      </c>
      <c r="BA12943" s="94">
        <v>95</v>
      </c>
      <c r="BB12943" s="94">
        <v>-156</v>
      </c>
      <c r="BC12943" s="94">
        <v>135</v>
      </c>
      <c r="BD12943" s="94">
        <v>1974</v>
      </c>
    </row>
    <row r="12944" spans="1:56">
      <c r="A12944" s="85" t="s">
        <v>126</v>
      </c>
      <c r="B12944" s="86">
        <v>42725.5</v>
      </c>
      <c r="C12944" s="87">
        <v>42725</v>
      </c>
      <c r="D12944" s="85">
        <v>7</v>
      </c>
      <c r="E12944" s="86">
        <v>42725.291666666664</v>
      </c>
      <c r="F12944" s="88" t="s">
        <v>441</v>
      </c>
      <c r="G12944" s="89" t="s">
        <v>442</v>
      </c>
      <c r="H12944" s="94">
        <v>81425</v>
      </c>
      <c r="I12944" s="94">
        <v>78248</v>
      </c>
      <c r="J12944" s="94">
        <v>75114</v>
      </c>
      <c r="K12944" s="94">
        <v>-3134</v>
      </c>
      <c r="O12944" s="94">
        <v>78248</v>
      </c>
      <c r="P12944" s="94">
        <v>75114</v>
      </c>
      <c r="Q12944" s="94">
        <v>-3134</v>
      </c>
      <c r="AS12944" s="94">
        <v>-19</v>
      </c>
      <c r="AT12944" s="94">
        <v>-716</v>
      </c>
      <c r="AU12944" s="94">
        <v>-594</v>
      </c>
      <c r="AW12944" s="94">
        <v>-1153</v>
      </c>
      <c r="AX12944" s="94">
        <v>-80</v>
      </c>
      <c r="AY12944" s="94">
        <v>-479</v>
      </c>
      <c r="AZ12944" s="94">
        <v>-2060</v>
      </c>
      <c r="BA12944" s="94">
        <v>272</v>
      </c>
      <c r="BB12944" s="94">
        <v>-148</v>
      </c>
      <c r="BC12944" s="94">
        <v>-176</v>
      </c>
      <c r="BD12944" s="94">
        <v>2019</v>
      </c>
    </row>
    <row r="12945" spans="1:56">
      <c r="A12945" s="85" t="s">
        <v>126</v>
      </c>
      <c r="B12945" s="86">
        <v>42725.541666666664</v>
      </c>
      <c r="C12945" s="87">
        <v>42725</v>
      </c>
      <c r="D12945" s="85">
        <v>8</v>
      </c>
      <c r="E12945" s="86">
        <v>42725.333333333336</v>
      </c>
      <c r="F12945" s="88" t="s">
        <v>441</v>
      </c>
      <c r="G12945" s="89" t="s">
        <v>442</v>
      </c>
      <c r="H12945" s="94">
        <v>86921</v>
      </c>
      <c r="I12945" s="94">
        <v>84059</v>
      </c>
      <c r="J12945" s="94">
        <v>79410</v>
      </c>
      <c r="K12945" s="94">
        <v>-4649</v>
      </c>
      <c r="O12945" s="94">
        <v>84059</v>
      </c>
      <c r="P12945" s="94">
        <v>79410</v>
      </c>
      <c r="Q12945" s="94">
        <v>-4649</v>
      </c>
      <c r="AS12945" s="94">
        <v>-40</v>
      </c>
      <c r="AT12945" s="94">
        <v>-509</v>
      </c>
      <c r="AU12945" s="94">
        <v>-596</v>
      </c>
      <c r="AW12945" s="94">
        <v>-1438</v>
      </c>
      <c r="AX12945" s="94">
        <v>-127</v>
      </c>
      <c r="AY12945" s="94">
        <v>-1165</v>
      </c>
      <c r="AZ12945" s="94">
        <v>-2267</v>
      </c>
      <c r="BA12945" s="94">
        <v>327</v>
      </c>
      <c r="BB12945" s="94">
        <v>-293</v>
      </c>
      <c r="BC12945" s="94">
        <v>-312</v>
      </c>
      <c r="BD12945" s="94">
        <v>1771</v>
      </c>
    </row>
    <row r="12946" spans="1:56">
      <c r="A12946" s="85" t="s">
        <v>126</v>
      </c>
      <c r="B12946" s="86">
        <v>42725.583333333336</v>
      </c>
      <c r="C12946" s="87">
        <v>42725</v>
      </c>
      <c r="D12946" s="85">
        <v>9</v>
      </c>
      <c r="E12946" s="86">
        <v>42725.375</v>
      </c>
      <c r="F12946" s="88" t="s">
        <v>441</v>
      </c>
      <c r="G12946" s="89" t="s">
        <v>442</v>
      </c>
      <c r="H12946" s="94">
        <v>88414</v>
      </c>
      <c r="I12946" s="94">
        <v>86140</v>
      </c>
      <c r="J12946" s="94">
        <v>81433</v>
      </c>
      <c r="K12946" s="94">
        <v>-4707</v>
      </c>
      <c r="O12946" s="94">
        <v>86140</v>
      </c>
      <c r="P12946" s="94">
        <v>81433</v>
      </c>
      <c r="Q12946" s="94">
        <v>-4707</v>
      </c>
      <c r="AS12946" s="94">
        <v>-28</v>
      </c>
      <c r="AT12946" s="94">
        <v>-413</v>
      </c>
      <c r="AU12946" s="94">
        <v>-603</v>
      </c>
      <c r="AW12946" s="94">
        <v>-1406</v>
      </c>
      <c r="AX12946" s="94">
        <v>-74</v>
      </c>
      <c r="AY12946" s="94">
        <v>-1009</v>
      </c>
      <c r="AZ12946" s="94">
        <v>-2924</v>
      </c>
      <c r="BA12946" s="94">
        <v>456</v>
      </c>
      <c r="BB12946" s="94">
        <v>-346</v>
      </c>
      <c r="BC12946" s="94">
        <v>-188</v>
      </c>
      <c r="BD12946" s="94">
        <v>1828</v>
      </c>
    </row>
    <row r="12947" spans="1:56">
      <c r="A12947" s="85" t="s">
        <v>126</v>
      </c>
      <c r="B12947" s="86">
        <v>42725.625</v>
      </c>
      <c r="C12947" s="87">
        <v>42725</v>
      </c>
      <c r="D12947" s="85">
        <v>10</v>
      </c>
      <c r="E12947" s="86">
        <v>42725.416666666664</v>
      </c>
      <c r="F12947" s="88" t="s">
        <v>441</v>
      </c>
      <c r="G12947" s="89" t="s">
        <v>442</v>
      </c>
      <c r="H12947" s="94">
        <v>87587</v>
      </c>
      <c r="I12947" s="94">
        <v>85556</v>
      </c>
      <c r="J12947" s="94">
        <v>80252</v>
      </c>
      <c r="K12947" s="94">
        <v>-5304</v>
      </c>
      <c r="O12947" s="94">
        <v>85556</v>
      </c>
      <c r="P12947" s="94">
        <v>80252</v>
      </c>
      <c r="Q12947" s="94">
        <v>-5304</v>
      </c>
      <c r="AS12947" s="94">
        <v>-29</v>
      </c>
      <c r="AT12947" s="94">
        <v>-309</v>
      </c>
      <c r="AU12947" s="94">
        <v>-601</v>
      </c>
      <c r="AW12947" s="94">
        <v>-1482</v>
      </c>
      <c r="AX12947" s="94">
        <v>-26</v>
      </c>
      <c r="AY12947" s="94">
        <v>-920</v>
      </c>
      <c r="AZ12947" s="94">
        <v>-3241</v>
      </c>
      <c r="BA12947" s="94">
        <v>365</v>
      </c>
      <c r="BB12947" s="94">
        <v>-174</v>
      </c>
      <c r="BC12947" s="94">
        <v>-410</v>
      </c>
      <c r="BD12947" s="94">
        <v>1523</v>
      </c>
    </row>
    <row r="12948" spans="1:56">
      <c r="A12948" s="85" t="s">
        <v>126</v>
      </c>
      <c r="B12948" s="86">
        <v>42725.666666666664</v>
      </c>
      <c r="C12948" s="87">
        <v>42725</v>
      </c>
      <c r="D12948" s="85">
        <v>11</v>
      </c>
      <c r="E12948" s="86">
        <v>42725.458333333336</v>
      </c>
      <c r="F12948" s="88" t="s">
        <v>441</v>
      </c>
      <c r="G12948" s="89" t="s">
        <v>442</v>
      </c>
      <c r="H12948" s="94">
        <v>86481</v>
      </c>
      <c r="I12948" s="94">
        <v>84185</v>
      </c>
      <c r="J12948" s="94">
        <v>78779</v>
      </c>
      <c r="K12948" s="94">
        <v>-5406</v>
      </c>
      <c r="O12948" s="94">
        <v>84185</v>
      </c>
      <c r="P12948" s="94">
        <v>78779</v>
      </c>
      <c r="Q12948" s="94">
        <v>-5406</v>
      </c>
      <c r="AS12948" s="94">
        <v>-35</v>
      </c>
      <c r="AT12948" s="94">
        <v>-361</v>
      </c>
      <c r="AU12948" s="94">
        <v>-559</v>
      </c>
      <c r="AW12948" s="94">
        <v>-1566</v>
      </c>
      <c r="AX12948" s="94">
        <v>45</v>
      </c>
      <c r="AY12948" s="94">
        <v>-876</v>
      </c>
      <c r="AZ12948" s="94">
        <v>-3105</v>
      </c>
      <c r="BA12948" s="94">
        <v>295</v>
      </c>
      <c r="BB12948" s="94">
        <v>-149</v>
      </c>
      <c r="BC12948" s="94">
        <v>-414</v>
      </c>
      <c r="BD12948" s="94">
        <v>1319</v>
      </c>
    </row>
    <row r="12949" spans="1:56">
      <c r="A12949" s="85" t="s">
        <v>126</v>
      </c>
      <c r="B12949" s="86">
        <v>42725.708333333336</v>
      </c>
      <c r="C12949" s="87">
        <v>42725</v>
      </c>
      <c r="D12949" s="85">
        <v>12</v>
      </c>
      <c r="E12949" s="86">
        <v>42725.5</v>
      </c>
      <c r="F12949" s="88" t="s">
        <v>441</v>
      </c>
      <c r="G12949" s="89" t="s">
        <v>442</v>
      </c>
      <c r="H12949" s="94">
        <v>85057</v>
      </c>
      <c r="I12949" s="94">
        <v>82764</v>
      </c>
      <c r="J12949" s="94">
        <v>77552</v>
      </c>
      <c r="K12949" s="94">
        <v>-5212</v>
      </c>
      <c r="O12949" s="94">
        <v>82764</v>
      </c>
      <c r="P12949" s="94">
        <v>77552</v>
      </c>
      <c r="Q12949" s="94">
        <v>-5212</v>
      </c>
      <c r="AS12949" s="94">
        <v>-45</v>
      </c>
      <c r="AT12949" s="94">
        <v>-318</v>
      </c>
      <c r="AU12949" s="94">
        <v>-467</v>
      </c>
      <c r="AW12949" s="94">
        <v>-1538</v>
      </c>
      <c r="AX12949" s="94">
        <v>123</v>
      </c>
      <c r="AY12949" s="94">
        <v>-1011</v>
      </c>
      <c r="AZ12949" s="94">
        <v>-3326</v>
      </c>
      <c r="BA12949" s="94">
        <v>162</v>
      </c>
      <c r="BB12949" s="94">
        <v>-101</v>
      </c>
      <c r="BC12949" s="94">
        <v>-289</v>
      </c>
      <c r="BD12949" s="94">
        <v>1598</v>
      </c>
    </row>
    <row r="12950" spans="1:56">
      <c r="A12950" s="85" t="s">
        <v>126</v>
      </c>
      <c r="B12950" s="86">
        <v>42725.75</v>
      </c>
      <c r="C12950" s="87">
        <v>42725</v>
      </c>
      <c r="D12950" s="85">
        <v>13</v>
      </c>
      <c r="E12950" s="86">
        <v>42725.541666666664</v>
      </c>
      <c r="F12950" s="88" t="s">
        <v>441</v>
      </c>
      <c r="G12950" s="89" t="s">
        <v>442</v>
      </c>
      <c r="H12950" s="94">
        <v>83373</v>
      </c>
      <c r="I12950" s="94">
        <v>81090</v>
      </c>
      <c r="J12950" s="94">
        <v>75916</v>
      </c>
      <c r="K12950" s="94">
        <v>-5174</v>
      </c>
      <c r="O12950" s="94">
        <v>81090</v>
      </c>
      <c r="P12950" s="94">
        <v>75916</v>
      </c>
      <c r="Q12950" s="94">
        <v>-5174</v>
      </c>
      <c r="AS12950" s="94">
        <v>-56</v>
      </c>
      <c r="AT12950" s="94">
        <v>-404</v>
      </c>
      <c r="AU12950" s="94">
        <v>-439</v>
      </c>
      <c r="AW12950" s="94">
        <v>-1503</v>
      </c>
      <c r="AX12950" s="94">
        <v>56</v>
      </c>
      <c r="AY12950" s="94">
        <v>-993</v>
      </c>
      <c r="AZ12950" s="94">
        <v>-3022</v>
      </c>
      <c r="BA12950" s="94">
        <v>23</v>
      </c>
      <c r="BB12950" s="94">
        <v>-99</v>
      </c>
      <c r="BC12950" s="94">
        <v>-384</v>
      </c>
      <c r="BD12950" s="94">
        <v>1647</v>
      </c>
    </row>
    <row r="12951" spans="1:56">
      <c r="A12951" s="85" t="s">
        <v>126</v>
      </c>
      <c r="B12951" s="86">
        <v>42725.791666666664</v>
      </c>
      <c r="C12951" s="87">
        <v>42725</v>
      </c>
      <c r="D12951" s="85">
        <v>14</v>
      </c>
      <c r="E12951" s="86">
        <v>42725.583333333336</v>
      </c>
      <c r="F12951" s="88" t="s">
        <v>441</v>
      </c>
      <c r="G12951" s="89" t="s">
        <v>442</v>
      </c>
      <c r="H12951" s="94">
        <v>81993</v>
      </c>
      <c r="I12951" s="94">
        <v>79645</v>
      </c>
      <c r="J12951" s="94">
        <v>74640</v>
      </c>
      <c r="K12951" s="94">
        <v>-5005</v>
      </c>
      <c r="O12951" s="94">
        <v>79645</v>
      </c>
      <c r="P12951" s="94">
        <v>74640</v>
      </c>
      <c r="Q12951" s="94">
        <v>-5005</v>
      </c>
      <c r="AS12951" s="94">
        <v>-58</v>
      </c>
      <c r="AT12951" s="94">
        <v>-489</v>
      </c>
      <c r="AU12951" s="94">
        <v>-420</v>
      </c>
      <c r="AW12951" s="94">
        <v>-1434</v>
      </c>
      <c r="AX12951" s="94">
        <v>45</v>
      </c>
      <c r="AY12951" s="94">
        <v>-1086</v>
      </c>
      <c r="AZ12951" s="94">
        <v>-2868</v>
      </c>
      <c r="BA12951" s="94">
        <v>6</v>
      </c>
      <c r="BB12951" s="94">
        <v>-101</v>
      </c>
      <c r="BC12951" s="94">
        <v>-251</v>
      </c>
      <c r="BD12951" s="94">
        <v>1651</v>
      </c>
    </row>
    <row r="12952" spans="1:56">
      <c r="A12952" s="85" t="s">
        <v>126</v>
      </c>
      <c r="B12952" s="86">
        <v>42725.833333333336</v>
      </c>
      <c r="C12952" s="87">
        <v>42725</v>
      </c>
      <c r="D12952" s="85">
        <v>15</v>
      </c>
      <c r="E12952" s="86">
        <v>42725.625</v>
      </c>
      <c r="F12952" s="88" t="s">
        <v>441</v>
      </c>
      <c r="G12952" s="89" t="s">
        <v>442</v>
      </c>
      <c r="H12952" s="94">
        <v>80936</v>
      </c>
      <c r="I12952" s="94">
        <v>78602</v>
      </c>
      <c r="J12952" s="94">
        <v>73724</v>
      </c>
      <c r="K12952" s="94">
        <v>-4878</v>
      </c>
      <c r="O12952" s="94">
        <v>78602</v>
      </c>
      <c r="P12952" s="94">
        <v>73724</v>
      </c>
      <c r="Q12952" s="94">
        <v>-4878</v>
      </c>
      <c r="AS12952" s="94">
        <v>-43</v>
      </c>
      <c r="AT12952" s="94">
        <v>-615</v>
      </c>
      <c r="AU12952" s="94">
        <v>-413</v>
      </c>
      <c r="AW12952" s="94">
        <v>-1252</v>
      </c>
      <c r="AX12952" s="94">
        <v>12</v>
      </c>
      <c r="AY12952" s="94">
        <v>-943</v>
      </c>
      <c r="AZ12952" s="94">
        <v>-3046</v>
      </c>
      <c r="BA12952" s="94">
        <v>59</v>
      </c>
      <c r="BB12952" s="94">
        <v>-149</v>
      </c>
      <c r="BC12952" s="94">
        <v>-183</v>
      </c>
      <c r="BD12952" s="94">
        <v>1695</v>
      </c>
    </row>
    <row r="12953" spans="1:56">
      <c r="A12953" s="85" t="s">
        <v>126</v>
      </c>
      <c r="B12953" s="86">
        <v>42725.875</v>
      </c>
      <c r="C12953" s="87">
        <v>42725</v>
      </c>
      <c r="D12953" s="85">
        <v>16</v>
      </c>
      <c r="E12953" s="86">
        <v>42725.666666666664</v>
      </c>
      <c r="F12953" s="88" t="s">
        <v>441</v>
      </c>
      <c r="G12953" s="89" t="s">
        <v>442</v>
      </c>
      <c r="H12953" s="94">
        <v>80006</v>
      </c>
      <c r="I12953" s="94">
        <v>77621</v>
      </c>
      <c r="J12953" s="94">
        <v>73466</v>
      </c>
      <c r="K12953" s="94">
        <v>-4155</v>
      </c>
      <c r="O12953" s="94">
        <v>77621</v>
      </c>
      <c r="P12953" s="94">
        <v>73466</v>
      </c>
      <c r="Q12953" s="94">
        <v>-4155</v>
      </c>
      <c r="AS12953" s="94">
        <v>-24</v>
      </c>
      <c r="AT12953" s="94">
        <v>-798</v>
      </c>
      <c r="AU12953" s="94">
        <v>-357</v>
      </c>
      <c r="AW12953" s="94">
        <v>-1152</v>
      </c>
      <c r="AX12953" s="94">
        <v>28</v>
      </c>
      <c r="AY12953" s="94">
        <v>-823</v>
      </c>
      <c r="AZ12953" s="94">
        <v>-2783</v>
      </c>
      <c r="BA12953" s="94">
        <v>106</v>
      </c>
      <c r="BB12953" s="94">
        <v>-144</v>
      </c>
      <c r="BC12953" s="94">
        <v>-327</v>
      </c>
      <c r="BD12953" s="94">
        <v>2119</v>
      </c>
    </row>
    <row r="12954" spans="1:56">
      <c r="A12954" s="85" t="s">
        <v>126</v>
      </c>
      <c r="B12954" s="86">
        <v>42725.916666666664</v>
      </c>
      <c r="C12954" s="87">
        <v>42725</v>
      </c>
      <c r="D12954" s="85">
        <v>17</v>
      </c>
      <c r="E12954" s="86">
        <v>42725.708333333336</v>
      </c>
      <c r="F12954" s="88" t="s">
        <v>441</v>
      </c>
      <c r="G12954" s="89" t="s">
        <v>442</v>
      </c>
      <c r="H12954" s="94">
        <v>80143</v>
      </c>
      <c r="I12954" s="94">
        <v>77585</v>
      </c>
      <c r="J12954" s="94">
        <v>74170</v>
      </c>
      <c r="K12954" s="94">
        <v>-3415</v>
      </c>
      <c r="O12954" s="94">
        <v>77585</v>
      </c>
      <c r="P12954" s="94">
        <v>74170</v>
      </c>
      <c r="Q12954" s="94">
        <v>-3415</v>
      </c>
      <c r="AS12954" s="94">
        <v>-27</v>
      </c>
      <c r="AT12954" s="94">
        <v>-830</v>
      </c>
      <c r="AU12954" s="94">
        <v>-323</v>
      </c>
      <c r="AW12954" s="94">
        <v>-1208</v>
      </c>
      <c r="AX12954" s="94">
        <v>149</v>
      </c>
      <c r="AY12954" s="94">
        <v>-975</v>
      </c>
      <c r="AZ12954" s="94">
        <v>-2211</v>
      </c>
      <c r="BA12954" s="94">
        <v>54</v>
      </c>
      <c r="BB12954" s="94">
        <v>-153</v>
      </c>
      <c r="BC12954" s="94">
        <v>-414</v>
      </c>
      <c r="BD12954" s="94">
        <v>2523</v>
      </c>
    </row>
    <row r="12955" spans="1:56">
      <c r="A12955" s="85" t="s">
        <v>126</v>
      </c>
      <c r="B12955" s="86">
        <v>42725.958333333336</v>
      </c>
      <c r="C12955" s="87">
        <v>42725</v>
      </c>
      <c r="D12955" s="85">
        <v>18</v>
      </c>
      <c r="E12955" s="86">
        <v>42725.75</v>
      </c>
      <c r="F12955" s="88" t="s">
        <v>441</v>
      </c>
      <c r="G12955" s="89" t="s">
        <v>442</v>
      </c>
      <c r="H12955" s="94">
        <v>83091</v>
      </c>
      <c r="I12955" s="94">
        <v>80078</v>
      </c>
      <c r="J12955" s="94">
        <v>76775</v>
      </c>
      <c r="K12955" s="94">
        <v>-3303</v>
      </c>
      <c r="O12955" s="94">
        <v>80078</v>
      </c>
      <c r="P12955" s="94">
        <v>76775</v>
      </c>
      <c r="Q12955" s="94">
        <v>-3303</v>
      </c>
      <c r="AS12955" s="94">
        <v>-27</v>
      </c>
      <c r="AT12955" s="94">
        <v>-747</v>
      </c>
      <c r="AU12955" s="94">
        <v>-432</v>
      </c>
      <c r="AW12955" s="94">
        <v>-1022</v>
      </c>
      <c r="AX12955" s="94">
        <v>151</v>
      </c>
      <c r="AY12955" s="94">
        <v>-1019</v>
      </c>
      <c r="AZ12955" s="94">
        <v>-2153</v>
      </c>
      <c r="BA12955" s="94">
        <v>97</v>
      </c>
      <c r="BB12955" s="94">
        <v>-124</v>
      </c>
      <c r="BC12955" s="94">
        <v>-442</v>
      </c>
      <c r="BD12955" s="94">
        <v>2415</v>
      </c>
    </row>
    <row r="12956" spans="1:56">
      <c r="A12956" s="85" t="s">
        <v>126</v>
      </c>
      <c r="B12956" s="86">
        <v>42726</v>
      </c>
      <c r="C12956" s="87">
        <v>42725</v>
      </c>
      <c r="D12956" s="85">
        <v>19</v>
      </c>
      <c r="E12956" s="86">
        <v>42725.791666666664</v>
      </c>
      <c r="F12956" s="88" t="s">
        <v>441</v>
      </c>
      <c r="G12956" s="89" t="s">
        <v>442</v>
      </c>
      <c r="H12956" s="94">
        <v>86743</v>
      </c>
      <c r="I12956" s="94">
        <v>83931</v>
      </c>
      <c r="J12956" s="94">
        <v>79125</v>
      </c>
      <c r="K12956" s="94">
        <v>-4806</v>
      </c>
      <c r="O12956" s="94">
        <v>83931</v>
      </c>
      <c r="P12956" s="94">
        <v>79125</v>
      </c>
      <c r="Q12956" s="94">
        <v>-4806</v>
      </c>
      <c r="AS12956" s="94">
        <v>-66</v>
      </c>
      <c r="AT12956" s="94">
        <v>-488</v>
      </c>
      <c r="AU12956" s="94">
        <v>-525</v>
      </c>
      <c r="AW12956" s="94">
        <v>-1366</v>
      </c>
      <c r="AX12956" s="94">
        <v>77</v>
      </c>
      <c r="AY12956" s="94">
        <v>-910</v>
      </c>
      <c r="AZ12956" s="94">
        <v>-2914</v>
      </c>
      <c r="BA12956" s="94">
        <v>85</v>
      </c>
      <c r="BB12956" s="94">
        <v>-246</v>
      </c>
      <c r="BC12956" s="94">
        <v>-281</v>
      </c>
      <c r="BD12956" s="94">
        <v>1828</v>
      </c>
    </row>
    <row r="12957" spans="1:56">
      <c r="A12957" s="85" t="s">
        <v>126</v>
      </c>
      <c r="B12957" s="86">
        <v>42726.041666666664</v>
      </c>
      <c r="C12957" s="87">
        <v>42725</v>
      </c>
      <c r="D12957" s="85">
        <v>20</v>
      </c>
      <c r="E12957" s="86">
        <v>42725.833333333336</v>
      </c>
      <c r="F12957" s="88" t="s">
        <v>441</v>
      </c>
      <c r="G12957" s="89" t="s">
        <v>442</v>
      </c>
      <c r="H12957" s="94">
        <v>87179</v>
      </c>
      <c r="I12957" s="94">
        <v>84207</v>
      </c>
      <c r="J12957" s="94">
        <v>79001</v>
      </c>
      <c r="K12957" s="94">
        <v>-5206</v>
      </c>
      <c r="O12957" s="94">
        <v>84207</v>
      </c>
      <c r="P12957" s="94">
        <v>79001</v>
      </c>
      <c r="Q12957" s="94">
        <v>-5206</v>
      </c>
      <c r="AS12957" s="94">
        <v>-88</v>
      </c>
      <c r="AT12957" s="94">
        <v>-497</v>
      </c>
      <c r="AU12957" s="94">
        <v>-519</v>
      </c>
      <c r="AW12957" s="94">
        <v>-1273</v>
      </c>
      <c r="AX12957" s="94">
        <v>170</v>
      </c>
      <c r="AY12957" s="94">
        <v>-987</v>
      </c>
      <c r="AZ12957" s="94">
        <v>-3315</v>
      </c>
      <c r="BA12957" s="94">
        <v>45</v>
      </c>
      <c r="BB12957" s="94">
        <v>-277</v>
      </c>
      <c r="BC12957" s="94">
        <v>-236</v>
      </c>
      <c r="BD12957" s="94">
        <v>1771</v>
      </c>
    </row>
    <row r="12958" spans="1:56">
      <c r="A12958" s="85" t="s">
        <v>126</v>
      </c>
      <c r="B12958" s="86">
        <v>42726.083333333336</v>
      </c>
      <c r="C12958" s="87">
        <v>42725</v>
      </c>
      <c r="D12958" s="85">
        <v>21</v>
      </c>
      <c r="E12958" s="86">
        <v>42725.875</v>
      </c>
      <c r="F12958" s="88" t="s">
        <v>441</v>
      </c>
      <c r="G12958" s="89" t="s">
        <v>442</v>
      </c>
      <c r="H12958" s="94">
        <v>86248</v>
      </c>
      <c r="I12958" s="94">
        <v>83221</v>
      </c>
      <c r="J12958" s="94">
        <v>78176</v>
      </c>
      <c r="K12958" s="94">
        <v>-5045</v>
      </c>
      <c r="O12958" s="94">
        <v>83221</v>
      </c>
      <c r="P12958" s="94">
        <v>78176</v>
      </c>
      <c r="Q12958" s="94">
        <v>-5045</v>
      </c>
      <c r="AS12958" s="94">
        <v>-91</v>
      </c>
      <c r="AT12958" s="94">
        <v>-459</v>
      </c>
      <c r="AU12958" s="94">
        <v>-517</v>
      </c>
      <c r="AW12958" s="94">
        <v>-1408</v>
      </c>
      <c r="AX12958" s="94">
        <v>246</v>
      </c>
      <c r="AY12958" s="94">
        <v>-989</v>
      </c>
      <c r="AZ12958" s="94">
        <v>-3022</v>
      </c>
      <c r="BA12958" s="94">
        <v>20</v>
      </c>
      <c r="BB12958" s="94">
        <v>-146</v>
      </c>
      <c r="BC12958" s="94">
        <v>-474</v>
      </c>
      <c r="BD12958" s="94">
        <v>1795</v>
      </c>
    </row>
    <row r="12959" spans="1:56">
      <c r="A12959" s="85" t="s">
        <v>126</v>
      </c>
      <c r="B12959" s="86">
        <v>42726.125</v>
      </c>
      <c r="C12959" s="87">
        <v>42725</v>
      </c>
      <c r="D12959" s="85">
        <v>22</v>
      </c>
      <c r="E12959" s="86">
        <v>42725.916666666664</v>
      </c>
      <c r="F12959" s="88" t="s">
        <v>441</v>
      </c>
      <c r="G12959" s="89" t="s">
        <v>442</v>
      </c>
      <c r="H12959" s="94">
        <v>84517</v>
      </c>
      <c r="I12959" s="94">
        <v>82007</v>
      </c>
      <c r="J12959" s="94">
        <v>76872</v>
      </c>
      <c r="K12959" s="94">
        <v>-5135</v>
      </c>
      <c r="O12959" s="94">
        <v>82007</v>
      </c>
      <c r="P12959" s="94">
        <v>76872</v>
      </c>
      <c r="Q12959" s="94">
        <v>-5135</v>
      </c>
      <c r="AS12959" s="94">
        <v>-89</v>
      </c>
      <c r="AT12959" s="94">
        <v>-431</v>
      </c>
      <c r="AU12959" s="94">
        <v>-488</v>
      </c>
      <c r="AW12959" s="94">
        <v>-1271</v>
      </c>
      <c r="AX12959" s="94">
        <v>237</v>
      </c>
      <c r="AY12959" s="94">
        <v>-961</v>
      </c>
      <c r="AZ12959" s="94">
        <v>-3258</v>
      </c>
      <c r="BA12959" s="94">
        <v>37</v>
      </c>
      <c r="BB12959" s="94">
        <v>-166</v>
      </c>
      <c r="BC12959" s="94">
        <v>-473</v>
      </c>
      <c r="BD12959" s="94">
        <v>1728</v>
      </c>
    </row>
    <row r="12960" spans="1:56">
      <c r="A12960" s="85" t="s">
        <v>126</v>
      </c>
      <c r="B12960" s="86">
        <v>42726.166666666664</v>
      </c>
      <c r="C12960" s="87">
        <v>42725</v>
      </c>
      <c r="D12960" s="85">
        <v>23</v>
      </c>
      <c r="E12960" s="86">
        <v>42725.958333333336</v>
      </c>
      <c r="F12960" s="88" t="s">
        <v>441</v>
      </c>
      <c r="G12960" s="89" t="s">
        <v>442</v>
      </c>
      <c r="H12960" s="94">
        <v>81997</v>
      </c>
      <c r="I12960" s="94">
        <v>79232</v>
      </c>
      <c r="J12960" s="94">
        <v>74426</v>
      </c>
      <c r="K12960" s="94">
        <v>-4806</v>
      </c>
      <c r="O12960" s="94">
        <v>79232</v>
      </c>
      <c r="P12960" s="94">
        <v>74426</v>
      </c>
      <c r="Q12960" s="94">
        <v>-4806</v>
      </c>
      <c r="AS12960" s="94">
        <v>-87</v>
      </c>
      <c r="AT12960" s="94">
        <v>-528</v>
      </c>
      <c r="AU12960" s="94">
        <v>-386</v>
      </c>
      <c r="AW12960" s="94">
        <v>-1357</v>
      </c>
      <c r="AX12960" s="94">
        <v>149</v>
      </c>
      <c r="AY12960" s="94">
        <v>-823</v>
      </c>
      <c r="AZ12960" s="94">
        <v>-3156</v>
      </c>
      <c r="BA12960" s="94">
        <v>14</v>
      </c>
      <c r="BB12960" s="94">
        <v>-179</v>
      </c>
      <c r="BC12960" s="94">
        <v>-308</v>
      </c>
      <c r="BD12960" s="94">
        <v>1855</v>
      </c>
    </row>
    <row r="12961" spans="1:56">
      <c r="A12961" s="85" t="s">
        <v>126</v>
      </c>
      <c r="B12961" s="86">
        <v>42726.208333333336</v>
      </c>
      <c r="C12961" s="87">
        <v>42725</v>
      </c>
      <c r="D12961" s="85">
        <v>24</v>
      </c>
      <c r="E12961" s="86">
        <v>42726</v>
      </c>
      <c r="F12961" s="88" t="s">
        <v>441</v>
      </c>
      <c r="G12961" s="89" t="s">
        <v>442</v>
      </c>
      <c r="H12961" s="94">
        <v>77843</v>
      </c>
      <c r="I12961" s="94">
        <v>75836</v>
      </c>
      <c r="J12961" s="94">
        <v>71995</v>
      </c>
      <c r="K12961" s="94">
        <v>-3841</v>
      </c>
      <c r="O12961" s="94">
        <v>75836</v>
      </c>
      <c r="P12961" s="94">
        <v>71995</v>
      </c>
      <c r="Q12961" s="94">
        <v>-3841</v>
      </c>
      <c r="AS12961" s="94">
        <v>-73</v>
      </c>
      <c r="AT12961" s="94">
        <v>-689</v>
      </c>
      <c r="AU12961" s="94">
        <v>-392</v>
      </c>
      <c r="AW12961" s="94">
        <v>-1400</v>
      </c>
      <c r="AX12961" s="94">
        <v>175</v>
      </c>
      <c r="AY12961" s="94">
        <v>-121</v>
      </c>
      <c r="AZ12961" s="94">
        <v>-3251</v>
      </c>
      <c r="BA12961" s="94">
        <v>53</v>
      </c>
      <c r="BB12961" s="94">
        <v>-167</v>
      </c>
      <c r="BC12961" s="94">
        <v>-154</v>
      </c>
      <c r="BD12961" s="94">
        <v>2178</v>
      </c>
    </row>
    <row r="12962" spans="1:56">
      <c r="A12962" s="85" t="s">
        <v>126</v>
      </c>
      <c r="B12962" s="86">
        <v>42726.25</v>
      </c>
      <c r="C12962" s="87">
        <v>42726</v>
      </c>
      <c r="D12962" s="85">
        <v>1</v>
      </c>
      <c r="E12962" s="86">
        <v>42726.041666666664</v>
      </c>
      <c r="F12962" s="88" t="s">
        <v>441</v>
      </c>
      <c r="G12962" s="89" t="s">
        <v>442</v>
      </c>
      <c r="H12962" s="94">
        <v>74388</v>
      </c>
      <c r="I12962" s="94">
        <v>72911</v>
      </c>
      <c r="J12962" s="94">
        <v>69746</v>
      </c>
      <c r="K12962" s="94">
        <v>-3165</v>
      </c>
      <c r="O12962" s="94">
        <v>72911</v>
      </c>
      <c r="P12962" s="94">
        <v>69746</v>
      </c>
      <c r="Q12962" s="94">
        <v>-3165</v>
      </c>
      <c r="AS12962" s="94">
        <v>-61</v>
      </c>
      <c r="AT12962" s="94">
        <v>-702</v>
      </c>
      <c r="AU12962" s="94">
        <v>-379</v>
      </c>
      <c r="AW12962" s="94">
        <v>-1260</v>
      </c>
      <c r="AX12962" s="94">
        <v>293</v>
      </c>
      <c r="AY12962" s="94">
        <v>-218</v>
      </c>
      <c r="AZ12962" s="94">
        <v>-2622</v>
      </c>
      <c r="BA12962" s="94">
        <v>-82</v>
      </c>
      <c r="BB12962" s="94">
        <v>-186</v>
      </c>
      <c r="BC12962" s="94">
        <v>-127</v>
      </c>
      <c r="BD12962" s="94">
        <v>2179</v>
      </c>
    </row>
    <row r="12963" spans="1:56">
      <c r="A12963" s="85" t="s">
        <v>126</v>
      </c>
      <c r="B12963" s="86">
        <v>42726.291666666664</v>
      </c>
      <c r="C12963" s="87">
        <v>42726</v>
      </c>
      <c r="D12963" s="85">
        <v>2</v>
      </c>
      <c r="E12963" s="86">
        <v>42726.083333333336</v>
      </c>
      <c r="F12963" s="88" t="s">
        <v>441</v>
      </c>
      <c r="G12963" s="89" t="s">
        <v>442</v>
      </c>
      <c r="H12963" s="94">
        <v>71874</v>
      </c>
      <c r="I12963" s="94">
        <v>70231</v>
      </c>
      <c r="J12963" s="94">
        <v>67179</v>
      </c>
      <c r="K12963" s="94">
        <v>-3052</v>
      </c>
      <c r="O12963" s="94">
        <v>70231</v>
      </c>
      <c r="P12963" s="94">
        <v>67179</v>
      </c>
      <c r="Q12963" s="94">
        <v>-3052</v>
      </c>
      <c r="AS12963" s="94">
        <v>-44</v>
      </c>
      <c r="AT12963" s="94">
        <v>-597</v>
      </c>
      <c r="AU12963" s="94">
        <v>-312</v>
      </c>
      <c r="AW12963" s="94">
        <v>-1397</v>
      </c>
      <c r="AX12963" s="94">
        <v>258</v>
      </c>
      <c r="AY12963" s="94">
        <v>-97</v>
      </c>
      <c r="AZ12963" s="94">
        <v>-2509</v>
      </c>
      <c r="BA12963" s="94">
        <v>-29</v>
      </c>
      <c r="BB12963" s="94">
        <v>-193</v>
      </c>
      <c r="BC12963" s="94">
        <v>76</v>
      </c>
      <c r="BD12963" s="94">
        <v>1792</v>
      </c>
    </row>
    <row r="12964" spans="1:56">
      <c r="A12964" s="85" t="s">
        <v>126</v>
      </c>
      <c r="B12964" s="86">
        <v>42726.333333333336</v>
      </c>
      <c r="C12964" s="87">
        <v>42726</v>
      </c>
      <c r="D12964" s="85">
        <v>3</v>
      </c>
      <c r="E12964" s="86">
        <v>42726.125</v>
      </c>
      <c r="F12964" s="88" t="s">
        <v>441</v>
      </c>
      <c r="G12964" s="89" t="s">
        <v>442</v>
      </c>
      <c r="H12964" s="94">
        <v>70421</v>
      </c>
      <c r="I12964" s="94">
        <v>68679</v>
      </c>
      <c r="J12964" s="94">
        <v>65531</v>
      </c>
      <c r="K12964" s="94">
        <v>-3148</v>
      </c>
      <c r="O12964" s="94">
        <v>68679</v>
      </c>
      <c r="P12964" s="94">
        <v>65531</v>
      </c>
      <c r="Q12964" s="94">
        <v>-3148</v>
      </c>
      <c r="AS12964" s="94">
        <v>-36</v>
      </c>
      <c r="AT12964" s="94">
        <v>-686</v>
      </c>
      <c r="AU12964" s="94">
        <v>-227</v>
      </c>
      <c r="AW12964" s="94">
        <v>-1541</v>
      </c>
      <c r="AX12964" s="94">
        <v>194</v>
      </c>
      <c r="AY12964" s="94">
        <v>-142</v>
      </c>
      <c r="AZ12964" s="94">
        <v>-2404</v>
      </c>
      <c r="BA12964" s="94">
        <v>43</v>
      </c>
      <c r="BB12964" s="94">
        <v>-195</v>
      </c>
      <c r="BC12964" s="94">
        <v>194</v>
      </c>
      <c r="BD12964" s="94">
        <v>1652</v>
      </c>
    </row>
    <row r="12965" spans="1:56">
      <c r="A12965" s="85" t="s">
        <v>126</v>
      </c>
      <c r="B12965" s="86">
        <v>42726.375</v>
      </c>
      <c r="C12965" s="87">
        <v>42726</v>
      </c>
      <c r="D12965" s="85">
        <v>4</v>
      </c>
      <c r="E12965" s="86">
        <v>42726.166666666664</v>
      </c>
      <c r="F12965" s="88" t="s">
        <v>441</v>
      </c>
      <c r="G12965" s="89" t="s">
        <v>442</v>
      </c>
      <c r="H12965" s="94">
        <v>69885</v>
      </c>
      <c r="I12965" s="94">
        <v>67951</v>
      </c>
      <c r="J12965" s="94">
        <v>64900</v>
      </c>
      <c r="K12965" s="94">
        <v>-3051</v>
      </c>
      <c r="O12965" s="94">
        <v>67951</v>
      </c>
      <c r="P12965" s="94">
        <v>64900</v>
      </c>
      <c r="Q12965" s="94">
        <v>-3051</v>
      </c>
      <c r="AS12965" s="94">
        <v>-35</v>
      </c>
      <c r="AT12965" s="94">
        <v>-762</v>
      </c>
      <c r="AU12965" s="94">
        <v>-225</v>
      </c>
      <c r="AW12965" s="94">
        <v>-1519</v>
      </c>
      <c r="AX12965" s="94">
        <v>161</v>
      </c>
      <c r="AY12965" s="94">
        <v>-97</v>
      </c>
      <c r="AZ12965" s="94">
        <v>-2348</v>
      </c>
      <c r="BA12965" s="94">
        <v>21</v>
      </c>
      <c r="BB12965" s="94">
        <v>-200</v>
      </c>
      <c r="BC12965" s="94">
        <v>312</v>
      </c>
      <c r="BD12965" s="94">
        <v>1641</v>
      </c>
    </row>
    <row r="12966" spans="1:56">
      <c r="A12966" s="85" t="s">
        <v>126</v>
      </c>
      <c r="B12966" s="86">
        <v>42726.416666666664</v>
      </c>
      <c r="C12966" s="87">
        <v>42726</v>
      </c>
      <c r="D12966" s="85">
        <v>5</v>
      </c>
      <c r="E12966" s="86">
        <v>42726.208333333336</v>
      </c>
      <c r="F12966" s="88" t="s">
        <v>441</v>
      </c>
      <c r="G12966" s="89" t="s">
        <v>442</v>
      </c>
      <c r="H12966" s="94">
        <v>70359</v>
      </c>
      <c r="I12966" s="94">
        <v>67976</v>
      </c>
      <c r="J12966" s="94">
        <v>64829</v>
      </c>
      <c r="K12966" s="94">
        <v>-3147</v>
      </c>
      <c r="O12966" s="94">
        <v>67976</v>
      </c>
      <c r="P12966" s="94">
        <v>64829</v>
      </c>
      <c r="Q12966" s="94">
        <v>-3147</v>
      </c>
      <c r="AS12966" s="94">
        <v>-32</v>
      </c>
      <c r="AT12966" s="94">
        <v>-717</v>
      </c>
      <c r="AU12966" s="94">
        <v>-218</v>
      </c>
      <c r="AW12966" s="94">
        <v>-1529</v>
      </c>
      <c r="AX12966" s="94">
        <v>124</v>
      </c>
      <c r="AY12966" s="94">
        <v>-139</v>
      </c>
      <c r="AZ12966" s="94">
        <v>-2418</v>
      </c>
      <c r="BA12966" s="94">
        <v>32</v>
      </c>
      <c r="BB12966" s="94">
        <v>-203</v>
      </c>
      <c r="BC12966" s="94">
        <v>295</v>
      </c>
      <c r="BD12966" s="94">
        <v>1658</v>
      </c>
    </row>
    <row r="12967" spans="1:56">
      <c r="A12967" s="85" t="s">
        <v>126</v>
      </c>
      <c r="B12967" s="86">
        <v>42726.458333333336</v>
      </c>
      <c r="C12967" s="87">
        <v>42726</v>
      </c>
      <c r="D12967" s="85">
        <v>6</v>
      </c>
      <c r="E12967" s="86">
        <v>42726.25</v>
      </c>
      <c r="F12967" s="88" t="s">
        <v>441</v>
      </c>
      <c r="G12967" s="89" t="s">
        <v>442</v>
      </c>
      <c r="H12967" s="94">
        <v>72322</v>
      </c>
      <c r="I12967" s="94">
        <v>69010</v>
      </c>
      <c r="J12967" s="94">
        <v>66098</v>
      </c>
      <c r="K12967" s="94">
        <v>-2912</v>
      </c>
      <c r="O12967" s="94">
        <v>69010</v>
      </c>
      <c r="P12967" s="94">
        <v>66098</v>
      </c>
      <c r="Q12967" s="94">
        <v>-2912</v>
      </c>
      <c r="AS12967" s="94">
        <v>-31</v>
      </c>
      <c r="AT12967" s="94">
        <v>-545</v>
      </c>
      <c r="AU12967" s="94">
        <v>-219</v>
      </c>
      <c r="AW12967" s="94">
        <v>-1595</v>
      </c>
      <c r="AX12967" s="94">
        <v>36</v>
      </c>
      <c r="AY12967" s="94">
        <v>-103</v>
      </c>
      <c r="AZ12967" s="94">
        <v>-2107</v>
      </c>
      <c r="BA12967" s="94">
        <v>3</v>
      </c>
      <c r="BB12967" s="94">
        <v>-179</v>
      </c>
      <c r="BC12967" s="94">
        <v>174</v>
      </c>
      <c r="BD12967" s="94">
        <v>1654</v>
      </c>
    </row>
    <row r="12968" spans="1:56">
      <c r="A12968" s="85" t="s">
        <v>126</v>
      </c>
      <c r="B12968" s="86">
        <v>42726.5</v>
      </c>
      <c r="C12968" s="87">
        <v>42726</v>
      </c>
      <c r="D12968" s="85">
        <v>7</v>
      </c>
      <c r="E12968" s="86">
        <v>42726.291666666664</v>
      </c>
      <c r="F12968" s="88" t="s">
        <v>441</v>
      </c>
      <c r="G12968" s="89" t="s">
        <v>442</v>
      </c>
      <c r="H12968" s="94">
        <v>75795</v>
      </c>
      <c r="I12968" s="94">
        <v>72182</v>
      </c>
      <c r="J12968" s="94">
        <v>69367</v>
      </c>
      <c r="K12968" s="94">
        <v>-2815</v>
      </c>
      <c r="O12968" s="94">
        <v>72182</v>
      </c>
      <c r="P12968" s="94">
        <v>69367</v>
      </c>
      <c r="Q12968" s="94">
        <v>-2815</v>
      </c>
      <c r="AS12968" s="94">
        <v>-8</v>
      </c>
      <c r="AT12968" s="94">
        <v>-419</v>
      </c>
      <c r="AU12968" s="94">
        <v>-325</v>
      </c>
      <c r="AW12968" s="94">
        <v>-1365</v>
      </c>
      <c r="AX12968" s="94">
        <v>-31</v>
      </c>
      <c r="AY12968" s="94">
        <v>-311</v>
      </c>
      <c r="AZ12968" s="94">
        <v>-2187</v>
      </c>
      <c r="BA12968" s="94">
        <v>148</v>
      </c>
      <c r="BB12968" s="94">
        <v>-174</v>
      </c>
      <c r="BC12968" s="94">
        <v>123</v>
      </c>
      <c r="BD12968" s="94">
        <v>1734</v>
      </c>
    </row>
    <row r="12969" spans="1:56">
      <c r="A12969" s="85" t="s">
        <v>126</v>
      </c>
      <c r="B12969" s="86">
        <v>42726.541666666664</v>
      </c>
      <c r="C12969" s="87">
        <v>42726</v>
      </c>
      <c r="D12969" s="85">
        <v>8</v>
      </c>
      <c r="E12969" s="86">
        <v>42726.333333333336</v>
      </c>
      <c r="F12969" s="88" t="s">
        <v>441</v>
      </c>
      <c r="G12969" s="89" t="s">
        <v>442</v>
      </c>
      <c r="H12969" s="94">
        <v>81410</v>
      </c>
      <c r="I12969" s="94">
        <v>77827</v>
      </c>
      <c r="J12969" s="94">
        <v>73798</v>
      </c>
      <c r="K12969" s="94">
        <v>-4029</v>
      </c>
      <c r="O12969" s="94">
        <v>77827</v>
      </c>
      <c r="P12969" s="94">
        <v>73798</v>
      </c>
      <c r="Q12969" s="94">
        <v>-4029</v>
      </c>
      <c r="AS12969" s="94">
        <v>-2</v>
      </c>
      <c r="AT12969" s="94">
        <v>-264</v>
      </c>
      <c r="AU12969" s="94">
        <v>-368</v>
      </c>
      <c r="AW12969" s="94">
        <v>-1290</v>
      </c>
      <c r="AX12969" s="94">
        <v>-172</v>
      </c>
      <c r="AY12969" s="94">
        <v>-1203</v>
      </c>
      <c r="AZ12969" s="94">
        <v>-2240</v>
      </c>
      <c r="BA12969" s="94">
        <v>149</v>
      </c>
      <c r="BB12969" s="94">
        <v>-346</v>
      </c>
      <c r="BC12969" s="94">
        <v>59</v>
      </c>
      <c r="BD12969" s="94">
        <v>1648</v>
      </c>
    </row>
    <row r="12970" spans="1:56">
      <c r="A12970" s="85" t="s">
        <v>126</v>
      </c>
      <c r="B12970" s="86">
        <v>42726.583333333336</v>
      </c>
      <c r="C12970" s="87">
        <v>42726</v>
      </c>
      <c r="D12970" s="85">
        <v>9</v>
      </c>
      <c r="E12970" s="86">
        <v>42726.375</v>
      </c>
      <c r="F12970" s="88" t="s">
        <v>441</v>
      </c>
      <c r="G12970" s="89" t="s">
        <v>442</v>
      </c>
      <c r="H12970" s="94">
        <v>83552</v>
      </c>
      <c r="I12970" s="94">
        <v>80409</v>
      </c>
      <c r="J12970" s="94">
        <v>75932</v>
      </c>
      <c r="K12970" s="94">
        <v>-4477</v>
      </c>
      <c r="O12970" s="94">
        <v>80409</v>
      </c>
      <c r="P12970" s="94">
        <v>75932</v>
      </c>
      <c r="Q12970" s="94">
        <v>-4477</v>
      </c>
      <c r="AS12970" s="94">
        <v>18</v>
      </c>
      <c r="AT12970" s="94">
        <v>-240</v>
      </c>
      <c r="AU12970" s="94">
        <v>-403</v>
      </c>
      <c r="AW12970" s="94">
        <v>-1522</v>
      </c>
      <c r="AX12970" s="94">
        <v>-81</v>
      </c>
      <c r="AY12970" s="94">
        <v>-1191</v>
      </c>
      <c r="AZ12970" s="94">
        <v>-2713</v>
      </c>
      <c r="BA12970" s="94">
        <v>281</v>
      </c>
      <c r="BB12970" s="94">
        <v>-399</v>
      </c>
      <c r="BC12970" s="94">
        <v>62</v>
      </c>
      <c r="BD12970" s="94">
        <v>1711</v>
      </c>
    </row>
    <row r="12971" spans="1:56">
      <c r="A12971" s="85" t="s">
        <v>126</v>
      </c>
      <c r="B12971" s="86">
        <v>42726.625</v>
      </c>
      <c r="C12971" s="87">
        <v>42726</v>
      </c>
      <c r="D12971" s="85">
        <v>10</v>
      </c>
      <c r="E12971" s="86">
        <v>42726.416666666664</v>
      </c>
      <c r="F12971" s="88" t="s">
        <v>441</v>
      </c>
      <c r="G12971" s="89" t="s">
        <v>442</v>
      </c>
      <c r="H12971" s="94">
        <v>83628</v>
      </c>
      <c r="I12971" s="94">
        <v>80781</v>
      </c>
      <c r="J12971" s="94">
        <v>75465</v>
      </c>
      <c r="K12971" s="94">
        <v>-5316</v>
      </c>
      <c r="O12971" s="94">
        <v>80781</v>
      </c>
      <c r="P12971" s="94">
        <v>75465</v>
      </c>
      <c r="Q12971" s="94">
        <v>-5316</v>
      </c>
      <c r="AS12971" s="94">
        <v>20</v>
      </c>
      <c r="AT12971" s="94">
        <v>-146</v>
      </c>
      <c r="AU12971" s="94">
        <v>-436</v>
      </c>
      <c r="AW12971" s="94">
        <v>-1613</v>
      </c>
      <c r="AX12971" s="94">
        <v>-66</v>
      </c>
      <c r="AY12971" s="94">
        <v>-1238</v>
      </c>
      <c r="AZ12971" s="94">
        <v>-3133</v>
      </c>
      <c r="BA12971" s="94">
        <v>254</v>
      </c>
      <c r="BB12971" s="94">
        <v>-256</v>
      </c>
      <c r="BC12971" s="94">
        <v>-134</v>
      </c>
      <c r="BD12971" s="94">
        <v>1432</v>
      </c>
    </row>
    <row r="12972" spans="1:56">
      <c r="A12972" s="85" t="s">
        <v>126</v>
      </c>
      <c r="B12972" s="86">
        <v>42726.666666666664</v>
      </c>
      <c r="C12972" s="87">
        <v>42726</v>
      </c>
      <c r="D12972" s="85">
        <v>11</v>
      </c>
      <c r="E12972" s="86">
        <v>42726.458333333336</v>
      </c>
      <c r="F12972" s="88" t="s">
        <v>441</v>
      </c>
      <c r="G12972" s="89" t="s">
        <v>442</v>
      </c>
      <c r="H12972" s="94">
        <v>83392</v>
      </c>
      <c r="I12972" s="94">
        <v>80487</v>
      </c>
      <c r="J12972" s="94">
        <v>75295</v>
      </c>
      <c r="K12972" s="94">
        <v>-5192</v>
      </c>
      <c r="O12972" s="94">
        <v>80487</v>
      </c>
      <c r="P12972" s="94">
        <v>75295</v>
      </c>
      <c r="Q12972" s="94">
        <v>-5192</v>
      </c>
      <c r="AS12972" s="94">
        <v>10</v>
      </c>
      <c r="AT12972" s="94">
        <v>-151</v>
      </c>
      <c r="AU12972" s="94">
        <v>-435</v>
      </c>
      <c r="AW12972" s="94">
        <v>-1597</v>
      </c>
      <c r="AX12972" s="94">
        <v>-43</v>
      </c>
      <c r="AY12972" s="94">
        <v>-1117</v>
      </c>
      <c r="AZ12972" s="94">
        <v>-2899</v>
      </c>
      <c r="BA12972" s="94">
        <v>152</v>
      </c>
      <c r="BB12972" s="94">
        <v>-129</v>
      </c>
      <c r="BC12972" s="94">
        <v>-217</v>
      </c>
      <c r="BD12972" s="94">
        <v>1234</v>
      </c>
    </row>
    <row r="12973" spans="1:56">
      <c r="A12973" s="85" t="s">
        <v>126</v>
      </c>
      <c r="B12973" s="86">
        <v>42726.708333333336</v>
      </c>
      <c r="C12973" s="87">
        <v>42726</v>
      </c>
      <c r="D12973" s="85">
        <v>12</v>
      </c>
      <c r="E12973" s="86">
        <v>42726.5</v>
      </c>
      <c r="F12973" s="88" t="s">
        <v>441</v>
      </c>
      <c r="G12973" s="89" t="s">
        <v>442</v>
      </c>
      <c r="H12973" s="94">
        <v>82682</v>
      </c>
      <c r="I12973" s="94">
        <v>79371</v>
      </c>
      <c r="J12973" s="94">
        <v>73544</v>
      </c>
      <c r="K12973" s="94">
        <v>-5827</v>
      </c>
      <c r="O12973" s="94">
        <v>79371</v>
      </c>
      <c r="P12973" s="94">
        <v>73544</v>
      </c>
      <c r="Q12973" s="94">
        <v>-5827</v>
      </c>
      <c r="AS12973" s="94">
        <v>0</v>
      </c>
      <c r="AT12973" s="94">
        <v>-185</v>
      </c>
      <c r="AU12973" s="94">
        <v>-433</v>
      </c>
      <c r="AW12973" s="94">
        <v>-1614</v>
      </c>
      <c r="AX12973" s="94">
        <v>-51</v>
      </c>
      <c r="AY12973" s="94">
        <v>-1195</v>
      </c>
      <c r="AZ12973" s="94">
        <v>-3116</v>
      </c>
      <c r="BA12973" s="94">
        <v>30</v>
      </c>
      <c r="BB12973" s="94">
        <v>-70</v>
      </c>
      <c r="BC12973" s="94">
        <v>-361</v>
      </c>
      <c r="BD12973" s="94">
        <v>1168</v>
      </c>
    </row>
    <row r="12974" spans="1:56">
      <c r="A12974" s="85" t="s">
        <v>126</v>
      </c>
      <c r="B12974" s="86">
        <v>42726.75</v>
      </c>
      <c r="C12974" s="87">
        <v>42726</v>
      </c>
      <c r="D12974" s="85">
        <v>13</v>
      </c>
      <c r="E12974" s="86">
        <v>42726.541666666664</v>
      </c>
      <c r="F12974" s="88" t="s">
        <v>441</v>
      </c>
      <c r="G12974" s="89" t="s">
        <v>442</v>
      </c>
      <c r="H12974" s="94">
        <v>81501</v>
      </c>
      <c r="I12974" s="94">
        <v>77878</v>
      </c>
      <c r="J12974" s="94">
        <v>72109</v>
      </c>
      <c r="K12974" s="94">
        <v>-5769</v>
      </c>
      <c r="O12974" s="94">
        <v>77878</v>
      </c>
      <c r="P12974" s="94">
        <v>72109</v>
      </c>
      <c r="Q12974" s="94">
        <v>-5769</v>
      </c>
      <c r="AS12974" s="94">
        <v>-7</v>
      </c>
      <c r="AT12974" s="94">
        <v>-314</v>
      </c>
      <c r="AU12974" s="94">
        <v>-333</v>
      </c>
      <c r="AW12974" s="94">
        <v>-1563</v>
      </c>
      <c r="AX12974" s="94">
        <v>-8</v>
      </c>
      <c r="AY12974" s="94">
        <v>-1266</v>
      </c>
      <c r="AZ12974" s="94">
        <v>-3035</v>
      </c>
      <c r="BA12974" s="94">
        <v>-58</v>
      </c>
      <c r="BB12974" s="94">
        <v>-73</v>
      </c>
      <c r="BC12974" s="94">
        <v>-408</v>
      </c>
      <c r="BD12974" s="94">
        <v>1296</v>
      </c>
    </row>
    <row r="12975" spans="1:56">
      <c r="A12975" s="85" t="s">
        <v>126</v>
      </c>
      <c r="B12975" s="86">
        <v>42726.791666666664</v>
      </c>
      <c r="C12975" s="87">
        <v>42726</v>
      </c>
      <c r="D12975" s="85">
        <v>14</v>
      </c>
      <c r="E12975" s="86">
        <v>42726.583333333336</v>
      </c>
      <c r="F12975" s="88" t="s">
        <v>441</v>
      </c>
      <c r="G12975" s="89" t="s">
        <v>442</v>
      </c>
      <c r="H12975" s="94">
        <v>80351</v>
      </c>
      <c r="I12975" s="94">
        <v>76464</v>
      </c>
      <c r="J12975" s="94">
        <v>70377</v>
      </c>
      <c r="K12975" s="94">
        <v>-6087</v>
      </c>
      <c r="O12975" s="94">
        <v>76464</v>
      </c>
      <c r="P12975" s="94">
        <v>70377</v>
      </c>
      <c r="Q12975" s="94">
        <v>-6087</v>
      </c>
      <c r="AS12975" s="94">
        <v>-18</v>
      </c>
      <c r="AT12975" s="94">
        <v>-303</v>
      </c>
      <c r="AU12975" s="94">
        <v>-301</v>
      </c>
      <c r="AW12975" s="94">
        <v>-1582</v>
      </c>
      <c r="AX12975" s="94">
        <v>-31</v>
      </c>
      <c r="AY12975" s="94">
        <v>-1382</v>
      </c>
      <c r="AZ12975" s="94">
        <v>-3169</v>
      </c>
      <c r="BA12975" s="94">
        <v>-109</v>
      </c>
      <c r="BB12975" s="94">
        <v>-77</v>
      </c>
      <c r="BC12975" s="94">
        <v>-548</v>
      </c>
      <c r="BD12975" s="94">
        <v>1433</v>
      </c>
    </row>
    <row r="12976" spans="1:56">
      <c r="A12976" s="85" t="s">
        <v>126</v>
      </c>
      <c r="B12976" s="86">
        <v>42726.833333333336</v>
      </c>
      <c r="C12976" s="87">
        <v>42726</v>
      </c>
      <c r="D12976" s="85">
        <v>15</v>
      </c>
      <c r="E12976" s="86">
        <v>42726.625</v>
      </c>
      <c r="F12976" s="88" t="s">
        <v>441</v>
      </c>
      <c r="G12976" s="89" t="s">
        <v>442</v>
      </c>
      <c r="H12976" s="94">
        <v>79450</v>
      </c>
      <c r="I12976" s="94">
        <v>75475</v>
      </c>
      <c r="J12976" s="94">
        <v>69941</v>
      </c>
      <c r="K12976" s="94">
        <v>-5534</v>
      </c>
      <c r="O12976" s="94">
        <v>75475</v>
      </c>
      <c r="P12976" s="94">
        <v>69941</v>
      </c>
      <c r="Q12976" s="94">
        <v>-5534</v>
      </c>
      <c r="AS12976" s="94">
        <v>-20</v>
      </c>
      <c r="AT12976" s="94">
        <v>-275</v>
      </c>
      <c r="AU12976" s="94">
        <v>-301</v>
      </c>
      <c r="AW12976" s="94">
        <v>-1513</v>
      </c>
      <c r="AX12976" s="94">
        <v>-26</v>
      </c>
      <c r="AY12976" s="94">
        <v>-1441</v>
      </c>
      <c r="AZ12976" s="94">
        <v>-2937</v>
      </c>
      <c r="BA12976" s="94">
        <v>-95</v>
      </c>
      <c r="BB12976" s="94">
        <v>-91</v>
      </c>
      <c r="BC12976" s="94">
        <v>-152</v>
      </c>
      <c r="BD12976" s="94">
        <v>1411</v>
      </c>
    </row>
    <row r="12977" spans="1:56">
      <c r="A12977" s="85" t="s">
        <v>126</v>
      </c>
      <c r="B12977" s="86">
        <v>42726.875</v>
      </c>
      <c r="C12977" s="87">
        <v>42726</v>
      </c>
      <c r="D12977" s="85">
        <v>16</v>
      </c>
      <c r="E12977" s="86">
        <v>42726.666666666664</v>
      </c>
      <c r="F12977" s="88" t="s">
        <v>441</v>
      </c>
      <c r="G12977" s="89" t="s">
        <v>442</v>
      </c>
      <c r="H12977" s="94">
        <v>78555</v>
      </c>
      <c r="J12977" s="94">
        <v>69051</v>
      </c>
      <c r="L12977" s="94">
        <v>78555</v>
      </c>
      <c r="O12977" s="94">
        <v>78555</v>
      </c>
      <c r="P12977" s="94">
        <v>69051</v>
      </c>
      <c r="AS12977" s="94">
        <v>-23</v>
      </c>
      <c r="AT12977" s="94">
        <v>-250</v>
      </c>
      <c r="AU12977" s="94">
        <v>-260</v>
      </c>
      <c r="AW12977" s="94">
        <v>-1308</v>
      </c>
      <c r="AX12977" s="94">
        <v>-29</v>
      </c>
      <c r="AY12977" s="94">
        <v>-1436</v>
      </c>
      <c r="AZ12977" s="94">
        <v>-2861</v>
      </c>
      <c r="BA12977" s="94">
        <v>-102</v>
      </c>
      <c r="BB12977" s="94">
        <v>-103</v>
      </c>
      <c r="BC12977" s="94">
        <v>-73</v>
      </c>
      <c r="BD12977" s="94">
        <v>1355</v>
      </c>
    </row>
    <row r="12978" spans="1:56">
      <c r="A12978" s="85" t="s">
        <v>126</v>
      </c>
      <c r="B12978" s="86">
        <v>42726.916666666664</v>
      </c>
      <c r="C12978" s="87">
        <v>42726</v>
      </c>
      <c r="D12978" s="85">
        <v>17</v>
      </c>
      <c r="E12978" s="86">
        <v>42726.708333333336</v>
      </c>
      <c r="F12978" s="88" t="s">
        <v>441</v>
      </c>
      <c r="G12978" s="89" t="s">
        <v>442</v>
      </c>
      <c r="H12978" s="94">
        <v>78577</v>
      </c>
      <c r="J12978" s="94">
        <v>69412</v>
      </c>
      <c r="L12978" s="94">
        <v>78577</v>
      </c>
      <c r="O12978" s="94">
        <v>78577</v>
      </c>
      <c r="P12978" s="94">
        <v>69412</v>
      </c>
      <c r="AS12978" s="94">
        <v>-22</v>
      </c>
      <c r="AT12978" s="94">
        <v>-236</v>
      </c>
      <c r="AU12978" s="94">
        <v>-260</v>
      </c>
      <c r="AW12978" s="94">
        <v>-1245</v>
      </c>
      <c r="AX12978" s="94">
        <v>-4</v>
      </c>
      <c r="AY12978" s="94">
        <v>-1324</v>
      </c>
      <c r="AZ12978" s="94">
        <v>-2738</v>
      </c>
      <c r="BA12978" s="94">
        <v>-112</v>
      </c>
      <c r="BB12978" s="94">
        <v>-114</v>
      </c>
      <c r="BC12978" s="94">
        <v>-66</v>
      </c>
      <c r="BD12978" s="94">
        <v>1391</v>
      </c>
    </row>
    <row r="12979" spans="1:56">
      <c r="A12979" s="85" t="s">
        <v>126</v>
      </c>
      <c r="B12979" s="86">
        <v>42726.958333333336</v>
      </c>
      <c r="C12979" s="87">
        <v>42726</v>
      </c>
      <c r="D12979" s="85">
        <v>18</v>
      </c>
      <c r="E12979" s="86">
        <v>42726.75</v>
      </c>
      <c r="F12979" s="88" t="s">
        <v>441</v>
      </c>
      <c r="G12979" s="89" t="s">
        <v>442</v>
      </c>
      <c r="H12979" s="94">
        <v>81582</v>
      </c>
      <c r="J12979" s="94">
        <v>72078</v>
      </c>
      <c r="L12979" s="94">
        <v>81582</v>
      </c>
      <c r="O12979" s="94">
        <v>81582</v>
      </c>
      <c r="P12979" s="94">
        <v>72078</v>
      </c>
      <c r="AS12979" s="94">
        <v>-15</v>
      </c>
      <c r="AT12979" s="94">
        <v>-276</v>
      </c>
      <c r="AU12979" s="94">
        <v>-307</v>
      </c>
      <c r="AW12979" s="94">
        <v>-1354</v>
      </c>
      <c r="AX12979" s="94">
        <v>-87</v>
      </c>
      <c r="AY12979" s="94">
        <v>-1383</v>
      </c>
      <c r="AZ12979" s="94">
        <v>-2535</v>
      </c>
      <c r="BA12979" s="94">
        <v>-91</v>
      </c>
      <c r="BB12979" s="94">
        <v>-113</v>
      </c>
      <c r="BC12979" s="94">
        <v>-93</v>
      </c>
      <c r="BD12979" s="94">
        <v>1238</v>
      </c>
    </row>
    <row r="12980" spans="1:56">
      <c r="A12980" s="85" t="s">
        <v>126</v>
      </c>
      <c r="B12980" s="86">
        <v>42727</v>
      </c>
      <c r="C12980" s="87">
        <v>42726</v>
      </c>
      <c r="D12980" s="85">
        <v>19</v>
      </c>
      <c r="E12980" s="86">
        <v>42726.791666666664</v>
      </c>
      <c r="F12980" s="88" t="s">
        <v>441</v>
      </c>
      <c r="G12980" s="89" t="s">
        <v>442</v>
      </c>
      <c r="H12980" s="94">
        <v>85647</v>
      </c>
      <c r="J12980" s="94">
        <v>76395</v>
      </c>
      <c r="L12980" s="94">
        <v>85647</v>
      </c>
      <c r="O12980" s="94">
        <v>85647</v>
      </c>
      <c r="P12980" s="94">
        <v>76395</v>
      </c>
      <c r="AS12980" s="94">
        <v>-20</v>
      </c>
      <c r="AT12980" s="94">
        <v>-209</v>
      </c>
      <c r="AU12980" s="94">
        <v>-423</v>
      </c>
      <c r="AW12980" s="94">
        <v>-1460</v>
      </c>
      <c r="AX12980" s="94">
        <v>-65</v>
      </c>
      <c r="AY12980" s="94">
        <v>-1147</v>
      </c>
      <c r="AZ12980" s="94">
        <v>-2607</v>
      </c>
      <c r="BA12980" s="94">
        <v>-94</v>
      </c>
      <c r="BB12980" s="94">
        <v>-290</v>
      </c>
      <c r="BC12980" s="94">
        <v>-15</v>
      </c>
      <c r="BD12980" s="94">
        <v>1383</v>
      </c>
    </row>
    <row r="12981" spans="1:56">
      <c r="A12981" s="85" t="s">
        <v>126</v>
      </c>
      <c r="B12981" s="86">
        <v>42727.041666666664</v>
      </c>
      <c r="C12981" s="87">
        <v>42726</v>
      </c>
      <c r="D12981" s="85">
        <v>20</v>
      </c>
      <c r="E12981" s="86">
        <v>42726.833333333336</v>
      </c>
      <c r="F12981" s="88" t="s">
        <v>441</v>
      </c>
      <c r="G12981" s="89" t="s">
        <v>442</v>
      </c>
      <c r="H12981" s="94">
        <v>86238</v>
      </c>
      <c r="J12981" s="94">
        <v>76846</v>
      </c>
      <c r="L12981" s="94">
        <v>86238</v>
      </c>
      <c r="O12981" s="94">
        <v>86238</v>
      </c>
      <c r="P12981" s="94">
        <v>76846</v>
      </c>
      <c r="AS12981" s="94">
        <v>-26</v>
      </c>
      <c r="AT12981" s="94">
        <v>-236</v>
      </c>
      <c r="AU12981" s="94">
        <v>-413</v>
      </c>
      <c r="AW12981" s="94">
        <v>-1702</v>
      </c>
      <c r="AX12981" s="94">
        <v>-69</v>
      </c>
      <c r="AY12981" s="94">
        <v>-1229</v>
      </c>
      <c r="AZ12981" s="94">
        <v>-2429</v>
      </c>
      <c r="BA12981" s="94">
        <v>-141</v>
      </c>
      <c r="BB12981" s="94">
        <v>-331</v>
      </c>
      <c r="BC12981" s="94">
        <v>180</v>
      </c>
      <c r="BD12981" s="94">
        <v>1335</v>
      </c>
    </row>
    <row r="12982" spans="1:56">
      <c r="A12982" s="85" t="s">
        <v>126</v>
      </c>
      <c r="B12982" s="86">
        <v>42727.083333333336</v>
      </c>
      <c r="C12982" s="87">
        <v>42726</v>
      </c>
      <c r="D12982" s="85">
        <v>21</v>
      </c>
      <c r="E12982" s="86">
        <v>42726.875</v>
      </c>
      <c r="F12982" s="88" t="s">
        <v>441</v>
      </c>
      <c r="G12982" s="89" t="s">
        <v>442</v>
      </c>
      <c r="H12982" s="94">
        <v>85740</v>
      </c>
      <c r="J12982" s="94">
        <v>76271</v>
      </c>
      <c r="L12982" s="94">
        <v>85740</v>
      </c>
      <c r="O12982" s="94">
        <v>85740</v>
      </c>
      <c r="P12982" s="94">
        <v>76271</v>
      </c>
      <c r="AS12982" s="94">
        <v>-27</v>
      </c>
      <c r="AT12982" s="94">
        <v>-285</v>
      </c>
      <c r="AU12982" s="94">
        <v>-401</v>
      </c>
      <c r="AW12982" s="94">
        <v>-1604</v>
      </c>
      <c r="AX12982" s="94">
        <v>-31</v>
      </c>
      <c r="AY12982" s="94">
        <v>-1186</v>
      </c>
      <c r="AZ12982" s="94">
        <v>-2404</v>
      </c>
      <c r="BA12982" s="94">
        <v>-241</v>
      </c>
      <c r="BB12982" s="94">
        <v>-242</v>
      </c>
      <c r="BC12982" s="94">
        <v>358</v>
      </c>
      <c r="BD12982" s="94">
        <v>1385</v>
      </c>
    </row>
    <row r="12983" spans="1:56">
      <c r="A12983" s="85" t="s">
        <v>126</v>
      </c>
      <c r="B12983" s="86">
        <v>42727.125</v>
      </c>
      <c r="C12983" s="87">
        <v>42726</v>
      </c>
      <c r="D12983" s="85">
        <v>22</v>
      </c>
      <c r="E12983" s="86">
        <v>42726.916666666664</v>
      </c>
      <c r="F12983" s="88" t="s">
        <v>441</v>
      </c>
      <c r="G12983" s="89" t="s">
        <v>442</v>
      </c>
      <c r="H12983" s="94">
        <v>84392</v>
      </c>
      <c r="J12983" s="94">
        <v>74893</v>
      </c>
      <c r="L12983" s="94">
        <v>84392</v>
      </c>
      <c r="O12983" s="94">
        <v>84392</v>
      </c>
      <c r="P12983" s="94">
        <v>74893</v>
      </c>
      <c r="AS12983" s="94">
        <v>-40</v>
      </c>
      <c r="AT12983" s="94">
        <v>-250</v>
      </c>
      <c r="AU12983" s="94">
        <v>-385</v>
      </c>
      <c r="AW12983" s="94">
        <v>-1546</v>
      </c>
      <c r="AX12983" s="94">
        <v>-30</v>
      </c>
      <c r="AY12983" s="94">
        <v>-1075</v>
      </c>
      <c r="AZ12983" s="94">
        <v>-2739</v>
      </c>
      <c r="BA12983" s="94">
        <v>-334</v>
      </c>
      <c r="BB12983" s="94">
        <v>-173</v>
      </c>
      <c r="BC12983" s="94">
        <v>211</v>
      </c>
      <c r="BD12983" s="94">
        <v>1503</v>
      </c>
    </row>
    <row r="12984" spans="1:56">
      <c r="A12984" s="85" t="s">
        <v>126</v>
      </c>
      <c r="B12984" s="86">
        <v>42727.166666666664</v>
      </c>
      <c r="C12984" s="87">
        <v>42726</v>
      </c>
      <c r="D12984" s="85">
        <v>23</v>
      </c>
      <c r="E12984" s="86">
        <v>42726.958333333336</v>
      </c>
      <c r="F12984" s="88" t="s">
        <v>441</v>
      </c>
      <c r="G12984" s="89" t="s">
        <v>442</v>
      </c>
      <c r="H12984" s="94">
        <v>81622</v>
      </c>
      <c r="J12984" s="94">
        <v>72319</v>
      </c>
      <c r="L12984" s="94">
        <v>81622</v>
      </c>
      <c r="O12984" s="94">
        <v>81622</v>
      </c>
      <c r="P12984" s="94">
        <v>72319</v>
      </c>
      <c r="AS12984" s="94">
        <v>-49</v>
      </c>
      <c r="AT12984" s="94">
        <v>-302</v>
      </c>
      <c r="AU12984" s="94">
        <v>-367</v>
      </c>
      <c r="AW12984" s="94">
        <v>-1413</v>
      </c>
      <c r="AX12984" s="94">
        <v>-69</v>
      </c>
      <c r="AY12984" s="94">
        <v>-1133</v>
      </c>
      <c r="AZ12984" s="94">
        <v>-2669</v>
      </c>
      <c r="BA12984" s="94">
        <v>-421</v>
      </c>
      <c r="BB12984" s="94">
        <v>-223</v>
      </c>
      <c r="BC12984" s="94">
        <v>386</v>
      </c>
      <c r="BD12984" s="94">
        <v>1435</v>
      </c>
    </row>
    <row r="12985" spans="1:56">
      <c r="A12985" s="85" t="s">
        <v>126</v>
      </c>
      <c r="B12985" s="86">
        <v>42727.208333333336</v>
      </c>
      <c r="C12985" s="87">
        <v>42726</v>
      </c>
      <c r="D12985" s="85">
        <v>24</v>
      </c>
      <c r="E12985" s="86">
        <v>42727</v>
      </c>
      <c r="F12985" s="88" t="s">
        <v>441</v>
      </c>
      <c r="G12985" s="89" t="s">
        <v>442</v>
      </c>
      <c r="H12985" s="94">
        <v>77815</v>
      </c>
      <c r="J12985" s="94">
        <v>69753</v>
      </c>
      <c r="L12985" s="94">
        <v>77815</v>
      </c>
      <c r="O12985" s="94">
        <v>77815</v>
      </c>
      <c r="P12985" s="94">
        <v>69753</v>
      </c>
      <c r="AS12985" s="94">
        <v>-74</v>
      </c>
      <c r="AT12985" s="94">
        <v>-365</v>
      </c>
      <c r="AU12985" s="94">
        <v>-349</v>
      </c>
      <c r="AW12985" s="94">
        <v>-1240</v>
      </c>
      <c r="AX12985" s="94">
        <v>-55</v>
      </c>
      <c r="AY12985" s="94">
        <v>-273</v>
      </c>
      <c r="AZ12985" s="94">
        <v>-2051</v>
      </c>
      <c r="BA12985" s="94">
        <v>-480</v>
      </c>
      <c r="BB12985" s="94">
        <v>-239</v>
      </c>
      <c r="BC12985" s="94">
        <v>458</v>
      </c>
      <c r="BD12985" s="94">
        <v>1363</v>
      </c>
    </row>
    <row r="12986" spans="1:56">
      <c r="A12986" s="85" t="s">
        <v>126</v>
      </c>
      <c r="B12986" s="86">
        <v>42727.25</v>
      </c>
      <c r="C12986" s="87">
        <v>42727</v>
      </c>
      <c r="D12986" s="85">
        <v>1</v>
      </c>
      <c r="E12986" s="86">
        <v>42727.041666666664</v>
      </c>
      <c r="F12986" s="88" t="s">
        <v>441</v>
      </c>
      <c r="G12986" s="89" t="s">
        <v>442</v>
      </c>
      <c r="H12986" s="94">
        <v>73183</v>
      </c>
      <c r="I12986" s="94">
        <v>69984</v>
      </c>
      <c r="J12986" s="94">
        <v>66347</v>
      </c>
      <c r="K12986" s="94">
        <v>-3637</v>
      </c>
      <c r="O12986" s="94">
        <v>69984</v>
      </c>
      <c r="P12986" s="94">
        <v>66347</v>
      </c>
      <c r="Q12986" s="94">
        <v>-3637</v>
      </c>
      <c r="AS12986" s="94">
        <v>-96</v>
      </c>
      <c r="AT12986" s="94">
        <v>-435</v>
      </c>
      <c r="AU12986" s="94">
        <v>-334</v>
      </c>
      <c r="AW12986" s="94">
        <v>-1352</v>
      </c>
      <c r="AX12986" s="94">
        <v>-70</v>
      </c>
      <c r="AY12986" s="94">
        <v>-155</v>
      </c>
      <c r="AZ12986" s="94">
        <v>-2263</v>
      </c>
      <c r="BA12986" s="94">
        <v>-531</v>
      </c>
      <c r="BB12986" s="94">
        <v>-281</v>
      </c>
      <c r="BC12986" s="94">
        <v>538</v>
      </c>
      <c r="BD12986" s="94">
        <v>1342</v>
      </c>
    </row>
    <row r="12987" spans="1:56">
      <c r="A12987" s="85" t="s">
        <v>126</v>
      </c>
      <c r="B12987" s="86">
        <v>42727.291666666664</v>
      </c>
      <c r="C12987" s="87">
        <v>42727</v>
      </c>
      <c r="D12987" s="85">
        <v>2</v>
      </c>
      <c r="E12987" s="86">
        <v>42727.083333333336</v>
      </c>
      <c r="F12987" s="88" t="s">
        <v>441</v>
      </c>
      <c r="G12987" s="89" t="s">
        <v>442</v>
      </c>
      <c r="H12987" s="94">
        <v>70417</v>
      </c>
      <c r="I12987" s="94">
        <v>67891</v>
      </c>
      <c r="J12987" s="94">
        <v>63985</v>
      </c>
      <c r="K12987" s="94">
        <v>-3906</v>
      </c>
      <c r="O12987" s="94">
        <v>67891</v>
      </c>
      <c r="P12987" s="94">
        <v>63985</v>
      </c>
      <c r="Q12987" s="94">
        <v>-3906</v>
      </c>
      <c r="AS12987" s="94">
        <v>-85</v>
      </c>
      <c r="AT12987" s="94">
        <v>-562</v>
      </c>
      <c r="AU12987" s="94">
        <v>-240</v>
      </c>
      <c r="AW12987" s="94">
        <v>-1385</v>
      </c>
      <c r="AX12987" s="94">
        <v>-61</v>
      </c>
      <c r="AY12987" s="94">
        <v>-235</v>
      </c>
      <c r="AZ12987" s="94">
        <v>-2426</v>
      </c>
      <c r="BA12987" s="94">
        <v>-572</v>
      </c>
      <c r="BB12987" s="94">
        <v>-265</v>
      </c>
      <c r="BC12987" s="94">
        <v>496</v>
      </c>
      <c r="BD12987" s="94">
        <v>1429</v>
      </c>
    </row>
    <row r="12988" spans="1:56">
      <c r="A12988" s="85" t="s">
        <v>126</v>
      </c>
      <c r="B12988" s="86">
        <v>42727.333333333336</v>
      </c>
      <c r="C12988" s="87">
        <v>42727</v>
      </c>
      <c r="D12988" s="85">
        <v>3</v>
      </c>
      <c r="E12988" s="86">
        <v>42727.125</v>
      </c>
      <c r="F12988" s="88" t="s">
        <v>441</v>
      </c>
      <c r="G12988" s="89" t="s">
        <v>442</v>
      </c>
      <c r="H12988" s="94">
        <v>69279</v>
      </c>
      <c r="I12988" s="94">
        <v>66192</v>
      </c>
      <c r="J12988" s="94">
        <v>62469</v>
      </c>
      <c r="K12988" s="94">
        <v>-3723</v>
      </c>
      <c r="O12988" s="94">
        <v>66192</v>
      </c>
      <c r="P12988" s="94">
        <v>62469</v>
      </c>
      <c r="Q12988" s="94">
        <v>-3723</v>
      </c>
      <c r="AS12988" s="94">
        <v>-81</v>
      </c>
      <c r="AT12988" s="94">
        <v>-654</v>
      </c>
      <c r="AU12988" s="94">
        <v>-153</v>
      </c>
      <c r="AW12988" s="94">
        <v>-1292</v>
      </c>
      <c r="AX12988" s="94">
        <v>-106</v>
      </c>
      <c r="AY12988" s="94">
        <v>-164</v>
      </c>
      <c r="AZ12988" s="94">
        <v>-2437</v>
      </c>
      <c r="BA12988" s="94">
        <v>-562</v>
      </c>
      <c r="BB12988" s="94">
        <v>-246</v>
      </c>
      <c r="BC12988" s="94">
        <v>463</v>
      </c>
      <c r="BD12988" s="94">
        <v>1509</v>
      </c>
    </row>
    <row r="12989" spans="1:56">
      <c r="A12989" s="85" t="s">
        <v>126</v>
      </c>
      <c r="B12989" s="86">
        <v>42727.375</v>
      </c>
      <c r="C12989" s="87">
        <v>42727</v>
      </c>
      <c r="D12989" s="85">
        <v>4</v>
      </c>
      <c r="E12989" s="86">
        <v>42727.166666666664</v>
      </c>
      <c r="F12989" s="88" t="s">
        <v>441</v>
      </c>
      <c r="G12989" s="89" t="s">
        <v>442</v>
      </c>
      <c r="H12989" s="94">
        <v>68572</v>
      </c>
      <c r="I12989" s="94">
        <v>65316</v>
      </c>
      <c r="J12989" s="94">
        <v>61613</v>
      </c>
      <c r="K12989" s="94">
        <v>-3703</v>
      </c>
      <c r="O12989" s="94">
        <v>65316</v>
      </c>
      <c r="P12989" s="94">
        <v>61613</v>
      </c>
      <c r="Q12989" s="94">
        <v>-3703</v>
      </c>
      <c r="AS12989" s="94">
        <v>-83</v>
      </c>
      <c r="AT12989" s="94">
        <v>-721</v>
      </c>
      <c r="AU12989" s="94">
        <v>-153</v>
      </c>
      <c r="AW12989" s="94">
        <v>-1340</v>
      </c>
      <c r="AX12989" s="94">
        <v>-123</v>
      </c>
      <c r="AY12989" s="94">
        <v>-141</v>
      </c>
      <c r="AZ12989" s="94">
        <v>-2487</v>
      </c>
      <c r="BA12989" s="94">
        <v>-559</v>
      </c>
      <c r="BB12989" s="94">
        <v>-248</v>
      </c>
      <c r="BC12989" s="94">
        <v>578</v>
      </c>
      <c r="BD12989" s="94">
        <v>1574</v>
      </c>
    </row>
    <row r="12990" spans="1:56">
      <c r="A12990" s="85" t="s">
        <v>126</v>
      </c>
      <c r="B12990" s="86">
        <v>42727.416666666664</v>
      </c>
      <c r="C12990" s="87">
        <v>42727</v>
      </c>
      <c r="D12990" s="85">
        <v>5</v>
      </c>
      <c r="E12990" s="86">
        <v>42727.208333333336</v>
      </c>
      <c r="F12990" s="88" t="s">
        <v>441</v>
      </c>
      <c r="G12990" s="89" t="s">
        <v>442</v>
      </c>
      <c r="H12990" s="94">
        <v>68545</v>
      </c>
      <c r="I12990" s="94">
        <v>65277</v>
      </c>
      <c r="J12990" s="94">
        <v>61479</v>
      </c>
      <c r="K12990" s="94">
        <v>-3798</v>
      </c>
      <c r="O12990" s="94">
        <v>65277</v>
      </c>
      <c r="P12990" s="94">
        <v>61479</v>
      </c>
      <c r="Q12990" s="94">
        <v>-3798</v>
      </c>
      <c r="AS12990" s="94">
        <v>-78</v>
      </c>
      <c r="AT12990" s="94">
        <v>-727</v>
      </c>
      <c r="AU12990" s="94">
        <v>-139</v>
      </c>
      <c r="AW12990" s="94">
        <v>-1207</v>
      </c>
      <c r="AX12990" s="94">
        <v>-101</v>
      </c>
      <c r="AY12990" s="94">
        <v>-178</v>
      </c>
      <c r="AZ12990" s="94">
        <v>-2700</v>
      </c>
      <c r="BA12990" s="94">
        <v>-553</v>
      </c>
      <c r="BB12990" s="94">
        <v>-254</v>
      </c>
      <c r="BC12990" s="94">
        <v>429</v>
      </c>
      <c r="BD12990" s="94">
        <v>1710</v>
      </c>
    </row>
    <row r="12991" spans="1:56">
      <c r="A12991" s="85" t="s">
        <v>126</v>
      </c>
      <c r="B12991" s="86">
        <v>42727.458333333336</v>
      </c>
      <c r="C12991" s="87">
        <v>42727</v>
      </c>
      <c r="D12991" s="85">
        <v>6</v>
      </c>
      <c r="E12991" s="86">
        <v>42727.25</v>
      </c>
      <c r="F12991" s="88" t="s">
        <v>441</v>
      </c>
      <c r="G12991" s="89" t="s">
        <v>442</v>
      </c>
      <c r="H12991" s="94">
        <v>68732</v>
      </c>
      <c r="I12991" s="94">
        <v>66235</v>
      </c>
      <c r="J12991" s="94">
        <v>62442</v>
      </c>
      <c r="K12991" s="94">
        <v>-3793</v>
      </c>
      <c r="O12991" s="94">
        <v>66235</v>
      </c>
      <c r="P12991" s="94">
        <v>62442</v>
      </c>
      <c r="Q12991" s="94">
        <v>-3793</v>
      </c>
      <c r="AS12991" s="94">
        <v>-85</v>
      </c>
      <c r="AT12991" s="94">
        <v>-673</v>
      </c>
      <c r="AU12991" s="94">
        <v>-124</v>
      </c>
      <c r="AW12991" s="94">
        <v>-1292</v>
      </c>
      <c r="AX12991" s="94">
        <v>-80</v>
      </c>
      <c r="AY12991" s="94">
        <v>-190</v>
      </c>
      <c r="AZ12991" s="94">
        <v>-2359</v>
      </c>
      <c r="BA12991" s="94">
        <v>-547</v>
      </c>
      <c r="BB12991" s="94">
        <v>-289</v>
      </c>
      <c r="BC12991" s="94">
        <v>255</v>
      </c>
      <c r="BD12991" s="94">
        <v>1591</v>
      </c>
    </row>
    <row r="12992" spans="1:56">
      <c r="A12992" s="85" t="s">
        <v>126</v>
      </c>
      <c r="B12992" s="86">
        <v>42727.5</v>
      </c>
      <c r="C12992" s="87">
        <v>42727</v>
      </c>
      <c r="D12992" s="85">
        <v>7</v>
      </c>
      <c r="E12992" s="86">
        <v>42727.291666666664</v>
      </c>
      <c r="F12992" s="88" t="s">
        <v>441</v>
      </c>
      <c r="G12992" s="89" t="s">
        <v>442</v>
      </c>
      <c r="H12992" s="94">
        <v>71456</v>
      </c>
      <c r="I12992" s="94">
        <v>68340</v>
      </c>
      <c r="J12992" s="94">
        <v>64615</v>
      </c>
      <c r="K12992" s="94">
        <v>-3725</v>
      </c>
      <c r="O12992" s="94">
        <v>68340</v>
      </c>
      <c r="P12992" s="94">
        <v>64615</v>
      </c>
      <c r="Q12992" s="94">
        <v>-3725</v>
      </c>
      <c r="AS12992" s="94">
        <v>-97</v>
      </c>
      <c r="AT12992" s="94">
        <v>-512</v>
      </c>
      <c r="AU12992" s="94">
        <v>-210</v>
      </c>
      <c r="AW12992" s="94">
        <v>-1390</v>
      </c>
      <c r="AX12992" s="94">
        <v>-106</v>
      </c>
      <c r="AY12992" s="94">
        <v>-531</v>
      </c>
      <c r="AZ12992" s="94">
        <v>-1886</v>
      </c>
      <c r="BA12992" s="94">
        <v>-432</v>
      </c>
      <c r="BB12992" s="94">
        <v>-275</v>
      </c>
      <c r="BC12992" s="94">
        <v>328</v>
      </c>
      <c r="BD12992" s="94">
        <v>1386</v>
      </c>
    </row>
    <row r="12993" spans="1:56">
      <c r="A12993" s="85" t="s">
        <v>126</v>
      </c>
      <c r="B12993" s="86">
        <v>42727.541666666664</v>
      </c>
      <c r="C12993" s="87">
        <v>42727</v>
      </c>
      <c r="D12993" s="85">
        <v>8</v>
      </c>
      <c r="E12993" s="86">
        <v>42727.333333333336</v>
      </c>
      <c r="F12993" s="88" t="s">
        <v>441</v>
      </c>
      <c r="G12993" s="89" t="s">
        <v>442</v>
      </c>
      <c r="H12993" s="94">
        <v>75526</v>
      </c>
      <c r="I12993" s="94">
        <v>72298</v>
      </c>
      <c r="J12993" s="94">
        <v>67566</v>
      </c>
      <c r="K12993" s="94">
        <v>-4732</v>
      </c>
      <c r="O12993" s="94">
        <v>72298</v>
      </c>
      <c r="P12993" s="94">
        <v>67566</v>
      </c>
      <c r="Q12993" s="94">
        <v>-4732</v>
      </c>
      <c r="AS12993" s="94">
        <v>-103</v>
      </c>
      <c r="AT12993" s="94">
        <v>-443</v>
      </c>
      <c r="AU12993" s="94">
        <v>-312</v>
      </c>
      <c r="AW12993" s="94">
        <v>-1542</v>
      </c>
      <c r="AX12993" s="94">
        <v>-182</v>
      </c>
      <c r="AY12993" s="94">
        <v>-1154</v>
      </c>
      <c r="AZ12993" s="94">
        <v>-2019</v>
      </c>
      <c r="BA12993" s="94">
        <v>-410</v>
      </c>
      <c r="BB12993" s="94">
        <v>-310</v>
      </c>
      <c r="BC12993" s="94">
        <v>506</v>
      </c>
      <c r="BD12993" s="94">
        <v>1237</v>
      </c>
    </row>
    <row r="12994" spans="1:56">
      <c r="A12994" s="85" t="s">
        <v>126</v>
      </c>
      <c r="B12994" s="86">
        <v>42727.583333333336</v>
      </c>
      <c r="C12994" s="87">
        <v>42727</v>
      </c>
      <c r="D12994" s="85">
        <v>9</v>
      </c>
      <c r="E12994" s="86">
        <v>42727.375</v>
      </c>
      <c r="F12994" s="88" t="s">
        <v>441</v>
      </c>
      <c r="G12994" s="89" t="s">
        <v>442</v>
      </c>
      <c r="H12994" s="94">
        <v>77953</v>
      </c>
      <c r="I12994" s="94">
        <v>74793</v>
      </c>
      <c r="J12994" s="94">
        <v>70011</v>
      </c>
      <c r="K12994" s="94">
        <v>-4782</v>
      </c>
      <c r="O12994" s="94">
        <v>74793</v>
      </c>
      <c r="P12994" s="94">
        <v>70011</v>
      </c>
      <c r="Q12994" s="94">
        <v>-4782</v>
      </c>
      <c r="AS12994" s="94">
        <v>-98</v>
      </c>
      <c r="AT12994" s="94">
        <v>-402</v>
      </c>
      <c r="AU12994" s="94">
        <v>-309</v>
      </c>
      <c r="AW12994" s="94">
        <v>-1427</v>
      </c>
      <c r="AX12994" s="94">
        <v>-125</v>
      </c>
      <c r="AY12994" s="94">
        <v>-1041</v>
      </c>
      <c r="AZ12994" s="94">
        <v>-2389</v>
      </c>
      <c r="BA12994" s="94">
        <v>-410</v>
      </c>
      <c r="BB12994" s="94">
        <v>-348</v>
      </c>
      <c r="BC12994" s="94">
        <v>429</v>
      </c>
      <c r="BD12994" s="94">
        <v>1338</v>
      </c>
    </row>
    <row r="12995" spans="1:56">
      <c r="A12995" s="85" t="s">
        <v>126</v>
      </c>
      <c r="B12995" s="86">
        <v>42727.625</v>
      </c>
      <c r="C12995" s="87">
        <v>42727</v>
      </c>
      <c r="D12995" s="85">
        <v>10</v>
      </c>
      <c r="E12995" s="86">
        <v>42727.416666666664</v>
      </c>
      <c r="F12995" s="88" t="s">
        <v>441</v>
      </c>
      <c r="G12995" s="89" t="s">
        <v>442</v>
      </c>
      <c r="H12995" s="94">
        <v>79058</v>
      </c>
      <c r="I12995" s="94">
        <v>76367</v>
      </c>
      <c r="J12995" s="94">
        <v>71072</v>
      </c>
      <c r="K12995" s="94">
        <v>-5295</v>
      </c>
      <c r="O12995" s="94">
        <v>76367</v>
      </c>
      <c r="P12995" s="94">
        <v>71072</v>
      </c>
      <c r="Q12995" s="94">
        <v>-5295</v>
      </c>
      <c r="AS12995" s="94">
        <v>-111</v>
      </c>
      <c r="AT12995" s="94">
        <v>-411</v>
      </c>
      <c r="AU12995" s="94">
        <v>-304</v>
      </c>
      <c r="AW12995" s="94">
        <v>-1565</v>
      </c>
      <c r="AX12995" s="94">
        <v>-81</v>
      </c>
      <c r="AY12995" s="94">
        <v>-1030</v>
      </c>
      <c r="AZ12995" s="94">
        <v>-2686</v>
      </c>
      <c r="BA12995" s="94">
        <v>-486</v>
      </c>
      <c r="BB12995" s="94">
        <v>-333</v>
      </c>
      <c r="BC12995" s="94">
        <v>307</v>
      </c>
      <c r="BD12995" s="94">
        <v>1405</v>
      </c>
    </row>
    <row r="12996" spans="1:56">
      <c r="A12996" s="85" t="s">
        <v>126</v>
      </c>
      <c r="B12996" s="86">
        <v>42727.666666666664</v>
      </c>
      <c r="C12996" s="87">
        <v>42727</v>
      </c>
      <c r="D12996" s="85">
        <v>11</v>
      </c>
      <c r="E12996" s="86">
        <v>42727.458333333336</v>
      </c>
      <c r="F12996" s="88" t="s">
        <v>441</v>
      </c>
      <c r="G12996" s="89" t="s">
        <v>442</v>
      </c>
      <c r="H12996" s="94">
        <v>79373</v>
      </c>
      <c r="I12996" s="94">
        <v>77088</v>
      </c>
      <c r="J12996" s="94">
        <v>71984</v>
      </c>
      <c r="K12996" s="94">
        <v>-5104</v>
      </c>
      <c r="O12996" s="94">
        <v>77088</v>
      </c>
      <c r="P12996" s="94">
        <v>71984</v>
      </c>
      <c r="Q12996" s="94">
        <v>-5104</v>
      </c>
      <c r="AS12996" s="94">
        <v>-110</v>
      </c>
      <c r="AT12996" s="94">
        <v>-376</v>
      </c>
      <c r="AU12996" s="94">
        <v>-294</v>
      </c>
      <c r="AW12996" s="94">
        <v>-1476</v>
      </c>
      <c r="AX12996" s="94">
        <v>-73</v>
      </c>
      <c r="AY12996" s="94">
        <v>-941</v>
      </c>
      <c r="AZ12996" s="94">
        <v>-2812</v>
      </c>
      <c r="BA12996" s="94">
        <v>-424</v>
      </c>
      <c r="BB12996" s="94">
        <v>-331</v>
      </c>
      <c r="BC12996" s="94">
        <v>349</v>
      </c>
      <c r="BD12996" s="94">
        <v>1384</v>
      </c>
    </row>
    <row r="12997" spans="1:56">
      <c r="A12997" s="85" t="s">
        <v>126</v>
      </c>
      <c r="B12997" s="86">
        <v>42727.708333333336</v>
      </c>
      <c r="C12997" s="87">
        <v>42727</v>
      </c>
      <c r="D12997" s="85">
        <v>12</v>
      </c>
      <c r="E12997" s="86">
        <v>42727.5</v>
      </c>
      <c r="F12997" s="88" t="s">
        <v>441</v>
      </c>
      <c r="G12997" s="89" t="s">
        <v>442</v>
      </c>
      <c r="H12997" s="94">
        <v>78755</v>
      </c>
      <c r="I12997" s="94">
        <v>77012</v>
      </c>
      <c r="J12997" s="94">
        <v>71441</v>
      </c>
      <c r="K12997" s="94">
        <v>-5571</v>
      </c>
      <c r="O12997" s="94">
        <v>77012</v>
      </c>
      <c r="P12997" s="94">
        <v>71441</v>
      </c>
      <c r="Q12997" s="94">
        <v>-5571</v>
      </c>
      <c r="AS12997" s="94">
        <v>-99</v>
      </c>
      <c r="AT12997" s="94">
        <v>-363</v>
      </c>
      <c r="AU12997" s="94">
        <v>-230</v>
      </c>
      <c r="AW12997" s="94">
        <v>-1560</v>
      </c>
      <c r="AX12997" s="94">
        <v>-191</v>
      </c>
      <c r="AY12997" s="94">
        <v>-1059</v>
      </c>
      <c r="AZ12997" s="94">
        <v>-2915</v>
      </c>
      <c r="BA12997" s="94">
        <v>-459</v>
      </c>
      <c r="BB12997" s="94">
        <v>-286</v>
      </c>
      <c r="BC12997" s="94">
        <v>408</v>
      </c>
      <c r="BD12997" s="94">
        <v>1183</v>
      </c>
    </row>
    <row r="12998" spans="1:56">
      <c r="A12998" s="85" t="s">
        <v>126</v>
      </c>
      <c r="B12998" s="86">
        <v>42727.75</v>
      </c>
      <c r="C12998" s="87">
        <v>42727</v>
      </c>
      <c r="D12998" s="85">
        <v>13</v>
      </c>
      <c r="E12998" s="86">
        <v>42727.541666666664</v>
      </c>
      <c r="F12998" s="88" t="s">
        <v>441</v>
      </c>
      <c r="G12998" s="89" t="s">
        <v>442</v>
      </c>
      <c r="H12998" s="94">
        <v>77474</v>
      </c>
      <c r="I12998" s="94">
        <v>76183</v>
      </c>
      <c r="J12998" s="94">
        <v>70558</v>
      </c>
      <c r="K12998" s="94">
        <v>-5625</v>
      </c>
      <c r="O12998" s="94">
        <v>76183</v>
      </c>
      <c r="P12998" s="94">
        <v>70558</v>
      </c>
      <c r="Q12998" s="94">
        <v>-5625</v>
      </c>
      <c r="AS12998" s="94">
        <v>-88</v>
      </c>
      <c r="AT12998" s="94">
        <v>-404</v>
      </c>
      <c r="AU12998" s="94">
        <v>-143</v>
      </c>
      <c r="AW12998" s="94">
        <v>-1604</v>
      </c>
      <c r="AX12998" s="94">
        <v>-208</v>
      </c>
      <c r="AY12998" s="94">
        <v>-1017</v>
      </c>
      <c r="AZ12998" s="94">
        <v>-2912</v>
      </c>
      <c r="BA12998" s="94">
        <v>-484</v>
      </c>
      <c r="BB12998" s="94">
        <v>-262</v>
      </c>
      <c r="BC12998" s="94">
        <v>271</v>
      </c>
      <c r="BD12998" s="94">
        <v>1226</v>
      </c>
    </row>
    <row r="12999" spans="1:56">
      <c r="A12999" s="85" t="s">
        <v>126</v>
      </c>
      <c r="B12999" s="86">
        <v>42727.791666666664</v>
      </c>
      <c r="C12999" s="87">
        <v>42727</v>
      </c>
      <c r="D12999" s="85">
        <v>14</v>
      </c>
      <c r="E12999" s="86">
        <v>42727.583333333336</v>
      </c>
      <c r="F12999" s="88" t="s">
        <v>441</v>
      </c>
      <c r="G12999" s="89" t="s">
        <v>442</v>
      </c>
      <c r="H12999" s="94">
        <v>76149</v>
      </c>
      <c r="I12999" s="94">
        <v>75258</v>
      </c>
      <c r="J12999" s="94">
        <v>69659</v>
      </c>
      <c r="K12999" s="94">
        <v>-5599</v>
      </c>
      <c r="O12999" s="94">
        <v>75258</v>
      </c>
      <c r="P12999" s="94">
        <v>69659</v>
      </c>
      <c r="Q12999" s="94">
        <v>-5599</v>
      </c>
      <c r="AS12999" s="94">
        <v>-77</v>
      </c>
      <c r="AT12999" s="94">
        <v>-430</v>
      </c>
      <c r="AU12999" s="94">
        <v>-169</v>
      </c>
      <c r="AW12999" s="94">
        <v>-1349</v>
      </c>
      <c r="AX12999" s="94">
        <v>-223</v>
      </c>
      <c r="AY12999" s="94">
        <v>-1083</v>
      </c>
      <c r="AZ12999" s="94">
        <v>-3088</v>
      </c>
      <c r="BA12999" s="94">
        <v>-454</v>
      </c>
      <c r="BB12999" s="94">
        <v>-246</v>
      </c>
      <c r="BC12999" s="94">
        <v>277</v>
      </c>
      <c r="BD12999" s="94">
        <v>1243</v>
      </c>
    </row>
    <row r="13000" spans="1:56">
      <c r="A13000" s="85" t="s">
        <v>126</v>
      </c>
      <c r="B13000" s="86">
        <v>42727.833333333336</v>
      </c>
      <c r="C13000" s="87">
        <v>42727</v>
      </c>
      <c r="D13000" s="85">
        <v>15</v>
      </c>
      <c r="E13000" s="86">
        <v>42727.625</v>
      </c>
      <c r="F13000" s="88" t="s">
        <v>441</v>
      </c>
      <c r="G13000" s="89" t="s">
        <v>442</v>
      </c>
      <c r="H13000" s="94">
        <v>75016</v>
      </c>
      <c r="I13000" s="94">
        <v>74462</v>
      </c>
      <c r="J13000" s="94">
        <v>69061</v>
      </c>
      <c r="K13000" s="94">
        <v>-5401</v>
      </c>
      <c r="O13000" s="94">
        <v>74462</v>
      </c>
      <c r="P13000" s="94">
        <v>69061</v>
      </c>
      <c r="Q13000" s="94">
        <v>-5401</v>
      </c>
      <c r="AS13000" s="94">
        <v>-62</v>
      </c>
      <c r="AT13000" s="94">
        <v>-369</v>
      </c>
      <c r="AU13000" s="94">
        <v>-182</v>
      </c>
      <c r="AW13000" s="94">
        <v>-1321</v>
      </c>
      <c r="AX13000" s="94">
        <v>-160</v>
      </c>
      <c r="AY13000" s="94">
        <v>-1153</v>
      </c>
      <c r="AZ13000" s="94">
        <v>-2984</v>
      </c>
      <c r="BA13000" s="94">
        <v>-405</v>
      </c>
      <c r="BB13000" s="94">
        <v>-244</v>
      </c>
      <c r="BC13000" s="94">
        <v>162</v>
      </c>
      <c r="BD13000" s="94">
        <v>1317</v>
      </c>
    </row>
    <row r="13001" spans="1:56">
      <c r="A13001" s="85" t="s">
        <v>126</v>
      </c>
      <c r="B13001" s="86">
        <v>42727.875</v>
      </c>
      <c r="C13001" s="87">
        <v>42727</v>
      </c>
      <c r="D13001" s="85">
        <v>16</v>
      </c>
      <c r="E13001" s="86">
        <v>42727.666666666664</v>
      </c>
      <c r="F13001" s="88" t="s">
        <v>441</v>
      </c>
      <c r="G13001" s="89" t="s">
        <v>442</v>
      </c>
      <c r="H13001" s="94">
        <v>74060</v>
      </c>
      <c r="I13001" s="94">
        <v>73903</v>
      </c>
      <c r="J13001" s="94">
        <v>68068</v>
      </c>
      <c r="K13001" s="94">
        <v>-5835</v>
      </c>
      <c r="O13001" s="94">
        <v>73903</v>
      </c>
      <c r="P13001" s="94">
        <v>68068</v>
      </c>
      <c r="Q13001" s="94">
        <v>-5835</v>
      </c>
      <c r="AS13001" s="94">
        <v>-55</v>
      </c>
      <c r="AT13001" s="94">
        <v>-316</v>
      </c>
      <c r="AU13001" s="94">
        <v>-198</v>
      </c>
      <c r="AW13001" s="94">
        <v>-1306</v>
      </c>
      <c r="AX13001" s="94">
        <v>-172</v>
      </c>
      <c r="AY13001" s="94">
        <v>-1237</v>
      </c>
      <c r="AZ13001" s="94">
        <v>-3328</v>
      </c>
      <c r="BA13001" s="94">
        <v>-400</v>
      </c>
      <c r="BB13001" s="94">
        <v>-205</v>
      </c>
      <c r="BC13001" s="94">
        <v>-3</v>
      </c>
      <c r="BD13001" s="94">
        <v>1385</v>
      </c>
    </row>
    <row r="13002" spans="1:56">
      <c r="A13002" s="85" t="s">
        <v>126</v>
      </c>
      <c r="B13002" s="86">
        <v>42727.916666666664</v>
      </c>
      <c r="C13002" s="87">
        <v>42727</v>
      </c>
      <c r="D13002" s="85">
        <v>17</v>
      </c>
      <c r="E13002" s="86">
        <v>42727.708333333336</v>
      </c>
      <c r="F13002" s="88" t="s">
        <v>441</v>
      </c>
      <c r="G13002" s="89" t="s">
        <v>442</v>
      </c>
      <c r="H13002" s="94">
        <v>73894</v>
      </c>
      <c r="I13002" s="94">
        <v>74025</v>
      </c>
      <c r="J13002" s="94">
        <v>68355</v>
      </c>
      <c r="K13002" s="94">
        <v>-5670</v>
      </c>
      <c r="O13002" s="94">
        <v>74025</v>
      </c>
      <c r="P13002" s="94">
        <v>68355</v>
      </c>
      <c r="Q13002" s="94">
        <v>-5670</v>
      </c>
      <c r="AS13002" s="94">
        <v>-55</v>
      </c>
      <c r="AT13002" s="94">
        <v>-210</v>
      </c>
      <c r="AU13002" s="94">
        <v>-288</v>
      </c>
      <c r="AW13002" s="94">
        <v>-1223</v>
      </c>
      <c r="AX13002" s="94">
        <v>-41</v>
      </c>
      <c r="AY13002" s="94">
        <v>-1298</v>
      </c>
      <c r="AZ13002" s="94">
        <v>-3446</v>
      </c>
      <c r="BA13002" s="94">
        <v>-291</v>
      </c>
      <c r="BB13002" s="94">
        <v>-125</v>
      </c>
      <c r="BC13002" s="94">
        <v>-228</v>
      </c>
      <c r="BD13002" s="94">
        <v>1535</v>
      </c>
    </row>
    <row r="13003" spans="1:56">
      <c r="A13003" s="85" t="s">
        <v>126</v>
      </c>
      <c r="B13003" s="86">
        <v>42727.958333333336</v>
      </c>
      <c r="C13003" s="87">
        <v>42727</v>
      </c>
      <c r="D13003" s="85">
        <v>18</v>
      </c>
      <c r="E13003" s="86">
        <v>42727.75</v>
      </c>
      <c r="F13003" s="88" t="s">
        <v>441</v>
      </c>
      <c r="G13003" s="89" t="s">
        <v>442</v>
      </c>
      <c r="H13003" s="94">
        <v>75779</v>
      </c>
      <c r="I13003" s="94">
        <v>76242</v>
      </c>
      <c r="J13003" s="94">
        <v>71043</v>
      </c>
      <c r="K13003" s="94">
        <v>-5199</v>
      </c>
      <c r="O13003" s="94">
        <v>76242</v>
      </c>
      <c r="P13003" s="94">
        <v>71043</v>
      </c>
      <c r="Q13003" s="94">
        <v>-5199</v>
      </c>
      <c r="AS13003" s="94">
        <v>-68</v>
      </c>
      <c r="AT13003" s="94">
        <v>7</v>
      </c>
      <c r="AU13003" s="94">
        <v>-386</v>
      </c>
      <c r="AW13003" s="94">
        <v>-1502</v>
      </c>
      <c r="AX13003" s="94">
        <v>9</v>
      </c>
      <c r="AY13003" s="94">
        <v>-1155</v>
      </c>
      <c r="AZ13003" s="94">
        <v>-2762</v>
      </c>
      <c r="BA13003" s="94">
        <v>-260</v>
      </c>
      <c r="BB13003" s="94">
        <v>-117</v>
      </c>
      <c r="BC13003" s="94">
        <v>-274</v>
      </c>
      <c r="BD13003" s="94">
        <v>1309</v>
      </c>
    </row>
    <row r="13004" spans="1:56">
      <c r="A13004" s="85" t="s">
        <v>126</v>
      </c>
      <c r="B13004" s="86">
        <v>42728</v>
      </c>
      <c r="C13004" s="87">
        <v>42727</v>
      </c>
      <c r="D13004" s="85">
        <v>19</v>
      </c>
      <c r="E13004" s="86">
        <v>42727.791666666664</v>
      </c>
      <c r="F13004" s="88" t="s">
        <v>441</v>
      </c>
      <c r="G13004" s="89" t="s">
        <v>442</v>
      </c>
      <c r="H13004" s="94">
        <v>77401</v>
      </c>
      <c r="I13004" s="94">
        <v>78600</v>
      </c>
      <c r="J13004" s="94">
        <v>72781</v>
      </c>
      <c r="K13004" s="94">
        <v>-5819</v>
      </c>
      <c r="O13004" s="94">
        <v>78600</v>
      </c>
      <c r="P13004" s="94">
        <v>72781</v>
      </c>
      <c r="Q13004" s="94">
        <v>-5819</v>
      </c>
      <c r="AS13004" s="94">
        <v>-91</v>
      </c>
      <c r="AT13004" s="94">
        <v>116</v>
      </c>
      <c r="AU13004" s="94">
        <v>-400</v>
      </c>
      <c r="AW13004" s="94">
        <v>-1609</v>
      </c>
      <c r="AX13004" s="94">
        <v>91</v>
      </c>
      <c r="AY13004" s="94">
        <v>-1130</v>
      </c>
      <c r="AZ13004" s="94">
        <v>-2842</v>
      </c>
      <c r="BA13004" s="94">
        <v>-362</v>
      </c>
      <c r="BB13004" s="94">
        <v>-131</v>
      </c>
      <c r="BC13004" s="94">
        <v>-401</v>
      </c>
      <c r="BD13004" s="94">
        <v>940</v>
      </c>
    </row>
    <row r="13005" spans="1:56">
      <c r="A13005" s="85" t="s">
        <v>126</v>
      </c>
      <c r="B13005" s="86">
        <v>42728.041666666664</v>
      </c>
      <c r="C13005" s="87">
        <v>42727</v>
      </c>
      <c r="D13005" s="85">
        <v>20</v>
      </c>
      <c r="E13005" s="86">
        <v>42727.833333333336</v>
      </c>
      <c r="F13005" s="88" t="s">
        <v>441</v>
      </c>
      <c r="G13005" s="89" t="s">
        <v>442</v>
      </c>
      <c r="H13005" s="94">
        <v>76279</v>
      </c>
      <c r="I13005" s="94">
        <v>77906</v>
      </c>
      <c r="J13005" s="94">
        <v>71746</v>
      </c>
      <c r="K13005" s="94">
        <v>-6160</v>
      </c>
      <c r="O13005" s="94">
        <v>77906</v>
      </c>
      <c r="P13005" s="94">
        <v>71746</v>
      </c>
      <c r="Q13005" s="94">
        <v>-6160</v>
      </c>
      <c r="AS13005" s="94">
        <v>-89</v>
      </c>
      <c r="AT13005" s="94">
        <v>176</v>
      </c>
      <c r="AU13005" s="94">
        <v>-412</v>
      </c>
      <c r="AW13005" s="94">
        <v>-1659</v>
      </c>
      <c r="AX13005" s="94">
        <v>139</v>
      </c>
      <c r="AY13005" s="94">
        <v>-1168</v>
      </c>
      <c r="AZ13005" s="94">
        <v>-3376</v>
      </c>
      <c r="BA13005" s="94">
        <v>-342</v>
      </c>
      <c r="BB13005" s="94">
        <v>-114</v>
      </c>
      <c r="BC13005" s="94">
        <v>-238</v>
      </c>
      <c r="BD13005" s="94">
        <v>923</v>
      </c>
    </row>
    <row r="13006" spans="1:56">
      <c r="A13006" s="85" t="s">
        <v>126</v>
      </c>
      <c r="B13006" s="86">
        <v>42728.083333333336</v>
      </c>
      <c r="C13006" s="87">
        <v>42727</v>
      </c>
      <c r="D13006" s="85">
        <v>21</v>
      </c>
      <c r="E13006" s="86">
        <v>42727.875</v>
      </c>
      <c r="F13006" s="88" t="s">
        <v>441</v>
      </c>
      <c r="G13006" s="89" t="s">
        <v>442</v>
      </c>
      <c r="H13006" s="94">
        <v>74645</v>
      </c>
      <c r="I13006" s="94">
        <v>76347</v>
      </c>
      <c r="J13006" s="94">
        <v>69892</v>
      </c>
      <c r="K13006" s="94">
        <v>-6455</v>
      </c>
      <c r="O13006" s="94">
        <v>76347</v>
      </c>
      <c r="P13006" s="94">
        <v>69892</v>
      </c>
      <c r="Q13006" s="94">
        <v>-6455</v>
      </c>
      <c r="AS13006" s="94">
        <v>-79</v>
      </c>
      <c r="AT13006" s="94">
        <v>82</v>
      </c>
      <c r="AU13006" s="94">
        <v>-390</v>
      </c>
      <c r="AW13006" s="94">
        <v>-1555</v>
      </c>
      <c r="AX13006" s="94">
        <v>225</v>
      </c>
      <c r="AY13006" s="94">
        <v>-1272</v>
      </c>
      <c r="AZ13006" s="94">
        <v>-3582</v>
      </c>
      <c r="BA13006" s="94">
        <v>-314</v>
      </c>
      <c r="BB13006" s="94">
        <v>-113</v>
      </c>
      <c r="BC13006" s="94">
        <v>-491</v>
      </c>
      <c r="BD13006" s="94">
        <v>1034</v>
      </c>
    </row>
    <row r="13007" spans="1:56">
      <c r="A13007" s="85" t="s">
        <v>126</v>
      </c>
      <c r="B13007" s="86">
        <v>42728.125</v>
      </c>
      <c r="C13007" s="87">
        <v>42727</v>
      </c>
      <c r="D13007" s="85">
        <v>22</v>
      </c>
      <c r="E13007" s="86">
        <v>42727.916666666664</v>
      </c>
      <c r="F13007" s="88" t="s">
        <v>441</v>
      </c>
      <c r="G13007" s="89" t="s">
        <v>442</v>
      </c>
      <c r="H13007" s="94">
        <v>73648</v>
      </c>
      <c r="I13007" s="94">
        <v>74825</v>
      </c>
      <c r="J13007" s="94">
        <v>67805</v>
      </c>
      <c r="K13007" s="94">
        <v>-7020</v>
      </c>
      <c r="O13007" s="94">
        <v>74825</v>
      </c>
      <c r="P13007" s="94">
        <v>67805</v>
      </c>
      <c r="Q13007" s="94">
        <v>-7020</v>
      </c>
      <c r="AS13007" s="94">
        <v>-85</v>
      </c>
      <c r="AT13007" s="94">
        <v>49</v>
      </c>
      <c r="AU13007" s="94">
        <v>-365</v>
      </c>
      <c r="AW13007" s="94">
        <v>-1574</v>
      </c>
      <c r="AX13007" s="94">
        <v>192</v>
      </c>
      <c r="AY13007" s="94">
        <v>-1264</v>
      </c>
      <c r="AZ13007" s="94">
        <v>-3842</v>
      </c>
      <c r="BA13007" s="94">
        <v>-393</v>
      </c>
      <c r="BB13007" s="94">
        <v>-128</v>
      </c>
      <c r="BC13007" s="94">
        <v>-617</v>
      </c>
      <c r="BD13007" s="94">
        <v>1007</v>
      </c>
    </row>
    <row r="13008" spans="1:56">
      <c r="A13008" s="85" t="s">
        <v>126</v>
      </c>
      <c r="B13008" s="86">
        <v>42728.166666666664</v>
      </c>
      <c r="C13008" s="87">
        <v>42727</v>
      </c>
      <c r="D13008" s="85">
        <v>23</v>
      </c>
      <c r="E13008" s="86">
        <v>42727.958333333336</v>
      </c>
      <c r="F13008" s="88" t="s">
        <v>441</v>
      </c>
      <c r="G13008" s="89" t="s">
        <v>442</v>
      </c>
      <c r="H13008" s="94">
        <v>72176</v>
      </c>
      <c r="I13008" s="94">
        <v>71866</v>
      </c>
      <c r="J13008" s="94">
        <v>65303</v>
      </c>
      <c r="K13008" s="94">
        <v>-6563</v>
      </c>
      <c r="O13008" s="94">
        <v>71866</v>
      </c>
      <c r="P13008" s="94">
        <v>65303</v>
      </c>
      <c r="Q13008" s="94">
        <v>-6563</v>
      </c>
      <c r="AS13008" s="94">
        <v>-88</v>
      </c>
      <c r="AT13008" s="94">
        <v>144</v>
      </c>
      <c r="AU13008" s="94">
        <v>-382</v>
      </c>
      <c r="AW13008" s="94">
        <v>-923</v>
      </c>
      <c r="AX13008" s="94">
        <v>106</v>
      </c>
      <c r="AY13008" s="94">
        <v>-1239</v>
      </c>
      <c r="AZ13008" s="94">
        <v>-3947</v>
      </c>
      <c r="BA13008" s="94">
        <v>-474</v>
      </c>
      <c r="BB13008" s="94">
        <v>-148</v>
      </c>
      <c r="BC13008" s="94">
        <v>-506</v>
      </c>
      <c r="BD13008" s="94">
        <v>894</v>
      </c>
    </row>
    <row r="13009" spans="1:56">
      <c r="A13009" s="85" t="s">
        <v>126</v>
      </c>
      <c r="B13009" s="86">
        <v>42728.208333333336</v>
      </c>
      <c r="C13009" s="87">
        <v>42727</v>
      </c>
      <c r="D13009" s="85">
        <v>24</v>
      </c>
      <c r="E13009" s="86">
        <v>42728</v>
      </c>
      <c r="F13009" s="88" t="s">
        <v>441</v>
      </c>
      <c r="G13009" s="89" t="s">
        <v>442</v>
      </c>
      <c r="H13009" s="94">
        <v>69745</v>
      </c>
      <c r="I13009" s="94">
        <v>68466</v>
      </c>
      <c r="J13009" s="94">
        <v>63039</v>
      </c>
      <c r="K13009" s="94">
        <v>-5427</v>
      </c>
      <c r="O13009" s="94">
        <v>68466</v>
      </c>
      <c r="P13009" s="94">
        <v>63039</v>
      </c>
      <c r="Q13009" s="94">
        <v>-5427</v>
      </c>
      <c r="AS13009" s="94">
        <v>-89</v>
      </c>
      <c r="AT13009" s="94">
        <v>238</v>
      </c>
      <c r="AU13009" s="94">
        <v>-358</v>
      </c>
      <c r="AW13009" s="94">
        <v>-1308</v>
      </c>
      <c r="AX13009" s="94">
        <v>148</v>
      </c>
      <c r="AY13009" s="94">
        <v>-473</v>
      </c>
      <c r="AZ13009" s="94">
        <v>-3536</v>
      </c>
      <c r="BA13009" s="94">
        <v>-408</v>
      </c>
      <c r="BB13009" s="94">
        <v>-149</v>
      </c>
      <c r="BC13009" s="94">
        <v>-278</v>
      </c>
      <c r="BD13009" s="94">
        <v>786</v>
      </c>
    </row>
    <row r="13010" spans="1:56">
      <c r="A13010" s="85" t="s">
        <v>126</v>
      </c>
      <c r="B13010" s="86">
        <v>42728.25</v>
      </c>
      <c r="C13010" s="87">
        <v>42728</v>
      </c>
      <c r="D13010" s="85">
        <v>1</v>
      </c>
      <c r="E13010" s="86">
        <v>42728.041666666664</v>
      </c>
      <c r="F13010" s="88" t="s">
        <v>441</v>
      </c>
      <c r="G13010" s="89" t="s">
        <v>442</v>
      </c>
      <c r="H13010" s="94">
        <v>65419</v>
      </c>
      <c r="I13010" s="94">
        <v>65705</v>
      </c>
      <c r="J13010" s="94">
        <v>60115</v>
      </c>
      <c r="K13010" s="94">
        <v>-5590</v>
      </c>
      <c r="O13010" s="94">
        <v>65705</v>
      </c>
      <c r="P13010" s="94">
        <v>60115</v>
      </c>
      <c r="Q13010" s="94">
        <v>-5590</v>
      </c>
      <c r="AS13010" s="94">
        <v>-87</v>
      </c>
      <c r="AT13010" s="94">
        <v>212</v>
      </c>
      <c r="AU13010" s="94">
        <v>-332</v>
      </c>
      <c r="AW13010" s="94">
        <v>-1254</v>
      </c>
      <c r="AX13010" s="94">
        <v>105</v>
      </c>
      <c r="AY13010" s="94">
        <v>-729</v>
      </c>
      <c r="AZ13010" s="94">
        <v>-3538</v>
      </c>
      <c r="BA13010" s="94">
        <v>-342</v>
      </c>
      <c r="BB13010" s="94">
        <v>-196</v>
      </c>
      <c r="BC13010" s="94">
        <v>-225</v>
      </c>
      <c r="BD13010" s="94">
        <v>796</v>
      </c>
    </row>
    <row r="13011" spans="1:56">
      <c r="A13011" s="85" t="s">
        <v>126</v>
      </c>
      <c r="B13011" s="86">
        <v>42728.291666666664</v>
      </c>
      <c r="C13011" s="87">
        <v>42728</v>
      </c>
      <c r="D13011" s="85">
        <v>2</v>
      </c>
      <c r="E13011" s="86">
        <v>42728.083333333336</v>
      </c>
      <c r="F13011" s="88" t="s">
        <v>441</v>
      </c>
      <c r="G13011" s="89" t="s">
        <v>442</v>
      </c>
      <c r="H13011" s="94">
        <v>63323</v>
      </c>
      <c r="I13011" s="94">
        <v>62727</v>
      </c>
      <c r="J13011" s="94">
        <v>57274</v>
      </c>
      <c r="K13011" s="94">
        <v>-5453</v>
      </c>
      <c r="O13011" s="94">
        <v>62727</v>
      </c>
      <c r="P13011" s="94">
        <v>57274</v>
      </c>
      <c r="Q13011" s="94">
        <v>-5453</v>
      </c>
      <c r="AS13011" s="94">
        <v>-89</v>
      </c>
      <c r="AT13011" s="94">
        <v>73</v>
      </c>
      <c r="AU13011" s="94">
        <v>-209</v>
      </c>
      <c r="AW13011" s="94">
        <v>-1187</v>
      </c>
      <c r="AX13011" s="94">
        <v>64</v>
      </c>
      <c r="AY13011" s="94">
        <v>-731</v>
      </c>
      <c r="AZ13011" s="94">
        <v>-3603</v>
      </c>
      <c r="BA13011" s="94">
        <v>-446</v>
      </c>
      <c r="BB13011" s="94">
        <v>-201</v>
      </c>
      <c r="BC13011" s="94">
        <v>-136</v>
      </c>
      <c r="BD13011" s="94">
        <v>1012</v>
      </c>
    </row>
    <row r="13012" spans="1:56">
      <c r="A13012" s="85" t="s">
        <v>126</v>
      </c>
      <c r="B13012" s="86">
        <v>42728.333333333336</v>
      </c>
      <c r="C13012" s="87">
        <v>42728</v>
      </c>
      <c r="D13012" s="85">
        <v>3</v>
      </c>
      <c r="E13012" s="86">
        <v>42728.125</v>
      </c>
      <c r="F13012" s="88" t="s">
        <v>441</v>
      </c>
      <c r="G13012" s="89" t="s">
        <v>442</v>
      </c>
      <c r="H13012" s="94">
        <v>61931</v>
      </c>
      <c r="I13012" s="94">
        <v>60761</v>
      </c>
      <c r="J13012" s="94">
        <v>55974</v>
      </c>
      <c r="K13012" s="94">
        <v>-4787</v>
      </c>
      <c r="O13012" s="94">
        <v>60761</v>
      </c>
      <c r="P13012" s="94">
        <v>55974</v>
      </c>
      <c r="Q13012" s="94">
        <v>-4787</v>
      </c>
      <c r="AS13012" s="94">
        <v>-73</v>
      </c>
      <c r="AT13012" s="94">
        <v>-135</v>
      </c>
      <c r="AU13012" s="94">
        <v>-162</v>
      </c>
      <c r="AW13012" s="94">
        <v>-1182</v>
      </c>
      <c r="AX13012" s="94">
        <v>79</v>
      </c>
      <c r="AY13012" s="94">
        <v>-779</v>
      </c>
      <c r="AZ13012" s="94">
        <v>-3260</v>
      </c>
      <c r="BA13012" s="94">
        <v>-366</v>
      </c>
      <c r="BB13012" s="94">
        <v>-178</v>
      </c>
      <c r="BC13012" s="94">
        <v>-82</v>
      </c>
      <c r="BD13012" s="94">
        <v>1351</v>
      </c>
    </row>
    <row r="13013" spans="1:56">
      <c r="A13013" s="85" t="s">
        <v>126</v>
      </c>
      <c r="B13013" s="86">
        <v>42728.375</v>
      </c>
      <c r="C13013" s="87">
        <v>42728</v>
      </c>
      <c r="D13013" s="85">
        <v>4</v>
      </c>
      <c r="E13013" s="86">
        <v>42728.166666666664</v>
      </c>
      <c r="F13013" s="88" t="s">
        <v>441</v>
      </c>
      <c r="G13013" s="89" t="s">
        <v>442</v>
      </c>
      <c r="H13013" s="94">
        <v>61040</v>
      </c>
      <c r="I13013" s="94">
        <v>59119</v>
      </c>
      <c r="J13013" s="94">
        <v>54161</v>
      </c>
      <c r="K13013" s="94">
        <v>-4958</v>
      </c>
      <c r="O13013" s="94">
        <v>59119</v>
      </c>
      <c r="P13013" s="94">
        <v>54161</v>
      </c>
      <c r="Q13013" s="94">
        <v>-4958</v>
      </c>
      <c r="AS13013" s="94">
        <v>-74</v>
      </c>
      <c r="AT13013" s="94">
        <v>-274</v>
      </c>
      <c r="AU13013" s="94">
        <v>-192</v>
      </c>
      <c r="AW13013" s="94">
        <v>-1381</v>
      </c>
      <c r="AX13013" s="94">
        <v>44</v>
      </c>
      <c r="AY13013" s="94">
        <v>-874</v>
      </c>
      <c r="AZ13013" s="94">
        <v>-2891</v>
      </c>
      <c r="BA13013" s="94">
        <v>-409</v>
      </c>
      <c r="BB13013" s="94">
        <v>-169</v>
      </c>
      <c r="BC13013" s="94">
        <v>-82</v>
      </c>
      <c r="BD13013" s="94">
        <v>1344</v>
      </c>
    </row>
    <row r="13014" spans="1:56">
      <c r="A13014" s="85" t="s">
        <v>126</v>
      </c>
      <c r="B13014" s="86">
        <v>42728.416666666664</v>
      </c>
      <c r="C13014" s="87">
        <v>42728</v>
      </c>
      <c r="D13014" s="85">
        <v>5</v>
      </c>
      <c r="E13014" s="86">
        <v>42728.208333333336</v>
      </c>
      <c r="F13014" s="88" t="s">
        <v>441</v>
      </c>
      <c r="G13014" s="89" t="s">
        <v>442</v>
      </c>
      <c r="H13014" s="94">
        <v>60491</v>
      </c>
      <c r="I13014" s="94">
        <v>58406</v>
      </c>
      <c r="J13014" s="94">
        <v>53343</v>
      </c>
      <c r="K13014" s="94">
        <v>-5063</v>
      </c>
      <c r="O13014" s="94">
        <v>58406</v>
      </c>
      <c r="P13014" s="94">
        <v>53343</v>
      </c>
      <c r="Q13014" s="94">
        <v>-5063</v>
      </c>
      <c r="AS13014" s="94">
        <v>-74</v>
      </c>
      <c r="AT13014" s="94">
        <v>-236</v>
      </c>
      <c r="AU13014" s="94">
        <v>-191</v>
      </c>
      <c r="AW13014" s="94">
        <v>-1406</v>
      </c>
      <c r="AX13014" s="94">
        <v>-41</v>
      </c>
      <c r="AY13014" s="94">
        <v>-1008</v>
      </c>
      <c r="AZ13014" s="94">
        <v>-2843</v>
      </c>
      <c r="BA13014" s="94">
        <v>-437</v>
      </c>
      <c r="BB13014" s="94">
        <v>-159</v>
      </c>
      <c r="BC13014" s="94">
        <v>4</v>
      </c>
      <c r="BD13014" s="94">
        <v>1328</v>
      </c>
    </row>
    <row r="13015" spans="1:56">
      <c r="A13015" s="85" t="s">
        <v>126</v>
      </c>
      <c r="B13015" s="86">
        <v>42728.458333333336</v>
      </c>
      <c r="C13015" s="87">
        <v>42728</v>
      </c>
      <c r="D13015" s="85">
        <v>6</v>
      </c>
      <c r="E13015" s="86">
        <v>42728.25</v>
      </c>
      <c r="F13015" s="88" t="s">
        <v>441</v>
      </c>
      <c r="G13015" s="89" t="s">
        <v>442</v>
      </c>
      <c r="H13015" s="94">
        <v>60756</v>
      </c>
      <c r="I13015" s="94">
        <v>58617</v>
      </c>
      <c r="J13015" s="94">
        <v>53644</v>
      </c>
      <c r="K13015" s="94">
        <v>-4973</v>
      </c>
      <c r="O13015" s="94">
        <v>58617</v>
      </c>
      <c r="P13015" s="94">
        <v>53644</v>
      </c>
      <c r="Q13015" s="94">
        <v>-4973</v>
      </c>
      <c r="AS13015" s="94">
        <v>-71</v>
      </c>
      <c r="AT13015" s="94">
        <v>-186</v>
      </c>
      <c r="AU13015" s="94">
        <v>-166</v>
      </c>
      <c r="AW13015" s="94">
        <v>-1389</v>
      </c>
      <c r="AX13015" s="94">
        <v>-67</v>
      </c>
      <c r="AY13015" s="94">
        <v>-1073</v>
      </c>
      <c r="AZ13015" s="94">
        <v>-2675</v>
      </c>
      <c r="BA13015" s="94">
        <v>-478</v>
      </c>
      <c r="BB13015" s="94">
        <v>-171</v>
      </c>
      <c r="BC13015" s="94">
        <v>-62</v>
      </c>
      <c r="BD13015" s="94">
        <v>1365</v>
      </c>
    </row>
    <row r="13016" spans="1:56">
      <c r="A13016" s="85" t="s">
        <v>126</v>
      </c>
      <c r="B13016" s="86">
        <v>42728.5</v>
      </c>
      <c r="C13016" s="87">
        <v>42728</v>
      </c>
      <c r="D13016" s="85">
        <v>7</v>
      </c>
      <c r="E13016" s="86">
        <v>42728.291666666664</v>
      </c>
      <c r="F13016" s="88" t="s">
        <v>441</v>
      </c>
      <c r="G13016" s="89" t="s">
        <v>442</v>
      </c>
      <c r="H13016" s="94">
        <v>61006</v>
      </c>
      <c r="I13016" s="94">
        <v>59547</v>
      </c>
      <c r="J13016" s="94">
        <v>54633</v>
      </c>
      <c r="K13016" s="94">
        <v>-4914</v>
      </c>
      <c r="O13016" s="94">
        <v>59547</v>
      </c>
      <c r="P13016" s="94">
        <v>54633</v>
      </c>
      <c r="Q13016" s="94">
        <v>-4914</v>
      </c>
      <c r="AS13016" s="94">
        <v>-71</v>
      </c>
      <c r="AT13016" s="94">
        <v>-102</v>
      </c>
      <c r="AU13016" s="94">
        <v>-163</v>
      </c>
      <c r="AW13016" s="94">
        <v>-1324</v>
      </c>
      <c r="AX13016" s="94">
        <v>-103</v>
      </c>
      <c r="AY13016" s="94">
        <v>-974</v>
      </c>
      <c r="AZ13016" s="94">
        <v>-2636</v>
      </c>
      <c r="BA13016" s="94">
        <v>-523</v>
      </c>
      <c r="BB13016" s="94">
        <v>-185</v>
      </c>
      <c r="BC13016" s="94">
        <v>-161</v>
      </c>
      <c r="BD13016" s="94">
        <v>1328</v>
      </c>
    </row>
    <row r="13017" spans="1:56">
      <c r="A13017" s="85" t="s">
        <v>126</v>
      </c>
      <c r="B13017" s="86">
        <v>42728.541666666664</v>
      </c>
      <c r="C13017" s="87">
        <v>42728</v>
      </c>
      <c r="D13017" s="85">
        <v>8</v>
      </c>
      <c r="E13017" s="86">
        <v>42728.333333333336</v>
      </c>
      <c r="F13017" s="88" t="s">
        <v>441</v>
      </c>
      <c r="G13017" s="89" t="s">
        <v>442</v>
      </c>
      <c r="H13017" s="94">
        <v>62821</v>
      </c>
      <c r="I13017" s="94">
        <v>61836</v>
      </c>
      <c r="J13017" s="94">
        <v>56738</v>
      </c>
      <c r="K13017" s="94">
        <v>-5098</v>
      </c>
      <c r="O13017" s="94">
        <v>61836</v>
      </c>
      <c r="P13017" s="94">
        <v>56738</v>
      </c>
      <c r="Q13017" s="94">
        <v>-5098</v>
      </c>
      <c r="AS13017" s="94">
        <v>-65</v>
      </c>
      <c r="AT13017" s="94">
        <v>36</v>
      </c>
      <c r="AU13017" s="94">
        <v>-177</v>
      </c>
      <c r="AW13017" s="94">
        <v>-1394</v>
      </c>
      <c r="AX13017" s="94">
        <v>-144</v>
      </c>
      <c r="AY13017" s="94">
        <v>-903</v>
      </c>
      <c r="AZ13017" s="94">
        <v>-2882</v>
      </c>
      <c r="BA13017" s="94">
        <v>-475</v>
      </c>
      <c r="BB13017" s="94">
        <v>-172</v>
      </c>
      <c r="BC13017" s="94">
        <v>-169</v>
      </c>
      <c r="BD13017" s="94">
        <v>1247</v>
      </c>
    </row>
    <row r="13018" spans="1:56">
      <c r="A13018" s="85" t="s">
        <v>126</v>
      </c>
      <c r="B13018" s="86">
        <v>42728.583333333336</v>
      </c>
      <c r="C13018" s="87">
        <v>42728</v>
      </c>
      <c r="D13018" s="85">
        <v>9</v>
      </c>
      <c r="E13018" s="86">
        <v>42728.375</v>
      </c>
      <c r="F13018" s="88" t="s">
        <v>441</v>
      </c>
      <c r="G13018" s="89" t="s">
        <v>442</v>
      </c>
      <c r="H13018" s="94">
        <v>64983</v>
      </c>
      <c r="I13018" s="94">
        <v>63793</v>
      </c>
      <c r="J13018" s="94">
        <v>58809</v>
      </c>
      <c r="K13018" s="94">
        <v>-4984</v>
      </c>
      <c r="O13018" s="94">
        <v>63793</v>
      </c>
      <c r="P13018" s="94">
        <v>58809</v>
      </c>
      <c r="Q13018" s="94">
        <v>-4984</v>
      </c>
      <c r="AS13018" s="94">
        <v>-60</v>
      </c>
      <c r="AT13018" s="94">
        <v>143</v>
      </c>
      <c r="AU13018" s="94">
        <v>-177</v>
      </c>
      <c r="AW13018" s="94">
        <v>-1320</v>
      </c>
      <c r="AX13018" s="94">
        <v>-147</v>
      </c>
      <c r="AY13018" s="94">
        <v>-928</v>
      </c>
      <c r="AZ13018" s="94">
        <v>-3079</v>
      </c>
      <c r="BA13018" s="94">
        <v>-335</v>
      </c>
      <c r="BB13018" s="94">
        <v>-150</v>
      </c>
      <c r="BC13018" s="94">
        <v>-228</v>
      </c>
      <c r="BD13018" s="94">
        <v>1297</v>
      </c>
    </row>
    <row r="13019" spans="1:56">
      <c r="A13019" s="85" t="s">
        <v>126</v>
      </c>
      <c r="B13019" s="86">
        <v>42728.625</v>
      </c>
      <c r="C13019" s="87">
        <v>42728</v>
      </c>
      <c r="D13019" s="85">
        <v>10</v>
      </c>
      <c r="E13019" s="86">
        <v>42728.416666666664</v>
      </c>
      <c r="F13019" s="88" t="s">
        <v>441</v>
      </c>
      <c r="G13019" s="89" t="s">
        <v>442</v>
      </c>
      <c r="H13019" s="94">
        <v>67652</v>
      </c>
      <c r="I13019" s="94">
        <v>66261</v>
      </c>
      <c r="J13019" s="94">
        <v>61371</v>
      </c>
      <c r="K13019" s="94">
        <v>-4890</v>
      </c>
      <c r="O13019" s="94">
        <v>66261</v>
      </c>
      <c r="P13019" s="94">
        <v>61371</v>
      </c>
      <c r="Q13019" s="94">
        <v>-4890</v>
      </c>
      <c r="AS13019" s="94">
        <v>-80</v>
      </c>
      <c r="AT13019" s="94">
        <v>210</v>
      </c>
      <c r="AU13019" s="94">
        <v>-189</v>
      </c>
      <c r="AW13019" s="94">
        <v>-1199</v>
      </c>
      <c r="AX13019" s="94">
        <v>-59</v>
      </c>
      <c r="AY13019" s="94">
        <v>-931</v>
      </c>
      <c r="AZ13019" s="94">
        <v>-3200</v>
      </c>
      <c r="BA13019" s="94">
        <v>-286</v>
      </c>
      <c r="BB13019" s="94">
        <v>-144</v>
      </c>
      <c r="BC13019" s="94">
        <v>-349</v>
      </c>
      <c r="BD13019" s="94">
        <v>1337</v>
      </c>
    </row>
    <row r="13020" spans="1:56">
      <c r="A13020" s="85" t="s">
        <v>126</v>
      </c>
      <c r="B13020" s="86">
        <v>42728.666666666664</v>
      </c>
      <c r="C13020" s="87">
        <v>42728</v>
      </c>
      <c r="D13020" s="85">
        <v>11</v>
      </c>
      <c r="E13020" s="86">
        <v>42728.458333333336</v>
      </c>
      <c r="F13020" s="88" t="s">
        <v>441</v>
      </c>
      <c r="G13020" s="89" t="s">
        <v>442</v>
      </c>
      <c r="H13020" s="94">
        <v>69169</v>
      </c>
      <c r="I13020" s="94">
        <v>68356</v>
      </c>
      <c r="J13020" s="94">
        <v>63510</v>
      </c>
      <c r="K13020" s="94">
        <v>-4846</v>
      </c>
      <c r="O13020" s="94">
        <v>68356</v>
      </c>
      <c r="P13020" s="94">
        <v>63510</v>
      </c>
      <c r="Q13020" s="94">
        <v>-4846</v>
      </c>
      <c r="AS13020" s="94">
        <v>-73</v>
      </c>
      <c r="AT13020" s="94">
        <v>301</v>
      </c>
      <c r="AU13020" s="94">
        <v>-184</v>
      </c>
      <c r="AW13020" s="94">
        <v>-1373</v>
      </c>
      <c r="AX13020" s="94">
        <v>11</v>
      </c>
      <c r="AY13020" s="94">
        <v>-861</v>
      </c>
      <c r="AZ13020" s="94">
        <v>-3150</v>
      </c>
      <c r="BA13020" s="94">
        <v>-242</v>
      </c>
      <c r="BB13020" s="94">
        <v>-148</v>
      </c>
      <c r="BC13020" s="94">
        <v>-509</v>
      </c>
      <c r="BD13020" s="94">
        <v>1382</v>
      </c>
    </row>
    <row r="13021" spans="1:56">
      <c r="A13021" s="85" t="s">
        <v>126</v>
      </c>
      <c r="B13021" s="86">
        <v>42728.708333333336</v>
      </c>
      <c r="C13021" s="87">
        <v>42728</v>
      </c>
      <c r="D13021" s="85">
        <v>12</v>
      </c>
      <c r="E13021" s="86">
        <v>42728.5</v>
      </c>
      <c r="F13021" s="88" t="s">
        <v>441</v>
      </c>
      <c r="G13021" s="89" t="s">
        <v>442</v>
      </c>
      <c r="H13021" s="94">
        <v>69371</v>
      </c>
      <c r="I13021" s="94">
        <v>69316</v>
      </c>
      <c r="J13021" s="94">
        <v>64458</v>
      </c>
      <c r="K13021" s="94">
        <v>-4858</v>
      </c>
      <c r="O13021" s="94">
        <v>69316</v>
      </c>
      <c r="P13021" s="94">
        <v>64458</v>
      </c>
      <c r="Q13021" s="94">
        <v>-4858</v>
      </c>
      <c r="AS13021" s="94">
        <v>-82</v>
      </c>
      <c r="AT13021" s="94">
        <v>383</v>
      </c>
      <c r="AU13021" s="94">
        <v>-198</v>
      </c>
      <c r="AW13021" s="94">
        <v>-1302</v>
      </c>
      <c r="AX13021" s="94">
        <v>93</v>
      </c>
      <c r="AY13021" s="94">
        <v>-826</v>
      </c>
      <c r="AZ13021" s="94">
        <v>-2973</v>
      </c>
      <c r="BA13021" s="94">
        <v>-261</v>
      </c>
      <c r="BB13021" s="94">
        <v>-189</v>
      </c>
      <c r="BC13021" s="94">
        <v>-462</v>
      </c>
      <c r="BD13021" s="94">
        <v>959</v>
      </c>
    </row>
    <row r="13022" spans="1:56">
      <c r="A13022" s="85" t="s">
        <v>126</v>
      </c>
      <c r="B13022" s="86">
        <v>42728.75</v>
      </c>
      <c r="C13022" s="87">
        <v>42728</v>
      </c>
      <c r="D13022" s="85">
        <v>13</v>
      </c>
      <c r="E13022" s="86">
        <v>42728.541666666664</v>
      </c>
      <c r="F13022" s="88" t="s">
        <v>441</v>
      </c>
      <c r="G13022" s="89" t="s">
        <v>442</v>
      </c>
      <c r="H13022" s="94">
        <v>68752</v>
      </c>
      <c r="I13022" s="94">
        <v>69250</v>
      </c>
      <c r="J13022" s="94">
        <v>64220</v>
      </c>
      <c r="K13022" s="94">
        <v>-5030</v>
      </c>
      <c r="O13022" s="94">
        <v>69250</v>
      </c>
      <c r="P13022" s="94">
        <v>64220</v>
      </c>
      <c r="Q13022" s="94">
        <v>-5030</v>
      </c>
      <c r="AS13022" s="94">
        <v>-83</v>
      </c>
      <c r="AT13022" s="94">
        <v>305</v>
      </c>
      <c r="AU13022" s="94">
        <v>-195</v>
      </c>
      <c r="AW13022" s="94">
        <v>-1303</v>
      </c>
      <c r="AX13022" s="94">
        <v>136</v>
      </c>
      <c r="AY13022" s="94">
        <v>-818</v>
      </c>
      <c r="AZ13022" s="94">
        <v>-2970</v>
      </c>
      <c r="BA13022" s="94">
        <v>-424</v>
      </c>
      <c r="BB13022" s="94">
        <v>-219</v>
      </c>
      <c r="BC13022" s="94">
        <v>-325</v>
      </c>
      <c r="BD13022" s="94">
        <v>866</v>
      </c>
    </row>
    <row r="13023" spans="1:56">
      <c r="A13023" s="85" t="s">
        <v>126</v>
      </c>
      <c r="B13023" s="86">
        <v>42728.791666666664</v>
      </c>
      <c r="C13023" s="87">
        <v>42728</v>
      </c>
      <c r="D13023" s="85">
        <v>14</v>
      </c>
      <c r="E13023" s="86">
        <v>42728.583333333336</v>
      </c>
      <c r="F13023" s="88" t="s">
        <v>441</v>
      </c>
      <c r="G13023" s="89" t="s">
        <v>442</v>
      </c>
      <c r="H13023" s="94">
        <v>67875</v>
      </c>
      <c r="I13023" s="94">
        <v>68363</v>
      </c>
      <c r="J13023" s="94">
        <v>63085</v>
      </c>
      <c r="K13023" s="94">
        <v>-5278</v>
      </c>
      <c r="O13023" s="94">
        <v>68363</v>
      </c>
      <c r="P13023" s="94">
        <v>63085</v>
      </c>
      <c r="Q13023" s="94">
        <v>-5278</v>
      </c>
      <c r="AS13023" s="94">
        <v>-103</v>
      </c>
      <c r="AT13023" s="94">
        <v>212</v>
      </c>
      <c r="AU13023" s="94">
        <v>-194</v>
      </c>
      <c r="AW13023" s="94">
        <v>-1362</v>
      </c>
      <c r="AX13023" s="94">
        <v>198</v>
      </c>
      <c r="AY13023" s="94">
        <v>-830</v>
      </c>
      <c r="AZ13023" s="94">
        <v>-2800</v>
      </c>
      <c r="BA13023" s="94">
        <v>-444</v>
      </c>
      <c r="BB13023" s="94">
        <v>-262</v>
      </c>
      <c r="BC13023" s="94">
        <v>-457</v>
      </c>
      <c r="BD13023" s="94">
        <v>764</v>
      </c>
    </row>
    <row r="13024" spans="1:56">
      <c r="A13024" s="85" t="s">
        <v>126</v>
      </c>
      <c r="B13024" s="86">
        <v>42728.833333333336</v>
      </c>
      <c r="C13024" s="87">
        <v>42728</v>
      </c>
      <c r="D13024" s="85">
        <v>15</v>
      </c>
      <c r="E13024" s="86">
        <v>42728.625</v>
      </c>
      <c r="F13024" s="88" t="s">
        <v>441</v>
      </c>
      <c r="G13024" s="89" t="s">
        <v>442</v>
      </c>
      <c r="H13024" s="94">
        <v>67079</v>
      </c>
      <c r="I13024" s="94">
        <v>67866</v>
      </c>
      <c r="J13024" s="94">
        <v>62343</v>
      </c>
      <c r="K13024" s="94">
        <v>-5523</v>
      </c>
      <c r="O13024" s="94">
        <v>67866</v>
      </c>
      <c r="P13024" s="94">
        <v>62343</v>
      </c>
      <c r="Q13024" s="94">
        <v>-5523</v>
      </c>
      <c r="AS13024" s="94">
        <v>-96</v>
      </c>
      <c r="AT13024" s="94">
        <v>49</v>
      </c>
      <c r="AU13024" s="94">
        <v>-192</v>
      </c>
      <c r="AW13024" s="94">
        <v>-1419</v>
      </c>
      <c r="AX13024" s="94">
        <v>162</v>
      </c>
      <c r="AY13024" s="94">
        <v>-949</v>
      </c>
      <c r="AZ13024" s="94">
        <v>-2626</v>
      </c>
      <c r="BA13024" s="94">
        <v>-439</v>
      </c>
      <c r="BB13024" s="94">
        <v>-271</v>
      </c>
      <c r="BC13024" s="94">
        <v>-447</v>
      </c>
      <c r="BD13024" s="94">
        <v>705</v>
      </c>
    </row>
    <row r="13025" spans="1:56">
      <c r="A13025" s="85" t="s">
        <v>126</v>
      </c>
      <c r="B13025" s="86">
        <v>42728.875</v>
      </c>
      <c r="C13025" s="87">
        <v>42728</v>
      </c>
      <c r="D13025" s="85">
        <v>16</v>
      </c>
      <c r="E13025" s="86">
        <v>42728.666666666664</v>
      </c>
      <c r="F13025" s="88" t="s">
        <v>441</v>
      </c>
      <c r="G13025" s="89" t="s">
        <v>442</v>
      </c>
      <c r="H13025" s="94">
        <v>66642</v>
      </c>
      <c r="I13025" s="94">
        <v>67523</v>
      </c>
      <c r="J13025" s="94">
        <v>62124</v>
      </c>
      <c r="K13025" s="94">
        <v>-5399</v>
      </c>
      <c r="O13025" s="94">
        <v>67523</v>
      </c>
      <c r="P13025" s="94">
        <v>62124</v>
      </c>
      <c r="Q13025" s="94">
        <v>-5399</v>
      </c>
      <c r="AS13025" s="94">
        <v>-82</v>
      </c>
      <c r="AT13025" s="94">
        <v>-94</v>
      </c>
      <c r="AU13025" s="94">
        <v>-180</v>
      </c>
      <c r="AW13025" s="94">
        <v>-1366</v>
      </c>
      <c r="AX13025" s="94">
        <v>96</v>
      </c>
      <c r="AY13025" s="94">
        <v>-959</v>
      </c>
      <c r="AZ13025" s="94">
        <v>-2428</v>
      </c>
      <c r="BA13025" s="94">
        <v>-453</v>
      </c>
      <c r="BB13025" s="94">
        <v>-279</v>
      </c>
      <c r="BC13025" s="94">
        <v>-440</v>
      </c>
      <c r="BD13025" s="94">
        <v>786</v>
      </c>
    </row>
    <row r="13026" spans="1:56">
      <c r="A13026" s="85" t="s">
        <v>126</v>
      </c>
      <c r="B13026" s="86">
        <v>42728.916666666664</v>
      </c>
      <c r="C13026" s="87">
        <v>42728</v>
      </c>
      <c r="D13026" s="85">
        <v>17</v>
      </c>
      <c r="E13026" s="86">
        <v>42728.708333333336</v>
      </c>
      <c r="F13026" s="88" t="s">
        <v>441</v>
      </c>
      <c r="G13026" s="89" t="s">
        <v>442</v>
      </c>
      <c r="H13026" s="94">
        <v>67158</v>
      </c>
      <c r="I13026" s="94">
        <v>67301</v>
      </c>
      <c r="J13026" s="94">
        <v>61811</v>
      </c>
      <c r="K13026" s="94">
        <v>-5490</v>
      </c>
      <c r="O13026" s="94">
        <v>67301</v>
      </c>
      <c r="P13026" s="94">
        <v>61811</v>
      </c>
      <c r="Q13026" s="94">
        <v>-5490</v>
      </c>
      <c r="AS13026" s="94">
        <v>-75</v>
      </c>
      <c r="AT13026" s="94">
        <v>-213</v>
      </c>
      <c r="AU13026" s="94">
        <v>-157</v>
      </c>
      <c r="AW13026" s="94">
        <v>-924</v>
      </c>
      <c r="AX13026" s="94">
        <v>89</v>
      </c>
      <c r="AY13026" s="94">
        <v>-1105</v>
      </c>
      <c r="AZ13026" s="94">
        <v>-2504</v>
      </c>
      <c r="BA13026" s="94">
        <v>-442</v>
      </c>
      <c r="BB13026" s="94">
        <v>-302</v>
      </c>
      <c r="BC13026" s="94">
        <v>-775</v>
      </c>
      <c r="BD13026" s="94">
        <v>918</v>
      </c>
    </row>
    <row r="13027" spans="1:56">
      <c r="A13027" s="85" t="s">
        <v>126</v>
      </c>
      <c r="B13027" s="86">
        <v>42728.958333333336</v>
      </c>
      <c r="C13027" s="87">
        <v>42728</v>
      </c>
      <c r="D13027" s="85">
        <v>18</v>
      </c>
      <c r="E13027" s="86">
        <v>42728.75</v>
      </c>
      <c r="F13027" s="88" t="s">
        <v>441</v>
      </c>
      <c r="G13027" s="89" t="s">
        <v>442</v>
      </c>
      <c r="H13027" s="94">
        <v>70020</v>
      </c>
      <c r="I13027" s="94">
        <v>68595</v>
      </c>
      <c r="J13027" s="94">
        <v>63683</v>
      </c>
      <c r="K13027" s="94">
        <v>-4912</v>
      </c>
      <c r="O13027" s="94">
        <v>68595</v>
      </c>
      <c r="P13027" s="94">
        <v>63683</v>
      </c>
      <c r="Q13027" s="94">
        <v>-4912</v>
      </c>
      <c r="AS13027" s="94">
        <v>-80</v>
      </c>
      <c r="AT13027" s="94">
        <v>-158</v>
      </c>
      <c r="AU13027" s="94">
        <v>-154</v>
      </c>
      <c r="AW13027" s="94">
        <v>-990</v>
      </c>
      <c r="AX13027" s="94">
        <v>96</v>
      </c>
      <c r="AY13027" s="94">
        <v>-971</v>
      </c>
      <c r="AZ13027" s="94">
        <v>-2022</v>
      </c>
      <c r="BA13027" s="94">
        <v>-494</v>
      </c>
      <c r="BB13027" s="94">
        <v>-303</v>
      </c>
      <c r="BC13027" s="94">
        <v>-648</v>
      </c>
      <c r="BD13027" s="94">
        <v>812</v>
      </c>
    </row>
    <row r="13028" spans="1:56">
      <c r="A13028" s="85" t="s">
        <v>126</v>
      </c>
      <c r="B13028" s="86">
        <v>42729</v>
      </c>
      <c r="C13028" s="87">
        <v>42728</v>
      </c>
      <c r="D13028" s="85">
        <v>19</v>
      </c>
      <c r="E13028" s="86">
        <v>42728.791666666664</v>
      </c>
      <c r="F13028" s="88" t="s">
        <v>441</v>
      </c>
      <c r="G13028" s="89" t="s">
        <v>442</v>
      </c>
      <c r="H13028" s="94">
        <v>72685</v>
      </c>
      <c r="I13028" s="94">
        <v>70512</v>
      </c>
      <c r="J13028" s="94">
        <v>65736</v>
      </c>
      <c r="K13028" s="94">
        <v>-4776</v>
      </c>
      <c r="O13028" s="94">
        <v>70512</v>
      </c>
      <c r="P13028" s="94">
        <v>65736</v>
      </c>
      <c r="Q13028" s="94">
        <v>-4776</v>
      </c>
      <c r="AS13028" s="94">
        <v>-90</v>
      </c>
      <c r="AT13028" s="94">
        <v>-48</v>
      </c>
      <c r="AU13028" s="94">
        <v>-170</v>
      </c>
      <c r="AW13028" s="94">
        <v>-1169</v>
      </c>
      <c r="AX13028" s="94">
        <v>139</v>
      </c>
      <c r="AY13028" s="94">
        <v>-843</v>
      </c>
      <c r="AZ13028" s="94">
        <v>-1890</v>
      </c>
      <c r="BA13028" s="94">
        <v>-554</v>
      </c>
      <c r="BB13028" s="94">
        <v>-311</v>
      </c>
      <c r="BC13028" s="94">
        <v>-486</v>
      </c>
      <c r="BD13028" s="94">
        <v>646</v>
      </c>
    </row>
    <row r="13029" spans="1:56">
      <c r="A13029" s="85" t="s">
        <v>126</v>
      </c>
      <c r="B13029" s="86">
        <v>42729.041666666664</v>
      </c>
      <c r="C13029" s="87">
        <v>42728</v>
      </c>
      <c r="D13029" s="85">
        <v>20</v>
      </c>
      <c r="E13029" s="86">
        <v>42728.833333333336</v>
      </c>
      <c r="F13029" s="88" t="s">
        <v>441</v>
      </c>
      <c r="G13029" s="89" t="s">
        <v>442</v>
      </c>
      <c r="H13029" s="94">
        <v>72481</v>
      </c>
      <c r="I13029" s="94">
        <v>69864</v>
      </c>
      <c r="J13029" s="94">
        <v>64364</v>
      </c>
      <c r="K13029" s="94">
        <v>-5500</v>
      </c>
      <c r="O13029" s="94">
        <v>69864</v>
      </c>
      <c r="P13029" s="94">
        <v>64364</v>
      </c>
      <c r="Q13029" s="94">
        <v>-5500</v>
      </c>
      <c r="AS13029" s="94">
        <v>-100</v>
      </c>
      <c r="AT13029" s="94">
        <v>-128</v>
      </c>
      <c r="AU13029" s="94">
        <v>-134</v>
      </c>
      <c r="AW13029" s="94">
        <v>-1367</v>
      </c>
      <c r="AX13029" s="94">
        <v>20</v>
      </c>
      <c r="AY13029" s="94">
        <v>-892</v>
      </c>
      <c r="AZ13029" s="94">
        <v>-2177</v>
      </c>
      <c r="BA13029" s="94">
        <v>-585</v>
      </c>
      <c r="BB13029" s="94">
        <v>-327</v>
      </c>
      <c r="BC13029" s="94">
        <v>-452</v>
      </c>
      <c r="BD13029" s="94">
        <v>642</v>
      </c>
    </row>
    <row r="13030" spans="1:56">
      <c r="A13030" s="85" t="s">
        <v>126</v>
      </c>
      <c r="B13030" s="86">
        <v>42729.083333333336</v>
      </c>
      <c r="C13030" s="87">
        <v>42728</v>
      </c>
      <c r="D13030" s="85">
        <v>21</v>
      </c>
      <c r="E13030" s="86">
        <v>42728.875</v>
      </c>
      <c r="F13030" s="88" t="s">
        <v>441</v>
      </c>
      <c r="G13030" s="89" t="s">
        <v>442</v>
      </c>
      <c r="H13030" s="94">
        <v>71502</v>
      </c>
      <c r="I13030" s="94">
        <v>68591</v>
      </c>
      <c r="J13030" s="94">
        <v>63053</v>
      </c>
      <c r="K13030" s="94">
        <v>-5538</v>
      </c>
      <c r="O13030" s="94">
        <v>68591</v>
      </c>
      <c r="P13030" s="94">
        <v>63053</v>
      </c>
      <c r="Q13030" s="94">
        <v>-5538</v>
      </c>
      <c r="AS13030" s="94">
        <v>-90</v>
      </c>
      <c r="AT13030" s="94">
        <v>-316</v>
      </c>
      <c r="AU13030" s="94">
        <v>-34</v>
      </c>
      <c r="AW13030" s="94">
        <v>-1425</v>
      </c>
      <c r="AX13030" s="94">
        <v>-182</v>
      </c>
      <c r="AY13030" s="94">
        <v>-908</v>
      </c>
      <c r="AZ13030" s="94">
        <v>-2123</v>
      </c>
      <c r="BA13030" s="94">
        <v>-534</v>
      </c>
      <c r="BB13030" s="94">
        <v>-346</v>
      </c>
      <c r="BC13030" s="94">
        <v>-410</v>
      </c>
      <c r="BD13030" s="94">
        <v>830</v>
      </c>
    </row>
    <row r="13031" spans="1:56">
      <c r="A13031" s="85" t="s">
        <v>126</v>
      </c>
      <c r="B13031" s="86">
        <v>42729.125</v>
      </c>
      <c r="C13031" s="87">
        <v>42728</v>
      </c>
      <c r="D13031" s="85">
        <v>22</v>
      </c>
      <c r="E13031" s="86">
        <v>42728.916666666664</v>
      </c>
      <c r="F13031" s="88" t="s">
        <v>441</v>
      </c>
      <c r="G13031" s="89" t="s">
        <v>442</v>
      </c>
      <c r="H13031" s="94">
        <v>70279</v>
      </c>
      <c r="I13031" s="94">
        <v>67687</v>
      </c>
      <c r="J13031" s="94">
        <v>62555</v>
      </c>
      <c r="K13031" s="94">
        <v>-5132</v>
      </c>
      <c r="O13031" s="94">
        <v>67687</v>
      </c>
      <c r="P13031" s="94">
        <v>62555</v>
      </c>
      <c r="Q13031" s="94">
        <v>-5132</v>
      </c>
      <c r="AS13031" s="94">
        <v>-81</v>
      </c>
      <c r="AT13031" s="94">
        <v>-419</v>
      </c>
      <c r="AU13031" s="94">
        <v>-28</v>
      </c>
      <c r="AW13031" s="94">
        <v>-1377</v>
      </c>
      <c r="AX13031" s="94">
        <v>-145</v>
      </c>
      <c r="AY13031" s="94">
        <v>-1012</v>
      </c>
      <c r="AZ13031" s="94">
        <v>-1930</v>
      </c>
      <c r="BA13031" s="94">
        <v>-463</v>
      </c>
      <c r="BB13031" s="94">
        <v>-354</v>
      </c>
      <c r="BC13031" s="94">
        <v>-429</v>
      </c>
      <c r="BD13031" s="94">
        <v>1106</v>
      </c>
    </row>
    <row r="13032" spans="1:56">
      <c r="A13032" s="85" t="s">
        <v>126</v>
      </c>
      <c r="B13032" s="86">
        <v>42729.166666666664</v>
      </c>
      <c r="C13032" s="87">
        <v>42728</v>
      </c>
      <c r="D13032" s="85">
        <v>23</v>
      </c>
      <c r="E13032" s="86">
        <v>42728.958333333336</v>
      </c>
      <c r="F13032" s="88" t="s">
        <v>441</v>
      </c>
      <c r="G13032" s="89" t="s">
        <v>442</v>
      </c>
      <c r="H13032" s="94">
        <v>68327</v>
      </c>
      <c r="I13032" s="94">
        <v>66737</v>
      </c>
      <c r="J13032" s="94">
        <v>61460</v>
      </c>
      <c r="K13032" s="94">
        <v>-5277</v>
      </c>
      <c r="O13032" s="94">
        <v>66737</v>
      </c>
      <c r="P13032" s="94">
        <v>61460</v>
      </c>
      <c r="Q13032" s="94">
        <v>-5277</v>
      </c>
      <c r="AS13032" s="94">
        <v>-79</v>
      </c>
      <c r="AT13032" s="94">
        <v>-432</v>
      </c>
      <c r="AU13032" s="94">
        <v>-86</v>
      </c>
      <c r="AW13032" s="94">
        <v>-1095</v>
      </c>
      <c r="AX13032" s="94">
        <v>-159</v>
      </c>
      <c r="AY13032" s="94">
        <v>-866</v>
      </c>
      <c r="AZ13032" s="94">
        <v>-2353</v>
      </c>
      <c r="BA13032" s="94">
        <v>-515</v>
      </c>
      <c r="BB13032" s="94">
        <v>-342</v>
      </c>
      <c r="BC13032" s="94">
        <v>-434</v>
      </c>
      <c r="BD13032" s="94">
        <v>1084</v>
      </c>
    </row>
    <row r="13033" spans="1:56">
      <c r="A13033" s="85" t="s">
        <v>126</v>
      </c>
      <c r="B13033" s="86">
        <v>42729.208333333336</v>
      </c>
      <c r="C13033" s="87">
        <v>42728</v>
      </c>
      <c r="D13033" s="85">
        <v>24</v>
      </c>
      <c r="E13033" s="86">
        <v>42729</v>
      </c>
      <c r="F13033" s="88" t="s">
        <v>441</v>
      </c>
      <c r="G13033" s="89" t="s">
        <v>442</v>
      </c>
      <c r="H13033" s="94">
        <v>65614</v>
      </c>
      <c r="I13033" s="94">
        <v>64609</v>
      </c>
      <c r="J13033" s="94">
        <v>59721</v>
      </c>
      <c r="K13033" s="94">
        <v>-4888</v>
      </c>
      <c r="O13033" s="94">
        <v>64609</v>
      </c>
      <c r="P13033" s="94">
        <v>59721</v>
      </c>
      <c r="Q13033" s="94">
        <v>-4888</v>
      </c>
      <c r="AS13033" s="94">
        <v>-70</v>
      </c>
      <c r="AT13033" s="94">
        <v>-447</v>
      </c>
      <c r="AU13033" s="94">
        <v>-65</v>
      </c>
      <c r="AW13033" s="94">
        <v>-1210</v>
      </c>
      <c r="AX13033" s="94">
        <v>-146</v>
      </c>
      <c r="AY13033" s="94">
        <v>-592</v>
      </c>
      <c r="AZ13033" s="94">
        <v>-2243</v>
      </c>
      <c r="BA13033" s="94">
        <v>-499</v>
      </c>
      <c r="BB13033" s="94">
        <v>-332</v>
      </c>
      <c r="BC13033" s="94">
        <v>-466</v>
      </c>
      <c r="BD13033" s="94">
        <v>1182</v>
      </c>
    </row>
    <row r="13034" spans="1:56">
      <c r="A13034" s="85" t="s">
        <v>126</v>
      </c>
      <c r="B13034" s="86">
        <v>42729.25</v>
      </c>
      <c r="C13034" s="87">
        <v>42729</v>
      </c>
      <c r="D13034" s="85">
        <v>1</v>
      </c>
      <c r="E13034" s="86">
        <v>42729.041666666664</v>
      </c>
      <c r="F13034" s="88" t="s">
        <v>441</v>
      </c>
      <c r="G13034" s="89" t="s">
        <v>442</v>
      </c>
      <c r="H13034" s="94">
        <v>63272</v>
      </c>
      <c r="I13034" s="94">
        <v>61795</v>
      </c>
      <c r="J13034" s="94">
        <v>57805</v>
      </c>
      <c r="K13034" s="94">
        <v>-3990</v>
      </c>
      <c r="O13034" s="94">
        <v>61795</v>
      </c>
      <c r="P13034" s="94">
        <v>57805</v>
      </c>
      <c r="Q13034" s="94">
        <v>-3990</v>
      </c>
      <c r="AS13034" s="94">
        <v>-58</v>
      </c>
      <c r="AT13034" s="94">
        <v>-437</v>
      </c>
      <c r="AU13034" s="94">
        <v>-49</v>
      </c>
      <c r="AW13034" s="94">
        <v>-1262</v>
      </c>
      <c r="AX13034" s="94">
        <v>-138</v>
      </c>
      <c r="AY13034" s="94">
        <v>-186</v>
      </c>
      <c r="AZ13034" s="94">
        <v>-1950</v>
      </c>
      <c r="BA13034" s="94">
        <v>-424</v>
      </c>
      <c r="BB13034" s="94">
        <v>-311</v>
      </c>
      <c r="BC13034" s="94">
        <v>-486</v>
      </c>
      <c r="BD13034" s="94">
        <v>1311</v>
      </c>
    </row>
    <row r="13035" spans="1:56">
      <c r="A13035" s="85" t="s">
        <v>126</v>
      </c>
      <c r="B13035" s="86">
        <v>42729.291666666664</v>
      </c>
      <c r="C13035" s="87">
        <v>42729</v>
      </c>
      <c r="D13035" s="85">
        <v>2</v>
      </c>
      <c r="E13035" s="86">
        <v>42729.083333333336</v>
      </c>
      <c r="F13035" s="88" t="s">
        <v>441</v>
      </c>
      <c r="G13035" s="89" t="s">
        <v>442</v>
      </c>
      <c r="H13035" s="94">
        <v>61033</v>
      </c>
      <c r="I13035" s="94">
        <v>59737</v>
      </c>
      <c r="J13035" s="94">
        <v>55153</v>
      </c>
      <c r="K13035" s="94">
        <v>-4584</v>
      </c>
      <c r="O13035" s="94">
        <v>59737</v>
      </c>
      <c r="P13035" s="94">
        <v>55153</v>
      </c>
      <c r="Q13035" s="94">
        <v>-4584</v>
      </c>
      <c r="AS13035" s="94">
        <v>-55</v>
      </c>
      <c r="AT13035" s="94">
        <v>-457</v>
      </c>
      <c r="AU13035" s="94">
        <v>-49</v>
      </c>
      <c r="AW13035" s="94">
        <v>-1455</v>
      </c>
      <c r="AX13035" s="94">
        <v>-140</v>
      </c>
      <c r="AY13035" s="94">
        <v>-120</v>
      </c>
      <c r="AZ13035" s="94">
        <v>-2174</v>
      </c>
      <c r="BA13035" s="94">
        <v>-508</v>
      </c>
      <c r="BB13035" s="94">
        <v>-283</v>
      </c>
      <c r="BC13035" s="94">
        <v>-748</v>
      </c>
      <c r="BD13035" s="94">
        <v>1405</v>
      </c>
    </row>
    <row r="13036" spans="1:56">
      <c r="A13036" s="85" t="s">
        <v>126</v>
      </c>
      <c r="B13036" s="86">
        <v>42729.333333333336</v>
      </c>
      <c r="C13036" s="87">
        <v>42729</v>
      </c>
      <c r="D13036" s="85">
        <v>3</v>
      </c>
      <c r="E13036" s="86">
        <v>42729.125</v>
      </c>
      <c r="F13036" s="88" t="s">
        <v>441</v>
      </c>
      <c r="G13036" s="89" t="s">
        <v>442</v>
      </c>
      <c r="H13036" s="94">
        <v>59538</v>
      </c>
      <c r="I13036" s="94">
        <v>58161</v>
      </c>
      <c r="J13036" s="94">
        <v>53772</v>
      </c>
      <c r="K13036" s="94">
        <v>-4389</v>
      </c>
      <c r="O13036" s="94">
        <v>58161</v>
      </c>
      <c r="P13036" s="94">
        <v>53772</v>
      </c>
      <c r="Q13036" s="94">
        <v>-4389</v>
      </c>
      <c r="AS13036" s="94">
        <v>-46</v>
      </c>
      <c r="AT13036" s="94">
        <v>-542</v>
      </c>
      <c r="AU13036" s="94">
        <v>-72</v>
      </c>
      <c r="AW13036" s="94">
        <v>-1432</v>
      </c>
      <c r="AX13036" s="94">
        <v>-85</v>
      </c>
      <c r="AY13036" s="94">
        <v>-198</v>
      </c>
      <c r="AZ13036" s="94">
        <v>-2294</v>
      </c>
      <c r="BA13036" s="94">
        <v>-499</v>
      </c>
      <c r="BB13036" s="94">
        <v>-224</v>
      </c>
      <c r="BC13036" s="94">
        <v>-861</v>
      </c>
      <c r="BD13036" s="94">
        <v>1864</v>
      </c>
    </row>
    <row r="13037" spans="1:56">
      <c r="A13037" s="85" t="s">
        <v>126</v>
      </c>
      <c r="B13037" s="86">
        <v>42729.375</v>
      </c>
      <c r="C13037" s="87">
        <v>42729</v>
      </c>
      <c r="D13037" s="85">
        <v>4</v>
      </c>
      <c r="E13037" s="86">
        <v>42729.166666666664</v>
      </c>
      <c r="F13037" s="88" t="s">
        <v>441</v>
      </c>
      <c r="G13037" s="89" t="s">
        <v>442</v>
      </c>
      <c r="H13037" s="94">
        <v>58752</v>
      </c>
      <c r="I13037" s="94">
        <v>57295</v>
      </c>
      <c r="J13037" s="94">
        <v>52478</v>
      </c>
      <c r="K13037" s="94">
        <v>-4817</v>
      </c>
      <c r="O13037" s="94">
        <v>57295</v>
      </c>
      <c r="P13037" s="94">
        <v>52478</v>
      </c>
      <c r="Q13037" s="94">
        <v>-4817</v>
      </c>
      <c r="AS13037" s="94">
        <v>-44</v>
      </c>
      <c r="AT13037" s="94">
        <v>-644</v>
      </c>
      <c r="AU13037" s="94">
        <v>-108</v>
      </c>
      <c r="AW13037" s="94">
        <v>-1372</v>
      </c>
      <c r="AX13037" s="94">
        <v>-67</v>
      </c>
      <c r="AY13037" s="94">
        <v>-356</v>
      </c>
      <c r="AZ13037" s="94">
        <v>-2335</v>
      </c>
      <c r="BA13037" s="94">
        <v>-564</v>
      </c>
      <c r="BB13037" s="94">
        <v>-225</v>
      </c>
      <c r="BC13037" s="94">
        <v>-1149</v>
      </c>
      <c r="BD13037" s="94">
        <v>2047</v>
      </c>
    </row>
    <row r="13038" spans="1:56">
      <c r="A13038" s="85" t="s">
        <v>126</v>
      </c>
      <c r="B13038" s="86">
        <v>42729.416666666664</v>
      </c>
      <c r="C13038" s="87">
        <v>42729</v>
      </c>
      <c r="D13038" s="85">
        <v>5</v>
      </c>
      <c r="E13038" s="86">
        <v>42729.208333333336</v>
      </c>
      <c r="F13038" s="88" t="s">
        <v>441</v>
      </c>
      <c r="G13038" s="89" t="s">
        <v>442</v>
      </c>
      <c r="H13038" s="94">
        <v>58459</v>
      </c>
      <c r="I13038" s="94">
        <v>56934</v>
      </c>
      <c r="J13038" s="94">
        <v>52484</v>
      </c>
      <c r="K13038" s="94">
        <v>-4450</v>
      </c>
      <c r="O13038" s="94">
        <v>56934</v>
      </c>
      <c r="P13038" s="94">
        <v>52484</v>
      </c>
      <c r="Q13038" s="94">
        <v>-4450</v>
      </c>
      <c r="AS13038" s="94">
        <v>-43</v>
      </c>
      <c r="AT13038" s="94">
        <v>-506</v>
      </c>
      <c r="AU13038" s="94">
        <v>-120</v>
      </c>
      <c r="AW13038" s="94">
        <v>-1347</v>
      </c>
      <c r="AX13038" s="94">
        <v>-80</v>
      </c>
      <c r="AY13038" s="94">
        <v>-525</v>
      </c>
      <c r="AZ13038" s="94">
        <v>-2259</v>
      </c>
      <c r="BA13038" s="94">
        <v>-587</v>
      </c>
      <c r="BB13038" s="94">
        <v>-214</v>
      </c>
      <c r="BC13038" s="94">
        <v>-737</v>
      </c>
      <c r="BD13038" s="94">
        <v>1968</v>
      </c>
    </row>
    <row r="13039" spans="1:56">
      <c r="A13039" s="85" t="s">
        <v>126</v>
      </c>
      <c r="B13039" s="86">
        <v>42729.458333333336</v>
      </c>
      <c r="C13039" s="87">
        <v>42729</v>
      </c>
      <c r="D13039" s="85">
        <v>6</v>
      </c>
      <c r="E13039" s="86">
        <v>42729.25</v>
      </c>
      <c r="F13039" s="88" t="s">
        <v>441</v>
      </c>
      <c r="G13039" s="89" t="s">
        <v>442</v>
      </c>
      <c r="H13039" s="94">
        <v>58663</v>
      </c>
      <c r="I13039" s="94">
        <v>57301</v>
      </c>
      <c r="J13039" s="94">
        <v>53151</v>
      </c>
      <c r="K13039" s="94">
        <v>-4150</v>
      </c>
      <c r="O13039" s="94">
        <v>57301</v>
      </c>
      <c r="P13039" s="94">
        <v>53151</v>
      </c>
      <c r="Q13039" s="94">
        <v>-4150</v>
      </c>
      <c r="AS13039" s="94">
        <v>-37</v>
      </c>
      <c r="AT13039" s="94">
        <v>-556</v>
      </c>
      <c r="AU13039" s="94">
        <v>-93</v>
      </c>
      <c r="AW13039" s="94">
        <v>-1221</v>
      </c>
      <c r="AX13039" s="94">
        <v>-44</v>
      </c>
      <c r="AY13039" s="94">
        <v>-499</v>
      </c>
      <c r="AZ13039" s="94">
        <v>-2271</v>
      </c>
      <c r="BA13039" s="94">
        <v>-551</v>
      </c>
      <c r="BB13039" s="94">
        <v>-239</v>
      </c>
      <c r="BC13039" s="94">
        <v>-713</v>
      </c>
      <c r="BD13039" s="94">
        <v>2074</v>
      </c>
    </row>
    <row r="13040" spans="1:56">
      <c r="A13040" s="85" t="s">
        <v>126</v>
      </c>
      <c r="B13040" s="86">
        <v>42729.5</v>
      </c>
      <c r="C13040" s="87">
        <v>42729</v>
      </c>
      <c r="D13040" s="85">
        <v>7</v>
      </c>
      <c r="E13040" s="86">
        <v>42729.291666666664</v>
      </c>
      <c r="F13040" s="88" t="s">
        <v>441</v>
      </c>
      <c r="G13040" s="89" t="s">
        <v>442</v>
      </c>
      <c r="H13040" s="94">
        <v>58946</v>
      </c>
      <c r="I13040" s="94">
        <v>57972</v>
      </c>
      <c r="J13040" s="94">
        <v>54062</v>
      </c>
      <c r="K13040" s="94">
        <v>-3910</v>
      </c>
      <c r="O13040" s="94">
        <v>57972</v>
      </c>
      <c r="P13040" s="94">
        <v>54062</v>
      </c>
      <c r="Q13040" s="94">
        <v>-3910</v>
      </c>
      <c r="AS13040" s="94">
        <v>-36</v>
      </c>
      <c r="AT13040" s="94">
        <v>-714</v>
      </c>
      <c r="AU13040" s="94">
        <v>-74</v>
      </c>
      <c r="AW13040" s="94">
        <v>-1137</v>
      </c>
      <c r="AX13040" s="94">
        <v>-55</v>
      </c>
      <c r="AY13040" s="94">
        <v>-562</v>
      </c>
      <c r="AZ13040" s="94">
        <v>-1910</v>
      </c>
      <c r="BA13040" s="94">
        <v>-529</v>
      </c>
      <c r="BB13040" s="94">
        <v>-282</v>
      </c>
      <c r="BC13040" s="94">
        <v>-635</v>
      </c>
      <c r="BD13040" s="94">
        <v>2024</v>
      </c>
    </row>
    <row r="13041" spans="1:56">
      <c r="A13041" s="85" t="s">
        <v>126</v>
      </c>
      <c r="B13041" s="86">
        <v>42729.541666666664</v>
      </c>
      <c r="C13041" s="87">
        <v>42729</v>
      </c>
      <c r="D13041" s="85">
        <v>8</v>
      </c>
      <c r="E13041" s="86">
        <v>42729.333333333336</v>
      </c>
      <c r="F13041" s="88" t="s">
        <v>441</v>
      </c>
      <c r="G13041" s="89" t="s">
        <v>442</v>
      </c>
      <c r="H13041" s="94">
        <v>60091</v>
      </c>
      <c r="I13041" s="94">
        <v>59852</v>
      </c>
      <c r="J13041" s="94">
        <v>55341</v>
      </c>
      <c r="K13041" s="94">
        <v>-4511</v>
      </c>
      <c r="O13041" s="94">
        <v>59852</v>
      </c>
      <c r="P13041" s="94">
        <v>55341</v>
      </c>
      <c r="Q13041" s="94">
        <v>-4511</v>
      </c>
      <c r="AS13041" s="94">
        <v>-53</v>
      </c>
      <c r="AT13041" s="94">
        <v>-543</v>
      </c>
      <c r="AU13041" s="94">
        <v>-83</v>
      </c>
      <c r="AW13041" s="94">
        <v>-1314</v>
      </c>
      <c r="AX13041" s="94">
        <v>-197</v>
      </c>
      <c r="AY13041" s="94">
        <v>-676</v>
      </c>
      <c r="AZ13041" s="94">
        <v>-2018</v>
      </c>
      <c r="BA13041" s="94">
        <v>-604</v>
      </c>
      <c r="BB13041" s="94">
        <v>-297</v>
      </c>
      <c r="BC13041" s="94">
        <v>-499</v>
      </c>
      <c r="BD13041" s="94">
        <v>1773</v>
      </c>
    </row>
    <row r="13042" spans="1:56">
      <c r="A13042" s="85" t="s">
        <v>126</v>
      </c>
      <c r="B13042" s="86">
        <v>42729.583333333336</v>
      </c>
      <c r="C13042" s="87">
        <v>42729</v>
      </c>
      <c r="D13042" s="85">
        <v>9</v>
      </c>
      <c r="E13042" s="86">
        <v>42729.375</v>
      </c>
      <c r="F13042" s="88" t="s">
        <v>441</v>
      </c>
      <c r="G13042" s="89" t="s">
        <v>442</v>
      </c>
      <c r="H13042" s="94">
        <v>62646</v>
      </c>
      <c r="I13042" s="94">
        <v>62348</v>
      </c>
      <c r="J13042" s="94">
        <v>57794</v>
      </c>
      <c r="K13042" s="94">
        <v>-4554</v>
      </c>
      <c r="O13042" s="94">
        <v>62348</v>
      </c>
      <c r="P13042" s="94">
        <v>57794</v>
      </c>
      <c r="Q13042" s="94">
        <v>-4554</v>
      </c>
      <c r="AS13042" s="94">
        <v>-66</v>
      </c>
      <c r="AT13042" s="94">
        <v>-564</v>
      </c>
      <c r="AU13042" s="94">
        <v>-57</v>
      </c>
      <c r="AW13042" s="94">
        <v>-1375</v>
      </c>
      <c r="AX13042" s="94">
        <v>-185</v>
      </c>
      <c r="AY13042" s="94">
        <v>-668</v>
      </c>
      <c r="AZ13042" s="94">
        <v>-2057</v>
      </c>
      <c r="BA13042" s="94">
        <v>-607</v>
      </c>
      <c r="BB13042" s="94">
        <v>-308</v>
      </c>
      <c r="BC13042" s="94">
        <v>-445</v>
      </c>
      <c r="BD13042" s="94">
        <v>1778</v>
      </c>
    </row>
    <row r="13043" spans="1:56">
      <c r="A13043" s="85" t="s">
        <v>126</v>
      </c>
      <c r="B13043" s="86">
        <v>42729.625</v>
      </c>
      <c r="C13043" s="87">
        <v>42729</v>
      </c>
      <c r="D13043" s="85">
        <v>10</v>
      </c>
      <c r="E13043" s="86">
        <v>42729.416666666664</v>
      </c>
      <c r="F13043" s="88" t="s">
        <v>441</v>
      </c>
      <c r="G13043" s="89" t="s">
        <v>442</v>
      </c>
      <c r="H13043" s="94">
        <v>65059</v>
      </c>
      <c r="I13043" s="94">
        <v>64731</v>
      </c>
      <c r="J13043" s="94">
        <v>59777</v>
      </c>
      <c r="K13043" s="94">
        <v>-4954</v>
      </c>
      <c r="O13043" s="94">
        <v>64731</v>
      </c>
      <c r="P13043" s="94">
        <v>59777</v>
      </c>
      <c r="Q13043" s="94">
        <v>-4954</v>
      </c>
      <c r="AS13043" s="94">
        <v>-81</v>
      </c>
      <c r="AT13043" s="94">
        <v>-533</v>
      </c>
      <c r="AU13043" s="94">
        <v>-63</v>
      </c>
      <c r="AW13043" s="94">
        <v>-1444</v>
      </c>
      <c r="AX13043" s="94">
        <v>-152</v>
      </c>
      <c r="AY13043" s="94">
        <v>-849</v>
      </c>
      <c r="AZ13043" s="94">
        <v>-2239</v>
      </c>
      <c r="BA13043" s="94">
        <v>-609</v>
      </c>
      <c r="BB13043" s="94">
        <v>-326</v>
      </c>
      <c r="BC13043" s="94">
        <v>-344</v>
      </c>
      <c r="BD13043" s="94">
        <v>1686</v>
      </c>
    </row>
    <row r="13044" spans="1:56">
      <c r="A13044" s="85" t="s">
        <v>126</v>
      </c>
      <c r="B13044" s="86">
        <v>42729.666666666664</v>
      </c>
      <c r="C13044" s="87">
        <v>42729</v>
      </c>
      <c r="D13044" s="85">
        <v>11</v>
      </c>
      <c r="E13044" s="86">
        <v>42729.458333333336</v>
      </c>
      <c r="F13044" s="88" t="s">
        <v>441</v>
      </c>
      <c r="G13044" s="89" t="s">
        <v>442</v>
      </c>
      <c r="H13044" s="94">
        <v>66550</v>
      </c>
      <c r="I13044" s="94">
        <v>66225</v>
      </c>
      <c r="J13044" s="94">
        <v>61250</v>
      </c>
      <c r="K13044" s="94">
        <v>-4975</v>
      </c>
      <c r="O13044" s="94">
        <v>66225</v>
      </c>
      <c r="P13044" s="94">
        <v>61250</v>
      </c>
      <c r="Q13044" s="94">
        <v>-4975</v>
      </c>
      <c r="AS13044" s="94">
        <v>-81</v>
      </c>
      <c r="AT13044" s="94">
        <v>-473</v>
      </c>
      <c r="AU13044" s="94">
        <v>-54</v>
      </c>
      <c r="AW13044" s="94">
        <v>-1460</v>
      </c>
      <c r="AX13044" s="94">
        <v>-110</v>
      </c>
      <c r="AY13044" s="94">
        <v>-982</v>
      </c>
      <c r="AZ13044" s="94">
        <v>-2107</v>
      </c>
      <c r="BA13044" s="94">
        <v>-559</v>
      </c>
      <c r="BB13044" s="94">
        <v>-338</v>
      </c>
      <c r="BC13044" s="94">
        <v>-331</v>
      </c>
      <c r="BD13044" s="94">
        <v>1520</v>
      </c>
    </row>
    <row r="13045" spans="1:56">
      <c r="A13045" s="85" t="s">
        <v>126</v>
      </c>
      <c r="B13045" s="86">
        <v>42729.708333333336</v>
      </c>
      <c r="C13045" s="87">
        <v>42729</v>
      </c>
      <c r="D13045" s="85">
        <v>12</v>
      </c>
      <c r="E13045" s="86">
        <v>42729.5</v>
      </c>
      <c r="F13045" s="88" t="s">
        <v>441</v>
      </c>
      <c r="G13045" s="89" t="s">
        <v>442</v>
      </c>
      <c r="H13045" s="94">
        <v>67025</v>
      </c>
      <c r="I13045" s="94">
        <v>66842</v>
      </c>
      <c r="J13045" s="94">
        <v>61695</v>
      </c>
      <c r="K13045" s="94">
        <v>-5147</v>
      </c>
      <c r="O13045" s="94">
        <v>66842</v>
      </c>
      <c r="P13045" s="94">
        <v>61695</v>
      </c>
      <c r="Q13045" s="94">
        <v>-5147</v>
      </c>
      <c r="AS13045" s="94">
        <v>-85</v>
      </c>
      <c r="AT13045" s="94">
        <v>-505</v>
      </c>
      <c r="AU13045" s="94">
        <v>-48</v>
      </c>
      <c r="AW13045" s="94">
        <v>-1572</v>
      </c>
      <c r="AX13045" s="94">
        <v>-88</v>
      </c>
      <c r="AY13045" s="94">
        <v>-1105</v>
      </c>
      <c r="AZ13045" s="94">
        <v>-2097</v>
      </c>
      <c r="BA13045" s="94">
        <v>-540</v>
      </c>
      <c r="BB13045" s="94">
        <v>-342</v>
      </c>
      <c r="BC13045" s="94">
        <v>-203</v>
      </c>
      <c r="BD13045" s="94">
        <v>1438</v>
      </c>
    </row>
    <row r="13046" spans="1:56">
      <c r="A13046" s="85" t="s">
        <v>126</v>
      </c>
      <c r="B13046" s="86">
        <v>42729.75</v>
      </c>
      <c r="C13046" s="87">
        <v>42729</v>
      </c>
      <c r="D13046" s="85">
        <v>13</v>
      </c>
      <c r="E13046" s="86">
        <v>42729.541666666664</v>
      </c>
      <c r="F13046" s="88" t="s">
        <v>441</v>
      </c>
      <c r="G13046" s="89" t="s">
        <v>442</v>
      </c>
      <c r="H13046" s="94">
        <v>66958</v>
      </c>
      <c r="I13046" s="94">
        <v>66769</v>
      </c>
      <c r="J13046" s="94">
        <v>61533</v>
      </c>
      <c r="K13046" s="94">
        <v>-5236</v>
      </c>
      <c r="O13046" s="94">
        <v>66769</v>
      </c>
      <c r="P13046" s="94">
        <v>61533</v>
      </c>
      <c r="Q13046" s="94">
        <v>-5236</v>
      </c>
      <c r="AS13046" s="94">
        <v>-91</v>
      </c>
      <c r="AT13046" s="94">
        <v>-408</v>
      </c>
      <c r="AU13046" s="94">
        <v>-61</v>
      </c>
      <c r="AW13046" s="94">
        <v>-1598</v>
      </c>
      <c r="AX13046" s="94">
        <v>-85</v>
      </c>
      <c r="AY13046" s="94">
        <v>-1111</v>
      </c>
      <c r="AZ13046" s="94">
        <v>-2216</v>
      </c>
      <c r="BA13046" s="94">
        <v>-460</v>
      </c>
      <c r="BB13046" s="94">
        <v>-321</v>
      </c>
      <c r="BC13046" s="94">
        <v>-370</v>
      </c>
      <c r="BD13046" s="94">
        <v>1485</v>
      </c>
    </row>
    <row r="13047" spans="1:56">
      <c r="A13047" s="85" t="s">
        <v>126</v>
      </c>
      <c r="B13047" s="86">
        <v>42729.791666666664</v>
      </c>
      <c r="C13047" s="87">
        <v>42729</v>
      </c>
      <c r="D13047" s="85">
        <v>14</v>
      </c>
      <c r="E13047" s="86">
        <v>42729.583333333336</v>
      </c>
      <c r="F13047" s="88" t="s">
        <v>441</v>
      </c>
      <c r="G13047" s="89" t="s">
        <v>442</v>
      </c>
      <c r="H13047" s="94">
        <v>66762</v>
      </c>
      <c r="I13047" s="94">
        <v>66129</v>
      </c>
      <c r="J13047" s="94">
        <v>60791</v>
      </c>
      <c r="K13047" s="94">
        <v>-5338</v>
      </c>
      <c r="O13047" s="94">
        <v>66129</v>
      </c>
      <c r="P13047" s="94">
        <v>60791</v>
      </c>
      <c r="Q13047" s="94">
        <v>-5338</v>
      </c>
      <c r="AS13047" s="94">
        <v>-86</v>
      </c>
      <c r="AT13047" s="94">
        <v>-426</v>
      </c>
      <c r="AU13047" s="94">
        <v>-64</v>
      </c>
      <c r="AW13047" s="94">
        <v>-1622</v>
      </c>
      <c r="AX13047" s="94">
        <v>-74</v>
      </c>
      <c r="AY13047" s="94">
        <v>-1124</v>
      </c>
      <c r="AZ13047" s="94">
        <v>-2117</v>
      </c>
      <c r="BA13047" s="94">
        <v>-493</v>
      </c>
      <c r="BB13047" s="94">
        <v>-309</v>
      </c>
      <c r="BC13047" s="94">
        <v>-456</v>
      </c>
      <c r="BD13047" s="94">
        <v>1433</v>
      </c>
    </row>
    <row r="13048" spans="1:56">
      <c r="A13048" s="85" t="s">
        <v>126</v>
      </c>
      <c r="B13048" s="86">
        <v>42729.833333333336</v>
      </c>
      <c r="C13048" s="87">
        <v>42729</v>
      </c>
      <c r="D13048" s="85">
        <v>15</v>
      </c>
      <c r="E13048" s="86">
        <v>42729.625</v>
      </c>
      <c r="F13048" s="88" t="s">
        <v>441</v>
      </c>
      <c r="G13048" s="89" t="s">
        <v>442</v>
      </c>
      <c r="H13048" s="94">
        <v>66364</v>
      </c>
      <c r="I13048" s="94">
        <v>65030</v>
      </c>
      <c r="J13048" s="94">
        <v>59732</v>
      </c>
      <c r="K13048" s="94">
        <v>-5298</v>
      </c>
      <c r="O13048" s="94">
        <v>65030</v>
      </c>
      <c r="P13048" s="94">
        <v>59732</v>
      </c>
      <c r="Q13048" s="94">
        <v>-5298</v>
      </c>
      <c r="AS13048" s="94">
        <v>-86</v>
      </c>
      <c r="AT13048" s="94">
        <v>-327</v>
      </c>
      <c r="AU13048" s="94">
        <v>-60</v>
      </c>
      <c r="AW13048" s="94">
        <v>-1607</v>
      </c>
      <c r="AX13048" s="94">
        <v>-42</v>
      </c>
      <c r="AY13048" s="94">
        <v>-1151</v>
      </c>
      <c r="AZ13048" s="94">
        <v>-2193</v>
      </c>
      <c r="BA13048" s="94">
        <v>-383</v>
      </c>
      <c r="BB13048" s="94">
        <v>-305</v>
      </c>
      <c r="BC13048" s="94">
        <v>-566</v>
      </c>
      <c r="BD13048" s="94">
        <v>1422</v>
      </c>
    </row>
    <row r="13049" spans="1:56">
      <c r="A13049" s="85" t="s">
        <v>126</v>
      </c>
      <c r="B13049" s="86">
        <v>42729.875</v>
      </c>
      <c r="C13049" s="87">
        <v>42729</v>
      </c>
      <c r="D13049" s="85">
        <v>16</v>
      </c>
      <c r="E13049" s="86">
        <v>42729.666666666664</v>
      </c>
      <c r="F13049" s="88" t="s">
        <v>441</v>
      </c>
      <c r="G13049" s="89" t="s">
        <v>442</v>
      </c>
      <c r="H13049" s="94">
        <v>66230</v>
      </c>
      <c r="I13049" s="94">
        <v>64156</v>
      </c>
      <c r="J13049" s="94">
        <v>58962</v>
      </c>
      <c r="K13049" s="94">
        <v>-5194</v>
      </c>
      <c r="O13049" s="94">
        <v>64156</v>
      </c>
      <c r="P13049" s="94">
        <v>58962</v>
      </c>
      <c r="Q13049" s="94">
        <v>-5194</v>
      </c>
      <c r="AS13049" s="94">
        <v>-75</v>
      </c>
      <c r="AT13049" s="94">
        <v>-361</v>
      </c>
      <c r="AU13049" s="94">
        <v>-52</v>
      </c>
      <c r="AW13049" s="94">
        <v>-1496</v>
      </c>
      <c r="AX13049" s="94">
        <v>-58</v>
      </c>
      <c r="AY13049" s="94">
        <v>-1073</v>
      </c>
      <c r="AZ13049" s="94">
        <v>-2481</v>
      </c>
      <c r="BA13049" s="94">
        <v>-406</v>
      </c>
      <c r="BB13049" s="94">
        <v>-297</v>
      </c>
      <c r="BC13049" s="94">
        <v>-512</v>
      </c>
      <c r="BD13049" s="94">
        <v>1617</v>
      </c>
    </row>
    <row r="13050" spans="1:56">
      <c r="A13050" s="85" t="s">
        <v>126</v>
      </c>
      <c r="B13050" s="86">
        <v>42729.916666666664</v>
      </c>
      <c r="C13050" s="87">
        <v>42729</v>
      </c>
      <c r="D13050" s="85">
        <v>17</v>
      </c>
      <c r="E13050" s="86">
        <v>42729.708333333336</v>
      </c>
      <c r="F13050" s="88" t="s">
        <v>441</v>
      </c>
      <c r="G13050" s="89" t="s">
        <v>442</v>
      </c>
      <c r="H13050" s="94">
        <v>67077</v>
      </c>
      <c r="I13050" s="94">
        <v>64029</v>
      </c>
      <c r="J13050" s="94">
        <v>58945</v>
      </c>
      <c r="K13050" s="94">
        <v>-5084</v>
      </c>
      <c r="O13050" s="94">
        <v>64029</v>
      </c>
      <c r="P13050" s="94">
        <v>58945</v>
      </c>
      <c r="Q13050" s="94">
        <v>-5084</v>
      </c>
      <c r="AS13050" s="94">
        <v>-71</v>
      </c>
      <c r="AT13050" s="94">
        <v>-286</v>
      </c>
      <c r="AU13050" s="94">
        <v>-52</v>
      </c>
      <c r="AW13050" s="94">
        <v>-1437</v>
      </c>
      <c r="AX13050" s="94">
        <v>-48</v>
      </c>
      <c r="AY13050" s="94">
        <v>-1046</v>
      </c>
      <c r="AZ13050" s="94">
        <v>-2450</v>
      </c>
      <c r="BA13050" s="94">
        <v>-406</v>
      </c>
      <c r="BB13050" s="94">
        <v>-297</v>
      </c>
      <c r="BC13050" s="94">
        <v>-595</v>
      </c>
      <c r="BD13050" s="94">
        <v>1604</v>
      </c>
    </row>
    <row r="13051" spans="1:56">
      <c r="A13051" s="85" t="s">
        <v>126</v>
      </c>
      <c r="B13051" s="86">
        <v>42729.958333333336</v>
      </c>
      <c r="C13051" s="87">
        <v>42729</v>
      </c>
      <c r="D13051" s="85">
        <v>18</v>
      </c>
      <c r="E13051" s="86">
        <v>42729.75</v>
      </c>
      <c r="F13051" s="88" t="s">
        <v>441</v>
      </c>
      <c r="G13051" s="89" t="s">
        <v>442</v>
      </c>
      <c r="H13051" s="94">
        <v>70360</v>
      </c>
      <c r="I13051" s="94">
        <v>65371</v>
      </c>
      <c r="J13051" s="94">
        <v>60263</v>
      </c>
      <c r="K13051" s="94">
        <v>-5108</v>
      </c>
      <c r="O13051" s="94">
        <v>65371</v>
      </c>
      <c r="P13051" s="94">
        <v>60263</v>
      </c>
      <c r="Q13051" s="94">
        <v>-5108</v>
      </c>
      <c r="AS13051" s="94">
        <v>-67</v>
      </c>
      <c r="AT13051" s="94">
        <v>-402</v>
      </c>
      <c r="AU13051" s="94">
        <v>-35</v>
      </c>
      <c r="AW13051" s="94">
        <v>-1366</v>
      </c>
      <c r="AX13051" s="94">
        <v>-60</v>
      </c>
      <c r="AY13051" s="94">
        <v>-899</v>
      </c>
      <c r="AZ13051" s="94">
        <v>-2651</v>
      </c>
      <c r="BA13051" s="94">
        <v>-360</v>
      </c>
      <c r="BB13051" s="94">
        <v>-313</v>
      </c>
      <c r="BC13051" s="94">
        <v>-684</v>
      </c>
      <c r="BD13051" s="94">
        <v>1729</v>
      </c>
    </row>
    <row r="13052" spans="1:56">
      <c r="A13052" s="85" t="s">
        <v>126</v>
      </c>
      <c r="B13052" s="86">
        <v>42730</v>
      </c>
      <c r="C13052" s="87">
        <v>42729</v>
      </c>
      <c r="D13052" s="85">
        <v>19</v>
      </c>
      <c r="E13052" s="86">
        <v>42729.791666666664</v>
      </c>
      <c r="F13052" s="88" t="s">
        <v>441</v>
      </c>
      <c r="G13052" s="89" t="s">
        <v>442</v>
      </c>
      <c r="H13052" s="94">
        <v>73631</v>
      </c>
      <c r="I13052" s="94">
        <v>67364</v>
      </c>
      <c r="J13052" s="94">
        <v>62088</v>
      </c>
      <c r="K13052" s="94">
        <v>-5276</v>
      </c>
      <c r="O13052" s="94">
        <v>67364</v>
      </c>
      <c r="P13052" s="94">
        <v>62088</v>
      </c>
      <c r="Q13052" s="94">
        <v>-5276</v>
      </c>
      <c r="AS13052" s="94">
        <v>-80</v>
      </c>
      <c r="AT13052" s="94">
        <v>-394</v>
      </c>
      <c r="AU13052" s="94">
        <v>-36</v>
      </c>
      <c r="AW13052" s="94">
        <v>-1490</v>
      </c>
      <c r="AX13052" s="94">
        <v>-71</v>
      </c>
      <c r="AY13052" s="94">
        <v>-1022</v>
      </c>
      <c r="AZ13052" s="94">
        <v>-2251</v>
      </c>
      <c r="BA13052" s="94">
        <v>-462</v>
      </c>
      <c r="BB13052" s="94">
        <v>-335</v>
      </c>
      <c r="BC13052" s="94">
        <v>-652</v>
      </c>
      <c r="BD13052" s="94">
        <v>1517</v>
      </c>
    </row>
    <row r="13053" spans="1:56">
      <c r="A13053" s="85" t="s">
        <v>126</v>
      </c>
      <c r="B13053" s="86">
        <v>42730.041666666664</v>
      </c>
      <c r="C13053" s="87">
        <v>42729</v>
      </c>
      <c r="D13053" s="85">
        <v>20</v>
      </c>
      <c r="E13053" s="86">
        <v>42729.833333333336</v>
      </c>
      <c r="F13053" s="88" t="s">
        <v>441</v>
      </c>
      <c r="G13053" s="89" t="s">
        <v>442</v>
      </c>
      <c r="H13053" s="94">
        <v>73683</v>
      </c>
      <c r="I13053" s="94">
        <v>67567</v>
      </c>
      <c r="J13053" s="94">
        <v>62264</v>
      </c>
      <c r="K13053" s="94">
        <v>-5303</v>
      </c>
      <c r="O13053" s="94">
        <v>67567</v>
      </c>
      <c r="P13053" s="94">
        <v>62264</v>
      </c>
      <c r="Q13053" s="94">
        <v>-5303</v>
      </c>
      <c r="AS13053" s="94">
        <v>-84</v>
      </c>
      <c r="AT13053" s="94">
        <v>-371</v>
      </c>
      <c r="AU13053" s="94">
        <v>-30</v>
      </c>
      <c r="AW13053" s="94">
        <v>-1444</v>
      </c>
      <c r="AX13053" s="94">
        <v>-51</v>
      </c>
      <c r="AY13053" s="94">
        <v>-1026</v>
      </c>
      <c r="AZ13053" s="94">
        <v>-2140</v>
      </c>
      <c r="BA13053" s="94">
        <v>-561</v>
      </c>
      <c r="BB13053" s="94">
        <v>-323</v>
      </c>
      <c r="BC13053" s="94">
        <v>-623</v>
      </c>
      <c r="BD13053" s="94">
        <v>1350</v>
      </c>
    </row>
    <row r="13054" spans="1:56">
      <c r="A13054" s="85" t="s">
        <v>126</v>
      </c>
      <c r="B13054" s="86">
        <v>42730.083333333336</v>
      </c>
      <c r="C13054" s="87">
        <v>42729</v>
      </c>
      <c r="D13054" s="85">
        <v>21</v>
      </c>
      <c r="E13054" s="86">
        <v>42729.875</v>
      </c>
      <c r="F13054" s="88" t="s">
        <v>441</v>
      </c>
      <c r="G13054" s="89" t="s">
        <v>442</v>
      </c>
      <c r="H13054" s="94">
        <v>72941</v>
      </c>
      <c r="I13054" s="94">
        <v>67064</v>
      </c>
      <c r="J13054" s="94">
        <v>62134</v>
      </c>
      <c r="K13054" s="94">
        <v>-4930</v>
      </c>
      <c r="O13054" s="94">
        <v>67064</v>
      </c>
      <c r="P13054" s="94">
        <v>62134</v>
      </c>
      <c r="Q13054" s="94">
        <v>-4930</v>
      </c>
      <c r="AS13054" s="94">
        <v>-77</v>
      </c>
      <c r="AT13054" s="94">
        <v>-427</v>
      </c>
      <c r="AU13054" s="94">
        <v>-25</v>
      </c>
      <c r="AW13054" s="94">
        <v>-1355</v>
      </c>
      <c r="AX13054" s="94">
        <v>-70</v>
      </c>
      <c r="AY13054" s="94">
        <v>-1081</v>
      </c>
      <c r="AZ13054" s="94">
        <v>-2131</v>
      </c>
      <c r="BA13054" s="94">
        <v>-520</v>
      </c>
      <c r="BB13054" s="94">
        <v>-317</v>
      </c>
      <c r="BC13054" s="94">
        <v>-490</v>
      </c>
      <c r="BD13054" s="94">
        <v>1563</v>
      </c>
    </row>
    <row r="13055" spans="1:56">
      <c r="A13055" s="85" t="s">
        <v>126</v>
      </c>
      <c r="B13055" s="86">
        <v>42730.125</v>
      </c>
      <c r="C13055" s="87">
        <v>42729</v>
      </c>
      <c r="D13055" s="85">
        <v>22</v>
      </c>
      <c r="E13055" s="86">
        <v>42729.916666666664</v>
      </c>
      <c r="F13055" s="88" t="s">
        <v>441</v>
      </c>
      <c r="G13055" s="89" t="s">
        <v>442</v>
      </c>
      <c r="H13055" s="94">
        <v>71205</v>
      </c>
      <c r="I13055" s="94">
        <v>66094</v>
      </c>
      <c r="J13055" s="94">
        <v>61738</v>
      </c>
      <c r="K13055" s="94">
        <v>-4356</v>
      </c>
      <c r="O13055" s="94">
        <v>66094</v>
      </c>
      <c r="P13055" s="94">
        <v>61738</v>
      </c>
      <c r="Q13055" s="94">
        <v>-4356</v>
      </c>
      <c r="AS13055" s="94">
        <v>-65</v>
      </c>
      <c r="AT13055" s="94">
        <v>-424</v>
      </c>
      <c r="AU13055" s="94">
        <v>-19</v>
      </c>
      <c r="AW13055" s="94">
        <v>-1398</v>
      </c>
      <c r="AX13055" s="94">
        <v>-108</v>
      </c>
      <c r="AY13055" s="94">
        <v>-541</v>
      </c>
      <c r="AZ13055" s="94">
        <v>-2183</v>
      </c>
      <c r="BA13055" s="94">
        <v>-404</v>
      </c>
      <c r="BB13055" s="94">
        <v>-311</v>
      </c>
      <c r="BC13055" s="94">
        <v>-490</v>
      </c>
      <c r="BD13055" s="94">
        <v>1587</v>
      </c>
    </row>
    <row r="13056" spans="1:56">
      <c r="A13056" s="85" t="s">
        <v>126</v>
      </c>
      <c r="B13056" s="86">
        <v>42730.166666666664</v>
      </c>
      <c r="C13056" s="87">
        <v>42729</v>
      </c>
      <c r="D13056" s="85">
        <v>23</v>
      </c>
      <c r="E13056" s="86">
        <v>42729.958333333336</v>
      </c>
      <c r="F13056" s="88" t="s">
        <v>441</v>
      </c>
      <c r="G13056" s="89" t="s">
        <v>442</v>
      </c>
      <c r="H13056" s="94">
        <v>68413</v>
      </c>
      <c r="I13056" s="94">
        <v>64594</v>
      </c>
      <c r="J13056" s="94">
        <v>60579</v>
      </c>
      <c r="K13056" s="94">
        <v>-4015</v>
      </c>
      <c r="O13056" s="94">
        <v>64594</v>
      </c>
      <c r="P13056" s="94">
        <v>60579</v>
      </c>
      <c r="Q13056" s="94">
        <v>-4015</v>
      </c>
      <c r="AS13056" s="94">
        <v>-61</v>
      </c>
      <c r="AT13056" s="94">
        <v>-414</v>
      </c>
      <c r="AU13056" s="94">
        <v>-23</v>
      </c>
      <c r="AW13056" s="94">
        <v>-1186</v>
      </c>
      <c r="AX13056" s="94">
        <v>-82</v>
      </c>
      <c r="AY13056" s="94">
        <v>-262</v>
      </c>
      <c r="AZ13056" s="94">
        <v>-2499</v>
      </c>
      <c r="BA13056" s="94">
        <v>-462</v>
      </c>
      <c r="BB13056" s="94">
        <v>-305</v>
      </c>
      <c r="BC13056" s="94">
        <v>-330</v>
      </c>
      <c r="BD13056" s="94">
        <v>1609</v>
      </c>
    </row>
    <row r="13057" spans="1:56">
      <c r="A13057" s="85" t="s">
        <v>126</v>
      </c>
      <c r="B13057" s="86">
        <v>42730.208333333336</v>
      </c>
      <c r="C13057" s="87">
        <v>42729</v>
      </c>
      <c r="D13057" s="85">
        <v>24</v>
      </c>
      <c r="E13057" s="86">
        <v>42730</v>
      </c>
      <c r="F13057" s="88" t="s">
        <v>441</v>
      </c>
      <c r="G13057" s="89" t="s">
        <v>442</v>
      </c>
      <c r="H13057" s="94">
        <v>64898</v>
      </c>
      <c r="I13057" s="94">
        <v>61979</v>
      </c>
      <c r="J13057" s="94">
        <v>58259</v>
      </c>
      <c r="K13057" s="94">
        <v>-3720</v>
      </c>
      <c r="O13057" s="94">
        <v>61979</v>
      </c>
      <c r="P13057" s="94">
        <v>58259</v>
      </c>
      <c r="Q13057" s="94">
        <v>-3720</v>
      </c>
      <c r="AS13057" s="94">
        <v>-63</v>
      </c>
      <c r="AT13057" s="94">
        <v>-439</v>
      </c>
      <c r="AU13057" s="94">
        <v>-7</v>
      </c>
      <c r="AW13057" s="94">
        <v>-1106</v>
      </c>
      <c r="AX13057" s="94">
        <v>9</v>
      </c>
      <c r="AY13057" s="94">
        <v>-191</v>
      </c>
      <c r="AZ13057" s="94">
        <v>-2280</v>
      </c>
      <c r="BA13057" s="94">
        <v>-556</v>
      </c>
      <c r="BB13057" s="94">
        <v>-293</v>
      </c>
      <c r="BC13057" s="94">
        <v>-422</v>
      </c>
      <c r="BD13057" s="94">
        <v>1628</v>
      </c>
    </row>
    <row r="13058" spans="1:56">
      <c r="A13058" s="85" t="s">
        <v>126</v>
      </c>
      <c r="B13058" s="86">
        <v>42730.25</v>
      </c>
      <c r="C13058" s="87">
        <v>42730</v>
      </c>
      <c r="D13058" s="85">
        <v>1</v>
      </c>
      <c r="E13058" s="86">
        <v>42730.041666666664</v>
      </c>
      <c r="F13058" s="88" t="s">
        <v>441</v>
      </c>
      <c r="G13058" s="89" t="s">
        <v>442</v>
      </c>
      <c r="H13058" s="94">
        <v>62355</v>
      </c>
      <c r="I13058" s="94">
        <v>59516</v>
      </c>
      <c r="J13058" s="94">
        <v>55729</v>
      </c>
      <c r="K13058" s="94">
        <v>-3787</v>
      </c>
      <c r="O13058" s="94">
        <v>59516</v>
      </c>
      <c r="P13058" s="94">
        <v>55729</v>
      </c>
      <c r="Q13058" s="94">
        <v>-3787</v>
      </c>
      <c r="AS13058" s="94">
        <v>-65</v>
      </c>
      <c r="AT13058" s="94">
        <v>-461</v>
      </c>
      <c r="AU13058" s="94">
        <v>35</v>
      </c>
      <c r="AW13058" s="94">
        <v>-1180</v>
      </c>
      <c r="AX13058" s="94">
        <v>98</v>
      </c>
      <c r="AY13058" s="94">
        <v>-160</v>
      </c>
      <c r="AZ13058" s="94">
        <v>-2244</v>
      </c>
      <c r="BA13058" s="94">
        <v>-637</v>
      </c>
      <c r="BB13058" s="94">
        <v>-283</v>
      </c>
      <c r="BC13058" s="94">
        <v>-464</v>
      </c>
      <c r="BD13058" s="94">
        <v>1574</v>
      </c>
    </row>
    <row r="13059" spans="1:56">
      <c r="A13059" s="85" t="s">
        <v>126</v>
      </c>
      <c r="B13059" s="86">
        <v>42730.291666666664</v>
      </c>
      <c r="C13059" s="87">
        <v>42730</v>
      </c>
      <c r="D13059" s="85">
        <v>2</v>
      </c>
      <c r="E13059" s="86">
        <v>42730.083333333336</v>
      </c>
      <c r="F13059" s="88" t="s">
        <v>441</v>
      </c>
      <c r="G13059" s="89" t="s">
        <v>442</v>
      </c>
      <c r="H13059" s="94">
        <v>59828</v>
      </c>
      <c r="I13059" s="94">
        <v>57442</v>
      </c>
      <c r="J13059" s="94">
        <v>54129</v>
      </c>
      <c r="K13059" s="94">
        <v>-3313</v>
      </c>
      <c r="O13059" s="94">
        <v>57442</v>
      </c>
      <c r="P13059" s="94">
        <v>54129</v>
      </c>
      <c r="Q13059" s="94">
        <v>-3313</v>
      </c>
      <c r="AS13059" s="94">
        <v>-67</v>
      </c>
      <c r="AT13059" s="94">
        <v>-533</v>
      </c>
      <c r="AU13059" s="94">
        <v>-28</v>
      </c>
      <c r="AW13059" s="94">
        <v>-1262</v>
      </c>
      <c r="AX13059" s="94">
        <v>216</v>
      </c>
      <c r="AY13059" s="94">
        <v>-118</v>
      </c>
      <c r="AZ13059" s="94">
        <v>-2253</v>
      </c>
      <c r="BA13059" s="94">
        <v>-600</v>
      </c>
      <c r="BB13059" s="94">
        <v>-273</v>
      </c>
      <c r="BC13059" s="94">
        <v>18</v>
      </c>
      <c r="BD13059" s="94">
        <v>1587</v>
      </c>
    </row>
    <row r="13060" spans="1:56">
      <c r="A13060" s="85" t="s">
        <v>126</v>
      </c>
      <c r="B13060" s="86">
        <v>42730.333333333336</v>
      </c>
      <c r="C13060" s="87">
        <v>42730</v>
      </c>
      <c r="D13060" s="85">
        <v>3</v>
      </c>
      <c r="E13060" s="86">
        <v>42730.125</v>
      </c>
      <c r="F13060" s="88" t="s">
        <v>441</v>
      </c>
      <c r="G13060" s="89" t="s">
        <v>442</v>
      </c>
      <c r="H13060" s="94">
        <v>58355</v>
      </c>
      <c r="I13060" s="94">
        <v>55882</v>
      </c>
      <c r="J13060" s="94">
        <v>53029</v>
      </c>
      <c r="K13060" s="94">
        <v>-2853</v>
      </c>
      <c r="O13060" s="94">
        <v>55882</v>
      </c>
      <c r="P13060" s="94">
        <v>53029</v>
      </c>
      <c r="Q13060" s="94">
        <v>-2853</v>
      </c>
      <c r="AS13060" s="94">
        <v>-48</v>
      </c>
      <c r="AT13060" s="94">
        <v>-581</v>
      </c>
      <c r="AU13060" s="94">
        <v>-22</v>
      </c>
      <c r="AW13060" s="94">
        <v>-1444</v>
      </c>
      <c r="AX13060" s="94">
        <v>293</v>
      </c>
      <c r="AY13060" s="94">
        <v>-175</v>
      </c>
      <c r="AZ13060" s="94">
        <v>-1921</v>
      </c>
      <c r="BA13060" s="94">
        <v>-510</v>
      </c>
      <c r="BB13060" s="94">
        <v>-266</v>
      </c>
      <c r="BC13060" s="94">
        <v>68</v>
      </c>
      <c r="BD13060" s="94">
        <v>1753</v>
      </c>
    </row>
    <row r="13061" spans="1:56">
      <c r="A13061" s="85" t="s">
        <v>126</v>
      </c>
      <c r="B13061" s="86">
        <v>42730.375</v>
      </c>
      <c r="C13061" s="87">
        <v>42730</v>
      </c>
      <c r="D13061" s="85">
        <v>4</v>
      </c>
      <c r="E13061" s="86">
        <v>42730.166666666664</v>
      </c>
      <c r="F13061" s="88" t="s">
        <v>441</v>
      </c>
      <c r="G13061" s="89" t="s">
        <v>442</v>
      </c>
      <c r="H13061" s="94">
        <v>57753</v>
      </c>
      <c r="I13061" s="94">
        <v>54972</v>
      </c>
      <c r="J13061" s="94">
        <v>52161</v>
      </c>
      <c r="K13061" s="94">
        <v>-2811</v>
      </c>
      <c r="O13061" s="94">
        <v>54972</v>
      </c>
      <c r="P13061" s="94">
        <v>52161</v>
      </c>
      <c r="Q13061" s="94">
        <v>-2811</v>
      </c>
      <c r="AS13061" s="94">
        <v>-51</v>
      </c>
      <c r="AT13061" s="94">
        <v>-557</v>
      </c>
      <c r="AU13061" s="94">
        <v>-26</v>
      </c>
      <c r="AW13061" s="94">
        <v>-1323</v>
      </c>
      <c r="AX13061" s="94">
        <v>312</v>
      </c>
      <c r="AY13061" s="94">
        <v>-219</v>
      </c>
      <c r="AZ13061" s="94">
        <v>-1878</v>
      </c>
      <c r="BA13061" s="94">
        <v>-478</v>
      </c>
      <c r="BB13061" s="94">
        <v>-263</v>
      </c>
      <c r="BC13061" s="94">
        <v>89</v>
      </c>
      <c r="BD13061" s="94">
        <v>1583</v>
      </c>
    </row>
    <row r="13062" spans="1:56">
      <c r="A13062" s="85" t="s">
        <v>126</v>
      </c>
      <c r="B13062" s="86">
        <v>42730.416666666664</v>
      </c>
      <c r="C13062" s="87">
        <v>42730</v>
      </c>
      <c r="D13062" s="85">
        <v>5</v>
      </c>
      <c r="E13062" s="86">
        <v>42730.208333333336</v>
      </c>
      <c r="F13062" s="88" t="s">
        <v>441</v>
      </c>
      <c r="G13062" s="89" t="s">
        <v>442</v>
      </c>
      <c r="H13062" s="94">
        <v>57914</v>
      </c>
      <c r="I13062" s="94">
        <v>54754</v>
      </c>
      <c r="J13062" s="94">
        <v>51796</v>
      </c>
      <c r="K13062" s="94">
        <v>-2958</v>
      </c>
      <c r="O13062" s="94">
        <v>54754</v>
      </c>
      <c r="P13062" s="94">
        <v>51796</v>
      </c>
      <c r="Q13062" s="94">
        <v>-2958</v>
      </c>
      <c r="AS13062" s="94">
        <v>-55</v>
      </c>
      <c r="AT13062" s="94">
        <v>-486</v>
      </c>
      <c r="AU13062" s="94">
        <v>-58</v>
      </c>
      <c r="AW13062" s="94">
        <v>-1454</v>
      </c>
      <c r="AX13062" s="94">
        <v>313</v>
      </c>
      <c r="AY13062" s="94">
        <v>-162</v>
      </c>
      <c r="AZ13062" s="94">
        <v>-1899</v>
      </c>
      <c r="BA13062" s="94">
        <v>-370</v>
      </c>
      <c r="BB13062" s="94">
        <v>-260</v>
      </c>
      <c r="BC13062" s="94">
        <v>10</v>
      </c>
      <c r="BD13062" s="94">
        <v>1463</v>
      </c>
    </row>
    <row r="13063" spans="1:56">
      <c r="A13063" s="85" t="s">
        <v>126</v>
      </c>
      <c r="B13063" s="86">
        <v>42730.458333333336</v>
      </c>
      <c r="C13063" s="87">
        <v>42730</v>
      </c>
      <c r="D13063" s="85">
        <v>6</v>
      </c>
      <c r="E13063" s="86">
        <v>42730.25</v>
      </c>
      <c r="F13063" s="88" t="s">
        <v>441</v>
      </c>
      <c r="G13063" s="89" t="s">
        <v>442</v>
      </c>
      <c r="H13063" s="94">
        <v>59275</v>
      </c>
      <c r="I13063" s="94">
        <v>55388</v>
      </c>
      <c r="J13063" s="94">
        <v>52363</v>
      </c>
      <c r="K13063" s="94">
        <v>-3025</v>
      </c>
      <c r="O13063" s="94">
        <v>55388</v>
      </c>
      <c r="P13063" s="94">
        <v>52363</v>
      </c>
      <c r="Q13063" s="94">
        <v>-3025</v>
      </c>
      <c r="AS13063" s="94">
        <v>-60</v>
      </c>
      <c r="AT13063" s="94">
        <v>-476</v>
      </c>
      <c r="AU13063" s="94">
        <v>-74</v>
      </c>
      <c r="AW13063" s="94">
        <v>-1561</v>
      </c>
      <c r="AX13063" s="94">
        <v>260</v>
      </c>
      <c r="AY13063" s="94">
        <v>-193</v>
      </c>
      <c r="AZ13063" s="94">
        <v>-1883</v>
      </c>
      <c r="BA13063" s="94">
        <v>-394</v>
      </c>
      <c r="BB13063" s="94">
        <v>-265</v>
      </c>
      <c r="BC13063" s="94">
        <v>75</v>
      </c>
      <c r="BD13063" s="94">
        <v>1546</v>
      </c>
    </row>
    <row r="13064" spans="1:56">
      <c r="A13064" s="85" t="s">
        <v>126</v>
      </c>
      <c r="B13064" s="86">
        <v>42730.5</v>
      </c>
      <c r="C13064" s="87">
        <v>42730</v>
      </c>
      <c r="D13064" s="85">
        <v>7</v>
      </c>
      <c r="E13064" s="86">
        <v>42730.291666666664</v>
      </c>
      <c r="F13064" s="88" t="s">
        <v>441</v>
      </c>
      <c r="G13064" s="89" t="s">
        <v>442</v>
      </c>
      <c r="H13064" s="94">
        <v>61918</v>
      </c>
      <c r="I13064" s="94">
        <v>56668</v>
      </c>
      <c r="J13064" s="94">
        <v>53483</v>
      </c>
      <c r="K13064" s="94">
        <v>-3185</v>
      </c>
      <c r="O13064" s="94">
        <v>56668</v>
      </c>
      <c r="P13064" s="94">
        <v>53483</v>
      </c>
      <c r="Q13064" s="94">
        <v>-3185</v>
      </c>
      <c r="AS13064" s="94">
        <v>-63</v>
      </c>
      <c r="AT13064" s="94">
        <v>-507</v>
      </c>
      <c r="AU13064" s="94">
        <v>-128</v>
      </c>
      <c r="AW13064" s="94">
        <v>-1505</v>
      </c>
      <c r="AX13064" s="94">
        <v>191</v>
      </c>
      <c r="AY13064" s="94">
        <v>-146</v>
      </c>
      <c r="AZ13064" s="94">
        <v>-1745</v>
      </c>
      <c r="BA13064" s="94">
        <v>-433</v>
      </c>
      <c r="BB13064" s="94">
        <v>-283</v>
      </c>
      <c r="BC13064" s="94">
        <v>110</v>
      </c>
      <c r="BD13064" s="94">
        <v>1324</v>
      </c>
    </row>
    <row r="13065" spans="1:56">
      <c r="A13065" s="85" t="s">
        <v>126</v>
      </c>
      <c r="B13065" s="86">
        <v>42730.541666666664</v>
      </c>
      <c r="C13065" s="87">
        <v>42730</v>
      </c>
      <c r="D13065" s="85">
        <v>8</v>
      </c>
      <c r="E13065" s="86">
        <v>42730.333333333336</v>
      </c>
      <c r="F13065" s="88" t="s">
        <v>441</v>
      </c>
      <c r="G13065" s="89" t="s">
        <v>442</v>
      </c>
      <c r="H13065" s="94">
        <v>65531</v>
      </c>
      <c r="I13065" s="94">
        <v>58947</v>
      </c>
      <c r="J13065" s="94">
        <v>55969</v>
      </c>
      <c r="K13065" s="94">
        <v>-2978</v>
      </c>
      <c r="O13065" s="94">
        <v>58947</v>
      </c>
      <c r="P13065" s="94">
        <v>55969</v>
      </c>
      <c r="Q13065" s="94">
        <v>-2978</v>
      </c>
      <c r="AS13065" s="94">
        <v>-57</v>
      </c>
      <c r="AT13065" s="94">
        <v>-452</v>
      </c>
      <c r="AU13065" s="94">
        <v>-117</v>
      </c>
      <c r="AW13065" s="94">
        <v>-1674</v>
      </c>
      <c r="AX13065" s="94">
        <v>118</v>
      </c>
      <c r="AY13065" s="94">
        <v>-238</v>
      </c>
      <c r="AZ13065" s="94">
        <v>-1415</v>
      </c>
      <c r="BA13065" s="94">
        <v>-385</v>
      </c>
      <c r="BB13065" s="94">
        <v>-367</v>
      </c>
      <c r="BC13065" s="94">
        <v>301</v>
      </c>
      <c r="BD13065" s="94">
        <v>1308</v>
      </c>
    </row>
    <row r="13066" spans="1:56">
      <c r="A13066" s="85" t="s">
        <v>126</v>
      </c>
      <c r="B13066" s="86">
        <v>42730.583333333336</v>
      </c>
      <c r="C13066" s="87">
        <v>42730</v>
      </c>
      <c r="D13066" s="85">
        <v>9</v>
      </c>
      <c r="E13066" s="86">
        <v>42730.375</v>
      </c>
      <c r="F13066" s="88" t="s">
        <v>441</v>
      </c>
      <c r="G13066" s="89" t="s">
        <v>442</v>
      </c>
      <c r="H13066" s="94">
        <v>68236</v>
      </c>
      <c r="I13066" s="94">
        <v>60994</v>
      </c>
      <c r="J13066" s="94">
        <v>58266</v>
      </c>
      <c r="K13066" s="94">
        <v>-2728</v>
      </c>
      <c r="O13066" s="94">
        <v>60994</v>
      </c>
      <c r="P13066" s="94">
        <v>58266</v>
      </c>
      <c r="Q13066" s="94">
        <v>-2728</v>
      </c>
      <c r="AS13066" s="94">
        <v>-49</v>
      </c>
      <c r="AT13066" s="94">
        <v>-306</v>
      </c>
      <c r="AU13066" s="94">
        <v>-94</v>
      </c>
      <c r="AW13066" s="94">
        <v>-1385</v>
      </c>
      <c r="AX13066" s="94">
        <v>86</v>
      </c>
      <c r="AY13066" s="94">
        <v>-230</v>
      </c>
      <c r="AZ13066" s="94">
        <v>-1586</v>
      </c>
      <c r="BA13066" s="94">
        <v>-273</v>
      </c>
      <c r="BB13066" s="94">
        <v>-340</v>
      </c>
      <c r="BC13066" s="94">
        <v>75</v>
      </c>
      <c r="BD13066" s="94">
        <v>1374</v>
      </c>
    </row>
    <row r="13067" spans="1:56">
      <c r="A13067" s="85" t="s">
        <v>126</v>
      </c>
      <c r="B13067" s="86">
        <v>42730.625</v>
      </c>
      <c r="C13067" s="87">
        <v>42730</v>
      </c>
      <c r="D13067" s="85">
        <v>10</v>
      </c>
      <c r="E13067" s="86">
        <v>42730.416666666664</v>
      </c>
      <c r="F13067" s="88" t="s">
        <v>441</v>
      </c>
      <c r="G13067" s="89" t="s">
        <v>442</v>
      </c>
      <c r="H13067" s="94">
        <v>69693</v>
      </c>
      <c r="I13067" s="94">
        <v>63160</v>
      </c>
      <c r="J13067" s="94">
        <v>59986</v>
      </c>
      <c r="K13067" s="94">
        <v>-3174</v>
      </c>
      <c r="O13067" s="94">
        <v>63160</v>
      </c>
      <c r="P13067" s="94">
        <v>59986</v>
      </c>
      <c r="Q13067" s="94">
        <v>-3174</v>
      </c>
      <c r="AS13067" s="94">
        <v>-68</v>
      </c>
      <c r="AT13067" s="94">
        <v>-243</v>
      </c>
      <c r="AU13067" s="94">
        <v>-74</v>
      </c>
      <c r="AW13067" s="94">
        <v>-1289</v>
      </c>
      <c r="AX13067" s="94">
        <v>114</v>
      </c>
      <c r="AY13067" s="94">
        <v>-563</v>
      </c>
      <c r="AZ13067" s="94">
        <v>-1750</v>
      </c>
      <c r="BA13067" s="94">
        <v>-271</v>
      </c>
      <c r="BB13067" s="94">
        <v>-329</v>
      </c>
      <c r="BC13067" s="94">
        <v>-55</v>
      </c>
      <c r="BD13067" s="94">
        <v>1354</v>
      </c>
    </row>
    <row r="13068" spans="1:56">
      <c r="A13068" s="85" t="s">
        <v>126</v>
      </c>
      <c r="B13068" s="86">
        <v>42730.666666666664</v>
      </c>
      <c r="C13068" s="87">
        <v>42730</v>
      </c>
      <c r="D13068" s="85">
        <v>11</v>
      </c>
      <c r="E13068" s="86">
        <v>42730.458333333336</v>
      </c>
      <c r="F13068" s="88" t="s">
        <v>441</v>
      </c>
      <c r="G13068" s="89" t="s">
        <v>442</v>
      </c>
      <c r="H13068" s="94">
        <v>70789</v>
      </c>
      <c r="I13068" s="94">
        <v>65442</v>
      </c>
      <c r="J13068" s="94">
        <v>62230</v>
      </c>
      <c r="K13068" s="94">
        <v>-3212</v>
      </c>
      <c r="O13068" s="94">
        <v>65442</v>
      </c>
      <c r="P13068" s="94">
        <v>62230</v>
      </c>
      <c r="Q13068" s="94">
        <v>-3212</v>
      </c>
      <c r="AS13068" s="94">
        <v>-78</v>
      </c>
      <c r="AT13068" s="94">
        <v>-162</v>
      </c>
      <c r="AU13068" s="94">
        <v>-99</v>
      </c>
      <c r="AW13068" s="94">
        <v>-1117</v>
      </c>
      <c r="AX13068" s="94">
        <v>94</v>
      </c>
      <c r="AY13068" s="94">
        <v>-503</v>
      </c>
      <c r="AZ13068" s="94">
        <v>-2006</v>
      </c>
      <c r="BA13068" s="94">
        <v>-114</v>
      </c>
      <c r="BB13068" s="94">
        <v>-328</v>
      </c>
      <c r="BC13068" s="94">
        <v>-194</v>
      </c>
      <c r="BD13068" s="94">
        <v>1295</v>
      </c>
    </row>
    <row r="13069" spans="1:56">
      <c r="A13069" s="85" t="s">
        <v>126</v>
      </c>
      <c r="B13069" s="86">
        <v>42730.708333333336</v>
      </c>
      <c r="C13069" s="87">
        <v>42730</v>
      </c>
      <c r="D13069" s="85">
        <v>12</v>
      </c>
      <c r="E13069" s="86">
        <v>42730.5</v>
      </c>
      <c r="F13069" s="88" t="s">
        <v>441</v>
      </c>
      <c r="G13069" s="89" t="s">
        <v>442</v>
      </c>
      <c r="H13069" s="94">
        <v>71211</v>
      </c>
      <c r="I13069" s="94">
        <v>67215</v>
      </c>
      <c r="J13069" s="94">
        <v>63312</v>
      </c>
      <c r="K13069" s="94">
        <v>-3903</v>
      </c>
      <c r="O13069" s="94">
        <v>67215</v>
      </c>
      <c r="P13069" s="94">
        <v>63312</v>
      </c>
      <c r="Q13069" s="94">
        <v>-3903</v>
      </c>
      <c r="AS13069" s="94">
        <v>-99</v>
      </c>
      <c r="AT13069" s="94">
        <v>-166</v>
      </c>
      <c r="AU13069" s="94">
        <v>-101</v>
      </c>
      <c r="AW13069" s="94">
        <v>-1389</v>
      </c>
      <c r="AX13069" s="94">
        <v>75</v>
      </c>
      <c r="AY13069" s="94">
        <v>-574</v>
      </c>
      <c r="AZ13069" s="94">
        <v>-2045</v>
      </c>
      <c r="BA13069" s="94">
        <v>-315</v>
      </c>
      <c r="BB13069" s="94">
        <v>-338</v>
      </c>
      <c r="BC13069" s="94">
        <v>-284</v>
      </c>
      <c r="BD13069" s="94">
        <v>1333</v>
      </c>
    </row>
    <row r="13070" spans="1:56">
      <c r="A13070" s="85" t="s">
        <v>126</v>
      </c>
      <c r="B13070" s="86">
        <v>42730.75</v>
      </c>
      <c r="C13070" s="87">
        <v>42730</v>
      </c>
      <c r="D13070" s="85">
        <v>13</v>
      </c>
      <c r="E13070" s="86">
        <v>42730.541666666664</v>
      </c>
      <c r="F13070" s="88" t="s">
        <v>441</v>
      </c>
      <c r="G13070" s="89" t="s">
        <v>442</v>
      </c>
      <c r="H13070" s="94">
        <v>70863</v>
      </c>
      <c r="I13070" s="94">
        <v>67901</v>
      </c>
      <c r="J13070" s="94">
        <v>63901</v>
      </c>
      <c r="K13070" s="94">
        <v>-4000</v>
      </c>
      <c r="O13070" s="94">
        <v>67901</v>
      </c>
      <c r="P13070" s="94">
        <v>63901</v>
      </c>
      <c r="Q13070" s="94">
        <v>-4000</v>
      </c>
      <c r="AS13070" s="94">
        <v>-104</v>
      </c>
      <c r="AT13070" s="94">
        <v>-154</v>
      </c>
      <c r="AU13070" s="94">
        <v>-104</v>
      </c>
      <c r="AW13070" s="94">
        <v>-1319</v>
      </c>
      <c r="AX13070" s="94">
        <v>114</v>
      </c>
      <c r="AY13070" s="94">
        <v>-586</v>
      </c>
      <c r="AZ13070" s="94">
        <v>-2067</v>
      </c>
      <c r="BA13070" s="94">
        <v>-324</v>
      </c>
      <c r="BB13070" s="94">
        <v>-343</v>
      </c>
      <c r="BC13070" s="94">
        <v>-272</v>
      </c>
      <c r="BD13070" s="94">
        <v>1159</v>
      </c>
    </row>
    <row r="13071" spans="1:56">
      <c r="A13071" s="85" t="s">
        <v>126</v>
      </c>
      <c r="B13071" s="86">
        <v>42730.791666666664</v>
      </c>
      <c r="C13071" s="87">
        <v>42730</v>
      </c>
      <c r="D13071" s="85">
        <v>14</v>
      </c>
      <c r="E13071" s="86">
        <v>42730.583333333336</v>
      </c>
      <c r="F13071" s="88" t="s">
        <v>441</v>
      </c>
      <c r="G13071" s="89" t="s">
        <v>442</v>
      </c>
      <c r="H13071" s="94">
        <v>70056</v>
      </c>
      <c r="I13071" s="94">
        <v>67957</v>
      </c>
      <c r="J13071" s="94">
        <v>64113</v>
      </c>
      <c r="K13071" s="94">
        <v>-3844</v>
      </c>
      <c r="O13071" s="94">
        <v>67957</v>
      </c>
      <c r="P13071" s="94">
        <v>64113</v>
      </c>
      <c r="Q13071" s="94">
        <v>-3844</v>
      </c>
      <c r="AS13071" s="94">
        <v>-110</v>
      </c>
      <c r="AT13071" s="94">
        <v>-80</v>
      </c>
      <c r="AU13071" s="94">
        <v>-103</v>
      </c>
      <c r="AW13071" s="94">
        <v>-1521</v>
      </c>
      <c r="AX13071" s="94">
        <v>104</v>
      </c>
      <c r="AY13071" s="94">
        <v>-552</v>
      </c>
      <c r="AZ13071" s="94">
        <v>-1906</v>
      </c>
      <c r="BA13071" s="94">
        <v>-373</v>
      </c>
      <c r="BB13071" s="94">
        <v>-341</v>
      </c>
      <c r="BC13071" s="94">
        <v>68</v>
      </c>
      <c r="BD13071" s="94">
        <v>970</v>
      </c>
    </row>
    <row r="13072" spans="1:56">
      <c r="A13072" s="85" t="s">
        <v>126</v>
      </c>
      <c r="B13072" s="86">
        <v>42730.833333333336</v>
      </c>
      <c r="C13072" s="87">
        <v>42730</v>
      </c>
      <c r="D13072" s="85">
        <v>15</v>
      </c>
      <c r="E13072" s="86">
        <v>42730.625</v>
      </c>
      <c r="F13072" s="88" t="s">
        <v>441</v>
      </c>
      <c r="G13072" s="89" t="s">
        <v>442</v>
      </c>
      <c r="H13072" s="94">
        <v>69189</v>
      </c>
      <c r="I13072" s="94">
        <v>67806</v>
      </c>
      <c r="J13072" s="94">
        <v>64144</v>
      </c>
      <c r="K13072" s="94">
        <v>-3662</v>
      </c>
      <c r="O13072" s="94">
        <v>67806</v>
      </c>
      <c r="P13072" s="94">
        <v>64144</v>
      </c>
      <c r="Q13072" s="94">
        <v>-3662</v>
      </c>
      <c r="AS13072" s="94">
        <v>-103</v>
      </c>
      <c r="AT13072" s="94">
        <v>-71</v>
      </c>
      <c r="AU13072" s="94">
        <v>-88</v>
      </c>
      <c r="AW13072" s="94">
        <v>-1489</v>
      </c>
      <c r="AX13072" s="94">
        <v>133</v>
      </c>
      <c r="AY13072" s="94">
        <v>-529</v>
      </c>
      <c r="AZ13072" s="94">
        <v>-1763</v>
      </c>
      <c r="BA13072" s="94">
        <v>-320</v>
      </c>
      <c r="BB13072" s="94">
        <v>-332</v>
      </c>
      <c r="BC13072" s="94">
        <v>-124</v>
      </c>
      <c r="BD13072" s="94">
        <v>1024</v>
      </c>
    </row>
    <row r="13073" spans="1:56">
      <c r="A13073" s="85" t="s">
        <v>126</v>
      </c>
      <c r="B13073" s="86">
        <v>42730.875</v>
      </c>
      <c r="C13073" s="87">
        <v>42730</v>
      </c>
      <c r="D13073" s="85">
        <v>16</v>
      </c>
      <c r="E13073" s="86">
        <v>42730.666666666664</v>
      </c>
      <c r="F13073" s="88" t="s">
        <v>441</v>
      </c>
      <c r="G13073" s="89" t="s">
        <v>442</v>
      </c>
      <c r="H13073" s="94">
        <v>68487</v>
      </c>
      <c r="I13073" s="94">
        <v>67794</v>
      </c>
      <c r="J13073" s="94">
        <v>64316</v>
      </c>
      <c r="K13073" s="94">
        <v>-3478</v>
      </c>
      <c r="O13073" s="94">
        <v>67794</v>
      </c>
      <c r="P13073" s="94">
        <v>64316</v>
      </c>
      <c r="Q13073" s="94">
        <v>-3478</v>
      </c>
      <c r="AS13073" s="94">
        <v>-110</v>
      </c>
      <c r="AT13073" s="94">
        <v>-54</v>
      </c>
      <c r="AU13073" s="94">
        <v>-101</v>
      </c>
      <c r="AW13073" s="94">
        <v>-1528</v>
      </c>
      <c r="AX13073" s="94">
        <v>153</v>
      </c>
      <c r="AY13073" s="94">
        <v>-297</v>
      </c>
      <c r="AZ13073" s="94">
        <v>-1744</v>
      </c>
      <c r="BA13073" s="94">
        <v>-377</v>
      </c>
      <c r="BB13073" s="94">
        <v>-330</v>
      </c>
      <c r="BC13073" s="94">
        <v>-113</v>
      </c>
      <c r="BD13073" s="94">
        <v>1023</v>
      </c>
    </row>
    <row r="13074" spans="1:56">
      <c r="A13074" s="85" t="s">
        <v>126</v>
      </c>
      <c r="B13074" s="86">
        <v>42730.916666666664</v>
      </c>
      <c r="C13074" s="87">
        <v>42730</v>
      </c>
      <c r="D13074" s="85">
        <v>17</v>
      </c>
      <c r="E13074" s="86">
        <v>42730.708333333336</v>
      </c>
      <c r="F13074" s="88" t="s">
        <v>441</v>
      </c>
      <c r="G13074" s="89" t="s">
        <v>442</v>
      </c>
      <c r="H13074" s="94">
        <v>68670</v>
      </c>
      <c r="I13074" s="94">
        <v>68235</v>
      </c>
      <c r="J13074" s="94">
        <v>64131</v>
      </c>
      <c r="K13074" s="94">
        <v>-4104</v>
      </c>
      <c r="O13074" s="94">
        <v>68235</v>
      </c>
      <c r="P13074" s="94">
        <v>64131</v>
      </c>
      <c r="Q13074" s="94">
        <v>-4104</v>
      </c>
      <c r="AS13074" s="94">
        <v>-106</v>
      </c>
      <c r="AT13074" s="94">
        <v>-130</v>
      </c>
      <c r="AU13074" s="94">
        <v>-116</v>
      </c>
      <c r="AW13074" s="94">
        <v>-1301</v>
      </c>
      <c r="AX13074" s="94">
        <v>104</v>
      </c>
      <c r="AY13074" s="94">
        <v>-615</v>
      </c>
      <c r="AZ13074" s="94">
        <v>-2122</v>
      </c>
      <c r="BA13074" s="94">
        <v>-371</v>
      </c>
      <c r="BB13074" s="94">
        <v>-340</v>
      </c>
      <c r="BC13074" s="94">
        <v>-93</v>
      </c>
      <c r="BD13074" s="94">
        <v>986</v>
      </c>
    </row>
    <row r="13075" spans="1:56">
      <c r="A13075" s="85" t="s">
        <v>126</v>
      </c>
      <c r="B13075" s="86">
        <v>42730.958333333336</v>
      </c>
      <c r="C13075" s="87">
        <v>42730</v>
      </c>
      <c r="D13075" s="85">
        <v>18</v>
      </c>
      <c r="E13075" s="86">
        <v>42730.75</v>
      </c>
      <c r="F13075" s="88" t="s">
        <v>441</v>
      </c>
      <c r="G13075" s="89" t="s">
        <v>442</v>
      </c>
      <c r="H13075" s="94">
        <v>71053</v>
      </c>
      <c r="I13075" s="94">
        <v>70469</v>
      </c>
      <c r="J13075" s="94">
        <v>66147</v>
      </c>
      <c r="K13075" s="94">
        <v>-4322</v>
      </c>
      <c r="O13075" s="94">
        <v>70469</v>
      </c>
      <c r="P13075" s="94">
        <v>66147</v>
      </c>
      <c r="Q13075" s="94">
        <v>-4322</v>
      </c>
      <c r="AS13075" s="94">
        <v>-100</v>
      </c>
      <c r="AT13075" s="94">
        <v>-219</v>
      </c>
      <c r="AU13075" s="94">
        <v>-143</v>
      </c>
      <c r="AW13075" s="94">
        <v>-1315</v>
      </c>
      <c r="AX13075" s="94">
        <v>32</v>
      </c>
      <c r="AY13075" s="94">
        <v>-837</v>
      </c>
      <c r="AZ13075" s="94">
        <v>-2267</v>
      </c>
      <c r="BA13075" s="94">
        <v>-329</v>
      </c>
      <c r="BB13075" s="94">
        <v>-336</v>
      </c>
      <c r="BC13075" s="94">
        <v>-32</v>
      </c>
      <c r="BD13075" s="94">
        <v>1224</v>
      </c>
    </row>
    <row r="13076" spans="1:56">
      <c r="A13076" s="85" t="s">
        <v>126</v>
      </c>
      <c r="B13076" s="86">
        <v>42731</v>
      </c>
      <c r="C13076" s="87">
        <v>42730</v>
      </c>
      <c r="D13076" s="85">
        <v>19</v>
      </c>
      <c r="E13076" s="86">
        <v>42730.791666666664</v>
      </c>
      <c r="F13076" s="88" t="s">
        <v>441</v>
      </c>
      <c r="G13076" s="89" t="s">
        <v>442</v>
      </c>
      <c r="H13076" s="94">
        <v>74055</v>
      </c>
      <c r="I13076" s="94">
        <v>74215</v>
      </c>
      <c r="J13076" s="94">
        <v>69820</v>
      </c>
      <c r="K13076" s="94">
        <v>-4395</v>
      </c>
      <c r="O13076" s="94">
        <v>74215</v>
      </c>
      <c r="P13076" s="94">
        <v>69820</v>
      </c>
      <c r="Q13076" s="94">
        <v>-4395</v>
      </c>
      <c r="AS13076" s="94">
        <v>-114</v>
      </c>
      <c r="AT13076" s="94">
        <v>-166</v>
      </c>
      <c r="AU13076" s="94">
        <v>-181</v>
      </c>
      <c r="AW13076" s="94">
        <v>-1540</v>
      </c>
      <c r="AX13076" s="94">
        <v>8</v>
      </c>
      <c r="AY13076" s="94">
        <v>-749</v>
      </c>
      <c r="AZ13076" s="94">
        <v>-2296</v>
      </c>
      <c r="BA13076" s="94">
        <v>-299</v>
      </c>
      <c r="BB13076" s="94">
        <v>-492</v>
      </c>
      <c r="BC13076" s="94">
        <v>323</v>
      </c>
      <c r="BD13076" s="94">
        <v>1111</v>
      </c>
    </row>
    <row r="13077" spans="1:56">
      <c r="A13077" s="85" t="s">
        <v>126</v>
      </c>
      <c r="B13077" s="86">
        <v>42731.041666666664</v>
      </c>
      <c r="C13077" s="87">
        <v>42730</v>
      </c>
      <c r="D13077" s="85">
        <v>20</v>
      </c>
      <c r="E13077" s="86">
        <v>42730.833333333336</v>
      </c>
      <c r="F13077" s="88" t="s">
        <v>441</v>
      </c>
      <c r="G13077" s="89" t="s">
        <v>442</v>
      </c>
      <c r="H13077" s="94">
        <v>74321</v>
      </c>
      <c r="I13077" s="94">
        <v>74598</v>
      </c>
      <c r="J13077" s="94">
        <v>70083</v>
      </c>
      <c r="K13077" s="94">
        <v>-4515</v>
      </c>
      <c r="O13077" s="94">
        <v>74598</v>
      </c>
      <c r="P13077" s="94">
        <v>70083</v>
      </c>
      <c r="Q13077" s="94">
        <v>-4515</v>
      </c>
      <c r="AS13077" s="94">
        <v>-119</v>
      </c>
      <c r="AT13077" s="94">
        <v>-82</v>
      </c>
      <c r="AU13077" s="94">
        <v>-190</v>
      </c>
      <c r="AW13077" s="94">
        <v>-1483</v>
      </c>
      <c r="AX13077" s="94">
        <v>177</v>
      </c>
      <c r="AY13077" s="94">
        <v>-908</v>
      </c>
      <c r="AZ13077" s="94">
        <v>-2210</v>
      </c>
      <c r="BA13077" s="94">
        <v>-452</v>
      </c>
      <c r="BB13077" s="94">
        <v>-498</v>
      </c>
      <c r="BC13077" s="94">
        <v>308</v>
      </c>
      <c r="BD13077" s="94">
        <v>942</v>
      </c>
    </row>
    <row r="13078" spans="1:56">
      <c r="A13078" s="85" t="s">
        <v>126</v>
      </c>
      <c r="B13078" s="86">
        <v>42731.083333333336</v>
      </c>
      <c r="C13078" s="87">
        <v>42730</v>
      </c>
      <c r="D13078" s="85">
        <v>21</v>
      </c>
      <c r="E13078" s="86">
        <v>42730.875</v>
      </c>
      <c r="F13078" s="88" t="s">
        <v>441</v>
      </c>
      <c r="G13078" s="89" t="s">
        <v>442</v>
      </c>
      <c r="H13078" s="94">
        <v>73719</v>
      </c>
      <c r="I13078" s="94">
        <v>73650</v>
      </c>
      <c r="J13078" s="94">
        <v>68821</v>
      </c>
      <c r="K13078" s="94">
        <v>-4829</v>
      </c>
      <c r="O13078" s="94">
        <v>73650</v>
      </c>
      <c r="P13078" s="94">
        <v>68821</v>
      </c>
      <c r="Q13078" s="94">
        <v>-4829</v>
      </c>
      <c r="AS13078" s="94">
        <v>-120</v>
      </c>
      <c r="AT13078" s="94">
        <v>-6</v>
      </c>
      <c r="AU13078" s="94">
        <v>-195</v>
      </c>
      <c r="AW13078" s="94">
        <v>-1523</v>
      </c>
      <c r="AX13078" s="94">
        <v>237</v>
      </c>
      <c r="AY13078" s="94">
        <v>-907</v>
      </c>
      <c r="AZ13078" s="94">
        <v>-2537</v>
      </c>
      <c r="BA13078" s="94">
        <v>-405</v>
      </c>
      <c r="BB13078" s="94">
        <v>-399</v>
      </c>
      <c r="BC13078" s="94">
        <v>176</v>
      </c>
      <c r="BD13078" s="94">
        <v>850</v>
      </c>
    </row>
    <row r="13079" spans="1:56">
      <c r="A13079" s="85" t="s">
        <v>126</v>
      </c>
      <c r="B13079" s="86">
        <v>42731.125</v>
      </c>
      <c r="C13079" s="87">
        <v>42730</v>
      </c>
      <c r="D13079" s="85">
        <v>22</v>
      </c>
      <c r="E13079" s="86">
        <v>42730.916666666664</v>
      </c>
      <c r="F13079" s="88" t="s">
        <v>441</v>
      </c>
      <c r="G13079" s="89" t="s">
        <v>442</v>
      </c>
      <c r="H13079" s="94">
        <v>72450</v>
      </c>
      <c r="I13079" s="94">
        <v>72015</v>
      </c>
      <c r="J13079" s="94">
        <v>67844</v>
      </c>
      <c r="K13079" s="94">
        <v>-4171</v>
      </c>
      <c r="O13079" s="94">
        <v>72015</v>
      </c>
      <c r="P13079" s="94">
        <v>67844</v>
      </c>
      <c r="Q13079" s="94">
        <v>-4171</v>
      </c>
      <c r="AS13079" s="94">
        <v>-116</v>
      </c>
      <c r="AT13079" s="94">
        <v>-87</v>
      </c>
      <c r="AU13079" s="94">
        <v>-182</v>
      </c>
      <c r="AW13079" s="94">
        <v>-1614</v>
      </c>
      <c r="AX13079" s="94">
        <v>242</v>
      </c>
      <c r="AY13079" s="94">
        <v>-454</v>
      </c>
      <c r="AZ13079" s="94">
        <v>-2369</v>
      </c>
      <c r="BA13079" s="94">
        <v>-393</v>
      </c>
      <c r="BB13079" s="94">
        <v>-384</v>
      </c>
      <c r="BC13079" s="94">
        <v>90</v>
      </c>
      <c r="BD13079" s="94">
        <v>1096</v>
      </c>
    </row>
    <row r="13080" spans="1:56">
      <c r="A13080" s="85" t="s">
        <v>126</v>
      </c>
      <c r="B13080" s="86">
        <v>42731.166666666664</v>
      </c>
      <c r="C13080" s="87">
        <v>42730</v>
      </c>
      <c r="D13080" s="85">
        <v>23</v>
      </c>
      <c r="E13080" s="86">
        <v>42730.958333333336</v>
      </c>
      <c r="F13080" s="88" t="s">
        <v>441</v>
      </c>
      <c r="G13080" s="89" t="s">
        <v>442</v>
      </c>
      <c r="H13080" s="94">
        <v>70157</v>
      </c>
      <c r="I13080" s="94">
        <v>69845</v>
      </c>
      <c r="J13080" s="94">
        <v>66240</v>
      </c>
      <c r="K13080" s="94">
        <v>-3605</v>
      </c>
      <c r="O13080" s="94">
        <v>69845</v>
      </c>
      <c r="P13080" s="94">
        <v>66240</v>
      </c>
      <c r="Q13080" s="94">
        <v>-3605</v>
      </c>
      <c r="AS13080" s="94">
        <v>-108</v>
      </c>
      <c r="AT13080" s="94">
        <v>-74</v>
      </c>
      <c r="AU13080" s="94">
        <v>-170</v>
      </c>
      <c r="AW13080" s="94">
        <v>-1529</v>
      </c>
      <c r="AX13080" s="94">
        <v>211</v>
      </c>
      <c r="AY13080" s="94">
        <v>-296</v>
      </c>
      <c r="AZ13080" s="94">
        <v>-2125</v>
      </c>
      <c r="BA13080" s="94">
        <v>-378</v>
      </c>
      <c r="BB13080" s="94">
        <v>-350</v>
      </c>
      <c r="BC13080" s="94">
        <v>30</v>
      </c>
      <c r="BD13080" s="94">
        <v>1184</v>
      </c>
    </row>
    <row r="13081" spans="1:56">
      <c r="A13081" s="85" t="s">
        <v>126</v>
      </c>
      <c r="B13081" s="86">
        <v>42731.208333333336</v>
      </c>
      <c r="C13081" s="87">
        <v>42730</v>
      </c>
      <c r="D13081" s="85">
        <v>24</v>
      </c>
      <c r="E13081" s="86">
        <v>42731</v>
      </c>
      <c r="F13081" s="88" t="s">
        <v>441</v>
      </c>
      <c r="G13081" s="89" t="s">
        <v>442</v>
      </c>
      <c r="H13081" s="94">
        <v>67443</v>
      </c>
      <c r="I13081" s="94">
        <v>66736</v>
      </c>
      <c r="J13081" s="94">
        <v>62997</v>
      </c>
      <c r="K13081" s="94">
        <v>-3739</v>
      </c>
      <c r="O13081" s="94">
        <v>66736</v>
      </c>
      <c r="P13081" s="94">
        <v>62997</v>
      </c>
      <c r="Q13081" s="94">
        <v>-3739</v>
      </c>
      <c r="AS13081" s="94">
        <v>-108</v>
      </c>
      <c r="AT13081" s="94">
        <v>-106</v>
      </c>
      <c r="AU13081" s="94">
        <v>-174</v>
      </c>
      <c r="AW13081" s="94">
        <v>-1565</v>
      </c>
      <c r="AX13081" s="94">
        <v>173</v>
      </c>
      <c r="AY13081" s="94">
        <v>-162</v>
      </c>
      <c r="AZ13081" s="94">
        <v>-2071</v>
      </c>
      <c r="BA13081" s="94">
        <v>-493</v>
      </c>
      <c r="BB13081" s="94">
        <v>-343</v>
      </c>
      <c r="BC13081" s="94">
        <v>74</v>
      </c>
      <c r="BD13081" s="94">
        <v>1036</v>
      </c>
    </row>
    <row r="13082" spans="1:56">
      <c r="A13082" s="85" t="s">
        <v>126</v>
      </c>
      <c r="B13082" s="86">
        <v>42731.25</v>
      </c>
      <c r="C13082" s="87">
        <v>42731</v>
      </c>
      <c r="D13082" s="85">
        <v>1</v>
      </c>
      <c r="E13082" s="86">
        <v>42731.041666666664</v>
      </c>
      <c r="F13082" s="88" t="s">
        <v>441</v>
      </c>
      <c r="G13082" s="89" t="s">
        <v>442</v>
      </c>
      <c r="H13082" s="94">
        <v>64413</v>
      </c>
      <c r="I13082" s="94">
        <v>64123</v>
      </c>
      <c r="J13082" s="94">
        <v>60079</v>
      </c>
      <c r="K13082" s="94">
        <v>-4044</v>
      </c>
      <c r="O13082" s="94">
        <v>64123</v>
      </c>
      <c r="P13082" s="94">
        <v>60079</v>
      </c>
      <c r="Q13082" s="94">
        <v>-4044</v>
      </c>
      <c r="AS13082" s="94">
        <v>-93</v>
      </c>
      <c r="AT13082" s="94">
        <v>-83</v>
      </c>
      <c r="AU13082" s="94">
        <v>-168</v>
      </c>
      <c r="AW13082" s="94">
        <v>-1387</v>
      </c>
      <c r="AX13082" s="94">
        <v>111</v>
      </c>
      <c r="AY13082" s="94">
        <v>-62</v>
      </c>
      <c r="AZ13082" s="94">
        <v>-2541</v>
      </c>
      <c r="BA13082" s="94">
        <v>-466</v>
      </c>
      <c r="BB13082" s="94">
        <v>-333</v>
      </c>
      <c r="BC13082" s="94">
        <v>-26</v>
      </c>
      <c r="BD13082" s="94">
        <v>1004</v>
      </c>
    </row>
    <row r="13083" spans="1:56">
      <c r="A13083" s="85" t="s">
        <v>126</v>
      </c>
      <c r="B13083" s="86">
        <v>42731.291666666664</v>
      </c>
      <c r="C13083" s="87">
        <v>42731</v>
      </c>
      <c r="D13083" s="85">
        <v>2</v>
      </c>
      <c r="E13083" s="86">
        <v>42731.083333333336</v>
      </c>
      <c r="F13083" s="88" t="s">
        <v>441</v>
      </c>
      <c r="G13083" s="89" t="s">
        <v>442</v>
      </c>
      <c r="H13083" s="94">
        <v>62291</v>
      </c>
      <c r="I13083" s="94">
        <v>61982</v>
      </c>
      <c r="J13083" s="94">
        <v>57419</v>
      </c>
      <c r="K13083" s="94">
        <v>-4563</v>
      </c>
      <c r="O13083" s="94">
        <v>61982</v>
      </c>
      <c r="P13083" s="94">
        <v>57419</v>
      </c>
      <c r="Q13083" s="94">
        <v>-4563</v>
      </c>
      <c r="AS13083" s="94">
        <v>-81</v>
      </c>
      <c r="AT13083" s="94">
        <v>-84</v>
      </c>
      <c r="AU13083" s="94">
        <v>-207</v>
      </c>
      <c r="AW13083" s="94">
        <v>-1450</v>
      </c>
      <c r="AX13083" s="94">
        <v>64</v>
      </c>
      <c r="AY13083" s="94">
        <v>-151</v>
      </c>
      <c r="AZ13083" s="94">
        <v>-2868</v>
      </c>
      <c r="BA13083" s="94">
        <v>-494</v>
      </c>
      <c r="BB13083" s="94">
        <v>-320</v>
      </c>
      <c r="BC13083" s="94">
        <v>53</v>
      </c>
      <c r="BD13083" s="94">
        <v>975</v>
      </c>
    </row>
    <row r="13084" spans="1:56">
      <c r="A13084" s="85" t="s">
        <v>126</v>
      </c>
      <c r="B13084" s="86">
        <v>42731.333333333336</v>
      </c>
      <c r="C13084" s="87">
        <v>42731</v>
      </c>
      <c r="D13084" s="85">
        <v>3</v>
      </c>
      <c r="E13084" s="86">
        <v>42731.125</v>
      </c>
      <c r="F13084" s="88" t="s">
        <v>441</v>
      </c>
      <c r="G13084" s="89" t="s">
        <v>442</v>
      </c>
      <c r="H13084" s="94">
        <v>61027</v>
      </c>
      <c r="I13084" s="94">
        <v>60911</v>
      </c>
      <c r="J13084" s="94">
        <v>56340</v>
      </c>
      <c r="K13084" s="94">
        <v>-4571</v>
      </c>
      <c r="O13084" s="94">
        <v>60911</v>
      </c>
      <c r="P13084" s="94">
        <v>56340</v>
      </c>
      <c r="Q13084" s="94">
        <v>-4571</v>
      </c>
      <c r="AS13084" s="94">
        <v>-72</v>
      </c>
      <c r="AT13084" s="94">
        <v>-196</v>
      </c>
      <c r="AU13084" s="94">
        <v>-242</v>
      </c>
      <c r="AW13084" s="94">
        <v>-1444</v>
      </c>
      <c r="AX13084" s="94">
        <v>16</v>
      </c>
      <c r="AY13084" s="94">
        <v>-164</v>
      </c>
      <c r="AZ13084" s="94">
        <v>-2869</v>
      </c>
      <c r="BA13084" s="94">
        <v>-493</v>
      </c>
      <c r="BB13084" s="94">
        <v>-277</v>
      </c>
      <c r="BC13084" s="94">
        <v>78</v>
      </c>
      <c r="BD13084" s="94">
        <v>1092</v>
      </c>
    </row>
    <row r="13085" spans="1:56">
      <c r="A13085" s="85" t="s">
        <v>126</v>
      </c>
      <c r="B13085" s="86">
        <v>42731.375</v>
      </c>
      <c r="C13085" s="87">
        <v>42731</v>
      </c>
      <c r="D13085" s="85">
        <v>4</v>
      </c>
      <c r="E13085" s="86">
        <v>42731.166666666664</v>
      </c>
      <c r="F13085" s="88" t="s">
        <v>441</v>
      </c>
      <c r="G13085" s="89" t="s">
        <v>442</v>
      </c>
      <c r="H13085" s="94">
        <v>60664</v>
      </c>
      <c r="I13085" s="94">
        <v>60569</v>
      </c>
      <c r="J13085" s="94">
        <v>56262</v>
      </c>
      <c r="K13085" s="94">
        <v>-4307</v>
      </c>
      <c r="O13085" s="94">
        <v>60569</v>
      </c>
      <c r="P13085" s="94">
        <v>56262</v>
      </c>
      <c r="Q13085" s="94">
        <v>-4307</v>
      </c>
      <c r="AS13085" s="94">
        <v>-65</v>
      </c>
      <c r="AT13085" s="94">
        <v>-306</v>
      </c>
      <c r="AU13085" s="94">
        <v>-249</v>
      </c>
      <c r="AW13085" s="94">
        <v>-1499</v>
      </c>
      <c r="AX13085" s="94">
        <v>-30</v>
      </c>
      <c r="AY13085" s="94">
        <v>-245</v>
      </c>
      <c r="AZ13085" s="94">
        <v>-2488</v>
      </c>
      <c r="BA13085" s="94">
        <v>-456</v>
      </c>
      <c r="BB13085" s="94">
        <v>-276</v>
      </c>
      <c r="BC13085" s="94">
        <v>90</v>
      </c>
      <c r="BD13085" s="94">
        <v>1217</v>
      </c>
    </row>
    <row r="13086" spans="1:56">
      <c r="A13086" s="85" t="s">
        <v>126</v>
      </c>
      <c r="B13086" s="86">
        <v>42731.416666666664</v>
      </c>
      <c r="C13086" s="87">
        <v>42731</v>
      </c>
      <c r="D13086" s="85">
        <v>5</v>
      </c>
      <c r="E13086" s="86">
        <v>42731.208333333336</v>
      </c>
      <c r="F13086" s="88" t="s">
        <v>441</v>
      </c>
      <c r="G13086" s="89" t="s">
        <v>442</v>
      </c>
      <c r="H13086" s="94">
        <v>61221</v>
      </c>
      <c r="I13086" s="94">
        <v>60564</v>
      </c>
      <c r="J13086" s="94">
        <v>56602</v>
      </c>
      <c r="K13086" s="94">
        <v>-3962</v>
      </c>
      <c r="O13086" s="94">
        <v>60564</v>
      </c>
      <c r="P13086" s="94">
        <v>56602</v>
      </c>
      <c r="Q13086" s="94">
        <v>-3962</v>
      </c>
      <c r="AS13086" s="94">
        <v>-61</v>
      </c>
      <c r="AT13086" s="94">
        <v>-333</v>
      </c>
      <c r="AU13086" s="94">
        <v>-246</v>
      </c>
      <c r="AW13086" s="94">
        <v>-1524</v>
      </c>
      <c r="AX13086" s="94">
        <v>-67</v>
      </c>
      <c r="AY13086" s="94">
        <v>-235</v>
      </c>
      <c r="AZ13086" s="94">
        <v>-2248</v>
      </c>
      <c r="BA13086" s="94">
        <v>-444</v>
      </c>
      <c r="BB13086" s="94">
        <v>-284</v>
      </c>
      <c r="BC13086" s="94">
        <v>212</v>
      </c>
      <c r="BD13086" s="94">
        <v>1268</v>
      </c>
    </row>
    <row r="13087" spans="1:56">
      <c r="A13087" s="85" t="s">
        <v>126</v>
      </c>
      <c r="B13087" s="86">
        <v>42731.458333333336</v>
      </c>
      <c r="C13087" s="87">
        <v>42731</v>
      </c>
      <c r="D13087" s="85">
        <v>6</v>
      </c>
      <c r="E13087" s="86">
        <v>42731.25</v>
      </c>
      <c r="F13087" s="88" t="s">
        <v>441</v>
      </c>
      <c r="G13087" s="89" t="s">
        <v>442</v>
      </c>
      <c r="H13087" s="94">
        <v>62412</v>
      </c>
      <c r="I13087" s="94">
        <v>62125</v>
      </c>
      <c r="J13087" s="94">
        <v>58256</v>
      </c>
      <c r="K13087" s="94">
        <v>-3869</v>
      </c>
      <c r="O13087" s="94">
        <v>62125</v>
      </c>
      <c r="P13087" s="94">
        <v>58256</v>
      </c>
      <c r="Q13087" s="94">
        <v>-3869</v>
      </c>
      <c r="AS13087" s="94">
        <v>-48</v>
      </c>
      <c r="AT13087" s="94">
        <v>-207</v>
      </c>
      <c r="AU13087" s="94">
        <v>-220</v>
      </c>
      <c r="AW13087" s="94">
        <v>-1585</v>
      </c>
      <c r="AX13087" s="94">
        <v>-125</v>
      </c>
      <c r="AY13087" s="94">
        <v>-226</v>
      </c>
      <c r="AZ13087" s="94">
        <v>-2375</v>
      </c>
      <c r="BA13087" s="94">
        <v>-356</v>
      </c>
      <c r="BB13087" s="94">
        <v>-288</v>
      </c>
      <c r="BC13087" s="94">
        <v>211</v>
      </c>
      <c r="BD13087" s="94">
        <v>1350</v>
      </c>
    </row>
    <row r="13088" spans="1:56">
      <c r="A13088" s="85" t="s">
        <v>126</v>
      </c>
      <c r="B13088" s="86">
        <v>42731.5</v>
      </c>
      <c r="C13088" s="87">
        <v>42731</v>
      </c>
      <c r="D13088" s="85">
        <v>7</v>
      </c>
      <c r="E13088" s="86">
        <v>42731.291666666664</v>
      </c>
      <c r="F13088" s="88" t="s">
        <v>441</v>
      </c>
      <c r="G13088" s="89" t="s">
        <v>442</v>
      </c>
      <c r="H13088" s="94">
        <v>66272</v>
      </c>
      <c r="I13088" s="94">
        <v>65330</v>
      </c>
      <c r="J13088" s="94">
        <v>61308</v>
      </c>
      <c r="K13088" s="94">
        <v>-4022</v>
      </c>
      <c r="O13088" s="94">
        <v>65330</v>
      </c>
      <c r="P13088" s="94">
        <v>61308</v>
      </c>
      <c r="Q13088" s="94">
        <v>-4022</v>
      </c>
      <c r="AS13088" s="94">
        <v>-54</v>
      </c>
      <c r="AT13088" s="94">
        <v>-89</v>
      </c>
      <c r="AU13088" s="94">
        <v>-285</v>
      </c>
      <c r="AW13088" s="94">
        <v>-1557</v>
      </c>
      <c r="AX13088" s="94">
        <v>-258</v>
      </c>
      <c r="AY13088" s="94">
        <v>-737</v>
      </c>
      <c r="AZ13088" s="94">
        <v>-2050</v>
      </c>
      <c r="BA13088" s="94">
        <v>-245</v>
      </c>
      <c r="BB13088" s="94">
        <v>-268</v>
      </c>
      <c r="BC13088" s="94">
        <v>300</v>
      </c>
      <c r="BD13088" s="94">
        <v>1221</v>
      </c>
    </row>
    <row r="13089" spans="1:56">
      <c r="A13089" s="85" t="s">
        <v>126</v>
      </c>
      <c r="B13089" s="86">
        <v>42731.541666666664</v>
      </c>
      <c r="C13089" s="87">
        <v>42731</v>
      </c>
      <c r="D13089" s="85">
        <v>8</v>
      </c>
      <c r="E13089" s="86">
        <v>42731.333333333336</v>
      </c>
      <c r="F13089" s="88" t="s">
        <v>441</v>
      </c>
      <c r="G13089" s="89" t="s">
        <v>442</v>
      </c>
      <c r="H13089" s="94">
        <v>71477</v>
      </c>
      <c r="I13089" s="94">
        <v>70011</v>
      </c>
      <c r="J13089" s="94">
        <v>65738</v>
      </c>
      <c r="K13089" s="94">
        <v>-4273</v>
      </c>
      <c r="O13089" s="94">
        <v>70011</v>
      </c>
      <c r="P13089" s="94">
        <v>65738</v>
      </c>
      <c r="Q13089" s="94">
        <v>-4273</v>
      </c>
      <c r="AS13089" s="94">
        <v>-50</v>
      </c>
      <c r="AT13089" s="94">
        <v>9</v>
      </c>
      <c r="AU13089" s="94">
        <v>-433</v>
      </c>
      <c r="AW13089" s="94">
        <v>-1301</v>
      </c>
      <c r="AX13089" s="94">
        <v>-375</v>
      </c>
      <c r="AY13089" s="94">
        <v>-901</v>
      </c>
      <c r="AZ13089" s="94">
        <v>-2369</v>
      </c>
      <c r="BA13089" s="94">
        <v>-204</v>
      </c>
      <c r="BB13089" s="94">
        <v>-337</v>
      </c>
      <c r="BC13089" s="94">
        <v>260</v>
      </c>
      <c r="BD13089" s="94">
        <v>1428</v>
      </c>
    </row>
    <row r="13090" spans="1:56">
      <c r="A13090" s="85" t="s">
        <v>126</v>
      </c>
      <c r="B13090" s="86">
        <v>42731.583333333336</v>
      </c>
      <c r="C13090" s="87">
        <v>42731</v>
      </c>
      <c r="D13090" s="85">
        <v>9</v>
      </c>
      <c r="E13090" s="86">
        <v>42731.375</v>
      </c>
      <c r="F13090" s="88" t="s">
        <v>441</v>
      </c>
      <c r="G13090" s="89" t="s">
        <v>442</v>
      </c>
      <c r="H13090" s="94">
        <v>73742</v>
      </c>
      <c r="I13090" s="94">
        <v>73345</v>
      </c>
      <c r="J13090" s="94">
        <v>68705</v>
      </c>
      <c r="K13090" s="94">
        <v>-4640</v>
      </c>
      <c r="O13090" s="94">
        <v>73345</v>
      </c>
      <c r="P13090" s="94">
        <v>68705</v>
      </c>
      <c r="Q13090" s="94">
        <v>-4640</v>
      </c>
      <c r="AS13090" s="94">
        <v>-52</v>
      </c>
      <c r="AT13090" s="94">
        <v>88</v>
      </c>
      <c r="AU13090" s="94">
        <v>-465</v>
      </c>
      <c r="AW13090" s="94">
        <v>-1298</v>
      </c>
      <c r="AX13090" s="94">
        <v>-367</v>
      </c>
      <c r="AY13090" s="94">
        <v>-768</v>
      </c>
      <c r="AZ13090" s="94">
        <v>-2752</v>
      </c>
      <c r="BA13090" s="94">
        <v>-304</v>
      </c>
      <c r="BB13090" s="94">
        <v>-344</v>
      </c>
      <c r="BC13090" s="94">
        <v>130</v>
      </c>
      <c r="BD13090" s="94">
        <v>1492</v>
      </c>
    </row>
    <row r="13091" spans="1:56">
      <c r="A13091" s="85" t="s">
        <v>126</v>
      </c>
      <c r="B13091" s="86">
        <v>42731.625</v>
      </c>
      <c r="C13091" s="87">
        <v>42731</v>
      </c>
      <c r="D13091" s="85">
        <v>10</v>
      </c>
      <c r="E13091" s="86">
        <v>42731.416666666664</v>
      </c>
      <c r="F13091" s="88" t="s">
        <v>441</v>
      </c>
      <c r="G13091" s="89" t="s">
        <v>442</v>
      </c>
      <c r="H13091" s="94">
        <v>74340</v>
      </c>
      <c r="I13091" s="94">
        <v>74818</v>
      </c>
      <c r="J13091" s="94">
        <v>69113</v>
      </c>
      <c r="K13091" s="94">
        <v>-5705</v>
      </c>
      <c r="O13091" s="94">
        <v>74818</v>
      </c>
      <c r="P13091" s="94">
        <v>69113</v>
      </c>
      <c r="Q13091" s="94">
        <v>-5705</v>
      </c>
      <c r="AS13091" s="94">
        <v>-80</v>
      </c>
      <c r="AT13091" s="94">
        <v>242</v>
      </c>
      <c r="AU13091" s="94">
        <v>-452</v>
      </c>
      <c r="AW13091" s="94">
        <v>-1371</v>
      </c>
      <c r="AX13091" s="94">
        <v>-334</v>
      </c>
      <c r="AY13091" s="94">
        <v>-702</v>
      </c>
      <c r="AZ13091" s="94">
        <v>-3104</v>
      </c>
      <c r="BA13091" s="94">
        <v>-540</v>
      </c>
      <c r="BB13091" s="94">
        <v>-358</v>
      </c>
      <c r="BC13091" s="94">
        <v>-140</v>
      </c>
      <c r="BD13091" s="94">
        <v>1134</v>
      </c>
    </row>
    <row r="13092" spans="1:56">
      <c r="A13092" s="85" t="s">
        <v>126</v>
      </c>
      <c r="B13092" s="86">
        <v>42731.666666666664</v>
      </c>
      <c r="C13092" s="87">
        <v>42731</v>
      </c>
      <c r="D13092" s="85">
        <v>11</v>
      </c>
      <c r="E13092" s="86">
        <v>42731.458333333336</v>
      </c>
      <c r="F13092" s="88" t="s">
        <v>441</v>
      </c>
      <c r="G13092" s="89" t="s">
        <v>442</v>
      </c>
      <c r="H13092" s="94">
        <v>74826</v>
      </c>
      <c r="I13092" s="94">
        <v>75554</v>
      </c>
      <c r="J13092" s="94">
        <v>69394</v>
      </c>
      <c r="K13092" s="94">
        <v>-6160</v>
      </c>
      <c r="O13092" s="94">
        <v>75554</v>
      </c>
      <c r="P13092" s="94">
        <v>69394</v>
      </c>
      <c r="Q13092" s="94">
        <v>-6160</v>
      </c>
      <c r="AS13092" s="94">
        <v>-73</v>
      </c>
      <c r="AT13092" s="94">
        <v>360</v>
      </c>
      <c r="AU13092" s="94">
        <v>-400</v>
      </c>
      <c r="AW13092" s="94">
        <v>-1424</v>
      </c>
      <c r="AX13092" s="94">
        <v>-214</v>
      </c>
      <c r="AY13092" s="94">
        <v>-794</v>
      </c>
      <c r="AZ13092" s="94">
        <v>-3254</v>
      </c>
      <c r="BA13092" s="94">
        <v>-445</v>
      </c>
      <c r="BB13092" s="94">
        <v>-125</v>
      </c>
      <c r="BC13092" s="94">
        <v>-643</v>
      </c>
      <c r="BD13092" s="94">
        <v>852</v>
      </c>
    </row>
    <row r="13093" spans="1:56">
      <c r="A13093" s="85" t="s">
        <v>126</v>
      </c>
      <c r="B13093" s="86">
        <v>42731.708333333336</v>
      </c>
      <c r="C13093" s="87">
        <v>42731</v>
      </c>
      <c r="D13093" s="85">
        <v>12</v>
      </c>
      <c r="E13093" s="86">
        <v>42731.5</v>
      </c>
      <c r="F13093" s="88" t="s">
        <v>441</v>
      </c>
      <c r="G13093" s="89" t="s">
        <v>442</v>
      </c>
      <c r="H13093" s="94">
        <v>74971</v>
      </c>
      <c r="I13093" s="94">
        <v>76127</v>
      </c>
      <c r="J13093" s="94">
        <v>69330</v>
      </c>
      <c r="K13093" s="94">
        <v>-6797</v>
      </c>
      <c r="O13093" s="94">
        <v>76127</v>
      </c>
      <c r="P13093" s="94">
        <v>69330</v>
      </c>
      <c r="Q13093" s="94">
        <v>-6797</v>
      </c>
      <c r="AS13093" s="94">
        <v>-78</v>
      </c>
      <c r="AT13093" s="94">
        <v>228</v>
      </c>
      <c r="AU13093" s="94">
        <v>-423</v>
      </c>
      <c r="AW13093" s="94">
        <v>-1531</v>
      </c>
      <c r="AX13093" s="94">
        <v>-150</v>
      </c>
      <c r="AY13093" s="94">
        <v>-809</v>
      </c>
      <c r="AZ13093" s="94">
        <v>-3554</v>
      </c>
      <c r="BA13093" s="94">
        <v>-350</v>
      </c>
      <c r="BB13093" s="94">
        <v>-119</v>
      </c>
      <c r="BC13093" s="94">
        <v>-949</v>
      </c>
      <c r="BD13093" s="94">
        <v>938</v>
      </c>
    </row>
    <row r="13094" spans="1:56">
      <c r="A13094" s="85" t="s">
        <v>126</v>
      </c>
      <c r="B13094" s="86">
        <v>42731.75</v>
      </c>
      <c r="C13094" s="87">
        <v>42731</v>
      </c>
      <c r="D13094" s="85">
        <v>13</v>
      </c>
      <c r="E13094" s="86">
        <v>42731.541666666664</v>
      </c>
      <c r="F13094" s="88" t="s">
        <v>441</v>
      </c>
      <c r="G13094" s="89" t="s">
        <v>442</v>
      </c>
      <c r="H13094" s="94">
        <v>74691</v>
      </c>
      <c r="I13094" s="94">
        <v>75791</v>
      </c>
      <c r="J13094" s="94">
        <v>68816</v>
      </c>
      <c r="K13094" s="94">
        <v>-6975</v>
      </c>
      <c r="O13094" s="94">
        <v>75791</v>
      </c>
      <c r="P13094" s="94">
        <v>68816</v>
      </c>
      <c r="Q13094" s="94">
        <v>-6975</v>
      </c>
      <c r="AS13094" s="94">
        <v>-93</v>
      </c>
      <c r="AT13094" s="94">
        <v>153</v>
      </c>
      <c r="AU13094" s="94">
        <v>-437</v>
      </c>
      <c r="AW13094" s="94">
        <v>-1514</v>
      </c>
      <c r="AX13094" s="94">
        <v>-82</v>
      </c>
      <c r="AY13094" s="94">
        <v>-877</v>
      </c>
      <c r="AZ13094" s="94">
        <v>-3444</v>
      </c>
      <c r="BA13094" s="94">
        <v>-391</v>
      </c>
      <c r="BB13094" s="94">
        <v>-161</v>
      </c>
      <c r="BC13094" s="94">
        <v>-884</v>
      </c>
      <c r="BD13094" s="94">
        <v>755</v>
      </c>
    </row>
    <row r="13095" spans="1:56">
      <c r="A13095" s="85" t="s">
        <v>126</v>
      </c>
      <c r="B13095" s="86">
        <v>42731.791666666664</v>
      </c>
      <c r="C13095" s="87">
        <v>42731</v>
      </c>
      <c r="D13095" s="85">
        <v>14</v>
      </c>
      <c r="E13095" s="86">
        <v>42731.583333333336</v>
      </c>
      <c r="F13095" s="88" t="s">
        <v>441</v>
      </c>
      <c r="G13095" s="89" t="s">
        <v>442</v>
      </c>
      <c r="H13095" s="94">
        <v>74353</v>
      </c>
      <c r="I13095" s="94">
        <v>75187</v>
      </c>
      <c r="J13095" s="94">
        <v>68219</v>
      </c>
      <c r="K13095" s="94">
        <v>-6968</v>
      </c>
      <c r="O13095" s="94">
        <v>75187</v>
      </c>
      <c r="P13095" s="94">
        <v>68219</v>
      </c>
      <c r="Q13095" s="94">
        <v>-6968</v>
      </c>
      <c r="AS13095" s="94">
        <v>-90</v>
      </c>
      <c r="AT13095" s="94">
        <v>25</v>
      </c>
      <c r="AU13095" s="94">
        <v>-437</v>
      </c>
      <c r="AW13095" s="94">
        <v>-1591</v>
      </c>
      <c r="AX13095" s="94">
        <v>-16</v>
      </c>
      <c r="AY13095" s="94">
        <v>-979</v>
      </c>
      <c r="AZ13095" s="94">
        <v>-3018</v>
      </c>
      <c r="BA13095" s="94">
        <v>-382</v>
      </c>
      <c r="BB13095" s="94">
        <v>-208</v>
      </c>
      <c r="BC13095" s="94">
        <v>-824</v>
      </c>
      <c r="BD13095" s="94">
        <v>552</v>
      </c>
    </row>
    <row r="13096" spans="1:56">
      <c r="A13096" s="85" t="s">
        <v>126</v>
      </c>
      <c r="B13096" s="86">
        <v>42731.833333333336</v>
      </c>
      <c r="C13096" s="87">
        <v>42731</v>
      </c>
      <c r="D13096" s="85">
        <v>15</v>
      </c>
      <c r="E13096" s="86">
        <v>42731.625</v>
      </c>
      <c r="F13096" s="88" t="s">
        <v>441</v>
      </c>
      <c r="G13096" s="89" t="s">
        <v>442</v>
      </c>
      <c r="H13096" s="94">
        <v>74082</v>
      </c>
      <c r="I13096" s="94">
        <v>74971</v>
      </c>
      <c r="J13096" s="94">
        <v>68728</v>
      </c>
      <c r="K13096" s="94">
        <v>-6243</v>
      </c>
      <c r="O13096" s="94">
        <v>74971</v>
      </c>
      <c r="P13096" s="94">
        <v>68728</v>
      </c>
      <c r="Q13096" s="94">
        <v>-6243</v>
      </c>
      <c r="AS13096" s="94">
        <v>-89</v>
      </c>
      <c r="AT13096" s="94">
        <v>-65</v>
      </c>
      <c r="AU13096" s="94">
        <v>-420</v>
      </c>
      <c r="AW13096" s="94">
        <v>-1442</v>
      </c>
      <c r="AX13096" s="94">
        <v>49</v>
      </c>
      <c r="AY13096" s="94">
        <v>-1080</v>
      </c>
      <c r="AZ13096" s="94">
        <v>-2383</v>
      </c>
      <c r="BA13096" s="94">
        <v>-412</v>
      </c>
      <c r="BB13096" s="94">
        <v>-239</v>
      </c>
      <c r="BC13096" s="94">
        <v>-743</v>
      </c>
      <c r="BD13096" s="94">
        <v>581</v>
      </c>
    </row>
    <row r="13097" spans="1:56">
      <c r="A13097" s="85" t="s">
        <v>126</v>
      </c>
      <c r="B13097" s="86">
        <v>42731.875</v>
      </c>
      <c r="C13097" s="87">
        <v>42731</v>
      </c>
      <c r="D13097" s="85">
        <v>16</v>
      </c>
      <c r="E13097" s="86">
        <v>42731.666666666664</v>
      </c>
      <c r="F13097" s="88" t="s">
        <v>441</v>
      </c>
      <c r="G13097" s="89" t="s">
        <v>442</v>
      </c>
      <c r="H13097" s="94">
        <v>73722</v>
      </c>
      <c r="I13097" s="94">
        <v>74672</v>
      </c>
      <c r="J13097" s="94">
        <v>68441</v>
      </c>
      <c r="K13097" s="94">
        <v>-6231</v>
      </c>
      <c r="O13097" s="94">
        <v>74672</v>
      </c>
      <c r="P13097" s="94">
        <v>68441</v>
      </c>
      <c r="Q13097" s="94">
        <v>-6231</v>
      </c>
      <c r="AS13097" s="94">
        <v>-100</v>
      </c>
      <c r="AT13097" s="94">
        <v>8</v>
      </c>
      <c r="AU13097" s="94">
        <v>-392</v>
      </c>
      <c r="AW13097" s="94">
        <v>-1495</v>
      </c>
      <c r="AX13097" s="94">
        <v>76</v>
      </c>
      <c r="AY13097" s="94">
        <v>-1062</v>
      </c>
      <c r="AZ13097" s="94">
        <v>-2180</v>
      </c>
      <c r="BA13097" s="94">
        <v>-490</v>
      </c>
      <c r="BB13097" s="94">
        <v>-257</v>
      </c>
      <c r="BC13097" s="94">
        <v>-664</v>
      </c>
      <c r="BD13097" s="94">
        <v>325</v>
      </c>
    </row>
    <row r="13098" spans="1:56">
      <c r="A13098" s="85" t="s">
        <v>126</v>
      </c>
      <c r="B13098" s="86">
        <v>42731.916666666664</v>
      </c>
      <c r="C13098" s="87">
        <v>42731</v>
      </c>
      <c r="D13098" s="85">
        <v>17</v>
      </c>
      <c r="E13098" s="86">
        <v>42731.708333333336</v>
      </c>
      <c r="F13098" s="88" t="s">
        <v>441</v>
      </c>
      <c r="G13098" s="89" t="s">
        <v>442</v>
      </c>
      <c r="H13098" s="94">
        <v>74239</v>
      </c>
      <c r="I13098" s="94">
        <v>74607</v>
      </c>
      <c r="J13098" s="94">
        <v>68424</v>
      </c>
      <c r="K13098" s="94">
        <v>-6183</v>
      </c>
      <c r="O13098" s="94">
        <v>74607</v>
      </c>
      <c r="P13098" s="94">
        <v>68424</v>
      </c>
      <c r="Q13098" s="94">
        <v>-6183</v>
      </c>
      <c r="AS13098" s="94">
        <v>-94</v>
      </c>
      <c r="AT13098" s="94">
        <v>-18</v>
      </c>
      <c r="AU13098" s="94">
        <v>-408</v>
      </c>
      <c r="AW13098" s="94">
        <v>-1421</v>
      </c>
      <c r="AX13098" s="94">
        <v>56</v>
      </c>
      <c r="AY13098" s="94">
        <v>-889</v>
      </c>
      <c r="AZ13098" s="94">
        <v>-2172</v>
      </c>
      <c r="BA13098" s="94">
        <v>-473</v>
      </c>
      <c r="BB13098" s="94">
        <v>-232</v>
      </c>
      <c r="BC13098" s="94">
        <v>-767</v>
      </c>
      <c r="BD13098" s="94">
        <v>235</v>
      </c>
    </row>
    <row r="13099" spans="1:56">
      <c r="A13099" s="85" t="s">
        <v>126</v>
      </c>
      <c r="B13099" s="86">
        <v>42731.958333333336</v>
      </c>
      <c r="C13099" s="87">
        <v>42731</v>
      </c>
      <c r="D13099" s="85">
        <v>18</v>
      </c>
      <c r="E13099" s="86">
        <v>42731.75</v>
      </c>
      <c r="F13099" s="88" t="s">
        <v>441</v>
      </c>
      <c r="G13099" s="89" t="s">
        <v>442</v>
      </c>
      <c r="H13099" s="94">
        <v>77613</v>
      </c>
      <c r="I13099" s="94">
        <v>76657</v>
      </c>
      <c r="J13099" s="94">
        <v>70411</v>
      </c>
      <c r="K13099" s="94">
        <v>-6246</v>
      </c>
      <c r="O13099" s="94">
        <v>76657</v>
      </c>
      <c r="P13099" s="94">
        <v>70411</v>
      </c>
      <c r="Q13099" s="94">
        <v>-6246</v>
      </c>
      <c r="AS13099" s="94">
        <v>-83</v>
      </c>
      <c r="AT13099" s="94">
        <v>-32</v>
      </c>
      <c r="AU13099" s="94">
        <v>-384</v>
      </c>
      <c r="AW13099" s="94">
        <v>-1344</v>
      </c>
      <c r="AX13099" s="94">
        <v>-103</v>
      </c>
      <c r="AY13099" s="94">
        <v>-1051</v>
      </c>
      <c r="AZ13099" s="94">
        <v>-1834</v>
      </c>
      <c r="BA13099" s="94">
        <v>-419</v>
      </c>
      <c r="BB13099" s="94">
        <v>-200</v>
      </c>
      <c r="BC13099" s="94">
        <v>-1092</v>
      </c>
      <c r="BD13099" s="94">
        <v>296</v>
      </c>
    </row>
    <row r="13100" spans="1:56">
      <c r="A13100" s="85" t="s">
        <v>126</v>
      </c>
      <c r="B13100" s="86">
        <v>42732</v>
      </c>
      <c r="C13100" s="87">
        <v>42731</v>
      </c>
      <c r="D13100" s="85">
        <v>19</v>
      </c>
      <c r="E13100" s="86">
        <v>42731.791666666664</v>
      </c>
      <c r="F13100" s="88" t="s">
        <v>441</v>
      </c>
      <c r="G13100" s="89" t="s">
        <v>442</v>
      </c>
      <c r="H13100" s="94">
        <v>81475</v>
      </c>
      <c r="I13100" s="94">
        <v>80718</v>
      </c>
      <c r="J13100" s="94">
        <v>74378</v>
      </c>
      <c r="K13100" s="94">
        <v>-6340</v>
      </c>
      <c r="O13100" s="94">
        <v>80718</v>
      </c>
      <c r="P13100" s="94">
        <v>74378</v>
      </c>
      <c r="Q13100" s="94">
        <v>-6340</v>
      </c>
      <c r="AS13100" s="94">
        <v>-68</v>
      </c>
      <c r="AT13100" s="94">
        <v>10</v>
      </c>
      <c r="AU13100" s="94">
        <v>-457</v>
      </c>
      <c r="AW13100" s="94">
        <v>-1304</v>
      </c>
      <c r="AX13100" s="94">
        <v>-253</v>
      </c>
      <c r="AY13100" s="94">
        <v>-780</v>
      </c>
      <c r="AZ13100" s="94">
        <v>-2399</v>
      </c>
      <c r="BA13100" s="94">
        <v>-352</v>
      </c>
      <c r="BB13100" s="94">
        <v>-236</v>
      </c>
      <c r="BC13100" s="94">
        <v>-798</v>
      </c>
      <c r="BD13100" s="94">
        <v>297</v>
      </c>
    </row>
    <row r="13101" spans="1:56">
      <c r="A13101" s="85" t="s">
        <v>126</v>
      </c>
      <c r="B13101" s="86">
        <v>42732.041666666664</v>
      </c>
      <c r="C13101" s="87">
        <v>42731</v>
      </c>
      <c r="D13101" s="85">
        <v>20</v>
      </c>
      <c r="E13101" s="86">
        <v>42731.833333333336</v>
      </c>
      <c r="F13101" s="88" t="s">
        <v>441</v>
      </c>
      <c r="G13101" s="89" t="s">
        <v>442</v>
      </c>
      <c r="H13101" s="94">
        <v>81624</v>
      </c>
      <c r="I13101" s="94">
        <v>80938</v>
      </c>
      <c r="J13101" s="94">
        <v>74380</v>
      </c>
      <c r="K13101" s="94">
        <v>-6558</v>
      </c>
      <c r="O13101" s="94">
        <v>80938</v>
      </c>
      <c r="P13101" s="94">
        <v>74380</v>
      </c>
      <c r="Q13101" s="94">
        <v>-6558</v>
      </c>
      <c r="AS13101" s="94">
        <v>-75</v>
      </c>
      <c r="AT13101" s="94">
        <v>-33</v>
      </c>
      <c r="AU13101" s="94">
        <v>-439</v>
      </c>
      <c r="AW13101" s="94">
        <v>-1477</v>
      </c>
      <c r="AX13101" s="94">
        <v>-203</v>
      </c>
      <c r="AY13101" s="94">
        <v>-854</v>
      </c>
      <c r="AZ13101" s="94">
        <v>-2366</v>
      </c>
      <c r="BA13101" s="94">
        <v>-390</v>
      </c>
      <c r="BB13101" s="94">
        <v>-317</v>
      </c>
      <c r="BC13101" s="94">
        <v>-744</v>
      </c>
      <c r="BD13101" s="94">
        <v>340</v>
      </c>
    </row>
    <row r="13102" spans="1:56">
      <c r="A13102" s="85" t="s">
        <v>126</v>
      </c>
      <c r="B13102" s="86">
        <v>42732.083333333336</v>
      </c>
      <c r="C13102" s="87">
        <v>42731</v>
      </c>
      <c r="D13102" s="85">
        <v>21</v>
      </c>
      <c r="E13102" s="86">
        <v>42731.875</v>
      </c>
      <c r="F13102" s="88" t="s">
        <v>441</v>
      </c>
      <c r="G13102" s="89" t="s">
        <v>442</v>
      </c>
      <c r="H13102" s="94">
        <v>80652</v>
      </c>
      <c r="I13102" s="94">
        <v>79960</v>
      </c>
      <c r="J13102" s="94">
        <v>73430</v>
      </c>
      <c r="K13102" s="94">
        <v>-6530</v>
      </c>
      <c r="O13102" s="94">
        <v>79960</v>
      </c>
      <c r="P13102" s="94">
        <v>73430</v>
      </c>
      <c r="Q13102" s="94">
        <v>-6530</v>
      </c>
      <c r="AS13102" s="94">
        <v>-68</v>
      </c>
      <c r="AT13102" s="94">
        <v>-229</v>
      </c>
      <c r="AU13102" s="94">
        <v>-419</v>
      </c>
      <c r="AW13102" s="94">
        <v>-1577</v>
      </c>
      <c r="AX13102" s="94">
        <v>-77</v>
      </c>
      <c r="AY13102" s="94">
        <v>-987</v>
      </c>
      <c r="AZ13102" s="94">
        <v>-2382</v>
      </c>
      <c r="BA13102" s="94">
        <v>-336</v>
      </c>
      <c r="BB13102" s="94">
        <v>-206</v>
      </c>
      <c r="BC13102" s="94">
        <v>-848</v>
      </c>
      <c r="BD13102" s="94">
        <v>599</v>
      </c>
    </row>
    <row r="13103" spans="1:56">
      <c r="A13103" s="85" t="s">
        <v>126</v>
      </c>
      <c r="B13103" s="86">
        <v>42732.125</v>
      </c>
      <c r="C13103" s="87">
        <v>42731</v>
      </c>
      <c r="D13103" s="85">
        <v>22</v>
      </c>
      <c r="E13103" s="86">
        <v>42731.916666666664</v>
      </c>
      <c r="F13103" s="88" t="s">
        <v>441</v>
      </c>
      <c r="G13103" s="89" t="s">
        <v>442</v>
      </c>
      <c r="H13103" s="94">
        <v>78666</v>
      </c>
      <c r="I13103" s="94">
        <v>78266</v>
      </c>
      <c r="J13103" s="94">
        <v>71666</v>
      </c>
      <c r="K13103" s="94">
        <v>-6600</v>
      </c>
      <c r="O13103" s="94">
        <v>78266</v>
      </c>
      <c r="P13103" s="94">
        <v>71666</v>
      </c>
      <c r="Q13103" s="94">
        <v>-6600</v>
      </c>
      <c r="AS13103" s="94">
        <v>-77</v>
      </c>
      <c r="AT13103" s="94">
        <v>-411</v>
      </c>
      <c r="AU13103" s="94">
        <v>-409</v>
      </c>
      <c r="AW13103" s="94">
        <v>-1520</v>
      </c>
      <c r="AX13103" s="94">
        <v>-113</v>
      </c>
      <c r="AY13103" s="94">
        <v>-1028</v>
      </c>
      <c r="AZ13103" s="94">
        <v>-2708</v>
      </c>
      <c r="BA13103" s="94">
        <v>-523</v>
      </c>
      <c r="BB13103" s="94">
        <v>-205</v>
      </c>
      <c r="BC13103" s="94">
        <v>-506</v>
      </c>
      <c r="BD13103" s="94">
        <v>900</v>
      </c>
    </row>
    <row r="13104" spans="1:56">
      <c r="A13104" s="85" t="s">
        <v>126</v>
      </c>
      <c r="B13104" s="86">
        <v>42732.166666666664</v>
      </c>
      <c r="C13104" s="87">
        <v>42731</v>
      </c>
      <c r="D13104" s="85">
        <v>23</v>
      </c>
      <c r="E13104" s="86">
        <v>42731.958333333336</v>
      </c>
      <c r="F13104" s="88" t="s">
        <v>441</v>
      </c>
      <c r="G13104" s="89" t="s">
        <v>442</v>
      </c>
      <c r="H13104" s="94">
        <v>75152</v>
      </c>
      <c r="I13104" s="94">
        <v>75511</v>
      </c>
      <c r="J13104" s="94">
        <v>69416</v>
      </c>
      <c r="K13104" s="94">
        <v>-6095</v>
      </c>
      <c r="O13104" s="94">
        <v>75511</v>
      </c>
      <c r="P13104" s="94">
        <v>69416</v>
      </c>
      <c r="Q13104" s="94">
        <v>-6095</v>
      </c>
      <c r="AS13104" s="94">
        <v>-77</v>
      </c>
      <c r="AT13104" s="94">
        <v>-473</v>
      </c>
      <c r="AU13104" s="94">
        <v>-381</v>
      </c>
      <c r="AW13104" s="94">
        <v>-1519</v>
      </c>
      <c r="AX13104" s="94">
        <v>-38</v>
      </c>
      <c r="AY13104" s="94">
        <v>-915</v>
      </c>
      <c r="AZ13104" s="94">
        <v>-2381</v>
      </c>
      <c r="BA13104" s="94">
        <v>-620</v>
      </c>
      <c r="BB13104" s="94">
        <v>-238</v>
      </c>
      <c r="BC13104" s="94">
        <v>-582</v>
      </c>
      <c r="BD13104" s="94">
        <v>1129</v>
      </c>
    </row>
    <row r="13105" spans="1:56">
      <c r="A13105" s="85" t="s">
        <v>126</v>
      </c>
      <c r="B13105" s="86">
        <v>42732.208333333336</v>
      </c>
      <c r="C13105" s="87">
        <v>42731</v>
      </c>
      <c r="D13105" s="85">
        <v>24</v>
      </c>
      <c r="E13105" s="86">
        <v>42732</v>
      </c>
      <c r="F13105" s="88" t="s">
        <v>441</v>
      </c>
      <c r="G13105" s="89" t="s">
        <v>442</v>
      </c>
      <c r="H13105" s="94">
        <v>71664</v>
      </c>
      <c r="I13105" s="94">
        <v>72081</v>
      </c>
      <c r="J13105" s="94">
        <v>66628</v>
      </c>
      <c r="K13105" s="94">
        <v>-5453</v>
      </c>
      <c r="O13105" s="94">
        <v>72081</v>
      </c>
      <c r="P13105" s="94">
        <v>66628</v>
      </c>
      <c r="Q13105" s="94">
        <v>-5453</v>
      </c>
      <c r="AS13105" s="94">
        <v>-74</v>
      </c>
      <c r="AT13105" s="94">
        <v>-504</v>
      </c>
      <c r="AU13105" s="94">
        <v>-354</v>
      </c>
      <c r="AW13105" s="94">
        <v>-1536</v>
      </c>
      <c r="AX13105" s="94">
        <v>-91</v>
      </c>
      <c r="AY13105" s="94">
        <v>-493</v>
      </c>
      <c r="AZ13105" s="94">
        <v>-2119</v>
      </c>
      <c r="BA13105" s="94">
        <v>-714</v>
      </c>
      <c r="BB13105" s="94">
        <v>-271</v>
      </c>
      <c r="BC13105" s="94">
        <v>-436</v>
      </c>
      <c r="BD13105" s="94">
        <v>1139</v>
      </c>
    </row>
    <row r="13106" spans="1:56">
      <c r="A13106" s="85" t="s">
        <v>126</v>
      </c>
      <c r="B13106" s="86">
        <v>42732.25</v>
      </c>
      <c r="C13106" s="87">
        <v>42732</v>
      </c>
      <c r="D13106" s="85">
        <v>1</v>
      </c>
      <c r="E13106" s="86">
        <v>42732.041666666664</v>
      </c>
      <c r="F13106" s="88" t="s">
        <v>441</v>
      </c>
      <c r="G13106" s="89" t="s">
        <v>442</v>
      </c>
      <c r="H13106" s="94">
        <v>68616</v>
      </c>
      <c r="I13106" s="94">
        <v>69363</v>
      </c>
      <c r="J13106" s="94">
        <v>64160</v>
      </c>
      <c r="K13106" s="94">
        <v>-5203</v>
      </c>
      <c r="O13106" s="94">
        <v>69363</v>
      </c>
      <c r="P13106" s="94">
        <v>64160</v>
      </c>
      <c r="Q13106" s="94">
        <v>-5203</v>
      </c>
      <c r="AS13106" s="94">
        <v>-76</v>
      </c>
      <c r="AT13106" s="94">
        <v>-612</v>
      </c>
      <c r="AU13106" s="94">
        <v>-278</v>
      </c>
      <c r="AW13106" s="94">
        <v>-1344</v>
      </c>
      <c r="AX13106" s="94">
        <v>-137</v>
      </c>
      <c r="AY13106" s="94">
        <v>-272</v>
      </c>
      <c r="AZ13106" s="94">
        <v>-2448</v>
      </c>
      <c r="BA13106" s="94">
        <v>-674</v>
      </c>
      <c r="BB13106" s="94">
        <v>-276</v>
      </c>
      <c r="BC13106" s="94">
        <v>-332</v>
      </c>
      <c r="BD13106" s="94">
        <v>1246</v>
      </c>
    </row>
    <row r="13107" spans="1:56">
      <c r="A13107" s="85" t="s">
        <v>126</v>
      </c>
      <c r="B13107" s="86">
        <v>42732.291666666664</v>
      </c>
      <c r="C13107" s="87">
        <v>42732</v>
      </c>
      <c r="D13107" s="85">
        <v>2</v>
      </c>
      <c r="E13107" s="86">
        <v>42732.083333333336</v>
      </c>
      <c r="F13107" s="88" t="s">
        <v>441</v>
      </c>
      <c r="G13107" s="89" t="s">
        <v>442</v>
      </c>
      <c r="H13107" s="94">
        <v>66544</v>
      </c>
      <c r="I13107" s="94">
        <v>67492</v>
      </c>
      <c r="J13107" s="94">
        <v>62115</v>
      </c>
      <c r="K13107" s="94">
        <v>-5377</v>
      </c>
      <c r="O13107" s="94">
        <v>67492</v>
      </c>
      <c r="P13107" s="94">
        <v>62115</v>
      </c>
      <c r="Q13107" s="94">
        <v>-5377</v>
      </c>
      <c r="AS13107" s="94">
        <v>-59</v>
      </c>
      <c r="AT13107" s="94">
        <v>-713</v>
      </c>
      <c r="AU13107" s="94">
        <v>-197</v>
      </c>
      <c r="AW13107" s="94">
        <v>-1359</v>
      </c>
      <c r="AX13107" s="94">
        <v>-153</v>
      </c>
      <c r="AY13107" s="94">
        <v>-177</v>
      </c>
      <c r="AZ13107" s="94">
        <v>-2788</v>
      </c>
      <c r="BA13107" s="94">
        <v>-579</v>
      </c>
      <c r="BB13107" s="94">
        <v>-278</v>
      </c>
      <c r="BC13107" s="94">
        <v>-425</v>
      </c>
      <c r="BD13107" s="94">
        <v>1351</v>
      </c>
    </row>
    <row r="13108" spans="1:56">
      <c r="A13108" s="85" t="s">
        <v>126</v>
      </c>
      <c r="B13108" s="86">
        <v>42732.333333333336</v>
      </c>
      <c r="C13108" s="87">
        <v>42732</v>
      </c>
      <c r="D13108" s="85">
        <v>3</v>
      </c>
      <c r="E13108" s="86">
        <v>42732.125</v>
      </c>
      <c r="F13108" s="88" t="s">
        <v>441</v>
      </c>
      <c r="G13108" s="89" t="s">
        <v>442</v>
      </c>
      <c r="H13108" s="94">
        <v>65179</v>
      </c>
      <c r="I13108" s="94">
        <v>66190</v>
      </c>
      <c r="J13108" s="94">
        <v>60919</v>
      </c>
      <c r="K13108" s="94">
        <v>-5271</v>
      </c>
      <c r="O13108" s="94">
        <v>66190</v>
      </c>
      <c r="P13108" s="94">
        <v>60919</v>
      </c>
      <c r="Q13108" s="94">
        <v>-5271</v>
      </c>
      <c r="AS13108" s="94">
        <v>-40</v>
      </c>
      <c r="AT13108" s="94">
        <v>-773</v>
      </c>
      <c r="AU13108" s="94">
        <v>-224</v>
      </c>
      <c r="AW13108" s="94">
        <v>-1338</v>
      </c>
      <c r="AX13108" s="94">
        <v>-167</v>
      </c>
      <c r="AY13108" s="94">
        <v>-205</v>
      </c>
      <c r="AZ13108" s="94">
        <v>-2896</v>
      </c>
      <c r="BA13108" s="94">
        <v>-477</v>
      </c>
      <c r="BB13108" s="94">
        <v>-265</v>
      </c>
      <c r="BC13108" s="94">
        <v>-328</v>
      </c>
      <c r="BD13108" s="94">
        <v>1442</v>
      </c>
    </row>
    <row r="13109" spans="1:56">
      <c r="A13109" s="85" t="s">
        <v>126</v>
      </c>
      <c r="B13109" s="86">
        <v>42732.375</v>
      </c>
      <c r="C13109" s="87">
        <v>42732</v>
      </c>
      <c r="D13109" s="85">
        <v>4</v>
      </c>
      <c r="E13109" s="86">
        <v>42732.166666666664</v>
      </c>
      <c r="F13109" s="88" t="s">
        <v>441</v>
      </c>
      <c r="G13109" s="89" t="s">
        <v>442</v>
      </c>
      <c r="H13109" s="94">
        <v>64613</v>
      </c>
      <c r="I13109" s="94">
        <v>65466</v>
      </c>
      <c r="J13109" s="94">
        <v>60774</v>
      </c>
      <c r="K13109" s="94">
        <v>-4692</v>
      </c>
      <c r="O13109" s="94">
        <v>65466</v>
      </c>
      <c r="P13109" s="94">
        <v>60774</v>
      </c>
      <c r="Q13109" s="94">
        <v>-4692</v>
      </c>
      <c r="AS13109" s="94">
        <v>-35</v>
      </c>
      <c r="AT13109" s="94">
        <v>-837</v>
      </c>
      <c r="AU13109" s="94">
        <v>-224</v>
      </c>
      <c r="AW13109" s="94">
        <v>-1253</v>
      </c>
      <c r="AX13109" s="94">
        <v>-154</v>
      </c>
      <c r="AY13109" s="94">
        <v>-205</v>
      </c>
      <c r="AZ13109" s="94">
        <v>-2769</v>
      </c>
      <c r="BA13109" s="94">
        <v>-511</v>
      </c>
      <c r="BB13109" s="94">
        <v>-248</v>
      </c>
      <c r="BC13109" s="94">
        <v>-58</v>
      </c>
      <c r="BD13109" s="94">
        <v>1602</v>
      </c>
    </row>
    <row r="13110" spans="1:56">
      <c r="A13110" s="85" t="s">
        <v>126</v>
      </c>
      <c r="B13110" s="86">
        <v>42732.416666666664</v>
      </c>
      <c r="C13110" s="87">
        <v>42732</v>
      </c>
      <c r="D13110" s="85">
        <v>5</v>
      </c>
      <c r="E13110" s="86">
        <v>42732.208333333336</v>
      </c>
      <c r="F13110" s="88" t="s">
        <v>441</v>
      </c>
      <c r="G13110" s="89" t="s">
        <v>442</v>
      </c>
      <c r="H13110" s="94">
        <v>64864</v>
      </c>
      <c r="I13110" s="94">
        <v>65373</v>
      </c>
      <c r="J13110" s="94">
        <v>60632</v>
      </c>
      <c r="K13110" s="94">
        <v>-4741</v>
      </c>
      <c r="O13110" s="94">
        <v>65373</v>
      </c>
      <c r="P13110" s="94">
        <v>60632</v>
      </c>
      <c r="Q13110" s="94">
        <v>-4741</v>
      </c>
      <c r="AS13110" s="94">
        <v>-29</v>
      </c>
      <c r="AT13110" s="94">
        <v>-885</v>
      </c>
      <c r="AU13110" s="94">
        <v>-305</v>
      </c>
      <c r="AW13110" s="94">
        <v>-1256</v>
      </c>
      <c r="AX13110" s="94">
        <v>-129</v>
      </c>
      <c r="AY13110" s="94">
        <v>-209</v>
      </c>
      <c r="AZ13110" s="94">
        <v>-2899</v>
      </c>
      <c r="BA13110" s="94">
        <v>-472</v>
      </c>
      <c r="BB13110" s="94">
        <v>-251</v>
      </c>
      <c r="BC13110" s="94">
        <v>32</v>
      </c>
      <c r="BD13110" s="94">
        <v>1662</v>
      </c>
    </row>
    <row r="13111" spans="1:56">
      <c r="A13111" s="85" t="s">
        <v>126</v>
      </c>
      <c r="B13111" s="86">
        <v>42732.458333333336</v>
      </c>
      <c r="C13111" s="87">
        <v>42732</v>
      </c>
      <c r="D13111" s="85">
        <v>6</v>
      </c>
      <c r="E13111" s="86">
        <v>42732.25</v>
      </c>
      <c r="F13111" s="88" t="s">
        <v>441</v>
      </c>
      <c r="G13111" s="89" t="s">
        <v>442</v>
      </c>
      <c r="H13111" s="94">
        <v>65706</v>
      </c>
      <c r="I13111" s="94">
        <v>66540</v>
      </c>
      <c r="J13111" s="94">
        <v>61964</v>
      </c>
      <c r="K13111" s="94">
        <v>-4576</v>
      </c>
      <c r="O13111" s="94">
        <v>66540</v>
      </c>
      <c r="P13111" s="94">
        <v>61964</v>
      </c>
      <c r="Q13111" s="94">
        <v>-4576</v>
      </c>
      <c r="AS13111" s="94">
        <v>-24</v>
      </c>
      <c r="AT13111" s="94">
        <v>-769</v>
      </c>
      <c r="AU13111" s="94">
        <v>-284</v>
      </c>
      <c r="AW13111" s="94">
        <v>-1238</v>
      </c>
      <c r="AX13111" s="94">
        <v>-133</v>
      </c>
      <c r="AY13111" s="94">
        <v>-225</v>
      </c>
      <c r="AZ13111" s="94">
        <v>-3112</v>
      </c>
      <c r="BA13111" s="94">
        <v>-388</v>
      </c>
      <c r="BB13111" s="94">
        <v>-242</v>
      </c>
      <c r="BC13111" s="94">
        <v>36</v>
      </c>
      <c r="BD13111" s="94">
        <v>1803</v>
      </c>
    </row>
    <row r="13112" spans="1:56">
      <c r="A13112" s="85" t="s">
        <v>126</v>
      </c>
      <c r="B13112" s="86">
        <v>42732.5</v>
      </c>
      <c r="C13112" s="87">
        <v>42732</v>
      </c>
      <c r="D13112" s="85">
        <v>7</v>
      </c>
      <c r="E13112" s="86">
        <v>42732.291666666664</v>
      </c>
      <c r="F13112" s="88" t="s">
        <v>441</v>
      </c>
      <c r="G13112" s="89" t="s">
        <v>442</v>
      </c>
      <c r="H13112" s="94">
        <v>68700</v>
      </c>
      <c r="I13112" s="94">
        <v>68875</v>
      </c>
      <c r="J13112" s="94">
        <v>64086</v>
      </c>
      <c r="K13112" s="94">
        <v>-4789</v>
      </c>
      <c r="O13112" s="94">
        <v>68875</v>
      </c>
      <c r="P13112" s="94">
        <v>64086</v>
      </c>
      <c r="Q13112" s="94">
        <v>-4789</v>
      </c>
      <c r="AS13112" s="94">
        <v>-29</v>
      </c>
      <c r="AT13112" s="94">
        <v>-483</v>
      </c>
      <c r="AU13112" s="94">
        <v>-262</v>
      </c>
      <c r="AW13112" s="94">
        <v>-1121</v>
      </c>
      <c r="AX13112" s="94">
        <v>-197</v>
      </c>
      <c r="AY13112" s="94">
        <v>-598</v>
      </c>
      <c r="AZ13112" s="94">
        <v>-3320</v>
      </c>
      <c r="BA13112" s="94">
        <v>-318</v>
      </c>
      <c r="BB13112" s="94">
        <v>-271</v>
      </c>
      <c r="BC13112" s="94">
        <v>148</v>
      </c>
      <c r="BD13112" s="94">
        <v>1662</v>
      </c>
    </row>
    <row r="13113" spans="1:56">
      <c r="A13113" s="85" t="s">
        <v>126</v>
      </c>
      <c r="B13113" s="86">
        <v>42732.541666666664</v>
      </c>
      <c r="C13113" s="87">
        <v>42732</v>
      </c>
      <c r="D13113" s="85">
        <v>8</v>
      </c>
      <c r="E13113" s="86">
        <v>42732.333333333336</v>
      </c>
      <c r="F13113" s="88" t="s">
        <v>441</v>
      </c>
      <c r="G13113" s="89" t="s">
        <v>442</v>
      </c>
      <c r="H13113" s="94">
        <v>73269</v>
      </c>
      <c r="I13113" s="94">
        <v>73228</v>
      </c>
      <c r="J13113" s="94">
        <v>67686</v>
      </c>
      <c r="K13113" s="94">
        <v>-5542</v>
      </c>
      <c r="O13113" s="94">
        <v>73228</v>
      </c>
      <c r="P13113" s="94">
        <v>67686</v>
      </c>
      <c r="Q13113" s="94">
        <v>-5542</v>
      </c>
      <c r="AS13113" s="94">
        <v>-60</v>
      </c>
      <c r="AT13113" s="94">
        <v>-227</v>
      </c>
      <c r="AU13113" s="94">
        <v>-383</v>
      </c>
      <c r="AW13113" s="94">
        <v>-1314</v>
      </c>
      <c r="AX13113" s="94">
        <v>-230</v>
      </c>
      <c r="AY13113" s="94">
        <v>-970</v>
      </c>
      <c r="AZ13113" s="94">
        <v>-3223</v>
      </c>
      <c r="BA13113" s="94">
        <v>-363</v>
      </c>
      <c r="BB13113" s="94">
        <v>-416</v>
      </c>
      <c r="BC13113" s="94">
        <v>85</v>
      </c>
      <c r="BD13113" s="94">
        <v>1559</v>
      </c>
    </row>
    <row r="13114" spans="1:56">
      <c r="A13114" s="85" t="s">
        <v>126</v>
      </c>
      <c r="B13114" s="86">
        <v>42732.583333333336</v>
      </c>
      <c r="C13114" s="87">
        <v>42732</v>
      </c>
      <c r="D13114" s="85">
        <v>9</v>
      </c>
      <c r="E13114" s="86">
        <v>42732.375</v>
      </c>
      <c r="F13114" s="88" t="s">
        <v>441</v>
      </c>
      <c r="G13114" s="89" t="s">
        <v>442</v>
      </c>
      <c r="H13114" s="94">
        <v>75008</v>
      </c>
      <c r="I13114" s="94">
        <v>75707</v>
      </c>
      <c r="J13114" s="94">
        <v>69707</v>
      </c>
      <c r="K13114" s="94">
        <v>-6000</v>
      </c>
      <c r="O13114" s="94">
        <v>75707</v>
      </c>
      <c r="P13114" s="94">
        <v>69707</v>
      </c>
      <c r="Q13114" s="94">
        <v>-6000</v>
      </c>
      <c r="AS13114" s="94">
        <v>-65</v>
      </c>
      <c r="AT13114" s="94">
        <v>-140</v>
      </c>
      <c r="AU13114" s="94">
        <v>-402</v>
      </c>
      <c r="AW13114" s="94">
        <v>-1349</v>
      </c>
      <c r="AX13114" s="94">
        <v>-136</v>
      </c>
      <c r="AY13114" s="94">
        <v>-1080</v>
      </c>
      <c r="AZ13114" s="94">
        <v>-3385</v>
      </c>
      <c r="BA13114" s="94">
        <v>-335</v>
      </c>
      <c r="BB13114" s="94">
        <v>-424</v>
      </c>
      <c r="BC13114" s="94">
        <v>-159</v>
      </c>
      <c r="BD13114" s="94">
        <v>1475</v>
      </c>
    </row>
    <row r="13115" spans="1:56">
      <c r="A13115" s="85" t="s">
        <v>126</v>
      </c>
      <c r="B13115" s="86">
        <v>42732.625</v>
      </c>
      <c r="C13115" s="87">
        <v>42732</v>
      </c>
      <c r="D13115" s="85">
        <v>10</v>
      </c>
      <c r="E13115" s="86">
        <v>42732.416666666664</v>
      </c>
      <c r="F13115" s="88" t="s">
        <v>441</v>
      </c>
      <c r="G13115" s="89" t="s">
        <v>442</v>
      </c>
      <c r="H13115" s="94">
        <v>75411</v>
      </c>
      <c r="I13115" s="94">
        <v>76066</v>
      </c>
      <c r="J13115" s="94">
        <v>69836</v>
      </c>
      <c r="K13115" s="94">
        <v>-6230</v>
      </c>
      <c r="O13115" s="94">
        <v>76066</v>
      </c>
      <c r="P13115" s="94">
        <v>69836</v>
      </c>
      <c r="Q13115" s="94">
        <v>-6230</v>
      </c>
      <c r="AS13115" s="94">
        <v>-78</v>
      </c>
      <c r="AT13115" s="94">
        <v>-69</v>
      </c>
      <c r="AU13115" s="94">
        <v>-405</v>
      </c>
      <c r="AW13115" s="94">
        <v>-1403</v>
      </c>
      <c r="AX13115" s="94">
        <v>-38</v>
      </c>
      <c r="AY13115" s="94">
        <v>-1064</v>
      </c>
      <c r="AZ13115" s="94">
        <v>-3479</v>
      </c>
      <c r="BA13115" s="94">
        <v>-466</v>
      </c>
      <c r="BB13115" s="94">
        <v>-389</v>
      </c>
      <c r="BC13115" s="94">
        <v>-243</v>
      </c>
      <c r="BD13115" s="94">
        <v>1404</v>
      </c>
    </row>
    <row r="13116" spans="1:56">
      <c r="A13116" s="85" t="s">
        <v>126</v>
      </c>
      <c r="B13116" s="86">
        <v>42732.666666666664</v>
      </c>
      <c r="C13116" s="87">
        <v>42732</v>
      </c>
      <c r="D13116" s="85">
        <v>11</v>
      </c>
      <c r="E13116" s="86">
        <v>42732.458333333336</v>
      </c>
      <c r="F13116" s="88" t="s">
        <v>441</v>
      </c>
      <c r="G13116" s="89" t="s">
        <v>442</v>
      </c>
      <c r="H13116" s="94">
        <v>75754</v>
      </c>
      <c r="I13116" s="94">
        <v>76260</v>
      </c>
      <c r="J13116" s="94">
        <v>69811</v>
      </c>
      <c r="K13116" s="94">
        <v>-6449</v>
      </c>
      <c r="O13116" s="94">
        <v>76260</v>
      </c>
      <c r="P13116" s="94">
        <v>69811</v>
      </c>
      <c r="Q13116" s="94">
        <v>-6449</v>
      </c>
      <c r="AS13116" s="94">
        <v>-81</v>
      </c>
      <c r="AT13116" s="94">
        <v>-105</v>
      </c>
      <c r="AU13116" s="94">
        <v>-396</v>
      </c>
      <c r="AW13116" s="94">
        <v>-1309</v>
      </c>
      <c r="AX13116" s="94">
        <v>21</v>
      </c>
      <c r="AY13116" s="94">
        <v>-1143</v>
      </c>
      <c r="AZ13116" s="94">
        <v>-3577</v>
      </c>
      <c r="BA13116" s="94">
        <v>-524</v>
      </c>
      <c r="BB13116" s="94">
        <v>-302</v>
      </c>
      <c r="BC13116" s="94">
        <v>-445</v>
      </c>
      <c r="BD13116" s="94">
        <v>1412</v>
      </c>
    </row>
    <row r="13117" spans="1:56">
      <c r="A13117" s="85" t="s">
        <v>126</v>
      </c>
      <c r="B13117" s="86">
        <v>42732.708333333336</v>
      </c>
      <c r="C13117" s="87">
        <v>42732</v>
      </c>
      <c r="D13117" s="85">
        <v>12</v>
      </c>
      <c r="E13117" s="86">
        <v>42732.5</v>
      </c>
      <c r="F13117" s="88" t="s">
        <v>441</v>
      </c>
      <c r="G13117" s="89" t="s">
        <v>442</v>
      </c>
      <c r="H13117" s="94">
        <v>75670</v>
      </c>
      <c r="I13117" s="94">
        <v>76214</v>
      </c>
      <c r="J13117" s="94">
        <v>69723</v>
      </c>
      <c r="K13117" s="94">
        <v>-6491</v>
      </c>
      <c r="O13117" s="94">
        <v>76214</v>
      </c>
      <c r="P13117" s="94">
        <v>69723</v>
      </c>
      <c r="Q13117" s="94">
        <v>-6491</v>
      </c>
      <c r="AS13117" s="94">
        <v>-69</v>
      </c>
      <c r="AT13117" s="94">
        <v>-166</v>
      </c>
      <c r="AU13117" s="94">
        <v>-405</v>
      </c>
      <c r="AW13117" s="94">
        <v>-1254</v>
      </c>
      <c r="AX13117" s="94">
        <v>110</v>
      </c>
      <c r="AY13117" s="94">
        <v>-1239</v>
      </c>
      <c r="AZ13117" s="94">
        <v>-3588</v>
      </c>
      <c r="BA13117" s="94">
        <v>-436</v>
      </c>
      <c r="BB13117" s="94">
        <v>-296</v>
      </c>
      <c r="BC13117" s="94">
        <v>-530</v>
      </c>
      <c r="BD13117" s="94">
        <v>1382</v>
      </c>
    </row>
    <row r="13118" spans="1:56">
      <c r="A13118" s="85" t="s">
        <v>126</v>
      </c>
      <c r="B13118" s="86">
        <v>42732.75</v>
      </c>
      <c r="C13118" s="87">
        <v>42732</v>
      </c>
      <c r="D13118" s="85">
        <v>13</v>
      </c>
      <c r="E13118" s="86">
        <v>42732.541666666664</v>
      </c>
      <c r="F13118" s="88" t="s">
        <v>441</v>
      </c>
      <c r="G13118" s="89" t="s">
        <v>442</v>
      </c>
      <c r="H13118" s="94">
        <v>75143</v>
      </c>
      <c r="I13118" s="94">
        <v>75629</v>
      </c>
      <c r="J13118" s="94">
        <v>69391</v>
      </c>
      <c r="K13118" s="94">
        <v>-6238</v>
      </c>
      <c r="O13118" s="94">
        <v>75629</v>
      </c>
      <c r="P13118" s="94">
        <v>69391</v>
      </c>
      <c r="Q13118" s="94">
        <v>-6238</v>
      </c>
      <c r="AS13118" s="94">
        <v>-60</v>
      </c>
      <c r="AT13118" s="94">
        <v>-203</v>
      </c>
      <c r="AU13118" s="94">
        <v>-337</v>
      </c>
      <c r="AW13118" s="94">
        <v>-1270</v>
      </c>
      <c r="AX13118" s="94">
        <v>159</v>
      </c>
      <c r="AY13118" s="94">
        <v>-1216</v>
      </c>
      <c r="AZ13118" s="94">
        <v>-3531</v>
      </c>
      <c r="BA13118" s="94">
        <v>-480</v>
      </c>
      <c r="BB13118" s="94">
        <v>-282</v>
      </c>
      <c r="BC13118" s="94">
        <v>-325</v>
      </c>
      <c r="BD13118" s="94">
        <v>1307</v>
      </c>
    </row>
    <row r="13119" spans="1:56">
      <c r="A13119" s="85" t="s">
        <v>126</v>
      </c>
      <c r="B13119" s="86">
        <v>42732.791666666664</v>
      </c>
      <c r="C13119" s="87">
        <v>42732</v>
      </c>
      <c r="D13119" s="85">
        <v>14</v>
      </c>
      <c r="E13119" s="86">
        <v>42732.583333333336</v>
      </c>
      <c r="F13119" s="88" t="s">
        <v>441</v>
      </c>
      <c r="G13119" s="89" t="s">
        <v>442</v>
      </c>
      <c r="H13119" s="94">
        <v>74652</v>
      </c>
      <c r="I13119" s="94">
        <v>75098</v>
      </c>
      <c r="J13119" s="94">
        <v>68679</v>
      </c>
      <c r="K13119" s="94">
        <v>-6419</v>
      </c>
      <c r="O13119" s="94">
        <v>75098</v>
      </c>
      <c r="P13119" s="94">
        <v>68679</v>
      </c>
      <c r="Q13119" s="94">
        <v>-6419</v>
      </c>
      <c r="AS13119" s="94">
        <v>-72</v>
      </c>
      <c r="AT13119" s="94">
        <v>-285</v>
      </c>
      <c r="AU13119" s="94">
        <v>-317</v>
      </c>
      <c r="AW13119" s="94">
        <v>-1450</v>
      </c>
      <c r="AX13119" s="94">
        <v>122</v>
      </c>
      <c r="AY13119" s="94">
        <v>-1240</v>
      </c>
      <c r="AZ13119" s="94">
        <v>-3163</v>
      </c>
      <c r="BA13119" s="94">
        <v>-589</v>
      </c>
      <c r="BB13119" s="94">
        <v>-281</v>
      </c>
      <c r="BC13119" s="94">
        <v>-273</v>
      </c>
      <c r="BD13119" s="94">
        <v>1129</v>
      </c>
    </row>
    <row r="13120" spans="1:56">
      <c r="A13120" s="85" t="s">
        <v>126</v>
      </c>
      <c r="B13120" s="86">
        <v>42732.833333333336</v>
      </c>
      <c r="C13120" s="87">
        <v>42732</v>
      </c>
      <c r="D13120" s="85">
        <v>15</v>
      </c>
      <c r="E13120" s="86">
        <v>42732.625</v>
      </c>
      <c r="F13120" s="88" t="s">
        <v>441</v>
      </c>
      <c r="G13120" s="89" t="s">
        <v>442</v>
      </c>
      <c r="H13120" s="94">
        <v>74248</v>
      </c>
      <c r="I13120" s="94">
        <v>74642</v>
      </c>
      <c r="J13120" s="94">
        <v>68262</v>
      </c>
      <c r="K13120" s="94">
        <v>-6380</v>
      </c>
      <c r="O13120" s="94">
        <v>74642</v>
      </c>
      <c r="P13120" s="94">
        <v>68262</v>
      </c>
      <c r="Q13120" s="94">
        <v>-6380</v>
      </c>
      <c r="AS13120" s="94">
        <v>-65</v>
      </c>
      <c r="AT13120" s="94">
        <v>-353</v>
      </c>
      <c r="AU13120" s="94">
        <v>-318</v>
      </c>
      <c r="AW13120" s="94">
        <v>-1419</v>
      </c>
      <c r="AX13120" s="94">
        <v>103</v>
      </c>
      <c r="AY13120" s="94">
        <v>-992</v>
      </c>
      <c r="AZ13120" s="94">
        <v>-3069</v>
      </c>
      <c r="BA13120" s="94">
        <v>-530</v>
      </c>
      <c r="BB13120" s="94">
        <v>-301</v>
      </c>
      <c r="BC13120" s="94">
        <v>-431</v>
      </c>
      <c r="BD13120" s="94">
        <v>995</v>
      </c>
    </row>
    <row r="13121" spans="1:56">
      <c r="A13121" s="85" t="s">
        <v>126</v>
      </c>
      <c r="B13121" s="86">
        <v>42732.875</v>
      </c>
      <c r="C13121" s="87">
        <v>42732</v>
      </c>
      <c r="D13121" s="85">
        <v>16</v>
      </c>
      <c r="E13121" s="86">
        <v>42732.666666666664</v>
      </c>
      <c r="F13121" s="88" t="s">
        <v>441</v>
      </c>
      <c r="G13121" s="89" t="s">
        <v>442</v>
      </c>
      <c r="H13121" s="94">
        <v>73850</v>
      </c>
      <c r="I13121" s="94">
        <v>74177</v>
      </c>
      <c r="J13121" s="94">
        <v>67922</v>
      </c>
      <c r="K13121" s="94">
        <v>-6255</v>
      </c>
      <c r="O13121" s="94">
        <v>74177</v>
      </c>
      <c r="P13121" s="94">
        <v>67922</v>
      </c>
      <c r="Q13121" s="94">
        <v>-6255</v>
      </c>
      <c r="AS13121" s="94">
        <v>-71</v>
      </c>
      <c r="AT13121" s="94">
        <v>-364</v>
      </c>
      <c r="AU13121" s="94">
        <v>-331</v>
      </c>
      <c r="AW13121" s="94">
        <v>-1355</v>
      </c>
      <c r="AX13121" s="94">
        <v>82</v>
      </c>
      <c r="AY13121" s="94">
        <v>-842</v>
      </c>
      <c r="AZ13121" s="94">
        <v>-2727</v>
      </c>
      <c r="BA13121" s="94">
        <v>-507</v>
      </c>
      <c r="BB13121" s="94">
        <v>-294</v>
      </c>
      <c r="BC13121" s="94">
        <v>-592</v>
      </c>
      <c r="BD13121" s="94">
        <v>746</v>
      </c>
    </row>
    <row r="13122" spans="1:56">
      <c r="A13122" s="85" t="s">
        <v>126</v>
      </c>
      <c r="B13122" s="86">
        <v>42732.916666666664</v>
      </c>
      <c r="C13122" s="87">
        <v>42732</v>
      </c>
      <c r="D13122" s="85">
        <v>17</v>
      </c>
      <c r="E13122" s="86">
        <v>42732.708333333336</v>
      </c>
      <c r="F13122" s="88" t="s">
        <v>441</v>
      </c>
      <c r="G13122" s="89" t="s">
        <v>442</v>
      </c>
      <c r="H13122" s="94">
        <v>74225</v>
      </c>
      <c r="I13122" s="94">
        <v>74020</v>
      </c>
      <c r="J13122" s="94">
        <v>68004</v>
      </c>
      <c r="K13122" s="94">
        <v>-6016</v>
      </c>
      <c r="O13122" s="94">
        <v>74020</v>
      </c>
      <c r="P13122" s="94">
        <v>68004</v>
      </c>
      <c r="Q13122" s="94">
        <v>-6016</v>
      </c>
      <c r="AS13122" s="94">
        <v>-67</v>
      </c>
      <c r="AT13122" s="94">
        <v>-426</v>
      </c>
      <c r="AU13122" s="94">
        <v>-338</v>
      </c>
      <c r="AW13122" s="94">
        <v>-1177</v>
      </c>
      <c r="AX13122" s="94">
        <v>-22</v>
      </c>
      <c r="AY13122" s="94">
        <v>-822</v>
      </c>
      <c r="AZ13122" s="94">
        <v>-2596</v>
      </c>
      <c r="BA13122" s="94">
        <v>-489</v>
      </c>
      <c r="BB13122" s="94">
        <v>-298</v>
      </c>
      <c r="BC13122" s="94">
        <v>-595</v>
      </c>
      <c r="BD13122" s="94">
        <v>814</v>
      </c>
    </row>
    <row r="13123" spans="1:56">
      <c r="A13123" s="85" t="s">
        <v>126</v>
      </c>
      <c r="B13123" s="86">
        <v>42732.958333333336</v>
      </c>
      <c r="C13123" s="87">
        <v>42732</v>
      </c>
      <c r="D13123" s="85">
        <v>18</v>
      </c>
      <c r="E13123" s="86">
        <v>42732.75</v>
      </c>
      <c r="F13123" s="88" t="s">
        <v>441</v>
      </c>
      <c r="G13123" s="89" t="s">
        <v>442</v>
      </c>
      <c r="H13123" s="94">
        <v>77085</v>
      </c>
      <c r="I13123" s="94">
        <v>76387</v>
      </c>
      <c r="J13123" s="94">
        <v>70188</v>
      </c>
      <c r="K13123" s="94">
        <v>-6199</v>
      </c>
      <c r="O13123" s="94">
        <v>76387</v>
      </c>
      <c r="P13123" s="94">
        <v>70188</v>
      </c>
      <c r="Q13123" s="94">
        <v>-6199</v>
      </c>
      <c r="AS13123" s="94">
        <v>-54</v>
      </c>
      <c r="AT13123" s="94">
        <v>-492</v>
      </c>
      <c r="AU13123" s="94">
        <v>-427</v>
      </c>
      <c r="AW13123" s="94">
        <v>-796</v>
      </c>
      <c r="AX13123" s="94">
        <v>-191</v>
      </c>
      <c r="AY13123" s="94">
        <v>-1059</v>
      </c>
      <c r="AZ13123" s="94">
        <v>-2795</v>
      </c>
      <c r="BA13123" s="94">
        <v>-400</v>
      </c>
      <c r="BB13123" s="94">
        <v>-318</v>
      </c>
      <c r="BC13123" s="94">
        <v>-504</v>
      </c>
      <c r="BD13123" s="94">
        <v>837</v>
      </c>
    </row>
    <row r="13124" spans="1:56">
      <c r="A13124" s="85" t="s">
        <v>126</v>
      </c>
      <c r="B13124" s="86">
        <v>42733</v>
      </c>
      <c r="C13124" s="87">
        <v>42732</v>
      </c>
      <c r="D13124" s="85">
        <v>19</v>
      </c>
      <c r="E13124" s="86">
        <v>42732.791666666664</v>
      </c>
      <c r="F13124" s="88" t="s">
        <v>441</v>
      </c>
      <c r="G13124" s="89" t="s">
        <v>442</v>
      </c>
      <c r="H13124" s="94">
        <v>80655</v>
      </c>
      <c r="I13124" s="94">
        <v>79626</v>
      </c>
      <c r="J13124" s="94">
        <v>73075</v>
      </c>
      <c r="K13124" s="94">
        <v>-6551</v>
      </c>
      <c r="O13124" s="94">
        <v>79626</v>
      </c>
      <c r="P13124" s="94">
        <v>73075</v>
      </c>
      <c r="Q13124" s="94">
        <v>-6551</v>
      </c>
      <c r="AS13124" s="94">
        <v>-70</v>
      </c>
      <c r="AT13124" s="94">
        <v>-443</v>
      </c>
      <c r="AU13124" s="94">
        <v>-448</v>
      </c>
      <c r="AW13124" s="94">
        <v>-1154</v>
      </c>
      <c r="AX13124" s="94">
        <v>-320</v>
      </c>
      <c r="AY13124" s="94">
        <v>-1011</v>
      </c>
      <c r="AZ13124" s="94">
        <v>-2598</v>
      </c>
      <c r="BA13124" s="94">
        <v>-420</v>
      </c>
      <c r="BB13124" s="94">
        <v>-407</v>
      </c>
      <c r="BC13124" s="94">
        <v>-360</v>
      </c>
      <c r="BD13124" s="94">
        <v>680</v>
      </c>
    </row>
    <row r="13125" spans="1:56">
      <c r="A13125" s="85" t="s">
        <v>126</v>
      </c>
      <c r="B13125" s="86">
        <v>42733.041666666664</v>
      </c>
      <c r="C13125" s="87">
        <v>42732</v>
      </c>
      <c r="D13125" s="85">
        <v>20</v>
      </c>
      <c r="E13125" s="86">
        <v>42732.833333333336</v>
      </c>
      <c r="F13125" s="88" t="s">
        <v>441</v>
      </c>
      <c r="G13125" s="89" t="s">
        <v>442</v>
      </c>
      <c r="H13125" s="94">
        <v>80420</v>
      </c>
      <c r="I13125" s="94">
        <v>79340</v>
      </c>
      <c r="J13125" s="94">
        <v>73297</v>
      </c>
      <c r="K13125" s="94">
        <v>-6043</v>
      </c>
      <c r="O13125" s="94">
        <v>79340</v>
      </c>
      <c r="P13125" s="94">
        <v>73297</v>
      </c>
      <c r="Q13125" s="94">
        <v>-6043</v>
      </c>
      <c r="AS13125" s="94">
        <v>-59</v>
      </c>
      <c r="AT13125" s="94">
        <v>-425</v>
      </c>
      <c r="AU13125" s="94">
        <v>-434</v>
      </c>
      <c r="AW13125" s="94">
        <v>-1397</v>
      </c>
      <c r="AX13125" s="94">
        <v>-146</v>
      </c>
      <c r="AY13125" s="94">
        <v>-930</v>
      </c>
      <c r="AZ13125" s="94">
        <v>-2501</v>
      </c>
      <c r="BA13125" s="94">
        <v>-359</v>
      </c>
      <c r="BB13125" s="94">
        <v>-374</v>
      </c>
      <c r="BC13125" s="94">
        <v>-356</v>
      </c>
      <c r="BD13125" s="94">
        <v>938</v>
      </c>
    </row>
    <row r="13126" spans="1:56">
      <c r="A13126" s="85" t="s">
        <v>126</v>
      </c>
      <c r="B13126" s="86">
        <v>42733.083333333336</v>
      </c>
      <c r="C13126" s="87">
        <v>42732</v>
      </c>
      <c r="D13126" s="85">
        <v>21</v>
      </c>
      <c r="E13126" s="86">
        <v>42732.875</v>
      </c>
      <c r="F13126" s="88" t="s">
        <v>441</v>
      </c>
      <c r="G13126" s="89" t="s">
        <v>442</v>
      </c>
      <c r="H13126" s="94">
        <v>79185</v>
      </c>
      <c r="I13126" s="94">
        <v>78125</v>
      </c>
      <c r="J13126" s="94">
        <v>72058</v>
      </c>
      <c r="K13126" s="94">
        <v>-6067</v>
      </c>
      <c r="O13126" s="94">
        <v>78125</v>
      </c>
      <c r="P13126" s="94">
        <v>72058</v>
      </c>
      <c r="Q13126" s="94">
        <v>-6067</v>
      </c>
      <c r="AS13126" s="94">
        <v>-57</v>
      </c>
      <c r="AT13126" s="94">
        <v>-558</v>
      </c>
      <c r="AU13126" s="94">
        <v>-417</v>
      </c>
      <c r="AW13126" s="94">
        <v>-1418</v>
      </c>
      <c r="AX13126" s="94">
        <v>-50</v>
      </c>
      <c r="AY13126" s="94">
        <v>-973</v>
      </c>
      <c r="AZ13126" s="94">
        <v>-2416</v>
      </c>
      <c r="BA13126" s="94">
        <v>-459</v>
      </c>
      <c r="BB13126" s="94">
        <v>-296</v>
      </c>
      <c r="BC13126" s="94">
        <v>-473</v>
      </c>
      <c r="BD13126" s="94">
        <v>1050</v>
      </c>
    </row>
    <row r="13127" spans="1:56">
      <c r="A13127" s="85" t="s">
        <v>126</v>
      </c>
      <c r="B13127" s="86">
        <v>42733.125</v>
      </c>
      <c r="C13127" s="87">
        <v>42732</v>
      </c>
      <c r="D13127" s="85">
        <v>22</v>
      </c>
      <c r="E13127" s="86">
        <v>42732.916666666664</v>
      </c>
      <c r="F13127" s="88" t="s">
        <v>441</v>
      </c>
      <c r="G13127" s="89" t="s">
        <v>442</v>
      </c>
      <c r="H13127" s="94">
        <v>77232</v>
      </c>
      <c r="I13127" s="94">
        <v>76086</v>
      </c>
      <c r="J13127" s="94">
        <v>70334</v>
      </c>
      <c r="K13127" s="94">
        <v>-5752</v>
      </c>
      <c r="O13127" s="94">
        <v>76086</v>
      </c>
      <c r="P13127" s="94">
        <v>70334</v>
      </c>
      <c r="Q13127" s="94">
        <v>-5752</v>
      </c>
      <c r="AS13127" s="94">
        <v>-62</v>
      </c>
      <c r="AT13127" s="94">
        <v>-568</v>
      </c>
      <c r="AU13127" s="94">
        <v>-403</v>
      </c>
      <c r="AW13127" s="94">
        <v>-1311</v>
      </c>
      <c r="AX13127" s="94">
        <v>-11</v>
      </c>
      <c r="AY13127" s="94">
        <v>-742</v>
      </c>
      <c r="AZ13127" s="94">
        <v>-2538</v>
      </c>
      <c r="BA13127" s="94">
        <v>-523</v>
      </c>
      <c r="BB13127" s="94">
        <v>-289</v>
      </c>
      <c r="BC13127" s="94">
        <v>-450</v>
      </c>
      <c r="BD13127" s="94">
        <v>1145</v>
      </c>
    </row>
    <row r="13128" spans="1:56">
      <c r="A13128" s="85" t="s">
        <v>126</v>
      </c>
      <c r="B13128" s="86">
        <v>42733.166666666664</v>
      </c>
      <c r="C13128" s="87">
        <v>42732</v>
      </c>
      <c r="D13128" s="85">
        <v>23</v>
      </c>
      <c r="E13128" s="86">
        <v>42732.958333333336</v>
      </c>
      <c r="F13128" s="88" t="s">
        <v>441</v>
      </c>
      <c r="G13128" s="89" t="s">
        <v>442</v>
      </c>
      <c r="H13128" s="94">
        <v>74477</v>
      </c>
      <c r="I13128" s="94">
        <v>73022</v>
      </c>
      <c r="J13128" s="94">
        <v>67569</v>
      </c>
      <c r="K13128" s="94">
        <v>-5453</v>
      </c>
      <c r="O13128" s="94">
        <v>73022</v>
      </c>
      <c r="P13128" s="94">
        <v>67569</v>
      </c>
      <c r="Q13128" s="94">
        <v>-5453</v>
      </c>
      <c r="AS13128" s="94">
        <v>-86</v>
      </c>
      <c r="AT13128" s="94">
        <v>-587</v>
      </c>
      <c r="AU13128" s="94">
        <v>-391</v>
      </c>
      <c r="AW13128" s="94">
        <v>-1328</v>
      </c>
      <c r="AX13128" s="94">
        <v>53</v>
      </c>
      <c r="AY13128" s="94">
        <v>-471</v>
      </c>
      <c r="AZ13128" s="94">
        <v>-2732</v>
      </c>
      <c r="BA13128" s="94">
        <v>-632</v>
      </c>
      <c r="BB13128" s="94">
        <v>-266</v>
      </c>
      <c r="BC13128" s="94">
        <v>-343</v>
      </c>
      <c r="BD13128" s="94">
        <v>1330</v>
      </c>
    </row>
    <row r="13129" spans="1:56">
      <c r="A13129" s="85" t="s">
        <v>126</v>
      </c>
      <c r="B13129" s="86">
        <v>42733.208333333336</v>
      </c>
      <c r="C13129" s="87">
        <v>42732</v>
      </c>
      <c r="D13129" s="85">
        <v>24</v>
      </c>
      <c r="E13129" s="86">
        <v>42733</v>
      </c>
      <c r="F13129" s="88" t="s">
        <v>441</v>
      </c>
      <c r="G13129" s="89" t="s">
        <v>442</v>
      </c>
      <c r="H13129" s="94">
        <v>71012</v>
      </c>
      <c r="I13129" s="94">
        <v>69586</v>
      </c>
      <c r="J13129" s="94">
        <v>65206</v>
      </c>
      <c r="K13129" s="94">
        <v>-4380</v>
      </c>
      <c r="O13129" s="94">
        <v>69586</v>
      </c>
      <c r="P13129" s="94">
        <v>65206</v>
      </c>
      <c r="Q13129" s="94">
        <v>-4380</v>
      </c>
      <c r="AS13129" s="94">
        <v>-60</v>
      </c>
      <c r="AT13129" s="94">
        <v>-743</v>
      </c>
      <c r="AU13129" s="94">
        <v>-358</v>
      </c>
      <c r="AW13129" s="94">
        <v>-1356</v>
      </c>
      <c r="AX13129" s="94">
        <v>124</v>
      </c>
      <c r="AY13129" s="94">
        <v>-407</v>
      </c>
      <c r="AZ13129" s="94">
        <v>-2358</v>
      </c>
      <c r="BA13129" s="94">
        <v>-554</v>
      </c>
      <c r="BB13129" s="94">
        <v>-240</v>
      </c>
      <c r="BC13129" s="94">
        <v>-235</v>
      </c>
      <c r="BD13129" s="94">
        <v>1807</v>
      </c>
    </row>
    <row r="13130" spans="1:56">
      <c r="A13130" s="85" t="s">
        <v>126</v>
      </c>
      <c r="B13130" s="86">
        <v>42733.25</v>
      </c>
      <c r="C13130" s="87">
        <v>42733</v>
      </c>
      <c r="D13130" s="85">
        <v>1</v>
      </c>
      <c r="E13130" s="86">
        <v>42733.041666666664</v>
      </c>
      <c r="F13130" s="88" t="s">
        <v>441</v>
      </c>
      <c r="G13130" s="89" t="s">
        <v>442</v>
      </c>
      <c r="H13130" s="94">
        <v>68754</v>
      </c>
      <c r="I13130" s="94">
        <v>67369</v>
      </c>
      <c r="J13130" s="94">
        <v>63775</v>
      </c>
      <c r="K13130" s="94">
        <v>-3594</v>
      </c>
      <c r="O13130" s="94">
        <v>67369</v>
      </c>
      <c r="P13130" s="94">
        <v>63775</v>
      </c>
      <c r="Q13130" s="94">
        <v>-3594</v>
      </c>
      <c r="AS13130" s="94">
        <v>-49</v>
      </c>
      <c r="AT13130" s="94">
        <v>-756</v>
      </c>
      <c r="AU13130" s="94">
        <v>-205</v>
      </c>
      <c r="AW13130" s="94">
        <v>-1376</v>
      </c>
      <c r="AX13130" s="94">
        <v>181</v>
      </c>
      <c r="AY13130" s="94">
        <v>-190</v>
      </c>
      <c r="AZ13130" s="94">
        <v>-2292</v>
      </c>
      <c r="BA13130" s="94">
        <v>-563</v>
      </c>
      <c r="BB13130" s="94">
        <v>-222</v>
      </c>
      <c r="BC13130" s="94">
        <v>-33</v>
      </c>
      <c r="BD13130" s="94">
        <v>1911</v>
      </c>
    </row>
    <row r="13131" spans="1:56">
      <c r="A13131" s="85" t="s">
        <v>126</v>
      </c>
      <c r="B13131" s="86">
        <v>42733.291666666664</v>
      </c>
      <c r="C13131" s="87">
        <v>42733</v>
      </c>
      <c r="D13131" s="85">
        <v>2</v>
      </c>
      <c r="E13131" s="86">
        <v>42733.083333333336</v>
      </c>
      <c r="F13131" s="88" t="s">
        <v>441</v>
      </c>
      <c r="G13131" s="89" t="s">
        <v>442</v>
      </c>
      <c r="H13131" s="94">
        <v>66489</v>
      </c>
      <c r="I13131" s="94">
        <v>65560</v>
      </c>
      <c r="J13131" s="94">
        <v>61558</v>
      </c>
      <c r="K13131" s="94">
        <v>-4002</v>
      </c>
      <c r="O13131" s="94">
        <v>65560</v>
      </c>
      <c r="P13131" s="94">
        <v>61558</v>
      </c>
      <c r="Q13131" s="94">
        <v>-4002</v>
      </c>
      <c r="AS13131" s="94">
        <v>-52</v>
      </c>
      <c r="AT13131" s="94">
        <v>-914</v>
      </c>
      <c r="AU13131" s="94">
        <v>-166</v>
      </c>
      <c r="AW13131" s="94">
        <v>-1384</v>
      </c>
      <c r="AX13131" s="94">
        <v>64</v>
      </c>
      <c r="AY13131" s="94">
        <v>-223</v>
      </c>
      <c r="AZ13131" s="94">
        <v>-2365</v>
      </c>
      <c r="BA13131" s="94">
        <v>-605</v>
      </c>
      <c r="BB13131" s="94">
        <v>-219</v>
      </c>
      <c r="BC13131" s="94">
        <v>-150</v>
      </c>
      <c r="BD13131" s="94">
        <v>2012</v>
      </c>
    </row>
    <row r="13132" spans="1:56">
      <c r="A13132" s="85" t="s">
        <v>126</v>
      </c>
      <c r="B13132" s="86">
        <v>42733.333333333336</v>
      </c>
      <c r="C13132" s="87">
        <v>42733</v>
      </c>
      <c r="D13132" s="85">
        <v>3</v>
      </c>
      <c r="E13132" s="86">
        <v>42733.125</v>
      </c>
      <c r="F13132" s="88" t="s">
        <v>441</v>
      </c>
      <c r="G13132" s="89" t="s">
        <v>442</v>
      </c>
      <c r="H13132" s="94">
        <v>65162</v>
      </c>
      <c r="I13132" s="94">
        <v>64135</v>
      </c>
      <c r="J13132" s="94">
        <v>60084</v>
      </c>
      <c r="K13132" s="94">
        <v>-4051</v>
      </c>
      <c r="O13132" s="94">
        <v>64135</v>
      </c>
      <c r="P13132" s="94">
        <v>60084</v>
      </c>
      <c r="Q13132" s="94">
        <v>-4051</v>
      </c>
      <c r="AS13132" s="94">
        <v>-49</v>
      </c>
      <c r="AT13132" s="94">
        <v>-1026</v>
      </c>
      <c r="AU13132" s="94">
        <v>-191</v>
      </c>
      <c r="AW13132" s="94">
        <v>-1265</v>
      </c>
      <c r="AX13132" s="94">
        <v>75</v>
      </c>
      <c r="AY13132" s="94">
        <v>-197</v>
      </c>
      <c r="AZ13132" s="94">
        <v>-2624</v>
      </c>
      <c r="BA13132" s="94">
        <v>-656</v>
      </c>
      <c r="BB13132" s="94">
        <v>-222</v>
      </c>
      <c r="BC13132" s="94">
        <v>-96</v>
      </c>
      <c r="BD13132" s="94">
        <v>2200</v>
      </c>
    </row>
    <row r="13133" spans="1:56">
      <c r="A13133" s="85" t="s">
        <v>126</v>
      </c>
      <c r="B13133" s="86">
        <v>42733.375</v>
      </c>
      <c r="C13133" s="87">
        <v>42733</v>
      </c>
      <c r="D13133" s="85">
        <v>4</v>
      </c>
      <c r="E13133" s="86">
        <v>42733.166666666664</v>
      </c>
      <c r="F13133" s="88" t="s">
        <v>441</v>
      </c>
      <c r="G13133" s="89" t="s">
        <v>442</v>
      </c>
      <c r="H13133" s="94">
        <v>64663</v>
      </c>
      <c r="I13133" s="94">
        <v>63378</v>
      </c>
      <c r="J13133" s="94">
        <v>59543</v>
      </c>
      <c r="K13133" s="94">
        <v>-3835</v>
      </c>
      <c r="O13133" s="94">
        <v>63378</v>
      </c>
      <c r="P13133" s="94">
        <v>59543</v>
      </c>
      <c r="Q13133" s="94">
        <v>-3835</v>
      </c>
      <c r="AS13133" s="94">
        <v>-30</v>
      </c>
      <c r="AT13133" s="94">
        <v>-1134</v>
      </c>
      <c r="AU13133" s="94">
        <v>-193</v>
      </c>
      <c r="AW13133" s="94">
        <v>-1267</v>
      </c>
      <c r="AX13133" s="94">
        <v>118</v>
      </c>
      <c r="AY13133" s="94">
        <v>-148</v>
      </c>
      <c r="AZ13133" s="94">
        <v>-2481</v>
      </c>
      <c r="BA13133" s="94">
        <v>-595</v>
      </c>
      <c r="BB13133" s="94">
        <v>-235</v>
      </c>
      <c r="BC13133" s="94">
        <v>-123</v>
      </c>
      <c r="BD13133" s="94">
        <v>2253</v>
      </c>
    </row>
    <row r="13134" spans="1:56">
      <c r="A13134" s="85" t="s">
        <v>126</v>
      </c>
      <c r="B13134" s="86">
        <v>42733.416666666664</v>
      </c>
      <c r="C13134" s="87">
        <v>42733</v>
      </c>
      <c r="D13134" s="85">
        <v>5</v>
      </c>
      <c r="E13134" s="86">
        <v>42733.208333333336</v>
      </c>
      <c r="F13134" s="88" t="s">
        <v>441</v>
      </c>
      <c r="G13134" s="89" t="s">
        <v>442</v>
      </c>
      <c r="H13134" s="94">
        <v>65048</v>
      </c>
      <c r="I13134" s="94">
        <v>63181</v>
      </c>
      <c r="J13134" s="94">
        <v>59254</v>
      </c>
      <c r="K13134" s="94">
        <v>-3927</v>
      </c>
      <c r="O13134" s="94">
        <v>63181</v>
      </c>
      <c r="P13134" s="94">
        <v>59254</v>
      </c>
      <c r="Q13134" s="94">
        <v>-3927</v>
      </c>
      <c r="AS13134" s="94">
        <v>-36</v>
      </c>
      <c r="AT13134" s="94">
        <v>-1121</v>
      </c>
      <c r="AU13134" s="94">
        <v>-194</v>
      </c>
      <c r="AW13134" s="94">
        <v>-1234</v>
      </c>
      <c r="AX13134" s="94">
        <v>53</v>
      </c>
      <c r="AY13134" s="94">
        <v>-208</v>
      </c>
      <c r="AZ13134" s="94">
        <v>-2448</v>
      </c>
      <c r="BA13134" s="94">
        <v>-519</v>
      </c>
      <c r="BB13134" s="94">
        <v>-239</v>
      </c>
      <c r="BC13134" s="94">
        <v>-214</v>
      </c>
      <c r="BD13134" s="94">
        <v>2233</v>
      </c>
    </row>
    <row r="13135" spans="1:56">
      <c r="A13135" s="85" t="s">
        <v>126</v>
      </c>
      <c r="B13135" s="86">
        <v>42733.458333333336</v>
      </c>
      <c r="C13135" s="87">
        <v>42733</v>
      </c>
      <c r="D13135" s="85">
        <v>6</v>
      </c>
      <c r="E13135" s="86">
        <v>42733.25</v>
      </c>
      <c r="F13135" s="88" t="s">
        <v>441</v>
      </c>
      <c r="G13135" s="89" t="s">
        <v>442</v>
      </c>
      <c r="H13135" s="94">
        <v>66194</v>
      </c>
      <c r="I13135" s="94">
        <v>64012</v>
      </c>
      <c r="J13135" s="94">
        <v>59680</v>
      </c>
      <c r="K13135" s="94">
        <v>-4332</v>
      </c>
      <c r="O13135" s="94">
        <v>64012</v>
      </c>
      <c r="P13135" s="94">
        <v>59680</v>
      </c>
      <c r="Q13135" s="94">
        <v>-4332</v>
      </c>
      <c r="AS13135" s="94">
        <v>-47</v>
      </c>
      <c r="AT13135" s="94">
        <v>-961</v>
      </c>
      <c r="AU13135" s="94">
        <v>-180</v>
      </c>
      <c r="AW13135" s="94">
        <v>-1478</v>
      </c>
      <c r="AX13135" s="94">
        <v>-64</v>
      </c>
      <c r="AY13135" s="94">
        <v>-198</v>
      </c>
      <c r="AZ13135" s="94">
        <v>-2457</v>
      </c>
      <c r="BA13135" s="94">
        <v>-619</v>
      </c>
      <c r="BB13135" s="94">
        <v>-248</v>
      </c>
      <c r="BC13135" s="94">
        <v>-49</v>
      </c>
      <c r="BD13135" s="94">
        <v>1969</v>
      </c>
    </row>
    <row r="13136" spans="1:56">
      <c r="A13136" s="85" t="s">
        <v>126</v>
      </c>
      <c r="B13136" s="86">
        <v>42733.5</v>
      </c>
      <c r="C13136" s="87">
        <v>42733</v>
      </c>
      <c r="D13136" s="85">
        <v>7</v>
      </c>
      <c r="E13136" s="86">
        <v>42733.291666666664</v>
      </c>
      <c r="F13136" s="88" t="s">
        <v>441</v>
      </c>
      <c r="G13136" s="89" t="s">
        <v>442</v>
      </c>
      <c r="H13136" s="94">
        <v>69428</v>
      </c>
      <c r="I13136" s="94">
        <v>66807</v>
      </c>
      <c r="J13136" s="94">
        <v>62139</v>
      </c>
      <c r="K13136" s="94">
        <v>-4668</v>
      </c>
      <c r="O13136" s="94">
        <v>66807</v>
      </c>
      <c r="P13136" s="94">
        <v>62139</v>
      </c>
      <c r="Q13136" s="94">
        <v>-4668</v>
      </c>
      <c r="AS13136" s="94">
        <v>-52</v>
      </c>
      <c r="AT13136" s="94">
        <v>-825</v>
      </c>
      <c r="AU13136" s="94">
        <v>-233</v>
      </c>
      <c r="AW13136" s="94">
        <v>-1629</v>
      </c>
      <c r="AX13136" s="94">
        <v>-130</v>
      </c>
      <c r="AY13136" s="94">
        <v>-521</v>
      </c>
      <c r="AZ13136" s="94">
        <v>-2123</v>
      </c>
      <c r="BA13136" s="94">
        <v>-646</v>
      </c>
      <c r="BB13136" s="94">
        <v>-272</v>
      </c>
      <c r="BC13136" s="94">
        <v>-3</v>
      </c>
      <c r="BD13136" s="94">
        <v>1766</v>
      </c>
    </row>
    <row r="13137" spans="1:56">
      <c r="A13137" s="85" t="s">
        <v>126</v>
      </c>
      <c r="B13137" s="86">
        <v>42733.541666666664</v>
      </c>
      <c r="C13137" s="87">
        <v>42733</v>
      </c>
      <c r="D13137" s="85">
        <v>8</v>
      </c>
      <c r="E13137" s="86">
        <v>42733.333333333336</v>
      </c>
      <c r="F13137" s="88" t="s">
        <v>441</v>
      </c>
      <c r="G13137" s="89" t="s">
        <v>442</v>
      </c>
      <c r="H13137" s="94">
        <v>74390</v>
      </c>
      <c r="I13137" s="94">
        <v>71682</v>
      </c>
      <c r="J13137" s="94">
        <v>66116</v>
      </c>
      <c r="K13137" s="94">
        <v>-5566</v>
      </c>
      <c r="O13137" s="94">
        <v>71682</v>
      </c>
      <c r="P13137" s="94">
        <v>66116</v>
      </c>
      <c r="Q13137" s="94">
        <v>-5566</v>
      </c>
      <c r="AS13137" s="94">
        <v>-59</v>
      </c>
      <c r="AT13137" s="94">
        <v>-588</v>
      </c>
      <c r="AU13137" s="94">
        <v>-413</v>
      </c>
      <c r="AW13137" s="94">
        <v>-1461</v>
      </c>
      <c r="AX13137" s="94">
        <v>-221</v>
      </c>
      <c r="AY13137" s="94">
        <v>-1081</v>
      </c>
      <c r="AZ13137" s="94">
        <v>-2309</v>
      </c>
      <c r="BA13137" s="94">
        <v>-585</v>
      </c>
      <c r="BB13137" s="94">
        <v>-312</v>
      </c>
      <c r="BC13137" s="94">
        <v>78</v>
      </c>
      <c r="BD13137" s="94">
        <v>1385</v>
      </c>
    </row>
    <row r="13138" spans="1:56">
      <c r="A13138" s="85" t="s">
        <v>126</v>
      </c>
      <c r="B13138" s="86">
        <v>42733.583333333336</v>
      </c>
      <c r="C13138" s="87">
        <v>42733</v>
      </c>
      <c r="D13138" s="85">
        <v>9</v>
      </c>
      <c r="E13138" s="86">
        <v>42733.375</v>
      </c>
      <c r="F13138" s="88" t="s">
        <v>441</v>
      </c>
      <c r="G13138" s="89" t="s">
        <v>442</v>
      </c>
      <c r="H13138" s="94">
        <v>76472</v>
      </c>
      <c r="I13138" s="94">
        <v>74159</v>
      </c>
      <c r="J13138" s="94">
        <v>68274</v>
      </c>
      <c r="K13138" s="94">
        <v>-5885</v>
      </c>
      <c r="O13138" s="94">
        <v>74159</v>
      </c>
      <c r="P13138" s="94">
        <v>68274</v>
      </c>
      <c r="Q13138" s="94">
        <v>-5885</v>
      </c>
      <c r="AS13138" s="94">
        <v>-38</v>
      </c>
      <c r="AT13138" s="94">
        <v>-550</v>
      </c>
      <c r="AU13138" s="94">
        <v>-427</v>
      </c>
      <c r="AW13138" s="94">
        <v>-1426</v>
      </c>
      <c r="AX13138" s="94">
        <v>-190</v>
      </c>
      <c r="AY13138" s="94">
        <v>-1081</v>
      </c>
      <c r="AZ13138" s="94">
        <v>-2795</v>
      </c>
      <c r="BA13138" s="94">
        <v>-379</v>
      </c>
      <c r="BB13138" s="94">
        <v>-335</v>
      </c>
      <c r="BC13138" s="94">
        <v>31</v>
      </c>
      <c r="BD13138" s="94">
        <v>1305</v>
      </c>
    </row>
    <row r="13139" spans="1:56">
      <c r="A13139" s="85" t="s">
        <v>126</v>
      </c>
      <c r="B13139" s="86">
        <v>42733.625</v>
      </c>
      <c r="C13139" s="87">
        <v>42733</v>
      </c>
      <c r="D13139" s="85">
        <v>10</v>
      </c>
      <c r="E13139" s="86">
        <v>42733.416666666664</v>
      </c>
      <c r="F13139" s="88" t="s">
        <v>441</v>
      </c>
      <c r="G13139" s="89" t="s">
        <v>442</v>
      </c>
      <c r="H13139" s="94">
        <v>77197</v>
      </c>
      <c r="I13139" s="94">
        <v>75082</v>
      </c>
      <c r="J13139" s="94">
        <v>69012</v>
      </c>
      <c r="K13139" s="94">
        <v>-6070</v>
      </c>
      <c r="O13139" s="94">
        <v>75082</v>
      </c>
      <c r="P13139" s="94">
        <v>69012</v>
      </c>
      <c r="Q13139" s="94">
        <v>-6070</v>
      </c>
      <c r="AS13139" s="94">
        <v>-39</v>
      </c>
      <c r="AT13139" s="94">
        <v>-555</v>
      </c>
      <c r="AU13139" s="94">
        <v>-418</v>
      </c>
      <c r="AW13139" s="94">
        <v>-1276</v>
      </c>
      <c r="AX13139" s="94">
        <v>-182</v>
      </c>
      <c r="AY13139" s="94">
        <v>-1122</v>
      </c>
      <c r="AZ13139" s="94">
        <v>-3102</v>
      </c>
      <c r="BA13139" s="94">
        <v>-413</v>
      </c>
      <c r="BB13139" s="94">
        <v>-310</v>
      </c>
      <c r="BC13139" s="94">
        <v>-21</v>
      </c>
      <c r="BD13139" s="94">
        <v>1368</v>
      </c>
    </row>
    <row r="13140" spans="1:56">
      <c r="A13140" s="85" t="s">
        <v>126</v>
      </c>
      <c r="B13140" s="86">
        <v>42733.666666666664</v>
      </c>
      <c r="C13140" s="87">
        <v>42733</v>
      </c>
      <c r="D13140" s="85">
        <v>11</v>
      </c>
      <c r="E13140" s="86">
        <v>42733.458333333336</v>
      </c>
      <c r="F13140" s="88" t="s">
        <v>441</v>
      </c>
      <c r="G13140" s="89" t="s">
        <v>442</v>
      </c>
      <c r="H13140" s="94">
        <v>77928</v>
      </c>
      <c r="I13140" s="94">
        <v>75210</v>
      </c>
      <c r="J13140" s="94">
        <v>68437</v>
      </c>
      <c r="K13140" s="94">
        <v>-6773</v>
      </c>
      <c r="O13140" s="94">
        <v>75210</v>
      </c>
      <c r="P13140" s="94">
        <v>68437</v>
      </c>
      <c r="Q13140" s="94">
        <v>-6773</v>
      </c>
      <c r="AS13140" s="94">
        <v>-51</v>
      </c>
      <c r="AT13140" s="94">
        <v>-495</v>
      </c>
      <c r="AU13140" s="94">
        <v>-418</v>
      </c>
      <c r="AW13140" s="94">
        <v>-1406</v>
      </c>
      <c r="AX13140" s="94">
        <v>-245</v>
      </c>
      <c r="AY13140" s="94">
        <v>-1087</v>
      </c>
      <c r="AZ13140" s="94">
        <v>-3389</v>
      </c>
      <c r="BA13140" s="94">
        <v>-447</v>
      </c>
      <c r="BB13140" s="94">
        <v>-301</v>
      </c>
      <c r="BC13140" s="94">
        <v>-148</v>
      </c>
      <c r="BD13140" s="94">
        <v>1214</v>
      </c>
    </row>
    <row r="13141" spans="1:56">
      <c r="A13141" s="85" t="s">
        <v>126</v>
      </c>
      <c r="B13141" s="86">
        <v>42733.708333333336</v>
      </c>
      <c r="C13141" s="87">
        <v>42733</v>
      </c>
      <c r="D13141" s="85">
        <v>12</v>
      </c>
      <c r="E13141" s="86">
        <v>42733.5</v>
      </c>
      <c r="F13141" s="88" t="s">
        <v>441</v>
      </c>
      <c r="G13141" s="89" t="s">
        <v>442</v>
      </c>
      <c r="H13141" s="94">
        <v>78091</v>
      </c>
      <c r="I13141" s="94">
        <v>75329</v>
      </c>
      <c r="J13141" s="94">
        <v>69208</v>
      </c>
      <c r="K13141" s="94">
        <v>-6121</v>
      </c>
      <c r="O13141" s="94">
        <v>75329</v>
      </c>
      <c r="P13141" s="94">
        <v>69208</v>
      </c>
      <c r="Q13141" s="94">
        <v>-6121</v>
      </c>
      <c r="AS13141" s="94">
        <v>-44</v>
      </c>
      <c r="AT13141" s="94">
        <v>-509</v>
      </c>
      <c r="AU13141" s="94">
        <v>-328</v>
      </c>
      <c r="AW13141" s="94">
        <v>-1307</v>
      </c>
      <c r="AX13141" s="94">
        <v>-141</v>
      </c>
      <c r="AY13141" s="94">
        <v>-1123</v>
      </c>
      <c r="AZ13141" s="94">
        <v>-3229</v>
      </c>
      <c r="BA13141" s="94">
        <v>-338</v>
      </c>
      <c r="BB13141" s="94">
        <v>-298</v>
      </c>
      <c r="BC13141" s="94">
        <v>-237</v>
      </c>
      <c r="BD13141" s="94">
        <v>1433</v>
      </c>
    </row>
    <row r="13142" spans="1:56">
      <c r="A13142" s="85" t="s">
        <v>126</v>
      </c>
      <c r="B13142" s="86">
        <v>42733.75</v>
      </c>
      <c r="C13142" s="87">
        <v>42733</v>
      </c>
      <c r="D13142" s="85">
        <v>13</v>
      </c>
      <c r="E13142" s="86">
        <v>42733.541666666664</v>
      </c>
      <c r="F13142" s="88" t="s">
        <v>441</v>
      </c>
      <c r="G13142" s="89" t="s">
        <v>442</v>
      </c>
      <c r="H13142" s="94">
        <v>77609</v>
      </c>
      <c r="I13142" s="94">
        <v>74978</v>
      </c>
      <c r="J13142" s="94">
        <v>69339</v>
      </c>
      <c r="K13142" s="94">
        <v>-5639</v>
      </c>
      <c r="O13142" s="94">
        <v>74978</v>
      </c>
      <c r="P13142" s="94">
        <v>69339</v>
      </c>
      <c r="Q13142" s="94">
        <v>-5639</v>
      </c>
      <c r="AS13142" s="94">
        <v>-43</v>
      </c>
      <c r="AT13142" s="94">
        <v>-484</v>
      </c>
      <c r="AU13142" s="94">
        <v>-323</v>
      </c>
      <c r="AW13142" s="94">
        <v>-1220</v>
      </c>
      <c r="AX13142" s="94">
        <v>-71</v>
      </c>
      <c r="AY13142" s="94">
        <v>-1135</v>
      </c>
      <c r="AZ13142" s="94">
        <v>-2965</v>
      </c>
      <c r="BA13142" s="94">
        <v>-343</v>
      </c>
      <c r="BB13142" s="94">
        <v>-291</v>
      </c>
      <c r="BC13142" s="94">
        <v>-164</v>
      </c>
      <c r="BD13142" s="94">
        <v>1400</v>
      </c>
    </row>
    <row r="13143" spans="1:56">
      <c r="A13143" s="85" t="s">
        <v>126</v>
      </c>
      <c r="B13143" s="86">
        <v>42733.791666666664</v>
      </c>
      <c r="C13143" s="87">
        <v>42733</v>
      </c>
      <c r="D13143" s="85">
        <v>14</v>
      </c>
      <c r="E13143" s="86">
        <v>42733.583333333336</v>
      </c>
      <c r="F13143" s="88" t="s">
        <v>441</v>
      </c>
      <c r="G13143" s="89" t="s">
        <v>442</v>
      </c>
      <c r="H13143" s="94">
        <v>77020</v>
      </c>
      <c r="I13143" s="94">
        <v>74472</v>
      </c>
      <c r="J13143" s="94">
        <v>68703</v>
      </c>
      <c r="K13143" s="94">
        <v>-5769</v>
      </c>
      <c r="O13143" s="94">
        <v>74472</v>
      </c>
      <c r="P13143" s="94">
        <v>68703</v>
      </c>
      <c r="Q13143" s="94">
        <v>-5769</v>
      </c>
      <c r="AS13143" s="94">
        <v>-41</v>
      </c>
      <c r="AT13143" s="94">
        <v>-566</v>
      </c>
      <c r="AU13143" s="94">
        <v>-309</v>
      </c>
      <c r="AW13143" s="94">
        <v>-1208</v>
      </c>
      <c r="AX13143" s="94">
        <v>-73</v>
      </c>
      <c r="AY13143" s="94">
        <v>-1112</v>
      </c>
      <c r="AZ13143" s="94">
        <v>-2989</v>
      </c>
      <c r="BA13143" s="94">
        <v>-385</v>
      </c>
      <c r="BB13143" s="94">
        <v>-286</v>
      </c>
      <c r="BC13143" s="94">
        <v>-161</v>
      </c>
      <c r="BD13143" s="94">
        <v>1361</v>
      </c>
    </row>
    <row r="13144" spans="1:56">
      <c r="A13144" s="85" t="s">
        <v>126</v>
      </c>
      <c r="B13144" s="86">
        <v>42733.833333333336</v>
      </c>
      <c r="C13144" s="87">
        <v>42733</v>
      </c>
      <c r="D13144" s="85">
        <v>15</v>
      </c>
      <c r="E13144" s="86">
        <v>42733.625</v>
      </c>
      <c r="F13144" s="88" t="s">
        <v>441</v>
      </c>
      <c r="G13144" s="89" t="s">
        <v>442</v>
      </c>
      <c r="H13144" s="94">
        <v>76521</v>
      </c>
      <c r="I13144" s="94">
        <v>74109</v>
      </c>
      <c r="J13144" s="94">
        <v>68299</v>
      </c>
      <c r="K13144" s="94">
        <v>-5810</v>
      </c>
      <c r="O13144" s="94">
        <v>74109</v>
      </c>
      <c r="P13144" s="94">
        <v>68299</v>
      </c>
      <c r="Q13144" s="94">
        <v>-5810</v>
      </c>
      <c r="AS13144" s="94">
        <v>-35</v>
      </c>
      <c r="AT13144" s="94">
        <v>-604</v>
      </c>
      <c r="AU13144" s="94">
        <v>-313</v>
      </c>
      <c r="AW13144" s="94">
        <v>-1254</v>
      </c>
      <c r="AX13144" s="94">
        <v>-64</v>
      </c>
      <c r="AY13144" s="94">
        <v>-1177</v>
      </c>
      <c r="AZ13144" s="94">
        <v>-2930</v>
      </c>
      <c r="BA13144" s="94">
        <v>-357</v>
      </c>
      <c r="BB13144" s="94">
        <v>-300</v>
      </c>
      <c r="BC13144" s="94">
        <v>-92</v>
      </c>
      <c r="BD13144" s="94">
        <v>1316</v>
      </c>
    </row>
    <row r="13145" spans="1:56">
      <c r="A13145" s="85" t="s">
        <v>126</v>
      </c>
      <c r="B13145" s="86">
        <v>42733.875</v>
      </c>
      <c r="C13145" s="87">
        <v>42733</v>
      </c>
      <c r="D13145" s="85">
        <v>16</v>
      </c>
      <c r="E13145" s="86">
        <v>42733.666666666664</v>
      </c>
      <c r="F13145" s="88" t="s">
        <v>441</v>
      </c>
      <c r="G13145" s="89" t="s">
        <v>442</v>
      </c>
      <c r="H13145" s="94">
        <v>76023</v>
      </c>
      <c r="I13145" s="94">
        <v>73791</v>
      </c>
      <c r="J13145" s="94">
        <v>68648</v>
      </c>
      <c r="K13145" s="94">
        <v>-5143</v>
      </c>
      <c r="O13145" s="94">
        <v>73791</v>
      </c>
      <c r="P13145" s="94">
        <v>68648</v>
      </c>
      <c r="Q13145" s="94">
        <v>-5143</v>
      </c>
      <c r="AS13145" s="94">
        <v>-25</v>
      </c>
      <c r="AT13145" s="94">
        <v>-637</v>
      </c>
      <c r="AU13145" s="94">
        <v>-248</v>
      </c>
      <c r="AW13145" s="94">
        <v>-1175</v>
      </c>
      <c r="AX13145" s="94">
        <v>-21</v>
      </c>
      <c r="AY13145" s="94">
        <v>-1089</v>
      </c>
      <c r="AZ13145" s="94">
        <v>-2630</v>
      </c>
      <c r="BA13145" s="94">
        <v>-246</v>
      </c>
      <c r="BB13145" s="94">
        <v>-296</v>
      </c>
      <c r="BC13145" s="94">
        <v>-168</v>
      </c>
      <c r="BD13145" s="94">
        <v>1392</v>
      </c>
    </row>
    <row r="13146" spans="1:56">
      <c r="A13146" s="85" t="s">
        <v>126</v>
      </c>
      <c r="B13146" s="86">
        <v>42733.916666666664</v>
      </c>
      <c r="C13146" s="87">
        <v>42733</v>
      </c>
      <c r="D13146" s="85">
        <v>17</v>
      </c>
      <c r="E13146" s="86">
        <v>42733.708333333336</v>
      </c>
      <c r="F13146" s="88" t="s">
        <v>441</v>
      </c>
      <c r="G13146" s="89" t="s">
        <v>442</v>
      </c>
      <c r="H13146" s="94">
        <v>76327</v>
      </c>
      <c r="I13146" s="94">
        <v>74075</v>
      </c>
      <c r="J13146" s="94">
        <v>69394</v>
      </c>
      <c r="K13146" s="94">
        <v>-4681</v>
      </c>
      <c r="O13146" s="94">
        <v>74075</v>
      </c>
      <c r="P13146" s="94">
        <v>69394</v>
      </c>
      <c r="Q13146" s="94">
        <v>-4681</v>
      </c>
      <c r="AS13146" s="94">
        <v>-19</v>
      </c>
      <c r="AT13146" s="94">
        <v>-702</v>
      </c>
      <c r="AU13146" s="94">
        <v>-175</v>
      </c>
      <c r="AW13146" s="94">
        <v>-1189</v>
      </c>
      <c r="AX13146" s="94">
        <v>-53</v>
      </c>
      <c r="AY13146" s="94">
        <v>-882</v>
      </c>
      <c r="AZ13146" s="94">
        <v>-2420</v>
      </c>
      <c r="BA13146" s="94">
        <v>-162</v>
      </c>
      <c r="BB13146" s="94">
        <v>-297</v>
      </c>
      <c r="BC13146" s="94">
        <v>-168</v>
      </c>
      <c r="BD13146" s="94">
        <v>1386</v>
      </c>
    </row>
    <row r="13147" spans="1:56">
      <c r="A13147" s="85" t="s">
        <v>126</v>
      </c>
      <c r="B13147" s="86">
        <v>42733.958333333336</v>
      </c>
      <c r="C13147" s="87">
        <v>42733</v>
      </c>
      <c r="D13147" s="85">
        <v>18</v>
      </c>
      <c r="E13147" s="86">
        <v>42733.75</v>
      </c>
      <c r="F13147" s="88" t="s">
        <v>441</v>
      </c>
      <c r="G13147" s="89" t="s">
        <v>442</v>
      </c>
      <c r="H13147" s="94">
        <v>79248</v>
      </c>
      <c r="I13147" s="94">
        <v>76396</v>
      </c>
      <c r="J13147" s="94">
        <v>71456</v>
      </c>
      <c r="K13147" s="94">
        <v>-4940</v>
      </c>
      <c r="O13147" s="94">
        <v>76396</v>
      </c>
      <c r="P13147" s="94">
        <v>71456</v>
      </c>
      <c r="Q13147" s="94">
        <v>-4940</v>
      </c>
      <c r="AS13147" s="94">
        <v>-22</v>
      </c>
      <c r="AT13147" s="94">
        <v>-535</v>
      </c>
      <c r="AU13147" s="94">
        <v>-299</v>
      </c>
      <c r="AW13147" s="94">
        <v>-1330</v>
      </c>
      <c r="AX13147" s="94">
        <v>-273</v>
      </c>
      <c r="AY13147" s="94">
        <v>-845</v>
      </c>
      <c r="AZ13147" s="94">
        <v>-2382</v>
      </c>
      <c r="BA13147" s="94">
        <v>-52</v>
      </c>
      <c r="BB13147" s="94">
        <v>-311</v>
      </c>
      <c r="BC13147" s="94">
        <v>95</v>
      </c>
      <c r="BD13147" s="94">
        <v>1014</v>
      </c>
    </row>
    <row r="13148" spans="1:56">
      <c r="A13148" s="85" t="s">
        <v>126</v>
      </c>
      <c r="B13148" s="86">
        <v>42734</v>
      </c>
      <c r="C13148" s="87">
        <v>42733</v>
      </c>
      <c r="D13148" s="85">
        <v>19</v>
      </c>
      <c r="E13148" s="86">
        <v>42733.791666666664</v>
      </c>
      <c r="F13148" s="88" t="s">
        <v>441</v>
      </c>
      <c r="G13148" s="89" t="s">
        <v>442</v>
      </c>
      <c r="H13148" s="94">
        <v>83022</v>
      </c>
      <c r="I13148" s="94">
        <v>79939</v>
      </c>
      <c r="J13148" s="94">
        <v>74348</v>
      </c>
      <c r="K13148" s="94">
        <v>-5591</v>
      </c>
      <c r="O13148" s="94">
        <v>79939</v>
      </c>
      <c r="P13148" s="94">
        <v>74348</v>
      </c>
      <c r="Q13148" s="94">
        <v>-5591</v>
      </c>
      <c r="AS13148" s="94">
        <v>-34</v>
      </c>
      <c r="AT13148" s="94">
        <v>-314</v>
      </c>
      <c r="AU13148" s="94">
        <v>-350</v>
      </c>
      <c r="AW13148" s="94">
        <v>-1400</v>
      </c>
      <c r="AX13148" s="94">
        <v>-327</v>
      </c>
      <c r="AY13148" s="94">
        <v>-844</v>
      </c>
      <c r="AZ13148" s="94">
        <v>-2792</v>
      </c>
      <c r="BA13148" s="94">
        <v>-22</v>
      </c>
      <c r="BB13148" s="94">
        <v>-495</v>
      </c>
      <c r="BC13148" s="94">
        <v>130</v>
      </c>
      <c r="BD13148" s="94">
        <v>857</v>
      </c>
    </row>
    <row r="13149" spans="1:56">
      <c r="A13149" s="85" t="s">
        <v>126</v>
      </c>
      <c r="B13149" s="86">
        <v>42734.041666666664</v>
      </c>
      <c r="C13149" s="87">
        <v>42733</v>
      </c>
      <c r="D13149" s="85">
        <v>20</v>
      </c>
      <c r="E13149" s="86">
        <v>42733.833333333336</v>
      </c>
      <c r="F13149" s="88" t="s">
        <v>441</v>
      </c>
      <c r="G13149" s="89" t="s">
        <v>442</v>
      </c>
      <c r="H13149" s="94">
        <v>83419</v>
      </c>
      <c r="I13149" s="94">
        <v>80454</v>
      </c>
      <c r="J13149" s="94">
        <v>74560</v>
      </c>
      <c r="K13149" s="94">
        <v>-5894</v>
      </c>
      <c r="O13149" s="94">
        <v>80454</v>
      </c>
      <c r="P13149" s="94">
        <v>74560</v>
      </c>
      <c r="Q13149" s="94">
        <v>-5894</v>
      </c>
      <c r="AS13149" s="94">
        <v>-61</v>
      </c>
      <c r="AT13149" s="94">
        <v>-183</v>
      </c>
      <c r="AU13149" s="94">
        <v>-353</v>
      </c>
      <c r="AW13149" s="94">
        <v>-1434</v>
      </c>
      <c r="AX13149" s="94">
        <v>-273</v>
      </c>
      <c r="AY13149" s="94">
        <v>-789</v>
      </c>
      <c r="AZ13149" s="94">
        <v>-3059</v>
      </c>
      <c r="BA13149" s="94">
        <v>-71</v>
      </c>
      <c r="BB13149" s="94">
        <v>-507</v>
      </c>
      <c r="BC13149" s="94">
        <v>104</v>
      </c>
      <c r="BD13149" s="94">
        <v>732</v>
      </c>
    </row>
    <row r="13150" spans="1:56">
      <c r="A13150" s="85" t="s">
        <v>126</v>
      </c>
      <c r="B13150" s="86">
        <v>42734.083333333336</v>
      </c>
      <c r="C13150" s="87">
        <v>42733</v>
      </c>
      <c r="D13150" s="85">
        <v>21</v>
      </c>
      <c r="E13150" s="86">
        <v>42733.875</v>
      </c>
      <c r="F13150" s="88" t="s">
        <v>441</v>
      </c>
      <c r="G13150" s="89" t="s">
        <v>442</v>
      </c>
      <c r="H13150" s="94">
        <v>82649</v>
      </c>
      <c r="I13150" s="94">
        <v>79554</v>
      </c>
      <c r="J13150" s="94">
        <v>73648</v>
      </c>
      <c r="K13150" s="94">
        <v>-5906</v>
      </c>
      <c r="O13150" s="94">
        <v>79554</v>
      </c>
      <c r="P13150" s="94">
        <v>73648</v>
      </c>
      <c r="Q13150" s="94">
        <v>-5906</v>
      </c>
      <c r="AS13150" s="94">
        <v>-80</v>
      </c>
      <c r="AT13150" s="94">
        <v>-266</v>
      </c>
      <c r="AU13150" s="94">
        <v>-331</v>
      </c>
      <c r="AW13150" s="94">
        <v>-1523</v>
      </c>
      <c r="AX13150" s="94">
        <v>-132</v>
      </c>
      <c r="AY13150" s="94">
        <v>-736</v>
      </c>
      <c r="AZ13150" s="94">
        <v>-3081</v>
      </c>
      <c r="BA13150" s="94">
        <v>-179</v>
      </c>
      <c r="BB13150" s="94">
        <v>-424</v>
      </c>
      <c r="BC13150" s="94">
        <v>-28</v>
      </c>
      <c r="BD13150" s="94">
        <v>874</v>
      </c>
    </row>
    <row r="13151" spans="1:56">
      <c r="A13151" s="85" t="s">
        <v>126</v>
      </c>
      <c r="B13151" s="86">
        <v>42734.125</v>
      </c>
      <c r="C13151" s="87">
        <v>42733</v>
      </c>
      <c r="D13151" s="85">
        <v>22</v>
      </c>
      <c r="E13151" s="86">
        <v>42733.916666666664</v>
      </c>
      <c r="F13151" s="88" t="s">
        <v>441</v>
      </c>
      <c r="G13151" s="89" t="s">
        <v>442</v>
      </c>
      <c r="H13151" s="94">
        <v>81032</v>
      </c>
      <c r="I13151" s="94">
        <v>78052</v>
      </c>
      <c r="J13151" s="94">
        <v>71954</v>
      </c>
      <c r="K13151" s="94">
        <v>-6098</v>
      </c>
      <c r="O13151" s="94">
        <v>78052</v>
      </c>
      <c r="P13151" s="94">
        <v>71954</v>
      </c>
      <c r="Q13151" s="94">
        <v>-6098</v>
      </c>
      <c r="AS13151" s="94">
        <v>-81</v>
      </c>
      <c r="AT13151" s="94">
        <v>-397</v>
      </c>
      <c r="AU13151" s="94">
        <v>-323</v>
      </c>
      <c r="AW13151" s="94">
        <v>-1513</v>
      </c>
      <c r="AX13151" s="94">
        <v>-72</v>
      </c>
      <c r="AY13151" s="94">
        <v>-789</v>
      </c>
      <c r="AZ13151" s="94">
        <v>-3621</v>
      </c>
      <c r="BA13151" s="94">
        <v>-274</v>
      </c>
      <c r="BB13151" s="94">
        <v>-387</v>
      </c>
      <c r="BC13151" s="94">
        <v>118</v>
      </c>
      <c r="BD13151" s="94">
        <v>1241</v>
      </c>
    </row>
    <row r="13152" spans="1:56">
      <c r="A13152" s="85" t="s">
        <v>126</v>
      </c>
      <c r="B13152" s="86">
        <v>42734.166666666664</v>
      </c>
      <c r="C13152" s="87">
        <v>42733</v>
      </c>
      <c r="D13152" s="85">
        <v>23</v>
      </c>
      <c r="E13152" s="86">
        <v>42733.958333333336</v>
      </c>
      <c r="F13152" s="88" t="s">
        <v>441</v>
      </c>
      <c r="G13152" s="89" t="s">
        <v>442</v>
      </c>
      <c r="H13152" s="94">
        <v>78202</v>
      </c>
      <c r="I13152" s="94">
        <v>75429</v>
      </c>
      <c r="J13152" s="94">
        <v>69011</v>
      </c>
      <c r="K13152" s="94">
        <v>-6418</v>
      </c>
      <c r="O13152" s="94">
        <v>75429</v>
      </c>
      <c r="P13152" s="94">
        <v>69011</v>
      </c>
      <c r="Q13152" s="94">
        <v>-6418</v>
      </c>
      <c r="AS13152" s="94">
        <v>-97</v>
      </c>
      <c r="AT13152" s="94">
        <v>-341</v>
      </c>
      <c r="AU13152" s="94">
        <v>-305</v>
      </c>
      <c r="AW13152" s="94">
        <v>-1368</v>
      </c>
      <c r="AX13152" s="94">
        <v>-31</v>
      </c>
      <c r="AY13152" s="94">
        <v>-937</v>
      </c>
      <c r="AZ13152" s="94">
        <v>-3954</v>
      </c>
      <c r="BA13152" s="94">
        <v>-398</v>
      </c>
      <c r="BB13152" s="94">
        <v>-376</v>
      </c>
      <c r="BC13152" s="94">
        <v>54</v>
      </c>
      <c r="BD13152" s="94">
        <v>1335</v>
      </c>
    </row>
    <row r="13153" spans="1:56">
      <c r="A13153" s="85" t="s">
        <v>126</v>
      </c>
      <c r="B13153" s="86">
        <v>42734.208333333336</v>
      </c>
      <c r="C13153" s="87">
        <v>42733</v>
      </c>
      <c r="D13153" s="85">
        <v>24</v>
      </c>
      <c r="E13153" s="86">
        <v>42734</v>
      </c>
      <c r="F13153" s="88" t="s">
        <v>441</v>
      </c>
      <c r="G13153" s="89" t="s">
        <v>442</v>
      </c>
      <c r="H13153" s="94">
        <v>74909</v>
      </c>
      <c r="I13153" s="94">
        <v>71785</v>
      </c>
      <c r="J13153" s="94">
        <v>66467</v>
      </c>
      <c r="K13153" s="94">
        <v>-5318</v>
      </c>
      <c r="O13153" s="94">
        <v>71785</v>
      </c>
      <c r="P13153" s="94">
        <v>66467</v>
      </c>
      <c r="Q13153" s="94">
        <v>-5318</v>
      </c>
      <c r="AS13153" s="94">
        <v>-95</v>
      </c>
      <c r="AT13153" s="94">
        <v>-369</v>
      </c>
      <c r="AU13153" s="94">
        <v>-298</v>
      </c>
      <c r="AW13153" s="94">
        <v>-1245</v>
      </c>
      <c r="AX13153" s="94">
        <v>29</v>
      </c>
      <c r="AY13153" s="94">
        <v>-403</v>
      </c>
      <c r="AZ13153" s="94">
        <v>-3722</v>
      </c>
      <c r="BA13153" s="94">
        <v>-451</v>
      </c>
      <c r="BB13153" s="94">
        <v>-277</v>
      </c>
      <c r="BC13153" s="94">
        <v>257</v>
      </c>
      <c r="BD13153" s="94">
        <v>1256</v>
      </c>
    </row>
    <row r="13154" spans="1:56">
      <c r="A13154" s="85" t="s">
        <v>126</v>
      </c>
      <c r="B13154" s="86">
        <v>42734.25</v>
      </c>
      <c r="C13154" s="87">
        <v>42734</v>
      </c>
      <c r="D13154" s="85">
        <v>1</v>
      </c>
      <c r="E13154" s="86">
        <v>42734.041666666664</v>
      </c>
      <c r="F13154" s="88" t="s">
        <v>441</v>
      </c>
      <c r="G13154" s="89" t="s">
        <v>442</v>
      </c>
      <c r="H13154" s="94">
        <v>72119</v>
      </c>
      <c r="I13154" s="94">
        <v>69596</v>
      </c>
      <c r="J13154" s="94">
        <v>65145</v>
      </c>
      <c r="K13154" s="94">
        <v>-4451</v>
      </c>
      <c r="O13154" s="94">
        <v>69596</v>
      </c>
      <c r="P13154" s="94">
        <v>65145</v>
      </c>
      <c r="Q13154" s="94">
        <v>-4451</v>
      </c>
      <c r="AS13154" s="94">
        <v>-81</v>
      </c>
      <c r="AT13154" s="94">
        <v>-555</v>
      </c>
      <c r="AU13154" s="94">
        <v>-283</v>
      </c>
      <c r="AW13154" s="94">
        <v>-1306</v>
      </c>
      <c r="AX13154" s="94">
        <v>87</v>
      </c>
      <c r="AY13154" s="94">
        <v>-313</v>
      </c>
      <c r="AZ13154" s="94">
        <v>-3232</v>
      </c>
      <c r="BA13154" s="94">
        <v>-380</v>
      </c>
      <c r="BB13154" s="94">
        <v>-265</v>
      </c>
      <c r="BC13154" s="94">
        <v>337</v>
      </c>
      <c r="BD13154" s="94">
        <v>1540</v>
      </c>
    </row>
    <row r="13155" spans="1:56">
      <c r="A13155" s="85" t="s">
        <v>126</v>
      </c>
      <c r="B13155" s="86">
        <v>42734.291666666664</v>
      </c>
      <c r="C13155" s="87">
        <v>42734</v>
      </c>
      <c r="D13155" s="85">
        <v>2</v>
      </c>
      <c r="E13155" s="86">
        <v>42734.083333333336</v>
      </c>
      <c r="F13155" s="88" t="s">
        <v>441</v>
      </c>
      <c r="G13155" s="89" t="s">
        <v>442</v>
      </c>
      <c r="H13155" s="94">
        <v>70414</v>
      </c>
      <c r="I13155" s="94">
        <v>67619</v>
      </c>
      <c r="J13155" s="94">
        <v>63401</v>
      </c>
      <c r="K13155" s="94">
        <v>-4218</v>
      </c>
      <c r="O13155" s="94">
        <v>67619</v>
      </c>
      <c r="P13155" s="94">
        <v>63401</v>
      </c>
      <c r="Q13155" s="94">
        <v>-4218</v>
      </c>
      <c r="AS13155" s="94">
        <v>-78</v>
      </c>
      <c r="AT13155" s="94">
        <v>-646</v>
      </c>
      <c r="AU13155" s="94">
        <v>-274</v>
      </c>
      <c r="AW13155" s="94">
        <v>-1382</v>
      </c>
      <c r="AX13155" s="94">
        <v>84</v>
      </c>
      <c r="AY13155" s="94">
        <v>-488</v>
      </c>
      <c r="AZ13155" s="94">
        <v>-2874</v>
      </c>
      <c r="BA13155" s="94">
        <v>-390</v>
      </c>
      <c r="BB13155" s="94">
        <v>-263</v>
      </c>
      <c r="BC13155" s="94">
        <v>481</v>
      </c>
      <c r="BD13155" s="94">
        <v>1612</v>
      </c>
    </row>
    <row r="13156" spans="1:56">
      <c r="A13156" s="85" t="s">
        <v>126</v>
      </c>
      <c r="B13156" s="86">
        <v>42734.333333333336</v>
      </c>
      <c r="C13156" s="87">
        <v>42734</v>
      </c>
      <c r="D13156" s="85">
        <v>3</v>
      </c>
      <c r="E13156" s="86">
        <v>42734.125</v>
      </c>
      <c r="F13156" s="88" t="s">
        <v>441</v>
      </c>
      <c r="G13156" s="89" t="s">
        <v>442</v>
      </c>
      <c r="H13156" s="94">
        <v>69271</v>
      </c>
      <c r="I13156" s="94">
        <v>66560</v>
      </c>
      <c r="J13156" s="94">
        <v>61896</v>
      </c>
      <c r="K13156" s="94">
        <v>-4664</v>
      </c>
      <c r="O13156" s="94">
        <v>66560</v>
      </c>
      <c r="P13156" s="94">
        <v>61896</v>
      </c>
      <c r="Q13156" s="94">
        <v>-4664</v>
      </c>
      <c r="AS13156" s="94">
        <v>-76</v>
      </c>
      <c r="AT13156" s="94">
        <v>-654</v>
      </c>
      <c r="AU13156" s="94">
        <v>-296</v>
      </c>
      <c r="AW13156" s="94">
        <v>-1458</v>
      </c>
      <c r="AX13156" s="94">
        <v>106</v>
      </c>
      <c r="AY13156" s="94">
        <v>-700</v>
      </c>
      <c r="AZ13156" s="94">
        <v>-2929</v>
      </c>
      <c r="BA13156" s="94">
        <v>-375</v>
      </c>
      <c r="BB13156" s="94">
        <v>-262</v>
      </c>
      <c r="BC13156" s="94">
        <v>440</v>
      </c>
      <c r="BD13156" s="94">
        <v>1540</v>
      </c>
    </row>
    <row r="13157" spans="1:56">
      <c r="A13157" s="85" t="s">
        <v>126</v>
      </c>
      <c r="B13157" s="86">
        <v>42734.375</v>
      </c>
      <c r="C13157" s="87">
        <v>42734</v>
      </c>
      <c r="D13157" s="85">
        <v>4</v>
      </c>
      <c r="E13157" s="86">
        <v>42734.166666666664</v>
      </c>
      <c r="F13157" s="88" t="s">
        <v>441</v>
      </c>
      <c r="G13157" s="89" t="s">
        <v>442</v>
      </c>
      <c r="H13157" s="94">
        <v>68886</v>
      </c>
      <c r="I13157" s="94">
        <v>65873</v>
      </c>
      <c r="J13157" s="94">
        <v>60733</v>
      </c>
      <c r="K13157" s="94">
        <v>-5140</v>
      </c>
      <c r="O13157" s="94">
        <v>65873</v>
      </c>
      <c r="P13157" s="94">
        <v>60733</v>
      </c>
      <c r="Q13157" s="94">
        <v>-5140</v>
      </c>
      <c r="AS13157" s="94">
        <v>-75</v>
      </c>
      <c r="AT13157" s="94">
        <v>-564</v>
      </c>
      <c r="AU13157" s="94">
        <v>-309</v>
      </c>
      <c r="AW13157" s="94">
        <v>-1386</v>
      </c>
      <c r="AX13157" s="94">
        <v>72</v>
      </c>
      <c r="AY13157" s="94">
        <v>-672</v>
      </c>
      <c r="AZ13157" s="94">
        <v>-3237</v>
      </c>
      <c r="BA13157" s="94">
        <v>-392</v>
      </c>
      <c r="BB13157" s="94">
        <v>-265</v>
      </c>
      <c r="BC13157" s="94">
        <v>216</v>
      </c>
      <c r="BD13157" s="94">
        <v>1472</v>
      </c>
    </row>
    <row r="13158" spans="1:56">
      <c r="A13158" s="85" t="s">
        <v>126</v>
      </c>
      <c r="B13158" s="86">
        <v>42734.416666666664</v>
      </c>
      <c r="C13158" s="87">
        <v>42734</v>
      </c>
      <c r="D13158" s="85">
        <v>5</v>
      </c>
      <c r="E13158" s="86">
        <v>42734.208333333336</v>
      </c>
      <c r="F13158" s="88" t="s">
        <v>441</v>
      </c>
      <c r="G13158" s="89" t="s">
        <v>442</v>
      </c>
      <c r="H13158" s="94">
        <v>69377</v>
      </c>
      <c r="I13158" s="94">
        <v>65828</v>
      </c>
      <c r="J13158" s="94">
        <v>60379</v>
      </c>
      <c r="K13158" s="94">
        <v>-5449</v>
      </c>
      <c r="O13158" s="94">
        <v>65828</v>
      </c>
      <c r="P13158" s="94">
        <v>60379</v>
      </c>
      <c r="Q13158" s="94">
        <v>-5449</v>
      </c>
      <c r="AS13158" s="94">
        <v>-60</v>
      </c>
      <c r="AT13158" s="94">
        <v>-493</v>
      </c>
      <c r="AU13158" s="94">
        <v>-305</v>
      </c>
      <c r="AW13158" s="94">
        <v>-1262</v>
      </c>
      <c r="AX13158" s="94">
        <v>114</v>
      </c>
      <c r="AY13158" s="94">
        <v>-665</v>
      </c>
      <c r="AZ13158" s="94">
        <v>-3332</v>
      </c>
      <c r="BA13158" s="94">
        <v>-398</v>
      </c>
      <c r="BB13158" s="94">
        <v>-272</v>
      </c>
      <c r="BC13158" s="94">
        <v>-167</v>
      </c>
      <c r="BD13158" s="94">
        <v>1391</v>
      </c>
    </row>
    <row r="13159" spans="1:56">
      <c r="A13159" s="85" t="s">
        <v>126</v>
      </c>
      <c r="B13159" s="86">
        <v>42734.458333333336</v>
      </c>
      <c r="C13159" s="87">
        <v>42734</v>
      </c>
      <c r="D13159" s="85">
        <v>6</v>
      </c>
      <c r="E13159" s="86">
        <v>42734.25</v>
      </c>
      <c r="F13159" s="88" t="s">
        <v>441</v>
      </c>
      <c r="G13159" s="89" t="s">
        <v>442</v>
      </c>
      <c r="H13159" s="94">
        <v>70865</v>
      </c>
      <c r="I13159" s="94">
        <v>67037</v>
      </c>
      <c r="J13159" s="94">
        <v>61612</v>
      </c>
      <c r="K13159" s="94">
        <v>-5425</v>
      </c>
      <c r="O13159" s="94">
        <v>67037</v>
      </c>
      <c r="P13159" s="94">
        <v>61612</v>
      </c>
      <c r="Q13159" s="94">
        <v>-5425</v>
      </c>
      <c r="AS13159" s="94">
        <v>-57</v>
      </c>
      <c r="AT13159" s="94">
        <v>-300</v>
      </c>
      <c r="AU13159" s="94">
        <v>-311</v>
      </c>
      <c r="AW13159" s="94">
        <v>-1197</v>
      </c>
      <c r="AX13159" s="94">
        <v>66</v>
      </c>
      <c r="AY13159" s="94">
        <v>-619</v>
      </c>
      <c r="AZ13159" s="94">
        <v>-3167</v>
      </c>
      <c r="BA13159" s="94">
        <v>-377</v>
      </c>
      <c r="BB13159" s="94">
        <v>-285</v>
      </c>
      <c r="BC13159" s="94">
        <v>-363</v>
      </c>
      <c r="BD13159" s="94">
        <v>1185</v>
      </c>
    </row>
    <row r="13160" spans="1:56">
      <c r="A13160" s="85" t="s">
        <v>126</v>
      </c>
      <c r="B13160" s="86">
        <v>42734.5</v>
      </c>
      <c r="C13160" s="87">
        <v>42734</v>
      </c>
      <c r="D13160" s="85">
        <v>7</v>
      </c>
      <c r="E13160" s="86">
        <v>42734.291666666664</v>
      </c>
      <c r="F13160" s="88" t="s">
        <v>441</v>
      </c>
      <c r="G13160" s="89" t="s">
        <v>442</v>
      </c>
      <c r="H13160" s="94">
        <v>73990</v>
      </c>
      <c r="I13160" s="94">
        <v>69800</v>
      </c>
      <c r="J13160" s="94">
        <v>64417</v>
      </c>
      <c r="K13160" s="94">
        <v>-5383</v>
      </c>
      <c r="O13160" s="94">
        <v>69800</v>
      </c>
      <c r="P13160" s="94">
        <v>64417</v>
      </c>
      <c r="Q13160" s="94">
        <v>-5383</v>
      </c>
      <c r="AS13160" s="94">
        <v>-62</v>
      </c>
      <c r="AT13160" s="94">
        <v>-116</v>
      </c>
      <c r="AU13160" s="94">
        <v>-327</v>
      </c>
      <c r="AW13160" s="94">
        <v>-1291</v>
      </c>
      <c r="AX13160" s="94">
        <v>65</v>
      </c>
      <c r="AY13160" s="94">
        <v>-1106</v>
      </c>
      <c r="AZ13160" s="94">
        <v>-2354</v>
      </c>
      <c r="BA13160" s="94">
        <v>-300</v>
      </c>
      <c r="BB13160" s="94">
        <v>-239</v>
      </c>
      <c r="BC13160" s="94">
        <v>-569</v>
      </c>
      <c r="BD13160" s="94">
        <v>916</v>
      </c>
    </row>
    <row r="13161" spans="1:56">
      <c r="A13161" s="85" t="s">
        <v>126</v>
      </c>
      <c r="B13161" s="86">
        <v>42734.541666666664</v>
      </c>
      <c r="C13161" s="87">
        <v>42734</v>
      </c>
      <c r="D13161" s="85">
        <v>8</v>
      </c>
      <c r="E13161" s="86">
        <v>42734.333333333336</v>
      </c>
      <c r="F13161" s="88" t="s">
        <v>441</v>
      </c>
      <c r="G13161" s="89" t="s">
        <v>442</v>
      </c>
      <c r="H13161" s="94">
        <v>78792</v>
      </c>
      <c r="I13161" s="94">
        <v>74180</v>
      </c>
      <c r="J13161" s="94">
        <v>68133</v>
      </c>
      <c r="K13161" s="94">
        <v>-6047</v>
      </c>
      <c r="O13161" s="94">
        <v>74180</v>
      </c>
      <c r="P13161" s="94">
        <v>68133</v>
      </c>
      <c r="Q13161" s="94">
        <v>-6047</v>
      </c>
      <c r="AS13161" s="94">
        <v>-88</v>
      </c>
      <c r="AT13161" s="94">
        <v>30</v>
      </c>
      <c r="AU13161" s="94">
        <v>-373</v>
      </c>
      <c r="AW13161" s="94">
        <v>-1288</v>
      </c>
      <c r="AX13161" s="94">
        <v>-61</v>
      </c>
      <c r="AY13161" s="94">
        <v>-1008</v>
      </c>
      <c r="AZ13161" s="94">
        <v>-2499</v>
      </c>
      <c r="BA13161" s="94">
        <v>-375</v>
      </c>
      <c r="BB13161" s="94">
        <v>-341</v>
      </c>
      <c r="BC13161" s="94">
        <v>-536</v>
      </c>
      <c r="BD13161" s="94">
        <v>492</v>
      </c>
    </row>
    <row r="13162" spans="1:56">
      <c r="A13162" s="85" t="s">
        <v>126</v>
      </c>
      <c r="B13162" s="86">
        <v>42734.583333333336</v>
      </c>
      <c r="C13162" s="87">
        <v>42734</v>
      </c>
      <c r="D13162" s="85">
        <v>9</v>
      </c>
      <c r="E13162" s="86">
        <v>42734.375</v>
      </c>
      <c r="F13162" s="88" t="s">
        <v>441</v>
      </c>
      <c r="G13162" s="89" t="s">
        <v>442</v>
      </c>
      <c r="H13162" s="94">
        <v>80973</v>
      </c>
      <c r="I13162" s="94">
        <v>77194</v>
      </c>
      <c r="J13162" s="94">
        <v>70776</v>
      </c>
      <c r="K13162" s="94">
        <v>-6418</v>
      </c>
      <c r="O13162" s="94">
        <v>77194</v>
      </c>
      <c r="P13162" s="94">
        <v>70776</v>
      </c>
      <c r="Q13162" s="94">
        <v>-6418</v>
      </c>
      <c r="AS13162" s="94">
        <v>-100</v>
      </c>
      <c r="AT13162" s="94">
        <v>66</v>
      </c>
      <c r="AU13162" s="94">
        <v>-375</v>
      </c>
      <c r="AW13162" s="94">
        <v>-1522</v>
      </c>
      <c r="AX13162" s="94">
        <v>-84</v>
      </c>
      <c r="AY13162" s="94">
        <v>-945</v>
      </c>
      <c r="AZ13162" s="94">
        <v>-2467</v>
      </c>
      <c r="BA13162" s="94">
        <v>-382</v>
      </c>
      <c r="BB13162" s="94">
        <v>-335</v>
      </c>
      <c r="BC13162" s="94">
        <v>-676</v>
      </c>
      <c r="BD13162" s="94">
        <v>402</v>
      </c>
    </row>
    <row r="13163" spans="1:56">
      <c r="A13163" s="85" t="s">
        <v>126</v>
      </c>
      <c r="B13163" s="86">
        <v>42734.625</v>
      </c>
      <c r="C13163" s="87">
        <v>42734</v>
      </c>
      <c r="D13163" s="85">
        <v>10</v>
      </c>
      <c r="E13163" s="86">
        <v>42734.416666666664</v>
      </c>
      <c r="F13163" s="88" t="s">
        <v>441</v>
      </c>
      <c r="G13163" s="89" t="s">
        <v>442</v>
      </c>
      <c r="H13163" s="94">
        <v>81305</v>
      </c>
      <c r="I13163" s="94">
        <v>77938</v>
      </c>
      <c r="J13163" s="94">
        <v>72055</v>
      </c>
      <c r="K13163" s="94">
        <v>-5883</v>
      </c>
      <c r="O13163" s="94">
        <v>77938</v>
      </c>
      <c r="P13163" s="94">
        <v>72055</v>
      </c>
      <c r="Q13163" s="94">
        <v>-5883</v>
      </c>
      <c r="AS13163" s="94">
        <v>-94</v>
      </c>
      <c r="AT13163" s="94">
        <v>-172</v>
      </c>
      <c r="AU13163" s="94">
        <v>-357</v>
      </c>
      <c r="AW13163" s="94">
        <v>-1482</v>
      </c>
      <c r="AX13163" s="94">
        <v>-73</v>
      </c>
      <c r="AY13163" s="94">
        <v>-975</v>
      </c>
      <c r="AZ13163" s="94">
        <v>-2115</v>
      </c>
      <c r="BA13163" s="94">
        <v>-338</v>
      </c>
      <c r="BB13163" s="94">
        <v>-279</v>
      </c>
      <c r="BC13163" s="94">
        <v>-563</v>
      </c>
      <c r="BD13163" s="94">
        <v>565</v>
      </c>
    </row>
    <row r="13164" spans="1:56">
      <c r="A13164" s="85" t="s">
        <v>126</v>
      </c>
      <c r="B13164" s="86">
        <v>42734.666666666664</v>
      </c>
      <c r="C13164" s="87">
        <v>42734</v>
      </c>
      <c r="D13164" s="85">
        <v>11</v>
      </c>
      <c r="E13164" s="86">
        <v>42734.458333333336</v>
      </c>
      <c r="F13164" s="88" t="s">
        <v>441</v>
      </c>
      <c r="G13164" s="89" t="s">
        <v>442</v>
      </c>
      <c r="H13164" s="94">
        <v>81144</v>
      </c>
      <c r="I13164" s="94">
        <v>77962</v>
      </c>
      <c r="J13164" s="94">
        <v>71785</v>
      </c>
      <c r="K13164" s="94">
        <v>-6177</v>
      </c>
      <c r="O13164" s="94">
        <v>77962</v>
      </c>
      <c r="P13164" s="94">
        <v>71785</v>
      </c>
      <c r="Q13164" s="94">
        <v>-6177</v>
      </c>
      <c r="AS13164" s="94">
        <v>-99</v>
      </c>
      <c r="AT13164" s="94">
        <v>-269</v>
      </c>
      <c r="AU13164" s="94">
        <v>-343</v>
      </c>
      <c r="AW13164" s="94">
        <v>-1528</v>
      </c>
      <c r="AX13164" s="94">
        <v>-97</v>
      </c>
      <c r="AY13164" s="94">
        <v>-967</v>
      </c>
      <c r="AZ13164" s="94">
        <v>-2161</v>
      </c>
      <c r="BA13164" s="94">
        <v>-405</v>
      </c>
      <c r="BB13164" s="94">
        <v>-259</v>
      </c>
      <c r="BC13164" s="94">
        <v>-569</v>
      </c>
      <c r="BD13164" s="94">
        <v>520</v>
      </c>
    </row>
    <row r="13165" spans="1:56">
      <c r="A13165" s="85" t="s">
        <v>126</v>
      </c>
      <c r="B13165" s="86">
        <v>42734.708333333336</v>
      </c>
      <c r="C13165" s="87">
        <v>42734</v>
      </c>
      <c r="D13165" s="85">
        <v>12</v>
      </c>
      <c r="E13165" s="86">
        <v>42734.5</v>
      </c>
      <c r="F13165" s="88" t="s">
        <v>441</v>
      </c>
      <c r="G13165" s="89" t="s">
        <v>442</v>
      </c>
      <c r="H13165" s="94">
        <v>80300</v>
      </c>
      <c r="I13165" s="94">
        <v>77164</v>
      </c>
      <c r="J13165" s="94">
        <v>71474</v>
      </c>
      <c r="K13165" s="94">
        <v>-5690</v>
      </c>
      <c r="O13165" s="94">
        <v>77164</v>
      </c>
      <c r="P13165" s="94">
        <v>71474</v>
      </c>
      <c r="Q13165" s="94">
        <v>-5690</v>
      </c>
      <c r="AS13165" s="94">
        <v>-86</v>
      </c>
      <c r="AT13165" s="94">
        <v>-408</v>
      </c>
      <c r="AU13165" s="94">
        <v>-330</v>
      </c>
      <c r="AW13165" s="94">
        <v>-1444</v>
      </c>
      <c r="AX13165" s="94">
        <v>-166</v>
      </c>
      <c r="AY13165" s="94">
        <v>-875</v>
      </c>
      <c r="AZ13165" s="94">
        <v>-2084</v>
      </c>
      <c r="BA13165" s="94">
        <v>-411</v>
      </c>
      <c r="BB13165" s="94">
        <v>-264</v>
      </c>
      <c r="BC13165" s="94">
        <v>-411</v>
      </c>
      <c r="BD13165" s="94">
        <v>789</v>
      </c>
    </row>
    <row r="13166" spans="1:56">
      <c r="A13166" s="85" t="s">
        <v>126</v>
      </c>
      <c r="B13166" s="86">
        <v>42734.75</v>
      </c>
      <c r="C13166" s="87">
        <v>42734</v>
      </c>
      <c r="D13166" s="85">
        <v>13</v>
      </c>
      <c r="E13166" s="86">
        <v>42734.541666666664</v>
      </c>
      <c r="F13166" s="88" t="s">
        <v>441</v>
      </c>
      <c r="G13166" s="89" t="s">
        <v>442</v>
      </c>
      <c r="H13166" s="94">
        <v>78895</v>
      </c>
      <c r="I13166" s="94">
        <v>75721</v>
      </c>
      <c r="J13166" s="94">
        <v>70664</v>
      </c>
      <c r="K13166" s="94">
        <v>-5057</v>
      </c>
      <c r="O13166" s="94">
        <v>75721</v>
      </c>
      <c r="P13166" s="94">
        <v>70664</v>
      </c>
      <c r="Q13166" s="94">
        <v>-5057</v>
      </c>
      <c r="AS13166" s="94">
        <v>-59</v>
      </c>
      <c r="AT13166" s="94">
        <v>-554</v>
      </c>
      <c r="AU13166" s="94">
        <v>-319</v>
      </c>
      <c r="AW13166" s="94">
        <v>-1326</v>
      </c>
      <c r="AX13166" s="94">
        <v>-122</v>
      </c>
      <c r="AY13166" s="94">
        <v>-902</v>
      </c>
      <c r="AZ13166" s="94">
        <v>-1974</v>
      </c>
      <c r="BA13166" s="94">
        <v>-333</v>
      </c>
      <c r="BB13166" s="94">
        <v>-213</v>
      </c>
      <c r="BC13166" s="94">
        <v>-474</v>
      </c>
      <c r="BD13166" s="94">
        <v>1219</v>
      </c>
    </row>
    <row r="13167" spans="1:56">
      <c r="A13167" s="85" t="s">
        <v>126</v>
      </c>
      <c r="B13167" s="86">
        <v>42734.791666666664</v>
      </c>
      <c r="C13167" s="87">
        <v>42734</v>
      </c>
      <c r="D13167" s="85">
        <v>14</v>
      </c>
      <c r="E13167" s="86">
        <v>42734.583333333336</v>
      </c>
      <c r="F13167" s="88" t="s">
        <v>441</v>
      </c>
      <c r="G13167" s="89" t="s">
        <v>442</v>
      </c>
      <c r="H13167" s="94">
        <v>77506</v>
      </c>
      <c r="I13167" s="94">
        <v>74411</v>
      </c>
      <c r="J13167" s="94">
        <v>69584</v>
      </c>
      <c r="K13167" s="94">
        <v>-4827</v>
      </c>
      <c r="O13167" s="94">
        <v>74411</v>
      </c>
      <c r="P13167" s="94">
        <v>69584</v>
      </c>
      <c r="Q13167" s="94">
        <v>-4827</v>
      </c>
      <c r="AS13167" s="94">
        <v>-47</v>
      </c>
      <c r="AT13167" s="94">
        <v>-549</v>
      </c>
      <c r="AU13167" s="94">
        <v>-230</v>
      </c>
      <c r="AW13167" s="94">
        <v>-1262</v>
      </c>
      <c r="AX13167" s="94">
        <v>-83</v>
      </c>
      <c r="AY13167" s="94">
        <v>-967</v>
      </c>
      <c r="AZ13167" s="94">
        <v>-1925</v>
      </c>
      <c r="BA13167" s="94">
        <v>-351</v>
      </c>
      <c r="BB13167" s="94">
        <v>-223</v>
      </c>
      <c r="BC13167" s="94">
        <v>-426</v>
      </c>
      <c r="BD13167" s="94">
        <v>1236</v>
      </c>
    </row>
    <row r="13168" spans="1:56">
      <c r="A13168" s="85" t="s">
        <v>126</v>
      </c>
      <c r="B13168" s="86">
        <v>42734.833333333336</v>
      </c>
      <c r="C13168" s="87">
        <v>42734</v>
      </c>
      <c r="D13168" s="85">
        <v>15</v>
      </c>
      <c r="E13168" s="86">
        <v>42734.625</v>
      </c>
      <c r="F13168" s="88" t="s">
        <v>441</v>
      </c>
      <c r="G13168" s="89" t="s">
        <v>442</v>
      </c>
      <c r="H13168" s="94">
        <v>76357</v>
      </c>
      <c r="I13168" s="94">
        <v>73086</v>
      </c>
      <c r="J13168" s="94">
        <v>68218</v>
      </c>
      <c r="K13168" s="94">
        <v>-4868</v>
      </c>
      <c r="O13168" s="94">
        <v>73086</v>
      </c>
      <c r="P13168" s="94">
        <v>68218</v>
      </c>
      <c r="Q13168" s="94">
        <v>-4868</v>
      </c>
      <c r="AS13168" s="94">
        <v>-43</v>
      </c>
      <c r="AT13168" s="94">
        <v>-408</v>
      </c>
      <c r="AU13168" s="94">
        <v>-216</v>
      </c>
      <c r="AW13168" s="94">
        <v>-1241</v>
      </c>
      <c r="AX13168" s="94">
        <v>-68</v>
      </c>
      <c r="AY13168" s="94">
        <v>-1036</v>
      </c>
      <c r="AZ13168" s="94">
        <v>-1938</v>
      </c>
      <c r="BA13168" s="94">
        <v>-404</v>
      </c>
      <c r="BB13168" s="94">
        <v>-238</v>
      </c>
      <c r="BC13168" s="94">
        <v>-470</v>
      </c>
      <c r="BD13168" s="94">
        <v>1194</v>
      </c>
    </row>
    <row r="13169" spans="1:56">
      <c r="A13169" s="85" t="s">
        <v>126</v>
      </c>
      <c r="B13169" s="86">
        <v>42734.875</v>
      </c>
      <c r="C13169" s="87">
        <v>42734</v>
      </c>
      <c r="D13169" s="85">
        <v>16</v>
      </c>
      <c r="E13169" s="86">
        <v>42734.666666666664</v>
      </c>
      <c r="F13169" s="88" t="s">
        <v>441</v>
      </c>
      <c r="G13169" s="89" t="s">
        <v>442</v>
      </c>
      <c r="H13169" s="94">
        <v>75337</v>
      </c>
      <c r="I13169" s="94">
        <v>72123</v>
      </c>
      <c r="J13169" s="94">
        <v>67204</v>
      </c>
      <c r="K13169" s="94">
        <v>-4919</v>
      </c>
      <c r="O13169" s="94">
        <v>72123</v>
      </c>
      <c r="P13169" s="94">
        <v>67204</v>
      </c>
      <c r="Q13169" s="94">
        <v>-4919</v>
      </c>
      <c r="AS13169" s="94">
        <v>-27</v>
      </c>
      <c r="AT13169" s="94">
        <v>-512</v>
      </c>
      <c r="AU13169" s="94">
        <v>-154</v>
      </c>
      <c r="AW13169" s="94">
        <v>-1223</v>
      </c>
      <c r="AX13169" s="94">
        <v>-75</v>
      </c>
      <c r="AY13169" s="94">
        <v>-1025</v>
      </c>
      <c r="AZ13169" s="94">
        <v>-1970</v>
      </c>
      <c r="BA13169" s="94">
        <v>-434</v>
      </c>
      <c r="BB13169" s="94">
        <v>-257</v>
      </c>
      <c r="BC13169" s="94">
        <v>-552</v>
      </c>
      <c r="BD13169" s="94">
        <v>1310</v>
      </c>
    </row>
    <row r="13170" spans="1:56">
      <c r="A13170" s="85" t="s">
        <v>126</v>
      </c>
      <c r="B13170" s="86">
        <v>42734.916666666664</v>
      </c>
      <c r="C13170" s="87">
        <v>42734</v>
      </c>
      <c r="D13170" s="85">
        <v>17</v>
      </c>
      <c r="E13170" s="86">
        <v>42734.708333333336</v>
      </c>
      <c r="F13170" s="88" t="s">
        <v>441</v>
      </c>
      <c r="G13170" s="89" t="s">
        <v>442</v>
      </c>
      <c r="H13170" s="94">
        <v>75280</v>
      </c>
      <c r="I13170" s="94">
        <v>72147</v>
      </c>
      <c r="J13170" s="94">
        <v>67588</v>
      </c>
      <c r="K13170" s="94">
        <v>-4559</v>
      </c>
      <c r="O13170" s="94">
        <v>72147</v>
      </c>
      <c r="P13170" s="94">
        <v>67588</v>
      </c>
      <c r="Q13170" s="94">
        <v>-4559</v>
      </c>
      <c r="AS13170" s="94">
        <v>-11</v>
      </c>
      <c r="AT13170" s="94">
        <v>-687</v>
      </c>
      <c r="AU13170" s="94">
        <v>-144</v>
      </c>
      <c r="AW13170" s="94">
        <v>-1230</v>
      </c>
      <c r="AX13170" s="94">
        <v>-24</v>
      </c>
      <c r="AY13170" s="94">
        <v>-963</v>
      </c>
      <c r="AZ13170" s="94">
        <v>-1784</v>
      </c>
      <c r="BA13170" s="94">
        <v>-346</v>
      </c>
      <c r="BB13170" s="94">
        <v>-229</v>
      </c>
      <c r="BC13170" s="94">
        <v>-631</v>
      </c>
      <c r="BD13170" s="94">
        <v>1490</v>
      </c>
    </row>
    <row r="13171" spans="1:56">
      <c r="A13171" s="85" t="s">
        <v>126</v>
      </c>
      <c r="B13171" s="86">
        <v>42734.958333333336</v>
      </c>
      <c r="C13171" s="87">
        <v>42734</v>
      </c>
      <c r="D13171" s="85">
        <v>18</v>
      </c>
      <c r="E13171" s="86">
        <v>42734.75</v>
      </c>
      <c r="F13171" s="88" t="s">
        <v>441</v>
      </c>
      <c r="G13171" s="89" t="s">
        <v>442</v>
      </c>
      <c r="H13171" s="94">
        <v>77873</v>
      </c>
      <c r="I13171" s="94">
        <v>74384</v>
      </c>
      <c r="J13171" s="94">
        <v>69383</v>
      </c>
      <c r="K13171" s="94">
        <v>-5001</v>
      </c>
      <c r="O13171" s="94">
        <v>74384</v>
      </c>
      <c r="P13171" s="94">
        <v>69383</v>
      </c>
      <c r="Q13171" s="94">
        <v>-5001</v>
      </c>
      <c r="AS13171" s="94">
        <v>-4</v>
      </c>
      <c r="AT13171" s="94">
        <v>-671</v>
      </c>
      <c r="AU13171" s="94">
        <v>-251</v>
      </c>
      <c r="AW13171" s="94">
        <v>-1399</v>
      </c>
      <c r="AX13171" s="94">
        <v>-37</v>
      </c>
      <c r="AY13171" s="94">
        <v>-1037</v>
      </c>
      <c r="AZ13171" s="94">
        <v>-1886</v>
      </c>
      <c r="BA13171" s="94">
        <v>-282</v>
      </c>
      <c r="BB13171" s="94">
        <v>-205</v>
      </c>
      <c r="BC13171" s="94">
        <v>-494</v>
      </c>
      <c r="BD13171" s="94">
        <v>1265</v>
      </c>
    </row>
    <row r="13172" spans="1:56">
      <c r="A13172" s="85" t="s">
        <v>126</v>
      </c>
      <c r="B13172" s="86">
        <v>42735</v>
      </c>
      <c r="C13172" s="87">
        <v>42734</v>
      </c>
      <c r="D13172" s="85">
        <v>19</v>
      </c>
      <c r="E13172" s="86">
        <v>42734.791666666664</v>
      </c>
      <c r="F13172" s="88" t="s">
        <v>441</v>
      </c>
      <c r="G13172" s="89" t="s">
        <v>442</v>
      </c>
      <c r="H13172" s="94">
        <v>81412</v>
      </c>
      <c r="I13172" s="94">
        <v>78267</v>
      </c>
      <c r="J13172" s="94">
        <v>72868</v>
      </c>
      <c r="K13172" s="94">
        <v>-5399</v>
      </c>
      <c r="O13172" s="94">
        <v>78267</v>
      </c>
      <c r="P13172" s="94">
        <v>72868</v>
      </c>
      <c r="Q13172" s="94">
        <v>-5399</v>
      </c>
      <c r="AS13172" s="94">
        <v>-16</v>
      </c>
      <c r="AT13172" s="94">
        <v>-497</v>
      </c>
      <c r="AU13172" s="94">
        <v>-293</v>
      </c>
      <c r="AW13172" s="94">
        <v>-1382</v>
      </c>
      <c r="AX13172" s="94">
        <v>-72</v>
      </c>
      <c r="AY13172" s="94">
        <v>-1005</v>
      </c>
      <c r="AZ13172" s="94">
        <v>-2159</v>
      </c>
      <c r="BA13172" s="94">
        <v>-248</v>
      </c>
      <c r="BB13172" s="94">
        <v>-202</v>
      </c>
      <c r="BC13172" s="94">
        <v>-545</v>
      </c>
      <c r="BD13172" s="94">
        <v>1020</v>
      </c>
    </row>
    <row r="13173" spans="1:56">
      <c r="A13173" s="85" t="s">
        <v>126</v>
      </c>
      <c r="B13173" s="86">
        <v>42735.041666666664</v>
      </c>
      <c r="C13173" s="87">
        <v>42734</v>
      </c>
      <c r="D13173" s="85">
        <v>20</v>
      </c>
      <c r="E13173" s="86">
        <v>42734.833333333336</v>
      </c>
      <c r="F13173" s="88" t="s">
        <v>441</v>
      </c>
      <c r="G13173" s="89" t="s">
        <v>442</v>
      </c>
      <c r="H13173" s="94">
        <v>81465</v>
      </c>
      <c r="I13173" s="94">
        <v>78461</v>
      </c>
      <c r="J13173" s="94">
        <v>72961</v>
      </c>
      <c r="K13173" s="94">
        <v>-5500</v>
      </c>
      <c r="O13173" s="94">
        <v>78461</v>
      </c>
      <c r="P13173" s="94">
        <v>72961</v>
      </c>
      <c r="Q13173" s="94">
        <v>-5500</v>
      </c>
      <c r="AS13173" s="94">
        <v>-43</v>
      </c>
      <c r="AT13173" s="94">
        <v>-306</v>
      </c>
      <c r="AU13173" s="94">
        <v>-296</v>
      </c>
      <c r="AW13173" s="94">
        <v>-1497</v>
      </c>
      <c r="AX13173" s="94">
        <v>99</v>
      </c>
      <c r="AY13173" s="94">
        <v>-1001</v>
      </c>
      <c r="AZ13173" s="94">
        <v>-2137</v>
      </c>
      <c r="BA13173" s="94">
        <v>-337</v>
      </c>
      <c r="BB13173" s="94">
        <v>-227</v>
      </c>
      <c r="BC13173" s="94">
        <v>-571</v>
      </c>
      <c r="BD13173" s="94">
        <v>816</v>
      </c>
    </row>
    <row r="13174" spans="1:56">
      <c r="A13174" s="85" t="s">
        <v>126</v>
      </c>
      <c r="B13174" s="86">
        <v>42735.083333333336</v>
      </c>
      <c r="C13174" s="87">
        <v>42734</v>
      </c>
      <c r="D13174" s="85">
        <v>21</v>
      </c>
      <c r="E13174" s="86">
        <v>42734.875</v>
      </c>
      <c r="F13174" s="88" t="s">
        <v>441</v>
      </c>
      <c r="G13174" s="89" t="s">
        <v>442</v>
      </c>
      <c r="H13174" s="94">
        <v>80313</v>
      </c>
      <c r="I13174" s="94">
        <v>77539</v>
      </c>
      <c r="J13174" s="94">
        <v>71795</v>
      </c>
      <c r="K13174" s="94">
        <v>-5744</v>
      </c>
      <c r="O13174" s="94">
        <v>77539</v>
      </c>
      <c r="P13174" s="94">
        <v>71795</v>
      </c>
      <c r="Q13174" s="94">
        <v>-5744</v>
      </c>
      <c r="AS13174" s="94">
        <v>-60</v>
      </c>
      <c r="AT13174" s="94">
        <v>-239</v>
      </c>
      <c r="AU13174" s="94">
        <v>-265</v>
      </c>
      <c r="AW13174" s="94">
        <v>-1550</v>
      </c>
      <c r="AX13174" s="94">
        <v>194</v>
      </c>
      <c r="AY13174" s="94">
        <v>-1040</v>
      </c>
      <c r="AZ13174" s="94">
        <v>-2295</v>
      </c>
      <c r="BA13174" s="94">
        <v>-441</v>
      </c>
      <c r="BB13174" s="94">
        <v>-264</v>
      </c>
      <c r="BC13174" s="94">
        <v>-744</v>
      </c>
      <c r="BD13174" s="94">
        <v>960</v>
      </c>
    </row>
    <row r="13175" spans="1:56">
      <c r="A13175" s="85" t="s">
        <v>126</v>
      </c>
      <c r="B13175" s="86">
        <v>42735.125</v>
      </c>
      <c r="C13175" s="87">
        <v>42734</v>
      </c>
      <c r="D13175" s="85">
        <v>22</v>
      </c>
      <c r="E13175" s="86">
        <v>42734.916666666664</v>
      </c>
      <c r="F13175" s="88" t="s">
        <v>441</v>
      </c>
      <c r="G13175" s="89" t="s">
        <v>442</v>
      </c>
      <c r="H13175" s="94">
        <v>78730</v>
      </c>
      <c r="I13175" s="94">
        <v>76024</v>
      </c>
      <c r="J13175" s="94">
        <v>70343</v>
      </c>
      <c r="K13175" s="94">
        <v>-5681</v>
      </c>
      <c r="O13175" s="94">
        <v>76024</v>
      </c>
      <c r="P13175" s="94">
        <v>70343</v>
      </c>
      <c r="Q13175" s="94">
        <v>-5681</v>
      </c>
      <c r="AS13175" s="94">
        <v>-56</v>
      </c>
      <c r="AT13175" s="94">
        <v>-280</v>
      </c>
      <c r="AU13175" s="94">
        <v>-259</v>
      </c>
      <c r="AW13175" s="94">
        <v>-1256</v>
      </c>
      <c r="AX13175" s="94">
        <v>184</v>
      </c>
      <c r="AY13175" s="94">
        <v>-1068</v>
      </c>
      <c r="AZ13175" s="94">
        <v>-2854</v>
      </c>
      <c r="BA13175" s="94">
        <v>-403</v>
      </c>
      <c r="BB13175" s="94">
        <v>-269</v>
      </c>
      <c r="BC13175" s="94">
        <v>-586</v>
      </c>
      <c r="BD13175" s="94">
        <v>1166</v>
      </c>
    </row>
    <row r="13176" spans="1:56">
      <c r="A13176" s="85" t="s">
        <v>126</v>
      </c>
      <c r="B13176" s="86">
        <v>42735.166666666664</v>
      </c>
      <c r="C13176" s="87">
        <v>42734</v>
      </c>
      <c r="D13176" s="85">
        <v>23</v>
      </c>
      <c r="E13176" s="86">
        <v>42734.958333333336</v>
      </c>
      <c r="F13176" s="88" t="s">
        <v>441</v>
      </c>
      <c r="G13176" s="89" t="s">
        <v>442</v>
      </c>
      <c r="H13176" s="94">
        <v>76174</v>
      </c>
      <c r="I13176" s="94">
        <v>73583</v>
      </c>
      <c r="J13176" s="94">
        <v>68245</v>
      </c>
      <c r="K13176" s="94">
        <v>-5338</v>
      </c>
      <c r="O13176" s="94">
        <v>73583</v>
      </c>
      <c r="P13176" s="94">
        <v>68245</v>
      </c>
      <c r="Q13176" s="94">
        <v>-5338</v>
      </c>
      <c r="AS13176" s="94">
        <v>-64</v>
      </c>
      <c r="AT13176" s="94">
        <v>-255</v>
      </c>
      <c r="AU13176" s="94">
        <v>-234</v>
      </c>
      <c r="AW13176" s="94">
        <v>-1299</v>
      </c>
      <c r="AX13176" s="94">
        <v>267</v>
      </c>
      <c r="AY13176" s="94">
        <v>-1065</v>
      </c>
      <c r="AZ13176" s="94">
        <v>-2682</v>
      </c>
      <c r="BA13176" s="94">
        <v>-482</v>
      </c>
      <c r="BB13176" s="94">
        <v>-263</v>
      </c>
      <c r="BC13176" s="94">
        <v>-659</v>
      </c>
      <c r="BD13176" s="94">
        <v>1398</v>
      </c>
    </row>
    <row r="13177" spans="1:56">
      <c r="A13177" s="85" t="s">
        <v>126</v>
      </c>
      <c r="B13177" s="86">
        <v>42735.208333333336</v>
      </c>
      <c r="C13177" s="87">
        <v>42734</v>
      </c>
      <c r="D13177" s="85">
        <v>24</v>
      </c>
      <c r="E13177" s="86">
        <v>42735</v>
      </c>
      <c r="F13177" s="88" t="s">
        <v>441</v>
      </c>
      <c r="G13177" s="89" t="s">
        <v>442</v>
      </c>
      <c r="H13177" s="94">
        <v>72623</v>
      </c>
      <c r="I13177" s="94">
        <v>70523</v>
      </c>
      <c r="J13177" s="94">
        <v>65826</v>
      </c>
      <c r="K13177" s="94">
        <v>-4697</v>
      </c>
      <c r="O13177" s="94">
        <v>70523</v>
      </c>
      <c r="P13177" s="94">
        <v>65826</v>
      </c>
      <c r="Q13177" s="94">
        <v>-4697</v>
      </c>
      <c r="AS13177" s="94">
        <v>-62</v>
      </c>
      <c r="AT13177" s="94">
        <v>-221</v>
      </c>
      <c r="AU13177" s="94">
        <v>-208</v>
      </c>
      <c r="AW13177" s="94">
        <v>-1228</v>
      </c>
      <c r="AX13177" s="94">
        <v>248</v>
      </c>
      <c r="AY13177" s="94">
        <v>-604</v>
      </c>
      <c r="AZ13177" s="94">
        <v>-2668</v>
      </c>
      <c r="BA13177" s="94">
        <v>-470</v>
      </c>
      <c r="BB13177" s="94">
        <v>-266</v>
      </c>
      <c r="BC13177" s="94">
        <v>-775</v>
      </c>
      <c r="BD13177" s="94">
        <v>1557</v>
      </c>
    </row>
    <row r="13178" spans="1:56">
      <c r="A13178" s="85" t="s">
        <v>126</v>
      </c>
      <c r="B13178" s="86">
        <v>42735.25</v>
      </c>
      <c r="C13178" s="87">
        <v>42735</v>
      </c>
      <c r="D13178" s="85">
        <v>1</v>
      </c>
      <c r="E13178" s="86">
        <v>42735.041666666664</v>
      </c>
      <c r="F13178" s="88" t="s">
        <v>441</v>
      </c>
      <c r="G13178" s="89" t="s">
        <v>442</v>
      </c>
      <c r="H13178" s="94">
        <v>68994</v>
      </c>
      <c r="I13178" s="94">
        <v>67943</v>
      </c>
      <c r="J13178" s="94">
        <v>63642</v>
      </c>
      <c r="K13178" s="94">
        <v>-4301</v>
      </c>
      <c r="O13178" s="94">
        <v>67943</v>
      </c>
      <c r="P13178" s="94">
        <v>63642</v>
      </c>
      <c r="Q13178" s="94">
        <v>-4301</v>
      </c>
      <c r="AS13178" s="94">
        <v>-43</v>
      </c>
      <c r="AT13178" s="94">
        <v>-363</v>
      </c>
      <c r="AU13178" s="94">
        <v>-187</v>
      </c>
      <c r="AW13178" s="94">
        <v>-1193</v>
      </c>
      <c r="AX13178" s="94">
        <v>217</v>
      </c>
      <c r="AY13178" s="94">
        <v>-540</v>
      </c>
      <c r="AZ13178" s="94">
        <v>-2538</v>
      </c>
      <c r="BA13178" s="94">
        <v>-378</v>
      </c>
      <c r="BB13178" s="94">
        <v>-293</v>
      </c>
      <c r="BC13178" s="94">
        <v>-664</v>
      </c>
      <c r="BD13178" s="94">
        <v>1681</v>
      </c>
    </row>
    <row r="13179" spans="1:56">
      <c r="A13179" s="85" t="s">
        <v>126</v>
      </c>
      <c r="B13179" s="86">
        <v>42735.291666666664</v>
      </c>
      <c r="C13179" s="87">
        <v>42735</v>
      </c>
      <c r="D13179" s="85">
        <v>2</v>
      </c>
      <c r="E13179" s="86">
        <v>42735.083333333336</v>
      </c>
      <c r="F13179" s="88" t="s">
        <v>441</v>
      </c>
      <c r="G13179" s="89" t="s">
        <v>442</v>
      </c>
      <c r="H13179" s="94">
        <v>66713</v>
      </c>
      <c r="I13179" s="94">
        <v>65834</v>
      </c>
      <c r="J13179" s="94">
        <v>61996</v>
      </c>
      <c r="K13179" s="94">
        <v>-3838</v>
      </c>
      <c r="O13179" s="94">
        <v>65834</v>
      </c>
      <c r="P13179" s="94">
        <v>61996</v>
      </c>
      <c r="Q13179" s="94">
        <v>-3838</v>
      </c>
      <c r="AS13179" s="94">
        <v>-42</v>
      </c>
      <c r="AT13179" s="94">
        <v>-504</v>
      </c>
      <c r="AU13179" s="94">
        <v>-159</v>
      </c>
      <c r="AW13179" s="94">
        <v>-1238</v>
      </c>
      <c r="AX13179" s="94">
        <v>193</v>
      </c>
      <c r="AY13179" s="94">
        <v>-644</v>
      </c>
      <c r="AZ13179" s="94">
        <v>-2095</v>
      </c>
      <c r="BA13179" s="94">
        <v>-465</v>
      </c>
      <c r="BB13179" s="94">
        <v>-313</v>
      </c>
      <c r="BC13179" s="94">
        <v>-287</v>
      </c>
      <c r="BD13179" s="94">
        <v>1716</v>
      </c>
    </row>
    <row r="13180" spans="1:56">
      <c r="A13180" s="85" t="s">
        <v>126</v>
      </c>
      <c r="B13180" s="86">
        <v>42735.333333333336</v>
      </c>
      <c r="C13180" s="87">
        <v>42735</v>
      </c>
      <c r="D13180" s="85">
        <v>3</v>
      </c>
      <c r="E13180" s="86">
        <v>42735.125</v>
      </c>
      <c r="F13180" s="88" t="s">
        <v>441</v>
      </c>
      <c r="G13180" s="89" t="s">
        <v>442</v>
      </c>
      <c r="H13180" s="94">
        <v>65274</v>
      </c>
      <c r="I13180" s="94">
        <v>64206</v>
      </c>
      <c r="J13180" s="94">
        <v>59903</v>
      </c>
      <c r="K13180" s="94">
        <v>-4303</v>
      </c>
      <c r="O13180" s="94">
        <v>64206</v>
      </c>
      <c r="P13180" s="94">
        <v>59903</v>
      </c>
      <c r="Q13180" s="94">
        <v>-4303</v>
      </c>
      <c r="AS13180" s="94">
        <v>-66</v>
      </c>
      <c r="AT13180" s="94">
        <v>-583</v>
      </c>
      <c r="AU13180" s="94">
        <v>-178</v>
      </c>
      <c r="AW13180" s="94">
        <v>-1277</v>
      </c>
      <c r="AX13180" s="94">
        <v>147</v>
      </c>
      <c r="AY13180" s="94">
        <v>-394</v>
      </c>
      <c r="AZ13180" s="94">
        <v>-2462</v>
      </c>
      <c r="BA13180" s="94">
        <v>-543</v>
      </c>
      <c r="BB13180" s="94">
        <v>-309</v>
      </c>
      <c r="BC13180" s="94">
        <v>-260</v>
      </c>
      <c r="BD13180" s="94">
        <v>1622</v>
      </c>
    </row>
    <row r="13181" spans="1:56">
      <c r="A13181" s="85" t="s">
        <v>126</v>
      </c>
      <c r="B13181" s="86">
        <v>42735.375</v>
      </c>
      <c r="C13181" s="87">
        <v>42735</v>
      </c>
      <c r="D13181" s="85">
        <v>4</v>
      </c>
      <c r="E13181" s="86">
        <v>42735.166666666664</v>
      </c>
      <c r="F13181" s="88" t="s">
        <v>441</v>
      </c>
      <c r="G13181" s="89" t="s">
        <v>442</v>
      </c>
      <c r="H13181" s="94">
        <v>64014</v>
      </c>
      <c r="I13181" s="94">
        <v>63502</v>
      </c>
      <c r="J13181" s="94">
        <v>59059</v>
      </c>
      <c r="K13181" s="94">
        <v>-4443</v>
      </c>
      <c r="O13181" s="94">
        <v>63502</v>
      </c>
      <c r="P13181" s="94">
        <v>59059</v>
      </c>
      <c r="Q13181" s="94">
        <v>-4443</v>
      </c>
      <c r="AS13181" s="94">
        <v>-77</v>
      </c>
      <c r="AT13181" s="94">
        <v>-707</v>
      </c>
      <c r="AU13181" s="94">
        <v>-199</v>
      </c>
      <c r="AW13181" s="94">
        <v>-1266</v>
      </c>
      <c r="AX13181" s="94">
        <v>201</v>
      </c>
      <c r="AY13181" s="94">
        <v>-368</v>
      </c>
      <c r="AZ13181" s="94">
        <v>-2827</v>
      </c>
      <c r="BA13181" s="94">
        <v>-560</v>
      </c>
      <c r="BB13181" s="94">
        <v>-289</v>
      </c>
      <c r="BC13181" s="94">
        <v>62</v>
      </c>
      <c r="BD13181" s="94">
        <v>1587</v>
      </c>
    </row>
    <row r="13182" spans="1:56">
      <c r="A13182" s="85" t="s">
        <v>126</v>
      </c>
      <c r="B13182" s="86">
        <v>42735.416666666664</v>
      </c>
      <c r="C13182" s="87">
        <v>42735</v>
      </c>
      <c r="D13182" s="85">
        <v>5</v>
      </c>
      <c r="E13182" s="86">
        <v>42735.208333333336</v>
      </c>
      <c r="F13182" s="88" t="s">
        <v>441</v>
      </c>
      <c r="G13182" s="89" t="s">
        <v>442</v>
      </c>
      <c r="H13182" s="94">
        <v>63572</v>
      </c>
      <c r="I13182" s="94">
        <v>63089</v>
      </c>
      <c r="J13182" s="94">
        <v>58879</v>
      </c>
      <c r="K13182" s="94">
        <v>-4210</v>
      </c>
      <c r="O13182" s="94">
        <v>63089</v>
      </c>
      <c r="P13182" s="94">
        <v>58879</v>
      </c>
      <c r="Q13182" s="94">
        <v>-4210</v>
      </c>
      <c r="AS13182" s="94">
        <v>-81</v>
      </c>
      <c r="AT13182" s="94">
        <v>-856</v>
      </c>
      <c r="AU13182" s="94">
        <v>-181</v>
      </c>
      <c r="AW13182" s="94">
        <v>-1122</v>
      </c>
      <c r="AX13182" s="94">
        <v>266</v>
      </c>
      <c r="AY13182" s="94">
        <v>-301</v>
      </c>
      <c r="AZ13182" s="94">
        <v>-2350</v>
      </c>
      <c r="BA13182" s="94">
        <v>-588</v>
      </c>
      <c r="BB13182" s="94">
        <v>-316</v>
      </c>
      <c r="BC13182" s="94">
        <v>-261</v>
      </c>
      <c r="BD13182" s="94">
        <v>1580</v>
      </c>
    </row>
    <row r="13183" spans="1:56">
      <c r="A13183" s="85" t="s">
        <v>126</v>
      </c>
      <c r="B13183" s="86">
        <v>42735.458333333336</v>
      </c>
      <c r="C13183" s="87">
        <v>42735</v>
      </c>
      <c r="D13183" s="85">
        <v>6</v>
      </c>
      <c r="E13183" s="86">
        <v>42735.25</v>
      </c>
      <c r="F13183" s="88" t="s">
        <v>441</v>
      </c>
      <c r="G13183" s="89" t="s">
        <v>442</v>
      </c>
      <c r="H13183" s="94">
        <v>63449</v>
      </c>
      <c r="I13183" s="94">
        <v>63441</v>
      </c>
      <c r="J13183" s="94">
        <v>59697</v>
      </c>
      <c r="K13183" s="94">
        <v>-3744</v>
      </c>
      <c r="O13183" s="94">
        <v>63441</v>
      </c>
      <c r="P13183" s="94">
        <v>59697</v>
      </c>
      <c r="Q13183" s="94">
        <v>-3744</v>
      </c>
      <c r="AS13183" s="94">
        <v>-77</v>
      </c>
      <c r="AT13183" s="94">
        <v>-830</v>
      </c>
      <c r="AU13183" s="94">
        <v>-84</v>
      </c>
      <c r="AW13183" s="94">
        <v>-1495</v>
      </c>
      <c r="AX13183" s="94">
        <v>276</v>
      </c>
      <c r="AY13183" s="94">
        <v>-450</v>
      </c>
      <c r="AZ13183" s="94">
        <v>-1618</v>
      </c>
      <c r="BA13183" s="94">
        <v>-545</v>
      </c>
      <c r="BB13183" s="94">
        <v>-317</v>
      </c>
      <c r="BC13183" s="94">
        <v>-197</v>
      </c>
      <c r="BD13183" s="94">
        <v>1593</v>
      </c>
    </row>
    <row r="13184" spans="1:56">
      <c r="A13184" s="85" t="s">
        <v>126</v>
      </c>
      <c r="B13184" s="86">
        <v>42735.5</v>
      </c>
      <c r="C13184" s="87">
        <v>42735</v>
      </c>
      <c r="D13184" s="85">
        <v>7</v>
      </c>
      <c r="E13184" s="86">
        <v>42735.291666666664</v>
      </c>
      <c r="F13184" s="88" t="s">
        <v>441</v>
      </c>
      <c r="G13184" s="89" t="s">
        <v>442</v>
      </c>
      <c r="H13184" s="94">
        <v>63788</v>
      </c>
      <c r="I13184" s="94">
        <v>63532</v>
      </c>
      <c r="J13184" s="94">
        <v>59794</v>
      </c>
      <c r="K13184" s="94">
        <v>-3738</v>
      </c>
      <c r="O13184" s="94">
        <v>63532</v>
      </c>
      <c r="P13184" s="94">
        <v>59794</v>
      </c>
      <c r="Q13184" s="94">
        <v>-3738</v>
      </c>
      <c r="AS13184" s="94">
        <v>-89</v>
      </c>
      <c r="AT13184" s="94">
        <v>-535</v>
      </c>
      <c r="AU13184" s="94">
        <v>-84</v>
      </c>
      <c r="AW13184" s="94">
        <v>-1482</v>
      </c>
      <c r="AX13184" s="94">
        <v>142</v>
      </c>
      <c r="AY13184" s="94">
        <v>-284</v>
      </c>
      <c r="AZ13184" s="94">
        <v>-1318</v>
      </c>
      <c r="BA13184" s="94">
        <v>-618</v>
      </c>
      <c r="BB13184" s="94">
        <v>-353</v>
      </c>
      <c r="BC13184" s="94">
        <v>-195</v>
      </c>
      <c r="BD13184" s="94">
        <v>1078</v>
      </c>
    </row>
    <row r="13185" spans="1:56">
      <c r="A13185" s="85" t="s">
        <v>126</v>
      </c>
      <c r="B13185" s="86">
        <v>42735.541666666664</v>
      </c>
      <c r="C13185" s="87">
        <v>42735</v>
      </c>
      <c r="D13185" s="85">
        <v>8</v>
      </c>
      <c r="E13185" s="86">
        <v>42735.333333333336</v>
      </c>
      <c r="F13185" s="88" t="s">
        <v>441</v>
      </c>
      <c r="G13185" s="89" t="s">
        <v>442</v>
      </c>
      <c r="H13185" s="94">
        <v>64980</v>
      </c>
      <c r="I13185" s="94">
        <v>65116</v>
      </c>
      <c r="J13185" s="94">
        <v>60716</v>
      </c>
      <c r="K13185" s="94">
        <v>-4400</v>
      </c>
      <c r="O13185" s="94">
        <v>65116</v>
      </c>
      <c r="P13185" s="94">
        <v>60716</v>
      </c>
      <c r="Q13185" s="94">
        <v>-4400</v>
      </c>
      <c r="AS13185" s="94">
        <v>-90</v>
      </c>
      <c r="AT13185" s="94">
        <v>-433</v>
      </c>
      <c r="AU13185" s="94">
        <v>-87</v>
      </c>
      <c r="AW13185" s="94">
        <v>-1480</v>
      </c>
      <c r="AX13185" s="94">
        <v>87</v>
      </c>
      <c r="AY13185" s="94">
        <v>-801</v>
      </c>
      <c r="AZ13185" s="94">
        <v>-1709</v>
      </c>
      <c r="BA13185" s="94">
        <v>-513</v>
      </c>
      <c r="BB13185" s="94">
        <v>-335</v>
      </c>
      <c r="BC13185" s="94">
        <v>57</v>
      </c>
      <c r="BD13185" s="94">
        <v>904</v>
      </c>
    </row>
    <row r="13186" spans="1:56">
      <c r="A13186" s="85" t="s">
        <v>126</v>
      </c>
      <c r="B13186" s="86">
        <v>42735.583333333336</v>
      </c>
      <c r="C13186" s="87">
        <v>42735</v>
      </c>
      <c r="D13186" s="85">
        <v>9</v>
      </c>
      <c r="E13186" s="86">
        <v>42735.375</v>
      </c>
      <c r="F13186" s="88" t="s">
        <v>441</v>
      </c>
      <c r="G13186" s="89" t="s">
        <v>442</v>
      </c>
      <c r="H13186" s="94">
        <v>67379</v>
      </c>
      <c r="I13186" s="94">
        <v>67194</v>
      </c>
      <c r="J13186" s="94">
        <v>62813</v>
      </c>
      <c r="K13186" s="94">
        <v>-4381</v>
      </c>
      <c r="O13186" s="94">
        <v>67194</v>
      </c>
      <c r="P13186" s="94">
        <v>62813</v>
      </c>
      <c r="Q13186" s="94">
        <v>-4381</v>
      </c>
      <c r="AS13186" s="94">
        <v>-90</v>
      </c>
      <c r="AT13186" s="94">
        <v>-268</v>
      </c>
      <c r="AU13186" s="94">
        <v>-161</v>
      </c>
      <c r="AW13186" s="94">
        <v>-1433</v>
      </c>
      <c r="AX13186" s="94">
        <v>76</v>
      </c>
      <c r="AY13186" s="94">
        <v>-993</v>
      </c>
      <c r="AZ13186" s="94">
        <v>-1965</v>
      </c>
      <c r="BA13186" s="94">
        <v>-422</v>
      </c>
      <c r="BB13186" s="94">
        <v>-312</v>
      </c>
      <c r="BC13186" s="94">
        <v>232</v>
      </c>
      <c r="BD13186" s="94">
        <v>955</v>
      </c>
    </row>
    <row r="13187" spans="1:56">
      <c r="A13187" s="85" t="s">
        <v>126</v>
      </c>
      <c r="B13187" s="86">
        <v>42735.625</v>
      </c>
      <c r="C13187" s="87">
        <v>42735</v>
      </c>
      <c r="D13187" s="85">
        <v>10</v>
      </c>
      <c r="E13187" s="86">
        <v>42735.416666666664</v>
      </c>
      <c r="F13187" s="88" t="s">
        <v>441</v>
      </c>
      <c r="G13187" s="89" t="s">
        <v>442</v>
      </c>
      <c r="H13187" s="94">
        <v>70358</v>
      </c>
      <c r="I13187" s="94">
        <v>69013</v>
      </c>
      <c r="J13187" s="94">
        <v>64668</v>
      </c>
      <c r="K13187" s="94">
        <v>-4345</v>
      </c>
      <c r="O13187" s="94">
        <v>69013</v>
      </c>
      <c r="P13187" s="94">
        <v>64668</v>
      </c>
      <c r="Q13187" s="94">
        <v>-4345</v>
      </c>
      <c r="AS13187" s="94">
        <v>-97</v>
      </c>
      <c r="AT13187" s="94">
        <v>-229</v>
      </c>
      <c r="AU13187" s="94">
        <v>-162</v>
      </c>
      <c r="AW13187" s="94">
        <v>-1495</v>
      </c>
      <c r="AX13187" s="94">
        <v>75</v>
      </c>
      <c r="AY13187" s="94">
        <v>-1154</v>
      </c>
      <c r="AZ13187" s="94">
        <v>-1687</v>
      </c>
      <c r="BA13187" s="94">
        <v>-311</v>
      </c>
      <c r="BB13187" s="94">
        <v>-303</v>
      </c>
      <c r="BC13187" s="94">
        <v>106</v>
      </c>
      <c r="BD13187" s="94">
        <v>912</v>
      </c>
    </row>
    <row r="13188" spans="1:56">
      <c r="A13188" s="85" t="s">
        <v>126</v>
      </c>
      <c r="B13188" s="86">
        <v>42735.666666666664</v>
      </c>
      <c r="C13188" s="87">
        <v>42735</v>
      </c>
      <c r="D13188" s="85">
        <v>11</v>
      </c>
      <c r="E13188" s="86">
        <v>42735.458333333336</v>
      </c>
      <c r="F13188" s="88" t="s">
        <v>441</v>
      </c>
      <c r="G13188" s="89" t="s">
        <v>442</v>
      </c>
      <c r="H13188" s="94">
        <v>72280</v>
      </c>
      <c r="I13188" s="94">
        <v>70654</v>
      </c>
      <c r="J13188" s="94">
        <v>65736</v>
      </c>
      <c r="K13188" s="94">
        <v>-4918</v>
      </c>
      <c r="O13188" s="94">
        <v>70654</v>
      </c>
      <c r="P13188" s="94">
        <v>65736</v>
      </c>
      <c r="Q13188" s="94">
        <v>-4918</v>
      </c>
      <c r="AS13188" s="94">
        <v>-104</v>
      </c>
      <c r="AT13188" s="94">
        <v>-140</v>
      </c>
      <c r="AU13188" s="94">
        <v>-150</v>
      </c>
      <c r="AW13188" s="94">
        <v>-1501</v>
      </c>
      <c r="AX13188" s="94">
        <v>84</v>
      </c>
      <c r="AY13188" s="94">
        <v>-1114</v>
      </c>
      <c r="AZ13188" s="94">
        <v>-2167</v>
      </c>
      <c r="BA13188" s="94">
        <v>-339</v>
      </c>
      <c r="BB13188" s="94">
        <v>-300</v>
      </c>
      <c r="BC13188" s="94">
        <v>-42</v>
      </c>
      <c r="BD13188" s="94">
        <v>855</v>
      </c>
    </row>
    <row r="13189" spans="1:56">
      <c r="A13189" s="85" t="s">
        <v>126</v>
      </c>
      <c r="B13189" s="86">
        <v>42735.708333333336</v>
      </c>
      <c r="C13189" s="87">
        <v>42735</v>
      </c>
      <c r="D13189" s="85">
        <v>12</v>
      </c>
      <c r="E13189" s="86">
        <v>42735.5</v>
      </c>
      <c r="F13189" s="88" t="s">
        <v>441</v>
      </c>
      <c r="G13189" s="89" t="s">
        <v>442</v>
      </c>
      <c r="H13189" s="94">
        <v>72564</v>
      </c>
      <c r="I13189" s="94">
        <v>71304</v>
      </c>
      <c r="J13189" s="94">
        <v>66387</v>
      </c>
      <c r="K13189" s="94">
        <v>-4917</v>
      </c>
      <c r="O13189" s="94">
        <v>71304</v>
      </c>
      <c r="P13189" s="94">
        <v>66387</v>
      </c>
      <c r="Q13189" s="94">
        <v>-4917</v>
      </c>
      <c r="AS13189" s="94">
        <v>-110</v>
      </c>
      <c r="AT13189" s="94">
        <v>-158</v>
      </c>
      <c r="AU13189" s="94">
        <v>-61</v>
      </c>
      <c r="AW13189" s="94">
        <v>-1410</v>
      </c>
      <c r="AX13189" s="94">
        <v>154</v>
      </c>
      <c r="AY13189" s="94">
        <v>-1185</v>
      </c>
      <c r="AZ13189" s="94">
        <v>-2222</v>
      </c>
      <c r="BA13189" s="94">
        <v>-445</v>
      </c>
      <c r="BB13189" s="94">
        <v>-306</v>
      </c>
      <c r="BC13189" s="94">
        <v>-121</v>
      </c>
      <c r="BD13189" s="94">
        <v>947</v>
      </c>
    </row>
    <row r="13190" spans="1:56">
      <c r="A13190" s="85" t="s">
        <v>126</v>
      </c>
      <c r="B13190" s="86">
        <v>42735.75</v>
      </c>
      <c r="C13190" s="87">
        <v>42735</v>
      </c>
      <c r="D13190" s="85">
        <v>13</v>
      </c>
      <c r="E13190" s="86">
        <v>42735.541666666664</v>
      </c>
      <c r="F13190" s="88" t="s">
        <v>441</v>
      </c>
      <c r="G13190" s="89" t="s">
        <v>442</v>
      </c>
      <c r="H13190" s="94">
        <v>71777</v>
      </c>
      <c r="I13190" s="94">
        <v>70791</v>
      </c>
      <c r="J13190" s="94">
        <v>65814</v>
      </c>
      <c r="K13190" s="94">
        <v>-4977</v>
      </c>
      <c r="O13190" s="94">
        <v>70791</v>
      </c>
      <c r="P13190" s="94">
        <v>65814</v>
      </c>
      <c r="Q13190" s="94">
        <v>-4977</v>
      </c>
      <c r="AS13190" s="94">
        <v>-114</v>
      </c>
      <c r="AT13190" s="94">
        <v>-174</v>
      </c>
      <c r="AU13190" s="94">
        <v>-71</v>
      </c>
      <c r="AW13190" s="94">
        <v>-1498</v>
      </c>
      <c r="AX13190" s="94">
        <v>182</v>
      </c>
      <c r="AY13190" s="94">
        <v>-1220</v>
      </c>
      <c r="AZ13190" s="94">
        <v>-2179</v>
      </c>
      <c r="BA13190" s="94">
        <v>-483</v>
      </c>
      <c r="BB13190" s="94">
        <v>-302</v>
      </c>
      <c r="BC13190" s="94">
        <v>-166</v>
      </c>
      <c r="BD13190" s="94">
        <v>1048</v>
      </c>
    </row>
    <row r="13191" spans="1:56">
      <c r="A13191" s="85" t="s">
        <v>126</v>
      </c>
      <c r="B13191" s="86">
        <v>42735.791666666664</v>
      </c>
      <c r="C13191" s="87">
        <v>42735</v>
      </c>
      <c r="D13191" s="85">
        <v>14</v>
      </c>
      <c r="E13191" s="86">
        <v>42735.583333333336</v>
      </c>
      <c r="F13191" s="88" t="s">
        <v>441</v>
      </c>
      <c r="G13191" s="89" t="s">
        <v>442</v>
      </c>
      <c r="H13191" s="94">
        <v>70634</v>
      </c>
      <c r="I13191" s="94">
        <v>69959</v>
      </c>
      <c r="J13191" s="94">
        <v>63989</v>
      </c>
      <c r="K13191" s="94">
        <v>-5970</v>
      </c>
      <c r="O13191" s="94">
        <v>69959</v>
      </c>
      <c r="P13191" s="94">
        <v>63989</v>
      </c>
      <c r="Q13191" s="94">
        <v>-5970</v>
      </c>
      <c r="AS13191" s="94">
        <v>-118</v>
      </c>
      <c r="AT13191" s="94">
        <v>-147</v>
      </c>
      <c r="AU13191" s="94">
        <v>-84</v>
      </c>
      <c r="AW13191" s="94">
        <v>-1459</v>
      </c>
      <c r="AX13191" s="94">
        <v>103</v>
      </c>
      <c r="AY13191" s="94">
        <v>-1254</v>
      </c>
      <c r="AZ13191" s="94">
        <v>-2625</v>
      </c>
      <c r="BA13191" s="94">
        <v>-501</v>
      </c>
      <c r="BB13191" s="94">
        <v>-298</v>
      </c>
      <c r="BC13191" s="94">
        <v>-479</v>
      </c>
      <c r="BD13191" s="94">
        <v>892</v>
      </c>
    </row>
    <row r="13192" spans="1:56">
      <c r="A13192" s="85" t="s">
        <v>126</v>
      </c>
      <c r="B13192" s="86">
        <v>42735.833333333336</v>
      </c>
      <c r="C13192" s="87">
        <v>42735</v>
      </c>
      <c r="D13192" s="85">
        <v>15</v>
      </c>
      <c r="E13192" s="86">
        <v>42735.625</v>
      </c>
      <c r="F13192" s="88" t="s">
        <v>441</v>
      </c>
      <c r="G13192" s="89" t="s">
        <v>442</v>
      </c>
      <c r="H13192" s="94">
        <v>69382</v>
      </c>
      <c r="I13192" s="94">
        <v>68689</v>
      </c>
      <c r="J13192" s="94">
        <v>63008</v>
      </c>
      <c r="K13192" s="94">
        <v>-5681</v>
      </c>
      <c r="O13192" s="94">
        <v>68689</v>
      </c>
      <c r="P13192" s="94">
        <v>63008</v>
      </c>
      <c r="Q13192" s="94">
        <v>-5681</v>
      </c>
      <c r="AS13192" s="94">
        <v>-103</v>
      </c>
      <c r="AT13192" s="94">
        <v>-144</v>
      </c>
      <c r="AU13192" s="94">
        <v>-81</v>
      </c>
      <c r="AW13192" s="94">
        <v>-1461</v>
      </c>
      <c r="AX13192" s="94">
        <v>137</v>
      </c>
      <c r="AY13192" s="94">
        <v>-1271</v>
      </c>
      <c r="AZ13192" s="94">
        <v>-2445</v>
      </c>
      <c r="BA13192" s="94">
        <v>-399</v>
      </c>
      <c r="BB13192" s="94">
        <v>-287</v>
      </c>
      <c r="BC13192" s="94">
        <v>-573</v>
      </c>
      <c r="BD13192" s="94">
        <v>946</v>
      </c>
    </row>
    <row r="13193" spans="1:56">
      <c r="A13193" s="85" t="s">
        <v>126</v>
      </c>
      <c r="B13193" s="86">
        <v>42735.875</v>
      </c>
      <c r="C13193" s="87">
        <v>42735</v>
      </c>
      <c r="D13193" s="85">
        <v>16</v>
      </c>
      <c r="E13193" s="86">
        <v>42735.666666666664</v>
      </c>
      <c r="F13193" s="88" t="s">
        <v>441</v>
      </c>
      <c r="G13193" s="89" t="s">
        <v>442</v>
      </c>
      <c r="H13193" s="94">
        <v>68575</v>
      </c>
      <c r="I13193" s="94">
        <v>68160</v>
      </c>
      <c r="J13193" s="94">
        <v>63144</v>
      </c>
      <c r="K13193" s="94">
        <v>-5016</v>
      </c>
      <c r="O13193" s="94">
        <v>68160</v>
      </c>
      <c r="P13193" s="94">
        <v>63144</v>
      </c>
      <c r="Q13193" s="94">
        <v>-5016</v>
      </c>
      <c r="AS13193" s="94">
        <v>-94</v>
      </c>
      <c r="AT13193" s="94">
        <v>-131</v>
      </c>
      <c r="AU13193" s="94">
        <v>-81</v>
      </c>
      <c r="AW13193" s="94">
        <v>-1370</v>
      </c>
      <c r="AX13193" s="94">
        <v>164</v>
      </c>
      <c r="AY13193" s="94">
        <v>-1269</v>
      </c>
      <c r="AZ13193" s="94">
        <v>-2199</v>
      </c>
      <c r="BA13193" s="94">
        <v>-310</v>
      </c>
      <c r="BB13193" s="94">
        <v>-258</v>
      </c>
      <c r="BC13193" s="94">
        <v>-539</v>
      </c>
      <c r="BD13193" s="94">
        <v>1071</v>
      </c>
    </row>
    <row r="13194" spans="1:56">
      <c r="A13194" s="85" t="s">
        <v>126</v>
      </c>
      <c r="B13194" s="86">
        <v>42735.916666666664</v>
      </c>
      <c r="C13194" s="87">
        <v>42735</v>
      </c>
      <c r="D13194" s="85">
        <v>17</v>
      </c>
      <c r="E13194" s="86">
        <v>42735.708333333336</v>
      </c>
      <c r="F13194" s="88" t="s">
        <v>441</v>
      </c>
      <c r="G13194" s="89" t="s">
        <v>442</v>
      </c>
      <c r="H13194" s="94">
        <v>68921</v>
      </c>
      <c r="I13194" s="94">
        <v>68204</v>
      </c>
      <c r="J13194" s="94">
        <v>63999</v>
      </c>
      <c r="K13194" s="94">
        <v>-4205</v>
      </c>
      <c r="O13194" s="94">
        <v>68204</v>
      </c>
      <c r="P13194" s="94">
        <v>63999</v>
      </c>
      <c r="Q13194" s="94">
        <v>-4205</v>
      </c>
      <c r="AS13194" s="94">
        <v>-97</v>
      </c>
      <c r="AT13194" s="94">
        <v>-178</v>
      </c>
      <c r="AU13194" s="94">
        <v>-87</v>
      </c>
      <c r="AW13194" s="94">
        <v>-1306</v>
      </c>
      <c r="AX13194" s="94">
        <v>277</v>
      </c>
      <c r="AY13194" s="94">
        <v>-1197</v>
      </c>
      <c r="AZ13194" s="94">
        <v>-1811</v>
      </c>
      <c r="BA13194" s="94">
        <v>-304</v>
      </c>
      <c r="BB13194" s="94">
        <v>-236</v>
      </c>
      <c r="BC13194" s="94">
        <v>-521</v>
      </c>
      <c r="BD13194" s="94">
        <v>1255</v>
      </c>
    </row>
    <row r="13195" spans="1:56">
      <c r="A13195" s="85" t="s">
        <v>126</v>
      </c>
      <c r="B13195" s="86">
        <v>42735.958333333336</v>
      </c>
      <c r="C13195" s="87">
        <v>42735</v>
      </c>
      <c r="D13195" s="85">
        <v>18</v>
      </c>
      <c r="E13195" s="86">
        <v>42735.75</v>
      </c>
      <c r="F13195" s="88" t="s">
        <v>441</v>
      </c>
      <c r="G13195" s="89" t="s">
        <v>442</v>
      </c>
      <c r="H13195" s="94">
        <v>71721</v>
      </c>
      <c r="I13195" s="94">
        <v>70521</v>
      </c>
      <c r="J13195" s="94">
        <v>66435</v>
      </c>
      <c r="K13195" s="94">
        <v>-4086</v>
      </c>
      <c r="O13195" s="94">
        <v>70521</v>
      </c>
      <c r="P13195" s="94">
        <v>66435</v>
      </c>
      <c r="Q13195" s="94">
        <v>-4086</v>
      </c>
      <c r="AS13195" s="94">
        <v>-84</v>
      </c>
      <c r="AT13195" s="94">
        <v>-158</v>
      </c>
      <c r="AU13195" s="94">
        <v>-193</v>
      </c>
      <c r="AW13195" s="94">
        <v>-1306</v>
      </c>
      <c r="AX13195" s="94">
        <v>189</v>
      </c>
      <c r="AY13195" s="94">
        <v>-1150</v>
      </c>
      <c r="AZ13195" s="94">
        <v>-1711</v>
      </c>
      <c r="BA13195" s="94">
        <v>-138</v>
      </c>
      <c r="BB13195" s="94">
        <v>-194</v>
      </c>
      <c r="BC13195" s="94">
        <v>-443</v>
      </c>
      <c r="BD13195" s="94">
        <v>1102</v>
      </c>
    </row>
    <row r="13196" spans="1:56">
      <c r="A13196" s="85" t="s">
        <v>126</v>
      </c>
      <c r="B13196" s="86">
        <v>42736</v>
      </c>
      <c r="C13196" s="87">
        <v>42735</v>
      </c>
      <c r="D13196" s="85">
        <v>19</v>
      </c>
      <c r="E13196" s="86">
        <v>42735.791666666664</v>
      </c>
      <c r="F13196" s="88" t="s">
        <v>441</v>
      </c>
      <c r="G13196" s="89" t="s">
        <v>442</v>
      </c>
      <c r="H13196" s="94">
        <v>75034</v>
      </c>
      <c r="I13196" s="94">
        <v>74178</v>
      </c>
      <c r="J13196" s="94">
        <v>69112</v>
      </c>
      <c r="K13196" s="94">
        <v>-5066</v>
      </c>
      <c r="O13196" s="94">
        <v>74178</v>
      </c>
      <c r="P13196" s="94">
        <v>69112</v>
      </c>
      <c r="Q13196" s="94">
        <v>-5066</v>
      </c>
      <c r="AS13196" s="94">
        <v>-97</v>
      </c>
      <c r="AT13196" s="94">
        <v>-30</v>
      </c>
      <c r="AU13196" s="94">
        <v>-267</v>
      </c>
      <c r="AW13196" s="94">
        <v>-1441</v>
      </c>
      <c r="AX13196" s="94">
        <v>99</v>
      </c>
      <c r="AY13196" s="94">
        <v>-971</v>
      </c>
      <c r="AZ13196" s="94">
        <v>-2048</v>
      </c>
      <c r="BA13196" s="94">
        <v>-136</v>
      </c>
      <c r="BB13196" s="94">
        <v>-194</v>
      </c>
      <c r="BC13196" s="94">
        <v>-478</v>
      </c>
      <c r="BD13196" s="94">
        <v>497</v>
      </c>
    </row>
    <row r="13197" spans="1:56">
      <c r="A13197" s="85" t="s">
        <v>126</v>
      </c>
      <c r="B13197" s="86">
        <v>42736.041666666664</v>
      </c>
      <c r="C13197" s="87">
        <v>42735</v>
      </c>
      <c r="D13197" s="85">
        <v>20</v>
      </c>
      <c r="E13197" s="86">
        <v>42735.833333333336</v>
      </c>
      <c r="F13197" s="88" t="s">
        <v>441</v>
      </c>
      <c r="G13197" s="89" t="s">
        <v>442</v>
      </c>
      <c r="H13197" s="94">
        <v>74443</v>
      </c>
      <c r="I13197" s="94">
        <v>73848</v>
      </c>
      <c r="J13197" s="94">
        <v>68460</v>
      </c>
      <c r="K13197" s="94">
        <v>-5388</v>
      </c>
      <c r="O13197" s="94">
        <v>73848</v>
      </c>
      <c r="P13197" s="94">
        <v>68460</v>
      </c>
      <c r="Q13197" s="94">
        <v>-5388</v>
      </c>
      <c r="AS13197" s="94">
        <v>-89</v>
      </c>
      <c r="AT13197" s="94">
        <v>0</v>
      </c>
      <c r="AU13197" s="94">
        <v>-276</v>
      </c>
      <c r="AW13197" s="94">
        <v>-1475</v>
      </c>
      <c r="AX13197" s="94">
        <v>66</v>
      </c>
      <c r="AY13197" s="94">
        <v>-1090</v>
      </c>
      <c r="AZ13197" s="94">
        <v>-2123</v>
      </c>
      <c r="BA13197" s="94">
        <v>-232</v>
      </c>
      <c r="BB13197" s="94">
        <v>-208</v>
      </c>
      <c r="BC13197" s="94">
        <v>-399</v>
      </c>
      <c r="BD13197" s="94">
        <v>438</v>
      </c>
    </row>
    <row r="13198" spans="1:56">
      <c r="A13198" s="85" t="s">
        <v>126</v>
      </c>
      <c r="B13198" s="86">
        <v>42736.083333333336</v>
      </c>
      <c r="C13198" s="87">
        <v>42735</v>
      </c>
      <c r="D13198" s="85">
        <v>21</v>
      </c>
      <c r="E13198" s="86">
        <v>42735.875</v>
      </c>
      <c r="F13198" s="88" t="s">
        <v>441</v>
      </c>
      <c r="G13198" s="89" t="s">
        <v>442</v>
      </c>
      <c r="H13198" s="94">
        <v>72783</v>
      </c>
      <c r="I13198" s="94">
        <v>71924</v>
      </c>
      <c r="J13198" s="94">
        <v>66705</v>
      </c>
      <c r="K13198" s="94">
        <v>-5219</v>
      </c>
      <c r="O13198" s="94">
        <v>71924</v>
      </c>
      <c r="P13198" s="94">
        <v>66705</v>
      </c>
      <c r="Q13198" s="94">
        <v>-5219</v>
      </c>
      <c r="AS13198" s="94">
        <v>-85</v>
      </c>
      <c r="AT13198" s="94">
        <v>-54</v>
      </c>
      <c r="AU13198" s="94">
        <v>-248</v>
      </c>
      <c r="AW13198" s="94">
        <v>-1534</v>
      </c>
      <c r="AX13198" s="94">
        <v>76</v>
      </c>
      <c r="AY13198" s="94">
        <v>-1183</v>
      </c>
      <c r="AZ13198" s="94">
        <v>-2076</v>
      </c>
      <c r="BA13198" s="94">
        <v>-341</v>
      </c>
      <c r="BB13198" s="94">
        <v>-230</v>
      </c>
      <c r="BC13198" s="94">
        <v>-227</v>
      </c>
      <c r="BD13198" s="94">
        <v>683</v>
      </c>
    </row>
    <row r="13199" spans="1:56">
      <c r="A13199" s="85" t="s">
        <v>126</v>
      </c>
      <c r="B13199" s="86">
        <v>42736.125</v>
      </c>
      <c r="C13199" s="87">
        <v>42735</v>
      </c>
      <c r="D13199" s="85">
        <v>22</v>
      </c>
      <c r="E13199" s="86">
        <v>42735.916666666664</v>
      </c>
      <c r="F13199" s="88" t="s">
        <v>441</v>
      </c>
      <c r="G13199" s="89" t="s">
        <v>442</v>
      </c>
      <c r="H13199" s="94">
        <v>71462</v>
      </c>
      <c r="I13199" s="94">
        <v>70216</v>
      </c>
      <c r="J13199" s="94">
        <v>65356</v>
      </c>
      <c r="K13199" s="94">
        <v>-4860</v>
      </c>
      <c r="O13199" s="94">
        <v>70216</v>
      </c>
      <c r="P13199" s="94">
        <v>65356</v>
      </c>
      <c r="Q13199" s="94">
        <v>-4860</v>
      </c>
      <c r="AS13199" s="94">
        <v>-82</v>
      </c>
      <c r="AT13199" s="94">
        <v>-215</v>
      </c>
      <c r="AU13199" s="94">
        <v>-228</v>
      </c>
      <c r="AW13199" s="94">
        <v>-1428</v>
      </c>
      <c r="AX13199" s="94">
        <v>8</v>
      </c>
      <c r="AY13199" s="94">
        <v>-1150</v>
      </c>
      <c r="AZ13199" s="94">
        <v>-1929</v>
      </c>
      <c r="BA13199" s="94">
        <v>-407</v>
      </c>
      <c r="BB13199" s="94">
        <v>-239</v>
      </c>
      <c r="BC13199" s="94">
        <v>-61</v>
      </c>
      <c r="BD13199" s="94">
        <v>871</v>
      </c>
    </row>
    <row r="13200" spans="1:56">
      <c r="A13200" s="85" t="s">
        <v>126</v>
      </c>
      <c r="B13200" s="86">
        <v>42736.166666666664</v>
      </c>
      <c r="C13200" s="87">
        <v>42735</v>
      </c>
      <c r="D13200" s="85">
        <v>23</v>
      </c>
      <c r="E13200" s="86">
        <v>42735.958333333336</v>
      </c>
      <c r="F13200" s="88" t="s">
        <v>441</v>
      </c>
      <c r="G13200" s="89" t="s">
        <v>442</v>
      </c>
      <c r="H13200" s="94">
        <v>69924</v>
      </c>
      <c r="I13200" s="94">
        <v>68483</v>
      </c>
      <c r="J13200" s="94">
        <v>63662</v>
      </c>
      <c r="K13200" s="94">
        <v>-4821</v>
      </c>
      <c r="O13200" s="94">
        <v>68483</v>
      </c>
      <c r="P13200" s="94">
        <v>63662</v>
      </c>
      <c r="Q13200" s="94">
        <v>-4821</v>
      </c>
      <c r="AS13200" s="94">
        <v>-77</v>
      </c>
      <c r="AT13200" s="94">
        <v>-313</v>
      </c>
      <c r="AU13200" s="94">
        <v>-212</v>
      </c>
      <c r="AW13200" s="94">
        <v>-1513</v>
      </c>
      <c r="AX13200" s="94">
        <v>-29</v>
      </c>
      <c r="AY13200" s="94">
        <v>-1207</v>
      </c>
      <c r="AZ13200" s="94">
        <v>-1783</v>
      </c>
      <c r="BA13200" s="94">
        <v>-389</v>
      </c>
      <c r="BB13200" s="94">
        <v>-251</v>
      </c>
      <c r="BC13200" s="94">
        <v>38</v>
      </c>
      <c r="BD13200" s="94">
        <v>915</v>
      </c>
    </row>
    <row r="13201" spans="1:56">
      <c r="A13201" s="85" t="s">
        <v>126</v>
      </c>
      <c r="B13201" s="86">
        <v>42736.208333333336</v>
      </c>
      <c r="C13201" s="87">
        <v>42735</v>
      </c>
      <c r="D13201" s="85">
        <v>24</v>
      </c>
      <c r="E13201" s="86">
        <v>42736</v>
      </c>
      <c r="F13201" s="88" t="s">
        <v>441</v>
      </c>
      <c r="G13201" s="89" t="s">
        <v>442</v>
      </c>
      <c r="H13201" s="94">
        <v>67622</v>
      </c>
      <c r="I13201" s="94">
        <v>66781</v>
      </c>
      <c r="J13201" s="94">
        <v>63024</v>
      </c>
      <c r="K13201" s="94">
        <v>-3757</v>
      </c>
      <c r="O13201" s="94">
        <v>66781</v>
      </c>
      <c r="P13201" s="94">
        <v>63024</v>
      </c>
      <c r="Q13201" s="94">
        <v>-3757</v>
      </c>
      <c r="AS13201" s="94">
        <v>-75</v>
      </c>
      <c r="AT13201" s="94">
        <v>-404</v>
      </c>
      <c r="AU13201" s="94">
        <v>-221</v>
      </c>
      <c r="AW13201" s="94">
        <v>-1423</v>
      </c>
      <c r="AX13201" s="94">
        <v>4</v>
      </c>
      <c r="AY13201" s="94">
        <v>-766</v>
      </c>
      <c r="AZ13201" s="94">
        <v>-1608</v>
      </c>
      <c r="BA13201" s="94">
        <v>-361</v>
      </c>
      <c r="BB13201" s="94">
        <v>-252</v>
      </c>
      <c r="BC13201" s="94">
        <v>151</v>
      </c>
      <c r="BD13201" s="94">
        <v>1198</v>
      </c>
    </row>
    <row r="13202" spans="1:56">
      <c r="A13202" s="85" t="s">
        <v>126</v>
      </c>
      <c r="B13202" s="86">
        <v>42736.25</v>
      </c>
      <c r="C13202" s="87">
        <v>42736</v>
      </c>
      <c r="D13202" s="85">
        <v>1</v>
      </c>
      <c r="E13202" s="86">
        <v>42736.041666666664</v>
      </c>
      <c r="F13202" s="88" t="s">
        <v>441</v>
      </c>
      <c r="G13202" s="89" t="s">
        <v>442</v>
      </c>
      <c r="H13202" s="94">
        <v>65108</v>
      </c>
      <c r="I13202" s="94">
        <v>65660</v>
      </c>
      <c r="J13202" s="94">
        <v>61655</v>
      </c>
      <c r="K13202" s="94">
        <v>-4005</v>
      </c>
      <c r="O13202" s="94">
        <v>65660</v>
      </c>
      <c r="P13202" s="94">
        <v>61655</v>
      </c>
      <c r="Q13202" s="94">
        <v>-4005</v>
      </c>
      <c r="AS13202" s="94">
        <v>-73</v>
      </c>
      <c r="AT13202" s="94">
        <v>-520</v>
      </c>
      <c r="AU13202" s="94">
        <v>-220</v>
      </c>
      <c r="AW13202" s="94">
        <v>-1437</v>
      </c>
      <c r="AX13202" s="94">
        <v>0</v>
      </c>
      <c r="AY13202" s="94">
        <v>-660</v>
      </c>
      <c r="AZ13202" s="94">
        <v>-1997</v>
      </c>
      <c r="BA13202" s="94">
        <v>-407</v>
      </c>
      <c r="BB13202" s="94">
        <v>-246</v>
      </c>
      <c r="BC13202" s="94">
        <v>278</v>
      </c>
      <c r="BD13202" s="94">
        <v>1277</v>
      </c>
    </row>
    <row r="13203" spans="1:56">
      <c r="A13203" s="85" t="s">
        <v>126</v>
      </c>
      <c r="B13203" s="86">
        <v>42736.291666666664</v>
      </c>
      <c r="C13203" s="87">
        <v>42736</v>
      </c>
      <c r="D13203" s="85">
        <v>2</v>
      </c>
      <c r="E13203" s="86">
        <v>42736.083333333336</v>
      </c>
      <c r="F13203" s="88" t="s">
        <v>441</v>
      </c>
      <c r="G13203" s="89" t="s">
        <v>442</v>
      </c>
      <c r="H13203" s="94">
        <v>63739</v>
      </c>
      <c r="I13203" s="94">
        <v>64261</v>
      </c>
      <c r="J13203" s="94">
        <v>60073</v>
      </c>
      <c r="K13203" s="94">
        <v>-4188</v>
      </c>
      <c r="O13203" s="94">
        <v>64261</v>
      </c>
      <c r="P13203" s="94">
        <v>60073</v>
      </c>
      <c r="Q13203" s="94">
        <v>-4188</v>
      </c>
      <c r="AS13203" s="94">
        <v>-90</v>
      </c>
      <c r="AT13203" s="94">
        <v>-545</v>
      </c>
      <c r="AU13203" s="94">
        <v>-118</v>
      </c>
      <c r="AW13203" s="94">
        <v>-1266</v>
      </c>
      <c r="AX13203" s="94">
        <v>70</v>
      </c>
      <c r="AY13203" s="94">
        <v>-645</v>
      </c>
      <c r="AZ13203" s="94">
        <v>-2183</v>
      </c>
      <c r="BA13203" s="94">
        <v>-682</v>
      </c>
      <c r="BB13203" s="94">
        <v>-245</v>
      </c>
      <c r="BC13203" s="94">
        <v>214</v>
      </c>
      <c r="BD13203" s="94">
        <v>1302</v>
      </c>
    </row>
    <row r="13204" spans="1:56">
      <c r="A13204" s="85" t="s">
        <v>126</v>
      </c>
      <c r="B13204" s="86">
        <v>42736.333333333336</v>
      </c>
      <c r="C13204" s="87">
        <v>42736</v>
      </c>
      <c r="D13204" s="85">
        <v>3</v>
      </c>
      <c r="E13204" s="86">
        <v>42736.125</v>
      </c>
      <c r="F13204" s="88" t="s">
        <v>441</v>
      </c>
      <c r="G13204" s="89" t="s">
        <v>442</v>
      </c>
      <c r="H13204" s="94">
        <v>62771</v>
      </c>
      <c r="I13204" s="94">
        <v>62663</v>
      </c>
      <c r="J13204" s="94">
        <v>58448</v>
      </c>
      <c r="K13204" s="94">
        <v>-4215</v>
      </c>
      <c r="O13204" s="94">
        <v>62663</v>
      </c>
      <c r="P13204" s="94">
        <v>58448</v>
      </c>
      <c r="Q13204" s="94">
        <v>-4215</v>
      </c>
      <c r="AS13204" s="94">
        <v>-87</v>
      </c>
      <c r="AT13204" s="94">
        <v>-580</v>
      </c>
      <c r="AU13204" s="94">
        <v>-104</v>
      </c>
      <c r="AW13204" s="94">
        <v>-1275</v>
      </c>
      <c r="AX13204" s="94">
        <v>107</v>
      </c>
      <c r="AY13204" s="94">
        <v>-739</v>
      </c>
      <c r="AZ13204" s="94">
        <v>-2004</v>
      </c>
      <c r="BA13204" s="94">
        <v>-742</v>
      </c>
      <c r="BB13204" s="94">
        <v>-226</v>
      </c>
      <c r="BC13204" s="94">
        <v>212</v>
      </c>
      <c r="BD13204" s="94">
        <v>1223</v>
      </c>
    </row>
    <row r="13205" spans="1:56">
      <c r="A13205" s="85" t="s">
        <v>126</v>
      </c>
      <c r="B13205" s="86">
        <v>42736.375</v>
      </c>
      <c r="C13205" s="87">
        <v>42736</v>
      </c>
      <c r="D13205" s="85">
        <v>4</v>
      </c>
      <c r="E13205" s="86">
        <v>42736.166666666664</v>
      </c>
      <c r="F13205" s="88" t="s">
        <v>441</v>
      </c>
      <c r="G13205" s="89" t="s">
        <v>442</v>
      </c>
      <c r="H13205" s="94">
        <v>62067</v>
      </c>
      <c r="I13205" s="94">
        <v>61696</v>
      </c>
      <c r="J13205" s="94">
        <v>57372</v>
      </c>
      <c r="K13205" s="94">
        <v>-4324</v>
      </c>
      <c r="O13205" s="94">
        <v>61696</v>
      </c>
      <c r="P13205" s="94">
        <v>57372</v>
      </c>
      <c r="Q13205" s="94">
        <v>-4324</v>
      </c>
      <c r="AS13205" s="94">
        <v>-80</v>
      </c>
      <c r="AT13205" s="94">
        <v>-581</v>
      </c>
      <c r="AU13205" s="94">
        <v>-128</v>
      </c>
      <c r="AW13205" s="94">
        <v>-1231</v>
      </c>
      <c r="AX13205" s="94">
        <v>100</v>
      </c>
      <c r="AY13205" s="94">
        <v>-620</v>
      </c>
      <c r="AZ13205" s="94">
        <v>-2223</v>
      </c>
      <c r="BA13205" s="94">
        <v>-689</v>
      </c>
      <c r="BB13205" s="94">
        <v>-216</v>
      </c>
      <c r="BC13205" s="94">
        <v>228</v>
      </c>
      <c r="BD13205" s="94">
        <v>1116</v>
      </c>
    </row>
    <row r="13206" spans="1:56">
      <c r="A13206" s="85" t="s">
        <v>126</v>
      </c>
      <c r="B13206" s="86">
        <v>42736.416666666664</v>
      </c>
      <c r="C13206" s="87">
        <v>42736</v>
      </c>
      <c r="D13206" s="85">
        <v>5</v>
      </c>
      <c r="E13206" s="86">
        <v>42736.208333333336</v>
      </c>
      <c r="F13206" s="88" t="s">
        <v>441</v>
      </c>
      <c r="G13206" s="89" t="s">
        <v>442</v>
      </c>
      <c r="H13206" s="94">
        <v>61678</v>
      </c>
      <c r="I13206" s="94">
        <v>61225</v>
      </c>
      <c r="J13206" s="94">
        <v>56854</v>
      </c>
      <c r="K13206" s="94">
        <v>-4371</v>
      </c>
      <c r="O13206" s="94">
        <v>61225</v>
      </c>
      <c r="P13206" s="94">
        <v>56854</v>
      </c>
      <c r="Q13206" s="94">
        <v>-4371</v>
      </c>
      <c r="AS13206" s="94">
        <v>-61</v>
      </c>
      <c r="AT13206" s="94">
        <v>-566</v>
      </c>
      <c r="AU13206" s="94">
        <v>-128</v>
      </c>
      <c r="AW13206" s="94">
        <v>-1515</v>
      </c>
      <c r="AX13206" s="94">
        <v>143</v>
      </c>
      <c r="AY13206" s="94">
        <v>-776</v>
      </c>
      <c r="AZ13206" s="94">
        <v>-2044</v>
      </c>
      <c r="BA13206" s="94">
        <v>-607</v>
      </c>
      <c r="BB13206" s="94">
        <v>-207</v>
      </c>
      <c r="BC13206" s="94">
        <v>175</v>
      </c>
      <c r="BD13206" s="94">
        <v>1215</v>
      </c>
    </row>
    <row r="13207" spans="1:56">
      <c r="A13207" s="85" t="s">
        <v>126</v>
      </c>
      <c r="B13207" s="86">
        <v>42736.458333333336</v>
      </c>
      <c r="C13207" s="87">
        <v>42736</v>
      </c>
      <c r="D13207" s="85">
        <v>6</v>
      </c>
      <c r="E13207" s="86">
        <v>42736.25</v>
      </c>
      <c r="F13207" s="88" t="s">
        <v>441</v>
      </c>
      <c r="G13207" s="89" t="s">
        <v>442</v>
      </c>
      <c r="H13207" s="94">
        <v>61640</v>
      </c>
      <c r="I13207" s="94">
        <v>61069</v>
      </c>
      <c r="J13207" s="94">
        <v>57105</v>
      </c>
      <c r="K13207" s="94">
        <v>-3964</v>
      </c>
      <c r="O13207" s="94">
        <v>61069</v>
      </c>
      <c r="P13207" s="94">
        <v>57105</v>
      </c>
      <c r="Q13207" s="94">
        <v>-3964</v>
      </c>
      <c r="AS13207" s="94">
        <v>-59</v>
      </c>
      <c r="AT13207" s="94">
        <v>-344</v>
      </c>
      <c r="AU13207" s="94">
        <v>-112</v>
      </c>
      <c r="AW13207" s="94">
        <v>-1429</v>
      </c>
      <c r="AX13207" s="94">
        <v>174</v>
      </c>
      <c r="AY13207" s="94">
        <v>-644</v>
      </c>
      <c r="AZ13207" s="94">
        <v>-2078</v>
      </c>
      <c r="BA13207" s="94">
        <v>-582</v>
      </c>
      <c r="BB13207" s="94">
        <v>-183</v>
      </c>
      <c r="BC13207" s="94">
        <v>12</v>
      </c>
      <c r="BD13207" s="94">
        <v>1281</v>
      </c>
    </row>
    <row r="13208" spans="1:56">
      <c r="A13208" s="85" t="s">
        <v>126</v>
      </c>
      <c r="B13208" s="86">
        <v>42736.5</v>
      </c>
      <c r="C13208" s="87">
        <v>42736</v>
      </c>
      <c r="D13208" s="85">
        <v>7</v>
      </c>
      <c r="E13208" s="86">
        <v>42736.291666666664</v>
      </c>
      <c r="F13208" s="88" t="s">
        <v>441</v>
      </c>
      <c r="G13208" s="89" t="s">
        <v>442</v>
      </c>
      <c r="H13208" s="94">
        <v>60725</v>
      </c>
      <c r="I13208" s="94">
        <v>61045</v>
      </c>
      <c r="J13208" s="94">
        <v>56332</v>
      </c>
      <c r="K13208" s="94">
        <v>-4713</v>
      </c>
      <c r="O13208" s="94">
        <v>61045</v>
      </c>
      <c r="P13208" s="94">
        <v>56332</v>
      </c>
      <c r="Q13208" s="94">
        <v>-4713</v>
      </c>
      <c r="AS13208" s="94">
        <v>-69</v>
      </c>
      <c r="AT13208" s="94">
        <v>-250</v>
      </c>
      <c r="AU13208" s="94">
        <v>-104</v>
      </c>
      <c r="AW13208" s="94">
        <v>-1366</v>
      </c>
      <c r="AX13208" s="94">
        <v>92</v>
      </c>
      <c r="AY13208" s="94">
        <v>-1293</v>
      </c>
      <c r="AZ13208" s="94">
        <v>-1934</v>
      </c>
      <c r="BA13208" s="94">
        <v>-638</v>
      </c>
      <c r="BB13208" s="94">
        <v>-210</v>
      </c>
      <c r="BC13208" s="94">
        <v>-24</v>
      </c>
      <c r="BD13208" s="94">
        <v>1083</v>
      </c>
    </row>
    <row r="13209" spans="1:56">
      <c r="A13209" s="85" t="s">
        <v>126</v>
      </c>
      <c r="B13209" s="86">
        <v>42736.541666666664</v>
      </c>
      <c r="C13209" s="87">
        <v>42736</v>
      </c>
      <c r="D13209" s="85">
        <v>8</v>
      </c>
      <c r="E13209" s="86">
        <v>42736.333333333336</v>
      </c>
      <c r="F13209" s="88" t="s">
        <v>441</v>
      </c>
      <c r="G13209" s="89" t="s">
        <v>442</v>
      </c>
      <c r="H13209" s="94">
        <v>60455</v>
      </c>
      <c r="I13209" s="94">
        <v>62448</v>
      </c>
      <c r="J13209" s="94">
        <v>57856</v>
      </c>
      <c r="K13209" s="94">
        <v>-4592</v>
      </c>
      <c r="O13209" s="94">
        <v>62448</v>
      </c>
      <c r="P13209" s="94">
        <v>57856</v>
      </c>
      <c r="Q13209" s="94">
        <v>-4592</v>
      </c>
      <c r="AS13209" s="94">
        <v>-66</v>
      </c>
      <c r="AT13209" s="94">
        <v>-121</v>
      </c>
      <c r="AU13209" s="94">
        <v>-95</v>
      </c>
      <c r="AW13209" s="94">
        <v>-1451</v>
      </c>
      <c r="AX13209" s="94">
        <v>96</v>
      </c>
      <c r="AY13209" s="94">
        <v>-1393</v>
      </c>
      <c r="AZ13209" s="94">
        <v>-1972</v>
      </c>
      <c r="BA13209" s="94">
        <v>-581</v>
      </c>
      <c r="BB13209" s="94">
        <v>-184</v>
      </c>
      <c r="BC13209" s="94">
        <v>16</v>
      </c>
      <c r="BD13209" s="94">
        <v>1159</v>
      </c>
    </row>
    <row r="13210" spans="1:56">
      <c r="A13210" s="85" t="s">
        <v>126</v>
      </c>
      <c r="B13210" s="86">
        <v>42736.583333333336</v>
      </c>
      <c r="C13210" s="87">
        <v>42736</v>
      </c>
      <c r="D13210" s="85">
        <v>9</v>
      </c>
      <c r="E13210" s="86">
        <v>42736.375</v>
      </c>
      <c r="F13210" s="88" t="s">
        <v>441</v>
      </c>
      <c r="G13210" s="89" t="s">
        <v>442</v>
      </c>
      <c r="H13210" s="94">
        <v>61967</v>
      </c>
      <c r="I13210" s="94">
        <v>63589</v>
      </c>
      <c r="J13210" s="94">
        <v>59132</v>
      </c>
      <c r="K13210" s="94">
        <v>-4457</v>
      </c>
      <c r="O13210" s="94">
        <v>63589</v>
      </c>
      <c r="P13210" s="94">
        <v>59132</v>
      </c>
      <c r="Q13210" s="94">
        <v>-4457</v>
      </c>
      <c r="AS13210" s="94">
        <v>-57</v>
      </c>
      <c r="AT13210" s="94">
        <v>10</v>
      </c>
      <c r="AU13210" s="94">
        <v>-99</v>
      </c>
      <c r="AW13210" s="94">
        <v>-1477</v>
      </c>
      <c r="AX13210" s="94">
        <v>61</v>
      </c>
      <c r="AY13210" s="94">
        <v>-1280</v>
      </c>
      <c r="AZ13210" s="94">
        <v>-2008</v>
      </c>
      <c r="BA13210" s="94">
        <v>-453</v>
      </c>
      <c r="BB13210" s="94">
        <v>-153</v>
      </c>
      <c r="BC13210" s="94">
        <v>-232</v>
      </c>
      <c r="BD13210" s="94">
        <v>1231</v>
      </c>
    </row>
    <row r="13211" spans="1:56">
      <c r="A13211" s="85" t="s">
        <v>126</v>
      </c>
      <c r="B13211" s="86">
        <v>42736.625</v>
      </c>
      <c r="C13211" s="87">
        <v>42736</v>
      </c>
      <c r="D13211" s="85">
        <v>10</v>
      </c>
      <c r="E13211" s="86">
        <v>42736.416666666664</v>
      </c>
      <c r="F13211" s="88" t="s">
        <v>441</v>
      </c>
      <c r="G13211" s="89" t="s">
        <v>442</v>
      </c>
      <c r="H13211" s="94">
        <v>64078</v>
      </c>
      <c r="I13211" s="94">
        <v>64665</v>
      </c>
      <c r="J13211" s="94">
        <v>59331</v>
      </c>
      <c r="K13211" s="94">
        <v>-5334</v>
      </c>
      <c r="O13211" s="94">
        <v>64665</v>
      </c>
      <c r="P13211" s="94">
        <v>59331</v>
      </c>
      <c r="Q13211" s="94">
        <v>-5334</v>
      </c>
      <c r="AS13211" s="94">
        <v>-88</v>
      </c>
      <c r="AT13211" s="94">
        <v>112</v>
      </c>
      <c r="AU13211" s="94">
        <v>-99</v>
      </c>
      <c r="AW13211" s="94">
        <v>-1491</v>
      </c>
      <c r="AX13211" s="94">
        <v>29</v>
      </c>
      <c r="AY13211" s="94">
        <v>-1244</v>
      </c>
      <c r="AZ13211" s="94">
        <v>-2440</v>
      </c>
      <c r="BA13211" s="94">
        <v>-587</v>
      </c>
      <c r="BB13211" s="94">
        <v>-209</v>
      </c>
      <c r="BC13211" s="94">
        <v>-152</v>
      </c>
      <c r="BD13211" s="94">
        <v>835</v>
      </c>
    </row>
    <row r="13212" spans="1:56">
      <c r="A13212" s="85" t="s">
        <v>126</v>
      </c>
      <c r="B13212" s="86">
        <v>42736.666666666664</v>
      </c>
      <c r="C13212" s="87">
        <v>42736</v>
      </c>
      <c r="D13212" s="85">
        <v>11</v>
      </c>
      <c r="E13212" s="86">
        <v>42736.458333333336</v>
      </c>
      <c r="F13212" s="88" t="s">
        <v>441</v>
      </c>
      <c r="G13212" s="89" t="s">
        <v>442</v>
      </c>
      <c r="H13212" s="94">
        <v>65501</v>
      </c>
      <c r="I13212" s="94">
        <v>65343</v>
      </c>
      <c r="J13212" s="94">
        <v>59519</v>
      </c>
      <c r="K13212" s="94">
        <v>-5824</v>
      </c>
      <c r="O13212" s="94">
        <v>65343</v>
      </c>
      <c r="P13212" s="94">
        <v>59519</v>
      </c>
      <c r="Q13212" s="94">
        <v>-5824</v>
      </c>
      <c r="AS13212" s="94">
        <v>-103</v>
      </c>
      <c r="AT13212" s="94">
        <v>160</v>
      </c>
      <c r="AU13212" s="94">
        <v>-108</v>
      </c>
      <c r="AW13212" s="94">
        <v>-1604</v>
      </c>
      <c r="AX13212" s="94">
        <v>41</v>
      </c>
      <c r="AY13212" s="94">
        <v>-1230</v>
      </c>
      <c r="AZ13212" s="94">
        <v>-2719</v>
      </c>
      <c r="BA13212" s="94">
        <v>-622</v>
      </c>
      <c r="BB13212" s="94">
        <v>-206</v>
      </c>
      <c r="BC13212" s="94">
        <v>-177</v>
      </c>
      <c r="BD13212" s="94">
        <v>744</v>
      </c>
    </row>
    <row r="13213" spans="1:56">
      <c r="A13213" s="85" t="s">
        <v>126</v>
      </c>
      <c r="B13213" s="86">
        <v>42736.708333333336</v>
      </c>
      <c r="C13213" s="87">
        <v>42736</v>
      </c>
      <c r="D13213" s="85">
        <v>12</v>
      </c>
      <c r="E13213" s="86">
        <v>42736.5</v>
      </c>
      <c r="F13213" s="88" t="s">
        <v>441</v>
      </c>
      <c r="G13213" s="89" t="s">
        <v>442</v>
      </c>
      <c r="H13213" s="94">
        <v>66012</v>
      </c>
      <c r="I13213" s="94">
        <v>65414</v>
      </c>
      <c r="J13213" s="94">
        <v>59419</v>
      </c>
      <c r="K13213" s="94">
        <v>-5995</v>
      </c>
      <c r="O13213" s="94">
        <v>65414</v>
      </c>
      <c r="P13213" s="94">
        <v>59419</v>
      </c>
      <c r="Q13213" s="94">
        <v>-5995</v>
      </c>
      <c r="AS13213" s="94">
        <v>-104</v>
      </c>
      <c r="AT13213" s="94">
        <v>150</v>
      </c>
      <c r="AU13213" s="94">
        <v>-109</v>
      </c>
      <c r="AW13213" s="94">
        <v>-1320</v>
      </c>
      <c r="AX13213" s="94">
        <v>83</v>
      </c>
      <c r="AY13213" s="94">
        <v>-1255</v>
      </c>
      <c r="AZ13213" s="94">
        <v>-2908</v>
      </c>
      <c r="BA13213" s="94">
        <v>-674</v>
      </c>
      <c r="BB13213" s="94">
        <v>-210</v>
      </c>
      <c r="BC13213" s="94">
        <v>-299</v>
      </c>
      <c r="BD13213" s="94">
        <v>651</v>
      </c>
    </row>
    <row r="13214" spans="1:56">
      <c r="A13214" s="85" t="s">
        <v>126</v>
      </c>
      <c r="B13214" s="86">
        <v>42736.75</v>
      </c>
      <c r="C13214" s="87">
        <v>42736</v>
      </c>
      <c r="D13214" s="85">
        <v>13</v>
      </c>
      <c r="E13214" s="86">
        <v>42736.541666666664</v>
      </c>
      <c r="F13214" s="88" t="s">
        <v>441</v>
      </c>
      <c r="G13214" s="89" t="s">
        <v>442</v>
      </c>
      <c r="H13214" s="94">
        <v>65946</v>
      </c>
      <c r="I13214" s="94">
        <v>65448</v>
      </c>
      <c r="J13214" s="94">
        <v>58949</v>
      </c>
      <c r="K13214" s="94">
        <v>-6499</v>
      </c>
      <c r="O13214" s="94">
        <v>65448</v>
      </c>
      <c r="P13214" s="94">
        <v>58949</v>
      </c>
      <c r="Q13214" s="94">
        <v>-6499</v>
      </c>
      <c r="AS13214" s="94">
        <v>-113</v>
      </c>
      <c r="AT13214" s="94">
        <v>20</v>
      </c>
      <c r="AU13214" s="94">
        <v>-107</v>
      </c>
      <c r="AW13214" s="94">
        <v>-1271</v>
      </c>
      <c r="AX13214" s="94">
        <v>121</v>
      </c>
      <c r="AY13214" s="94">
        <v>-1311</v>
      </c>
      <c r="AZ13214" s="94">
        <v>-2933</v>
      </c>
      <c r="BA13214" s="94">
        <v>-696</v>
      </c>
      <c r="BB13214" s="94">
        <v>-232</v>
      </c>
      <c r="BC13214" s="94">
        <v>-583</v>
      </c>
      <c r="BD13214" s="94">
        <v>606</v>
      </c>
    </row>
    <row r="13215" spans="1:56">
      <c r="A13215" s="85" t="s">
        <v>126</v>
      </c>
      <c r="B13215" s="86">
        <v>42736.791666666664</v>
      </c>
      <c r="C13215" s="87">
        <v>42736</v>
      </c>
      <c r="D13215" s="85">
        <v>14</v>
      </c>
      <c r="E13215" s="86">
        <v>42736.583333333336</v>
      </c>
      <c r="F13215" s="88" t="s">
        <v>441</v>
      </c>
      <c r="G13215" s="89" t="s">
        <v>442</v>
      </c>
      <c r="H13215" s="94">
        <v>65595</v>
      </c>
      <c r="I13215" s="94">
        <v>65096</v>
      </c>
      <c r="J13215" s="94">
        <v>58546</v>
      </c>
      <c r="K13215" s="94">
        <v>-6550</v>
      </c>
      <c r="O13215" s="94">
        <v>65096</v>
      </c>
      <c r="P13215" s="94">
        <v>58546</v>
      </c>
      <c r="Q13215" s="94">
        <v>-6550</v>
      </c>
      <c r="AS13215" s="94">
        <v>-113</v>
      </c>
      <c r="AT13215" s="94">
        <v>-11</v>
      </c>
      <c r="AU13215" s="94">
        <v>-105</v>
      </c>
      <c r="AW13215" s="94">
        <v>-1333</v>
      </c>
      <c r="AX13215" s="94">
        <v>128</v>
      </c>
      <c r="AY13215" s="94">
        <v>-1268</v>
      </c>
      <c r="AZ13215" s="94">
        <v>-2808</v>
      </c>
      <c r="BA13215" s="94">
        <v>-618</v>
      </c>
      <c r="BB13215" s="94">
        <v>-214</v>
      </c>
      <c r="BC13215" s="94">
        <v>-773</v>
      </c>
      <c r="BD13215" s="94">
        <v>565</v>
      </c>
    </row>
    <row r="13216" spans="1:56">
      <c r="A13216" s="85" t="s">
        <v>126</v>
      </c>
      <c r="B13216" s="86">
        <v>42736.833333333336</v>
      </c>
      <c r="C13216" s="87">
        <v>42736</v>
      </c>
      <c r="D13216" s="85">
        <v>15</v>
      </c>
      <c r="E13216" s="86">
        <v>42736.625</v>
      </c>
      <c r="F13216" s="88" t="s">
        <v>441</v>
      </c>
      <c r="G13216" s="89" t="s">
        <v>442</v>
      </c>
      <c r="H13216" s="94">
        <v>64973</v>
      </c>
      <c r="I13216" s="94">
        <v>64509</v>
      </c>
      <c r="J13216" s="94">
        <v>57874</v>
      </c>
      <c r="K13216" s="94">
        <v>-6635</v>
      </c>
      <c r="O13216" s="94">
        <v>64509</v>
      </c>
      <c r="P13216" s="94">
        <v>57874</v>
      </c>
      <c r="Q13216" s="94">
        <v>-6635</v>
      </c>
      <c r="AS13216" s="94">
        <v>-113</v>
      </c>
      <c r="AT13216" s="94">
        <v>-66</v>
      </c>
      <c r="AU13216" s="94">
        <v>-105</v>
      </c>
      <c r="AW13216" s="94">
        <v>-1412</v>
      </c>
      <c r="AX13216" s="94">
        <v>185</v>
      </c>
      <c r="AY13216" s="94">
        <v>-1353</v>
      </c>
      <c r="AZ13216" s="94">
        <v>-2783</v>
      </c>
      <c r="BA13216" s="94">
        <v>-591</v>
      </c>
      <c r="BB13216" s="94">
        <v>-220</v>
      </c>
      <c r="BC13216" s="94">
        <v>-734</v>
      </c>
      <c r="BD13216" s="94">
        <v>557</v>
      </c>
    </row>
    <row r="13217" spans="1:56">
      <c r="A13217" s="85" t="s">
        <v>126</v>
      </c>
      <c r="B13217" s="86">
        <v>42736.875</v>
      </c>
      <c r="C13217" s="87">
        <v>42736</v>
      </c>
      <c r="D13217" s="85">
        <v>16</v>
      </c>
      <c r="E13217" s="86">
        <v>42736.666666666664</v>
      </c>
      <c r="F13217" s="88" t="s">
        <v>441</v>
      </c>
      <c r="G13217" s="89" t="s">
        <v>442</v>
      </c>
      <c r="H13217" s="94">
        <v>64591</v>
      </c>
      <c r="I13217" s="94">
        <v>64233</v>
      </c>
      <c r="J13217" s="94">
        <v>57544</v>
      </c>
      <c r="K13217" s="94">
        <v>-6689</v>
      </c>
      <c r="O13217" s="94">
        <v>64233</v>
      </c>
      <c r="P13217" s="94">
        <v>57544</v>
      </c>
      <c r="Q13217" s="94">
        <v>-6689</v>
      </c>
      <c r="AS13217" s="94">
        <v>-109</v>
      </c>
      <c r="AT13217" s="94">
        <v>-97</v>
      </c>
      <c r="AU13217" s="94">
        <v>-108</v>
      </c>
      <c r="AW13217" s="94">
        <v>-1378</v>
      </c>
      <c r="AX13217" s="94">
        <v>162</v>
      </c>
      <c r="AY13217" s="94">
        <v>-1268</v>
      </c>
      <c r="AZ13217" s="94">
        <v>-2780</v>
      </c>
      <c r="BA13217" s="94">
        <v>-603</v>
      </c>
      <c r="BB13217" s="94">
        <v>-219</v>
      </c>
      <c r="BC13217" s="94">
        <v>-809</v>
      </c>
      <c r="BD13217" s="94">
        <v>520</v>
      </c>
    </row>
    <row r="13218" spans="1:56">
      <c r="A13218" s="85" t="s">
        <v>126</v>
      </c>
      <c r="B13218" s="86">
        <v>42736.916666666664</v>
      </c>
      <c r="C13218" s="87">
        <v>42736</v>
      </c>
      <c r="D13218" s="85">
        <v>17</v>
      </c>
      <c r="E13218" s="86">
        <v>42736.708333333336</v>
      </c>
      <c r="F13218" s="88" t="s">
        <v>441</v>
      </c>
      <c r="G13218" s="89" t="s">
        <v>442</v>
      </c>
      <c r="H13218" s="94">
        <v>65333</v>
      </c>
      <c r="I13218" s="94">
        <v>64486</v>
      </c>
      <c r="J13218" s="94">
        <v>58069</v>
      </c>
      <c r="K13218" s="94">
        <v>-6417</v>
      </c>
      <c r="O13218" s="94">
        <v>64486</v>
      </c>
      <c r="P13218" s="94">
        <v>58069</v>
      </c>
      <c r="Q13218" s="94">
        <v>-6417</v>
      </c>
      <c r="AS13218" s="94">
        <v>-102</v>
      </c>
      <c r="AT13218" s="94">
        <v>-153</v>
      </c>
      <c r="AU13218" s="94">
        <v>-197</v>
      </c>
      <c r="AW13218" s="94">
        <v>-1110</v>
      </c>
      <c r="AX13218" s="94">
        <v>159</v>
      </c>
      <c r="AY13218" s="94">
        <v>-1197</v>
      </c>
      <c r="AZ13218" s="94">
        <v>-2734</v>
      </c>
      <c r="BA13218" s="94">
        <v>-578</v>
      </c>
      <c r="BB13218" s="94">
        <v>-206</v>
      </c>
      <c r="BC13218" s="94">
        <v>-849</v>
      </c>
      <c r="BD13218" s="94">
        <v>550</v>
      </c>
    </row>
    <row r="13219" spans="1:56">
      <c r="A13219" s="85" t="s">
        <v>126</v>
      </c>
      <c r="B13219" s="86">
        <v>42736.958333333336</v>
      </c>
      <c r="C13219" s="87">
        <v>42736</v>
      </c>
      <c r="D13219" s="85">
        <v>18</v>
      </c>
      <c r="E13219" s="86">
        <v>42736.75</v>
      </c>
      <c r="F13219" s="88" t="s">
        <v>441</v>
      </c>
      <c r="G13219" s="89" t="s">
        <v>442</v>
      </c>
      <c r="H13219" s="94">
        <v>68834</v>
      </c>
      <c r="I13219" s="94">
        <v>67484</v>
      </c>
      <c r="J13219" s="94">
        <v>61064</v>
      </c>
      <c r="K13219" s="94">
        <v>-6420</v>
      </c>
      <c r="O13219" s="94">
        <v>67484</v>
      </c>
      <c r="P13219" s="94">
        <v>61064</v>
      </c>
      <c r="Q13219" s="94">
        <v>-6420</v>
      </c>
      <c r="AS13219" s="94">
        <v>-92</v>
      </c>
      <c r="AT13219" s="94">
        <v>-48</v>
      </c>
      <c r="AU13219" s="94">
        <v>-307</v>
      </c>
      <c r="AW13219" s="94">
        <v>-1322</v>
      </c>
      <c r="AX13219" s="94">
        <v>18</v>
      </c>
      <c r="AY13219" s="94">
        <v>-1175</v>
      </c>
      <c r="AZ13219" s="94">
        <v>-2712</v>
      </c>
      <c r="BA13219" s="94">
        <v>-425</v>
      </c>
      <c r="BB13219" s="94">
        <v>-156</v>
      </c>
      <c r="BC13219" s="94">
        <v>-834</v>
      </c>
      <c r="BD13219" s="94">
        <v>633</v>
      </c>
    </row>
    <row r="13220" spans="1:56">
      <c r="A13220" s="85" t="s">
        <v>126</v>
      </c>
      <c r="B13220" s="86">
        <v>42737</v>
      </c>
      <c r="C13220" s="87">
        <v>42736</v>
      </c>
      <c r="D13220" s="85">
        <v>19</v>
      </c>
      <c r="E13220" s="86">
        <v>42736.791666666664</v>
      </c>
      <c r="F13220" s="88" t="s">
        <v>441</v>
      </c>
      <c r="G13220" s="89" t="s">
        <v>442</v>
      </c>
      <c r="H13220" s="94">
        <v>73398</v>
      </c>
      <c r="I13220" s="94">
        <v>71688</v>
      </c>
      <c r="J13220" s="94">
        <v>64843</v>
      </c>
      <c r="K13220" s="94">
        <v>-6845</v>
      </c>
      <c r="O13220" s="94">
        <v>71688</v>
      </c>
      <c r="P13220" s="94">
        <v>64843</v>
      </c>
      <c r="Q13220" s="94">
        <v>-6845</v>
      </c>
      <c r="AS13220" s="94">
        <v>-80</v>
      </c>
      <c r="AT13220" s="94">
        <v>8</v>
      </c>
      <c r="AU13220" s="94">
        <v>-321</v>
      </c>
      <c r="AW13220" s="94">
        <v>-1277</v>
      </c>
      <c r="AX13220" s="94">
        <v>-24</v>
      </c>
      <c r="AY13220" s="94">
        <v>-1085</v>
      </c>
      <c r="AZ13220" s="94">
        <v>-3077</v>
      </c>
      <c r="BA13220" s="94">
        <v>-407</v>
      </c>
      <c r="BB13220" s="94">
        <v>-156</v>
      </c>
      <c r="BC13220" s="94">
        <v>-1111</v>
      </c>
      <c r="BD13220" s="94">
        <v>685</v>
      </c>
    </row>
    <row r="13221" spans="1:56">
      <c r="A13221" s="85" t="s">
        <v>126</v>
      </c>
      <c r="B13221" s="86">
        <v>42737.041666666664</v>
      </c>
      <c r="C13221" s="87">
        <v>42736</v>
      </c>
      <c r="D13221" s="85">
        <v>20</v>
      </c>
      <c r="E13221" s="86">
        <v>42736.833333333336</v>
      </c>
      <c r="F13221" s="88" t="s">
        <v>441</v>
      </c>
      <c r="G13221" s="89" t="s">
        <v>442</v>
      </c>
      <c r="H13221" s="94">
        <v>73711</v>
      </c>
      <c r="I13221" s="94">
        <v>72108</v>
      </c>
      <c r="J13221" s="94">
        <v>65604</v>
      </c>
      <c r="K13221" s="94">
        <v>-6504</v>
      </c>
      <c r="O13221" s="94">
        <v>72108</v>
      </c>
      <c r="P13221" s="94">
        <v>65604</v>
      </c>
      <c r="Q13221" s="94">
        <v>-6504</v>
      </c>
      <c r="AS13221" s="94">
        <v>-82</v>
      </c>
      <c r="AT13221" s="94">
        <v>-81</v>
      </c>
      <c r="AU13221" s="94">
        <v>-301</v>
      </c>
      <c r="AW13221" s="94">
        <v>-1234</v>
      </c>
      <c r="AX13221" s="94">
        <v>61</v>
      </c>
      <c r="AY13221" s="94">
        <v>-997</v>
      </c>
      <c r="AZ13221" s="94">
        <v>-3042</v>
      </c>
      <c r="BA13221" s="94">
        <v>-491</v>
      </c>
      <c r="BB13221" s="94">
        <v>-191</v>
      </c>
      <c r="BC13221" s="94">
        <v>-1009</v>
      </c>
      <c r="BD13221" s="94">
        <v>863</v>
      </c>
    </row>
    <row r="13222" spans="1:56">
      <c r="A13222" s="85" t="s">
        <v>126</v>
      </c>
      <c r="B13222" s="86">
        <v>42737.083333333336</v>
      </c>
      <c r="C13222" s="87">
        <v>42736</v>
      </c>
      <c r="D13222" s="85">
        <v>21</v>
      </c>
      <c r="E13222" s="86">
        <v>42736.875</v>
      </c>
      <c r="F13222" s="88" t="s">
        <v>441</v>
      </c>
      <c r="G13222" s="89" t="s">
        <v>442</v>
      </c>
      <c r="H13222" s="94">
        <v>72773</v>
      </c>
      <c r="I13222" s="94">
        <v>71219</v>
      </c>
      <c r="J13222" s="94">
        <v>64916</v>
      </c>
      <c r="K13222" s="94">
        <v>-6303</v>
      </c>
      <c r="O13222" s="94">
        <v>71219</v>
      </c>
      <c r="P13222" s="94">
        <v>64916</v>
      </c>
      <c r="Q13222" s="94">
        <v>-6303</v>
      </c>
      <c r="AS13222" s="94">
        <v>-98</v>
      </c>
      <c r="AT13222" s="94">
        <v>-188</v>
      </c>
      <c r="AU13222" s="94">
        <v>-276</v>
      </c>
      <c r="AW13222" s="94">
        <v>-1373</v>
      </c>
      <c r="AX13222" s="94">
        <v>160</v>
      </c>
      <c r="AY13222" s="94">
        <v>-1158</v>
      </c>
      <c r="AZ13222" s="94">
        <v>-2728</v>
      </c>
      <c r="BA13222" s="94">
        <v>-653</v>
      </c>
      <c r="BB13222" s="94">
        <v>-238</v>
      </c>
      <c r="BC13222" s="94">
        <v>-767</v>
      </c>
      <c r="BD13222" s="94">
        <v>1016</v>
      </c>
    </row>
    <row r="13223" spans="1:56">
      <c r="A13223" s="85" t="s">
        <v>126</v>
      </c>
      <c r="B13223" s="86">
        <v>42737.125</v>
      </c>
      <c r="C13223" s="87">
        <v>42736</v>
      </c>
      <c r="D13223" s="85">
        <v>22</v>
      </c>
      <c r="E13223" s="86">
        <v>42736.916666666664</v>
      </c>
      <c r="F13223" s="88" t="s">
        <v>441</v>
      </c>
      <c r="G13223" s="89" t="s">
        <v>442</v>
      </c>
      <c r="H13223" s="94">
        <v>71048</v>
      </c>
      <c r="I13223" s="94">
        <v>69623</v>
      </c>
      <c r="J13223" s="94">
        <v>63693</v>
      </c>
      <c r="K13223" s="94">
        <v>-5930</v>
      </c>
      <c r="O13223" s="94">
        <v>69623</v>
      </c>
      <c r="P13223" s="94">
        <v>63693</v>
      </c>
      <c r="Q13223" s="94">
        <v>-5930</v>
      </c>
      <c r="AS13223" s="94">
        <v>-91</v>
      </c>
      <c r="AT13223" s="94">
        <v>-300</v>
      </c>
      <c r="AU13223" s="94">
        <v>-242</v>
      </c>
      <c r="AW13223" s="94">
        <v>-1390</v>
      </c>
      <c r="AX13223" s="94">
        <v>297</v>
      </c>
      <c r="AY13223" s="94">
        <v>-1110</v>
      </c>
      <c r="AZ13223" s="94">
        <v>-2848</v>
      </c>
      <c r="BA13223" s="94">
        <v>-659</v>
      </c>
      <c r="BB13223" s="94">
        <v>-266</v>
      </c>
      <c r="BC13223" s="94">
        <v>-513</v>
      </c>
      <c r="BD13223" s="94">
        <v>1192</v>
      </c>
    </row>
    <row r="13224" spans="1:56">
      <c r="A13224" s="85" t="s">
        <v>126</v>
      </c>
      <c r="B13224" s="86">
        <v>42737.166666666664</v>
      </c>
      <c r="C13224" s="87">
        <v>42736</v>
      </c>
      <c r="D13224" s="85">
        <v>23</v>
      </c>
      <c r="E13224" s="86">
        <v>42736.958333333336</v>
      </c>
      <c r="F13224" s="88" t="s">
        <v>441</v>
      </c>
      <c r="G13224" s="89" t="s">
        <v>442</v>
      </c>
      <c r="H13224" s="94">
        <v>68596</v>
      </c>
      <c r="I13224" s="94">
        <v>67512</v>
      </c>
      <c r="J13224" s="94">
        <v>61945</v>
      </c>
      <c r="K13224" s="94">
        <v>-5567</v>
      </c>
      <c r="O13224" s="94">
        <v>67512</v>
      </c>
      <c r="P13224" s="94">
        <v>61945</v>
      </c>
      <c r="Q13224" s="94">
        <v>-5567</v>
      </c>
      <c r="AS13224" s="94">
        <v>-89</v>
      </c>
      <c r="AT13224" s="94">
        <v>-310</v>
      </c>
      <c r="AU13224" s="94">
        <v>-222</v>
      </c>
      <c r="AW13224" s="94">
        <v>-1472</v>
      </c>
      <c r="AX13224" s="94">
        <v>388</v>
      </c>
      <c r="AY13224" s="94">
        <v>-1087</v>
      </c>
      <c r="AZ13224" s="94">
        <v>-2614</v>
      </c>
      <c r="BA13224" s="94">
        <v>-628</v>
      </c>
      <c r="BB13224" s="94">
        <v>-296</v>
      </c>
      <c r="BC13224" s="94">
        <v>-470</v>
      </c>
      <c r="BD13224" s="94">
        <v>1233</v>
      </c>
    </row>
    <row r="13225" spans="1:56">
      <c r="A13225" s="85" t="s">
        <v>126</v>
      </c>
      <c r="B13225" s="86">
        <v>42737.208333333336</v>
      </c>
      <c r="C13225" s="87">
        <v>42736</v>
      </c>
      <c r="D13225" s="85">
        <v>24</v>
      </c>
      <c r="E13225" s="86">
        <v>42737</v>
      </c>
      <c r="F13225" s="88" t="s">
        <v>441</v>
      </c>
      <c r="G13225" s="89" t="s">
        <v>442</v>
      </c>
      <c r="H13225" s="94">
        <v>65364</v>
      </c>
      <c r="I13225" s="94">
        <v>65050</v>
      </c>
      <c r="J13225" s="94">
        <v>59859</v>
      </c>
      <c r="K13225" s="94">
        <v>-5191</v>
      </c>
      <c r="O13225" s="94">
        <v>65050</v>
      </c>
      <c r="P13225" s="94">
        <v>59859</v>
      </c>
      <c r="Q13225" s="94">
        <v>-5191</v>
      </c>
      <c r="AS13225" s="94">
        <v>-82</v>
      </c>
      <c r="AT13225" s="94">
        <v>-383</v>
      </c>
      <c r="AU13225" s="94">
        <v>-196</v>
      </c>
      <c r="AW13225" s="94">
        <v>-1436</v>
      </c>
      <c r="AX13225" s="94">
        <v>371</v>
      </c>
      <c r="AY13225" s="94">
        <v>-858</v>
      </c>
      <c r="AZ13225" s="94">
        <v>-2645</v>
      </c>
      <c r="BA13225" s="94">
        <v>-656</v>
      </c>
      <c r="BB13225" s="94">
        <v>-308</v>
      </c>
      <c r="BC13225" s="94">
        <v>-359</v>
      </c>
      <c r="BD13225" s="94">
        <v>1361</v>
      </c>
    </row>
    <row r="13226" spans="1:56">
      <c r="A13226" s="85" t="s">
        <v>126</v>
      </c>
      <c r="B13226" s="86">
        <v>42737.25</v>
      </c>
      <c r="C13226" s="87">
        <v>42737</v>
      </c>
      <c r="D13226" s="85">
        <v>1</v>
      </c>
      <c r="E13226" s="86">
        <v>42737.041666666664</v>
      </c>
      <c r="F13226" s="88" t="s">
        <v>441</v>
      </c>
      <c r="G13226" s="89" t="s">
        <v>442</v>
      </c>
      <c r="H13226" s="94">
        <v>64187</v>
      </c>
      <c r="I13226" s="94">
        <v>62615</v>
      </c>
      <c r="J13226" s="94">
        <v>57897</v>
      </c>
      <c r="K13226" s="94">
        <v>-4718</v>
      </c>
      <c r="O13226" s="94">
        <v>62615</v>
      </c>
      <c r="P13226" s="94">
        <v>57897</v>
      </c>
      <c r="Q13226" s="94">
        <v>-4718</v>
      </c>
      <c r="AS13226" s="94">
        <v>-81</v>
      </c>
      <c r="AT13226" s="94">
        <v>-365</v>
      </c>
      <c r="AU13226" s="94">
        <v>-99</v>
      </c>
      <c r="AW13226" s="94">
        <v>-1320</v>
      </c>
      <c r="AX13226" s="94">
        <v>280</v>
      </c>
      <c r="AY13226" s="94">
        <v>-685</v>
      </c>
      <c r="AZ13226" s="94">
        <v>-2624</v>
      </c>
      <c r="BA13226" s="94">
        <v>-704</v>
      </c>
      <c r="BB13226" s="94">
        <v>-282</v>
      </c>
      <c r="BC13226" s="94">
        <v>-333</v>
      </c>
      <c r="BD13226" s="94">
        <v>1495</v>
      </c>
    </row>
    <row r="13227" spans="1:56">
      <c r="A13227" s="85" t="s">
        <v>126</v>
      </c>
      <c r="B13227" s="86">
        <v>42737.291666666664</v>
      </c>
      <c r="C13227" s="87">
        <v>42737</v>
      </c>
      <c r="D13227" s="85">
        <v>2</v>
      </c>
      <c r="E13227" s="86">
        <v>42737.083333333336</v>
      </c>
      <c r="F13227" s="88" t="s">
        <v>441</v>
      </c>
      <c r="G13227" s="89" t="s">
        <v>442</v>
      </c>
      <c r="H13227" s="94">
        <v>63083</v>
      </c>
      <c r="I13227" s="94">
        <v>60525</v>
      </c>
      <c r="J13227" s="94">
        <v>55635</v>
      </c>
      <c r="K13227" s="94">
        <v>-4890</v>
      </c>
      <c r="O13227" s="94">
        <v>60525</v>
      </c>
      <c r="P13227" s="94">
        <v>55635</v>
      </c>
      <c r="Q13227" s="94">
        <v>-4890</v>
      </c>
      <c r="AS13227" s="94">
        <v>-73</v>
      </c>
      <c r="AT13227" s="94">
        <v>-435</v>
      </c>
      <c r="AU13227" s="94">
        <v>-31</v>
      </c>
      <c r="AW13227" s="94">
        <v>-1511</v>
      </c>
      <c r="AX13227" s="94">
        <v>223</v>
      </c>
      <c r="AY13227" s="94">
        <v>-709</v>
      </c>
      <c r="AZ13227" s="94">
        <v>-2646</v>
      </c>
      <c r="BA13227" s="94">
        <v>-650</v>
      </c>
      <c r="BB13227" s="94">
        <v>-269</v>
      </c>
      <c r="BC13227" s="94">
        <v>-449</v>
      </c>
      <c r="BD13227" s="94">
        <v>1660</v>
      </c>
    </row>
    <row r="13228" spans="1:56">
      <c r="A13228" s="85" t="s">
        <v>126</v>
      </c>
      <c r="B13228" s="86">
        <v>42737.333333333336</v>
      </c>
      <c r="C13228" s="87">
        <v>42737</v>
      </c>
      <c r="D13228" s="85">
        <v>3</v>
      </c>
      <c r="E13228" s="86">
        <v>42737.125</v>
      </c>
      <c r="F13228" s="88" t="s">
        <v>441</v>
      </c>
      <c r="G13228" s="89" t="s">
        <v>442</v>
      </c>
      <c r="H13228" s="94">
        <v>62039</v>
      </c>
      <c r="I13228" s="94">
        <v>59294</v>
      </c>
      <c r="J13228" s="94">
        <v>54430</v>
      </c>
      <c r="K13228" s="94">
        <v>-4864</v>
      </c>
      <c r="O13228" s="94">
        <v>59294</v>
      </c>
      <c r="P13228" s="94">
        <v>54430</v>
      </c>
      <c r="Q13228" s="94">
        <v>-4864</v>
      </c>
      <c r="AS13228" s="94">
        <v>-66</v>
      </c>
      <c r="AT13228" s="94">
        <v>-486</v>
      </c>
      <c r="AU13228" s="94">
        <v>-59</v>
      </c>
      <c r="AW13228" s="94">
        <v>-1509</v>
      </c>
      <c r="AX13228" s="94">
        <v>239</v>
      </c>
      <c r="AY13228" s="94">
        <v>-639</v>
      </c>
      <c r="AZ13228" s="94">
        <v>-2671</v>
      </c>
      <c r="BA13228" s="94">
        <v>-656</v>
      </c>
      <c r="BB13228" s="94">
        <v>-242</v>
      </c>
      <c r="BC13228" s="94">
        <v>-395</v>
      </c>
      <c r="BD13228" s="94">
        <v>1620</v>
      </c>
    </row>
    <row r="13229" spans="1:56">
      <c r="A13229" s="85" t="s">
        <v>126</v>
      </c>
      <c r="B13229" s="86">
        <v>42737.375</v>
      </c>
      <c r="C13229" s="87">
        <v>42737</v>
      </c>
      <c r="D13229" s="85">
        <v>4</v>
      </c>
      <c r="E13229" s="86">
        <v>42737.166666666664</v>
      </c>
      <c r="F13229" s="88" t="s">
        <v>441</v>
      </c>
      <c r="G13229" s="89" t="s">
        <v>442</v>
      </c>
      <c r="H13229" s="94">
        <v>61484</v>
      </c>
      <c r="I13229" s="94">
        <v>58470</v>
      </c>
      <c r="J13229" s="94">
        <v>53798</v>
      </c>
      <c r="K13229" s="94">
        <v>-4672</v>
      </c>
      <c r="O13229" s="94">
        <v>58470</v>
      </c>
      <c r="P13229" s="94">
        <v>53798</v>
      </c>
      <c r="Q13229" s="94">
        <v>-4672</v>
      </c>
      <c r="AS13229" s="94">
        <v>-70</v>
      </c>
      <c r="AT13229" s="94">
        <v>-480</v>
      </c>
      <c r="AU13229" s="94">
        <v>-73</v>
      </c>
      <c r="AW13229" s="94">
        <v>-1549</v>
      </c>
      <c r="AX13229" s="94">
        <v>261</v>
      </c>
      <c r="AY13229" s="94">
        <v>-456</v>
      </c>
      <c r="AZ13229" s="94">
        <v>-2587</v>
      </c>
      <c r="BA13229" s="94">
        <v>-595</v>
      </c>
      <c r="BB13229" s="94">
        <v>-228</v>
      </c>
      <c r="BC13229" s="94">
        <v>-406</v>
      </c>
      <c r="BD13229" s="94">
        <v>1511</v>
      </c>
    </row>
    <row r="13230" spans="1:56">
      <c r="A13230" s="85" t="s">
        <v>126</v>
      </c>
      <c r="B13230" s="86">
        <v>42737.416666666664</v>
      </c>
      <c r="C13230" s="87">
        <v>42737</v>
      </c>
      <c r="D13230" s="85">
        <v>5</v>
      </c>
      <c r="E13230" s="86">
        <v>42737.208333333336</v>
      </c>
      <c r="F13230" s="88" t="s">
        <v>441</v>
      </c>
      <c r="G13230" s="89" t="s">
        <v>442</v>
      </c>
      <c r="H13230" s="94">
        <v>61626</v>
      </c>
      <c r="I13230" s="94">
        <v>58600</v>
      </c>
      <c r="J13230" s="94">
        <v>53928</v>
      </c>
      <c r="K13230" s="94">
        <v>-4672</v>
      </c>
      <c r="O13230" s="94">
        <v>58600</v>
      </c>
      <c r="P13230" s="94">
        <v>53928</v>
      </c>
      <c r="Q13230" s="94">
        <v>-4672</v>
      </c>
      <c r="AS13230" s="94">
        <v>-75</v>
      </c>
      <c r="AT13230" s="94">
        <v>-488</v>
      </c>
      <c r="AU13230" s="94">
        <v>-67</v>
      </c>
      <c r="AW13230" s="94">
        <v>-1516</v>
      </c>
      <c r="AX13230" s="94">
        <v>238</v>
      </c>
      <c r="AY13230" s="94">
        <v>-548</v>
      </c>
      <c r="AZ13230" s="94">
        <v>-2522</v>
      </c>
      <c r="BA13230" s="94">
        <v>-624</v>
      </c>
      <c r="BB13230" s="94">
        <v>-235</v>
      </c>
      <c r="BC13230" s="94">
        <v>-345</v>
      </c>
      <c r="BD13230" s="94">
        <v>1510</v>
      </c>
    </row>
    <row r="13231" spans="1:56">
      <c r="A13231" s="85" t="s">
        <v>126</v>
      </c>
      <c r="B13231" s="86">
        <v>42737.458333333336</v>
      </c>
      <c r="C13231" s="87">
        <v>42737</v>
      </c>
      <c r="D13231" s="85">
        <v>6</v>
      </c>
      <c r="E13231" s="86">
        <v>42737.25</v>
      </c>
      <c r="F13231" s="88" t="s">
        <v>441</v>
      </c>
      <c r="G13231" s="89" t="s">
        <v>442</v>
      </c>
      <c r="H13231" s="94">
        <v>62983</v>
      </c>
      <c r="I13231" s="94">
        <v>59469</v>
      </c>
      <c r="J13231" s="94">
        <v>54715</v>
      </c>
      <c r="K13231" s="94">
        <v>-4754</v>
      </c>
      <c r="O13231" s="94">
        <v>59469</v>
      </c>
      <c r="P13231" s="94">
        <v>54715</v>
      </c>
      <c r="Q13231" s="94">
        <v>-4754</v>
      </c>
      <c r="AS13231" s="94">
        <v>-71</v>
      </c>
      <c r="AT13231" s="94">
        <v>-435</v>
      </c>
      <c r="AU13231" s="94">
        <v>-47</v>
      </c>
      <c r="AW13231" s="94">
        <v>-1524</v>
      </c>
      <c r="AX13231" s="94">
        <v>246</v>
      </c>
      <c r="AY13231" s="94">
        <v>-547</v>
      </c>
      <c r="AZ13231" s="94">
        <v>-2660</v>
      </c>
      <c r="BA13231" s="94">
        <v>-631</v>
      </c>
      <c r="BB13231" s="94">
        <v>-231</v>
      </c>
      <c r="BC13231" s="94">
        <v>-451</v>
      </c>
      <c r="BD13231" s="94">
        <v>1597</v>
      </c>
    </row>
    <row r="13232" spans="1:56">
      <c r="A13232" s="85" t="s">
        <v>126</v>
      </c>
      <c r="B13232" s="86">
        <v>42737.5</v>
      </c>
      <c r="C13232" s="87">
        <v>42737</v>
      </c>
      <c r="D13232" s="85">
        <v>7</v>
      </c>
      <c r="E13232" s="86">
        <v>42737.291666666664</v>
      </c>
      <c r="F13232" s="88" t="s">
        <v>441</v>
      </c>
      <c r="G13232" s="89" t="s">
        <v>442</v>
      </c>
      <c r="H13232" s="94">
        <v>65004</v>
      </c>
      <c r="I13232" s="94">
        <v>61360</v>
      </c>
      <c r="J13232" s="94">
        <v>55699</v>
      </c>
      <c r="K13232" s="94">
        <v>-5661</v>
      </c>
      <c r="O13232" s="94">
        <v>61360</v>
      </c>
      <c r="P13232" s="94">
        <v>55699</v>
      </c>
      <c r="Q13232" s="94">
        <v>-5661</v>
      </c>
      <c r="AS13232" s="94">
        <v>-81</v>
      </c>
      <c r="AT13232" s="94">
        <v>-430</v>
      </c>
      <c r="AU13232" s="94">
        <v>-35</v>
      </c>
      <c r="AW13232" s="94">
        <v>-1547</v>
      </c>
      <c r="AX13232" s="94">
        <v>204</v>
      </c>
      <c r="AY13232" s="94">
        <v>-1075</v>
      </c>
      <c r="AZ13232" s="94">
        <v>-2810</v>
      </c>
      <c r="BA13232" s="94">
        <v>-626</v>
      </c>
      <c r="BB13232" s="94">
        <v>-257</v>
      </c>
      <c r="BC13232" s="94">
        <v>-551</v>
      </c>
      <c r="BD13232" s="94">
        <v>1547</v>
      </c>
    </row>
    <row r="13233" spans="1:56">
      <c r="A13233" s="85" t="s">
        <v>126</v>
      </c>
      <c r="B13233" s="86">
        <v>42737.541666666664</v>
      </c>
      <c r="C13233" s="87">
        <v>42737</v>
      </c>
      <c r="D13233" s="85">
        <v>8</v>
      </c>
      <c r="E13233" s="86">
        <v>42737.333333333336</v>
      </c>
      <c r="F13233" s="88" t="s">
        <v>441</v>
      </c>
      <c r="G13233" s="89" t="s">
        <v>442</v>
      </c>
      <c r="H13233" s="94">
        <v>66995</v>
      </c>
      <c r="I13233" s="94">
        <v>63433</v>
      </c>
      <c r="J13233" s="94">
        <v>57986</v>
      </c>
      <c r="K13233" s="94">
        <v>-5447</v>
      </c>
      <c r="O13233" s="94">
        <v>63433</v>
      </c>
      <c r="P13233" s="94">
        <v>57986</v>
      </c>
      <c r="Q13233" s="94">
        <v>-5447</v>
      </c>
      <c r="AS13233" s="94">
        <v>-85</v>
      </c>
      <c r="AT13233" s="94">
        <v>-221</v>
      </c>
      <c r="AU13233" s="94">
        <v>-67</v>
      </c>
      <c r="AW13233" s="94">
        <v>-1467</v>
      </c>
      <c r="AX13233" s="94">
        <v>199</v>
      </c>
      <c r="AY13233" s="94">
        <v>-1066</v>
      </c>
      <c r="AZ13233" s="94">
        <v>-2775</v>
      </c>
      <c r="BA13233" s="94">
        <v>-598</v>
      </c>
      <c r="BB13233" s="94">
        <v>-242</v>
      </c>
      <c r="BC13233" s="94">
        <v>-534</v>
      </c>
      <c r="BD13233" s="94">
        <v>1409</v>
      </c>
    </row>
    <row r="13234" spans="1:56">
      <c r="A13234" s="85" t="s">
        <v>126</v>
      </c>
      <c r="B13234" s="86">
        <v>42737.583333333336</v>
      </c>
      <c r="C13234" s="87">
        <v>42737</v>
      </c>
      <c r="D13234" s="85">
        <v>9</v>
      </c>
      <c r="E13234" s="86">
        <v>42737.375</v>
      </c>
      <c r="F13234" s="88" t="s">
        <v>441</v>
      </c>
      <c r="G13234" s="89" t="s">
        <v>442</v>
      </c>
      <c r="H13234" s="94">
        <v>68488</v>
      </c>
      <c r="I13234" s="94">
        <v>65369</v>
      </c>
      <c r="J13234" s="94">
        <v>60257</v>
      </c>
      <c r="K13234" s="94">
        <v>-5112</v>
      </c>
      <c r="O13234" s="94">
        <v>65369</v>
      </c>
      <c r="P13234" s="94">
        <v>60257</v>
      </c>
      <c r="Q13234" s="94">
        <v>-5112</v>
      </c>
      <c r="AS13234" s="94">
        <v>-75</v>
      </c>
      <c r="AT13234" s="94">
        <v>-213</v>
      </c>
      <c r="AU13234" s="94">
        <v>-79</v>
      </c>
      <c r="AW13234" s="94">
        <v>-1499</v>
      </c>
      <c r="AX13234" s="94">
        <v>223</v>
      </c>
      <c r="AY13234" s="94">
        <v>-926</v>
      </c>
      <c r="AZ13234" s="94">
        <v>-2815</v>
      </c>
      <c r="BA13234" s="94">
        <v>-495</v>
      </c>
      <c r="BB13234" s="94">
        <v>-217</v>
      </c>
      <c r="BC13234" s="94">
        <v>-671</v>
      </c>
      <c r="BD13234" s="94">
        <v>1655</v>
      </c>
    </row>
    <row r="13235" spans="1:56">
      <c r="A13235" s="85" t="s">
        <v>126</v>
      </c>
      <c r="B13235" s="86">
        <v>42737.625</v>
      </c>
      <c r="C13235" s="87">
        <v>42737</v>
      </c>
      <c r="D13235" s="85">
        <v>10</v>
      </c>
      <c r="E13235" s="86">
        <v>42737.416666666664</v>
      </c>
      <c r="F13235" s="88" t="s">
        <v>441</v>
      </c>
      <c r="G13235" s="89" t="s">
        <v>442</v>
      </c>
      <c r="H13235" s="94">
        <v>69750</v>
      </c>
      <c r="I13235" s="94">
        <v>66743</v>
      </c>
      <c r="J13235" s="94">
        <v>62083</v>
      </c>
      <c r="K13235" s="94">
        <v>-4660</v>
      </c>
      <c r="O13235" s="94">
        <v>66743</v>
      </c>
      <c r="P13235" s="94">
        <v>62083</v>
      </c>
      <c r="Q13235" s="94">
        <v>-4660</v>
      </c>
      <c r="AS13235" s="94">
        <v>-84</v>
      </c>
      <c r="AT13235" s="94">
        <v>-62</v>
      </c>
      <c r="AU13235" s="94">
        <v>-82</v>
      </c>
      <c r="AW13235" s="94">
        <v>-1339</v>
      </c>
      <c r="AX13235" s="94">
        <v>233</v>
      </c>
      <c r="AY13235" s="94">
        <v>-934</v>
      </c>
      <c r="AZ13235" s="94">
        <v>-3000</v>
      </c>
      <c r="BA13235" s="94">
        <v>-395</v>
      </c>
      <c r="BB13235" s="94">
        <v>-221</v>
      </c>
      <c r="BC13235" s="94">
        <v>-317</v>
      </c>
      <c r="BD13235" s="94">
        <v>1541</v>
      </c>
    </row>
    <row r="13236" spans="1:56">
      <c r="A13236" s="85" t="s">
        <v>126</v>
      </c>
      <c r="B13236" s="86">
        <v>42737.666666666664</v>
      </c>
      <c r="C13236" s="87">
        <v>42737</v>
      </c>
      <c r="D13236" s="85">
        <v>11</v>
      </c>
      <c r="E13236" s="86">
        <v>42737.458333333336</v>
      </c>
      <c r="F13236" s="88" t="s">
        <v>441</v>
      </c>
      <c r="G13236" s="89" t="s">
        <v>442</v>
      </c>
      <c r="H13236" s="94">
        <v>71573</v>
      </c>
      <c r="I13236" s="94">
        <v>68827</v>
      </c>
      <c r="J13236" s="94">
        <v>64229</v>
      </c>
      <c r="K13236" s="94">
        <v>-4598</v>
      </c>
      <c r="O13236" s="94">
        <v>68827</v>
      </c>
      <c r="P13236" s="94">
        <v>64229</v>
      </c>
      <c r="Q13236" s="94">
        <v>-4598</v>
      </c>
      <c r="AS13236" s="94">
        <v>-88</v>
      </c>
      <c r="AT13236" s="94">
        <v>-5</v>
      </c>
      <c r="AU13236" s="94">
        <v>-85</v>
      </c>
      <c r="AW13236" s="94">
        <v>-1260</v>
      </c>
      <c r="AX13236" s="94">
        <v>270</v>
      </c>
      <c r="AY13236" s="94">
        <v>-1060</v>
      </c>
      <c r="AZ13236" s="94">
        <v>-3026</v>
      </c>
      <c r="BA13236" s="94">
        <v>-337</v>
      </c>
      <c r="BB13236" s="94">
        <v>-214</v>
      </c>
      <c r="BC13236" s="94">
        <v>-466</v>
      </c>
      <c r="BD13236" s="94">
        <v>1673</v>
      </c>
    </row>
    <row r="13237" spans="1:56">
      <c r="A13237" s="85" t="s">
        <v>126</v>
      </c>
      <c r="B13237" s="86">
        <v>42737.708333333336</v>
      </c>
      <c r="C13237" s="87">
        <v>42737</v>
      </c>
      <c r="D13237" s="85">
        <v>12</v>
      </c>
      <c r="E13237" s="86">
        <v>42737.5</v>
      </c>
      <c r="F13237" s="88" t="s">
        <v>441</v>
      </c>
      <c r="G13237" s="89" t="s">
        <v>442</v>
      </c>
      <c r="H13237" s="94">
        <v>72968</v>
      </c>
      <c r="I13237" s="94">
        <v>70616</v>
      </c>
      <c r="J13237" s="94">
        <v>66186</v>
      </c>
      <c r="K13237" s="94">
        <v>-4430</v>
      </c>
      <c r="O13237" s="94">
        <v>70616</v>
      </c>
      <c r="P13237" s="94">
        <v>66186</v>
      </c>
      <c r="Q13237" s="94">
        <v>-4430</v>
      </c>
      <c r="AS13237" s="94">
        <v>-94</v>
      </c>
      <c r="AT13237" s="94">
        <v>82</v>
      </c>
      <c r="AU13237" s="94">
        <v>-101</v>
      </c>
      <c r="AW13237" s="94">
        <v>-1295</v>
      </c>
      <c r="AX13237" s="94">
        <v>299</v>
      </c>
      <c r="AY13237" s="94">
        <v>-1111</v>
      </c>
      <c r="AZ13237" s="94">
        <v>-2985</v>
      </c>
      <c r="BA13237" s="94">
        <v>-318</v>
      </c>
      <c r="BB13237" s="94">
        <v>-136</v>
      </c>
      <c r="BC13237" s="94">
        <v>-421</v>
      </c>
      <c r="BD13237" s="94">
        <v>1650</v>
      </c>
    </row>
    <row r="13238" spans="1:56">
      <c r="A13238" s="85" t="s">
        <v>126</v>
      </c>
      <c r="B13238" s="86">
        <v>42737.75</v>
      </c>
      <c r="C13238" s="87">
        <v>42737</v>
      </c>
      <c r="D13238" s="85">
        <v>13</v>
      </c>
      <c r="E13238" s="86">
        <v>42737.541666666664</v>
      </c>
      <c r="F13238" s="88" t="s">
        <v>441</v>
      </c>
      <c r="G13238" s="89" t="s">
        <v>442</v>
      </c>
      <c r="H13238" s="94">
        <v>73655</v>
      </c>
      <c r="I13238" s="94">
        <v>71001</v>
      </c>
      <c r="J13238" s="94">
        <v>66502</v>
      </c>
      <c r="K13238" s="94">
        <v>-4499</v>
      </c>
      <c r="O13238" s="94">
        <v>71001</v>
      </c>
      <c r="P13238" s="94">
        <v>66502</v>
      </c>
      <c r="Q13238" s="94">
        <v>-4499</v>
      </c>
      <c r="AS13238" s="94">
        <v>-90</v>
      </c>
      <c r="AT13238" s="94">
        <v>75</v>
      </c>
      <c r="AU13238" s="94">
        <v>-133</v>
      </c>
      <c r="AW13238" s="94">
        <v>-1198</v>
      </c>
      <c r="AX13238" s="94">
        <v>312</v>
      </c>
      <c r="AY13238" s="94">
        <v>-1082</v>
      </c>
      <c r="AZ13238" s="94">
        <v>-3284</v>
      </c>
      <c r="BA13238" s="94">
        <v>-238</v>
      </c>
      <c r="BB13238" s="94">
        <v>-107</v>
      </c>
      <c r="BC13238" s="94">
        <v>-358</v>
      </c>
      <c r="BD13238" s="94">
        <v>1604</v>
      </c>
    </row>
    <row r="13239" spans="1:56">
      <c r="A13239" s="85" t="s">
        <v>126</v>
      </c>
      <c r="B13239" s="86">
        <v>42737.791666666664</v>
      </c>
      <c r="C13239" s="87">
        <v>42737</v>
      </c>
      <c r="D13239" s="85">
        <v>14</v>
      </c>
      <c r="E13239" s="86">
        <v>42737.583333333336</v>
      </c>
      <c r="F13239" s="88" t="s">
        <v>441</v>
      </c>
      <c r="G13239" s="89" t="s">
        <v>442</v>
      </c>
      <c r="H13239" s="94">
        <v>73606</v>
      </c>
      <c r="I13239" s="94">
        <v>70810</v>
      </c>
      <c r="J13239" s="94">
        <v>66073</v>
      </c>
      <c r="K13239" s="94">
        <v>-4737</v>
      </c>
      <c r="O13239" s="94">
        <v>70810</v>
      </c>
      <c r="P13239" s="94">
        <v>66073</v>
      </c>
      <c r="Q13239" s="94">
        <v>-4737</v>
      </c>
      <c r="AS13239" s="94">
        <v>-94</v>
      </c>
      <c r="AT13239" s="94">
        <v>15</v>
      </c>
      <c r="AU13239" s="94">
        <v>-235</v>
      </c>
      <c r="AW13239" s="94">
        <v>-1404</v>
      </c>
      <c r="AX13239" s="94">
        <v>280</v>
      </c>
      <c r="AY13239" s="94">
        <v>-1156</v>
      </c>
      <c r="AZ13239" s="94">
        <v>-2966</v>
      </c>
      <c r="BA13239" s="94">
        <v>-279</v>
      </c>
      <c r="BB13239" s="94">
        <v>-111</v>
      </c>
      <c r="BC13239" s="94">
        <v>-387</v>
      </c>
      <c r="BD13239" s="94">
        <v>1600</v>
      </c>
    </row>
    <row r="13240" spans="1:56">
      <c r="A13240" s="85" t="s">
        <v>126</v>
      </c>
      <c r="B13240" s="86">
        <v>42737.833333333336</v>
      </c>
      <c r="C13240" s="87">
        <v>42737</v>
      </c>
      <c r="D13240" s="85">
        <v>15</v>
      </c>
      <c r="E13240" s="86">
        <v>42737.625</v>
      </c>
      <c r="F13240" s="88" t="s">
        <v>441</v>
      </c>
      <c r="G13240" s="89" t="s">
        <v>442</v>
      </c>
      <c r="H13240" s="94">
        <v>73068</v>
      </c>
      <c r="I13240" s="94">
        <v>70478</v>
      </c>
      <c r="J13240" s="94">
        <v>65524</v>
      </c>
      <c r="K13240" s="94">
        <v>-4954</v>
      </c>
      <c r="O13240" s="94">
        <v>70478</v>
      </c>
      <c r="P13240" s="94">
        <v>65524</v>
      </c>
      <c r="Q13240" s="94">
        <v>-4954</v>
      </c>
      <c r="AS13240" s="94">
        <v>-95</v>
      </c>
      <c r="AT13240" s="94">
        <v>2</v>
      </c>
      <c r="AU13240" s="94">
        <v>-236</v>
      </c>
      <c r="AW13240" s="94">
        <v>-1459</v>
      </c>
      <c r="AX13240" s="94">
        <v>298</v>
      </c>
      <c r="AY13240" s="94">
        <v>-1199</v>
      </c>
      <c r="AZ13240" s="94">
        <v>-2799</v>
      </c>
      <c r="BA13240" s="94">
        <v>-322</v>
      </c>
      <c r="BB13240" s="94">
        <v>-121</v>
      </c>
      <c r="BC13240" s="94">
        <v>-528</v>
      </c>
      <c r="BD13240" s="94">
        <v>1505</v>
      </c>
    </row>
    <row r="13241" spans="1:56">
      <c r="A13241" s="85" t="s">
        <v>126</v>
      </c>
      <c r="B13241" s="86">
        <v>42737.875</v>
      </c>
      <c r="C13241" s="87">
        <v>42737</v>
      </c>
      <c r="D13241" s="85">
        <v>16</v>
      </c>
      <c r="E13241" s="86">
        <v>42737.666666666664</v>
      </c>
      <c r="F13241" s="88" t="s">
        <v>441</v>
      </c>
      <c r="G13241" s="89" t="s">
        <v>442</v>
      </c>
      <c r="H13241" s="94">
        <v>72628</v>
      </c>
      <c r="I13241" s="94">
        <v>70115</v>
      </c>
      <c r="J13241" s="94">
        <v>65120</v>
      </c>
      <c r="K13241" s="94">
        <v>-4995</v>
      </c>
      <c r="O13241" s="94">
        <v>70115</v>
      </c>
      <c r="P13241" s="94">
        <v>65120</v>
      </c>
      <c r="Q13241" s="94">
        <v>-4995</v>
      </c>
      <c r="AS13241" s="94">
        <v>-89</v>
      </c>
      <c r="AT13241" s="94">
        <v>8</v>
      </c>
      <c r="AU13241" s="94">
        <v>-231</v>
      </c>
      <c r="AW13241" s="94">
        <v>-1350</v>
      </c>
      <c r="AX13241" s="94">
        <v>332</v>
      </c>
      <c r="AY13241" s="94">
        <v>-1173</v>
      </c>
      <c r="AZ13241" s="94">
        <v>-2941</v>
      </c>
      <c r="BA13241" s="94">
        <v>-343</v>
      </c>
      <c r="BB13241" s="94">
        <v>-117</v>
      </c>
      <c r="BC13241" s="94">
        <v>-678</v>
      </c>
      <c r="BD13241" s="94">
        <v>1587</v>
      </c>
    </row>
    <row r="13242" spans="1:56">
      <c r="A13242" s="85" t="s">
        <v>126</v>
      </c>
      <c r="B13242" s="86">
        <v>42737.916666666664</v>
      </c>
      <c r="C13242" s="87">
        <v>42737</v>
      </c>
      <c r="D13242" s="85">
        <v>17</v>
      </c>
      <c r="E13242" s="86">
        <v>42737.708333333336</v>
      </c>
      <c r="F13242" s="88" t="s">
        <v>441</v>
      </c>
      <c r="G13242" s="89" t="s">
        <v>442</v>
      </c>
      <c r="H13242" s="94">
        <v>73010</v>
      </c>
      <c r="I13242" s="94">
        <v>70617</v>
      </c>
      <c r="J13242" s="94">
        <v>65618</v>
      </c>
      <c r="K13242" s="94">
        <v>-4999</v>
      </c>
      <c r="O13242" s="94">
        <v>70617</v>
      </c>
      <c r="P13242" s="94">
        <v>65618</v>
      </c>
      <c r="Q13242" s="94">
        <v>-4999</v>
      </c>
      <c r="AS13242" s="94">
        <v>-62</v>
      </c>
      <c r="AT13242" s="94">
        <v>-99</v>
      </c>
      <c r="AU13242" s="94">
        <v>-239</v>
      </c>
      <c r="AW13242" s="94">
        <v>-999</v>
      </c>
      <c r="AX13242" s="94">
        <v>221</v>
      </c>
      <c r="AY13242" s="94">
        <v>-1099</v>
      </c>
      <c r="AZ13242" s="94">
        <v>-2932</v>
      </c>
      <c r="BA13242" s="94">
        <v>-337</v>
      </c>
      <c r="BB13242" s="94">
        <v>-119</v>
      </c>
      <c r="BC13242" s="94">
        <v>-876</v>
      </c>
      <c r="BD13242" s="94">
        <v>1542</v>
      </c>
    </row>
    <row r="13243" spans="1:56">
      <c r="A13243" s="85" t="s">
        <v>126</v>
      </c>
      <c r="B13243" s="86">
        <v>42737.958333333336</v>
      </c>
      <c r="C13243" s="87">
        <v>42737</v>
      </c>
      <c r="D13243" s="85">
        <v>18</v>
      </c>
      <c r="E13243" s="86">
        <v>42737.75</v>
      </c>
      <c r="F13243" s="88" t="s">
        <v>441</v>
      </c>
      <c r="G13243" s="89" t="s">
        <v>442</v>
      </c>
      <c r="H13243" s="94">
        <v>75819</v>
      </c>
      <c r="I13243" s="94">
        <v>73156</v>
      </c>
      <c r="J13243" s="94">
        <v>67856</v>
      </c>
      <c r="K13243" s="94">
        <v>-5300</v>
      </c>
      <c r="O13243" s="94">
        <v>73156</v>
      </c>
      <c r="P13243" s="94">
        <v>67856</v>
      </c>
      <c r="Q13243" s="94">
        <v>-5300</v>
      </c>
      <c r="AS13243" s="94">
        <v>-30</v>
      </c>
      <c r="AT13243" s="94">
        <v>-86</v>
      </c>
      <c r="AU13243" s="94">
        <v>-322</v>
      </c>
      <c r="AW13243" s="94">
        <v>-1069</v>
      </c>
      <c r="AX13243" s="94">
        <v>40</v>
      </c>
      <c r="AY13243" s="94">
        <v>-1123</v>
      </c>
      <c r="AZ13243" s="94">
        <v>-3013</v>
      </c>
      <c r="BA13243" s="94">
        <v>-250</v>
      </c>
      <c r="BB13243" s="94">
        <v>-98</v>
      </c>
      <c r="BC13243" s="94">
        <v>-922</v>
      </c>
      <c r="BD13243" s="94">
        <v>1573</v>
      </c>
    </row>
    <row r="13244" spans="1:56">
      <c r="A13244" s="85" t="s">
        <v>126</v>
      </c>
      <c r="B13244" s="86">
        <v>42738</v>
      </c>
      <c r="C13244" s="87">
        <v>42737</v>
      </c>
      <c r="D13244" s="85">
        <v>19</v>
      </c>
      <c r="E13244" s="86">
        <v>42737.791666666664</v>
      </c>
      <c r="F13244" s="88" t="s">
        <v>441</v>
      </c>
      <c r="G13244" s="89" t="s">
        <v>442</v>
      </c>
      <c r="H13244" s="94">
        <v>78768</v>
      </c>
      <c r="I13244" s="94">
        <v>75645</v>
      </c>
      <c r="J13244" s="94">
        <v>69795</v>
      </c>
      <c r="K13244" s="94">
        <v>-5850</v>
      </c>
      <c r="O13244" s="94">
        <v>75645</v>
      </c>
      <c r="P13244" s="94">
        <v>69795</v>
      </c>
      <c r="Q13244" s="94">
        <v>-5850</v>
      </c>
      <c r="AS13244" s="94">
        <v>-49</v>
      </c>
      <c r="AT13244" s="94">
        <v>141</v>
      </c>
      <c r="AU13244" s="94">
        <v>-356</v>
      </c>
      <c r="AW13244" s="94">
        <v>-1311</v>
      </c>
      <c r="AX13244" s="94">
        <v>-46</v>
      </c>
      <c r="AY13244" s="94">
        <v>-943</v>
      </c>
      <c r="AZ13244" s="94">
        <v>-3382</v>
      </c>
      <c r="BA13244" s="94">
        <v>-215</v>
      </c>
      <c r="BB13244" s="94">
        <v>-88</v>
      </c>
      <c r="BC13244" s="94">
        <v>-744</v>
      </c>
      <c r="BD13244" s="94">
        <v>1143</v>
      </c>
    </row>
    <row r="13245" spans="1:56">
      <c r="A13245" s="85" t="s">
        <v>126</v>
      </c>
      <c r="B13245" s="86">
        <v>42738.041666666664</v>
      </c>
      <c r="C13245" s="87">
        <v>42737</v>
      </c>
      <c r="D13245" s="85">
        <v>20</v>
      </c>
      <c r="E13245" s="86">
        <v>42737.833333333336</v>
      </c>
      <c r="F13245" s="88" t="s">
        <v>441</v>
      </c>
      <c r="G13245" s="89" t="s">
        <v>442</v>
      </c>
      <c r="H13245" s="94">
        <v>78527</v>
      </c>
      <c r="I13245" s="94">
        <v>75938</v>
      </c>
      <c r="J13245" s="94">
        <v>69914</v>
      </c>
      <c r="K13245" s="94">
        <v>-6024</v>
      </c>
      <c r="O13245" s="94">
        <v>75938</v>
      </c>
      <c r="P13245" s="94">
        <v>69914</v>
      </c>
      <c r="Q13245" s="94">
        <v>-6024</v>
      </c>
      <c r="AS13245" s="94">
        <v>-43</v>
      </c>
      <c r="AT13245" s="94">
        <v>84</v>
      </c>
      <c r="AU13245" s="94">
        <v>-341</v>
      </c>
      <c r="AW13245" s="94">
        <v>-1511</v>
      </c>
      <c r="AX13245" s="94">
        <v>58</v>
      </c>
      <c r="AY13245" s="94">
        <v>-944</v>
      </c>
      <c r="AZ13245" s="94">
        <v>-3328</v>
      </c>
      <c r="BA13245" s="94">
        <v>-335</v>
      </c>
      <c r="BB13245" s="94">
        <v>-111</v>
      </c>
      <c r="BC13245" s="94">
        <v>-845</v>
      </c>
      <c r="BD13245" s="94">
        <v>1292</v>
      </c>
    </row>
    <row r="13246" spans="1:56">
      <c r="A13246" s="85" t="s">
        <v>126</v>
      </c>
      <c r="B13246" s="86">
        <v>42738.083333333336</v>
      </c>
      <c r="C13246" s="87">
        <v>42737</v>
      </c>
      <c r="D13246" s="85">
        <v>21</v>
      </c>
      <c r="E13246" s="86">
        <v>42737.875</v>
      </c>
      <c r="F13246" s="88" t="s">
        <v>441</v>
      </c>
      <c r="G13246" s="89" t="s">
        <v>442</v>
      </c>
      <c r="H13246" s="94">
        <v>77215</v>
      </c>
      <c r="I13246" s="94">
        <v>74499</v>
      </c>
      <c r="J13246" s="94">
        <v>68008</v>
      </c>
      <c r="K13246" s="94">
        <v>-6491</v>
      </c>
      <c r="O13246" s="94">
        <v>74499</v>
      </c>
      <c r="P13246" s="94">
        <v>68008</v>
      </c>
      <c r="Q13246" s="94">
        <v>-6491</v>
      </c>
      <c r="AS13246" s="94">
        <v>-98</v>
      </c>
      <c r="AT13246" s="94">
        <v>68</v>
      </c>
      <c r="AU13246" s="94">
        <v>-314</v>
      </c>
      <c r="AW13246" s="94">
        <v>-1451</v>
      </c>
      <c r="AX13246" s="94">
        <v>-19</v>
      </c>
      <c r="AY13246" s="94">
        <v>-992</v>
      </c>
      <c r="AZ13246" s="94">
        <v>-3500</v>
      </c>
      <c r="BA13246" s="94">
        <v>-382</v>
      </c>
      <c r="BB13246" s="94">
        <v>-146</v>
      </c>
      <c r="BC13246" s="94">
        <v>-955</v>
      </c>
      <c r="BD13246" s="94">
        <v>1298</v>
      </c>
    </row>
    <row r="13247" spans="1:56">
      <c r="A13247" s="85" t="s">
        <v>126</v>
      </c>
      <c r="B13247" s="86">
        <v>42738.125</v>
      </c>
      <c r="C13247" s="87">
        <v>42737</v>
      </c>
      <c r="D13247" s="85">
        <v>22</v>
      </c>
      <c r="E13247" s="86">
        <v>42737.916666666664</v>
      </c>
      <c r="F13247" s="88" t="s">
        <v>441</v>
      </c>
      <c r="G13247" s="89" t="s">
        <v>442</v>
      </c>
      <c r="H13247" s="94">
        <v>75278</v>
      </c>
      <c r="I13247" s="94">
        <v>72220</v>
      </c>
      <c r="J13247" s="94">
        <v>65921</v>
      </c>
      <c r="K13247" s="94">
        <v>-6299</v>
      </c>
      <c r="O13247" s="94">
        <v>72220</v>
      </c>
      <c r="P13247" s="94">
        <v>65921</v>
      </c>
      <c r="Q13247" s="94">
        <v>-6299</v>
      </c>
      <c r="AS13247" s="94">
        <v>-117</v>
      </c>
      <c r="AT13247" s="94">
        <v>-40</v>
      </c>
      <c r="AU13247" s="94">
        <v>-298</v>
      </c>
      <c r="AW13247" s="94">
        <v>-1325</v>
      </c>
      <c r="AX13247" s="94">
        <v>53</v>
      </c>
      <c r="AY13247" s="94">
        <v>-734</v>
      </c>
      <c r="AZ13247" s="94">
        <v>-3599</v>
      </c>
      <c r="BA13247" s="94">
        <v>-471</v>
      </c>
      <c r="BB13247" s="94">
        <v>-170</v>
      </c>
      <c r="BC13247" s="94">
        <v>-967</v>
      </c>
      <c r="BD13247" s="94">
        <v>1369</v>
      </c>
    </row>
    <row r="13248" spans="1:56">
      <c r="A13248" s="85" t="s">
        <v>126</v>
      </c>
      <c r="B13248" s="86">
        <v>42738.166666666664</v>
      </c>
      <c r="C13248" s="87">
        <v>42737</v>
      </c>
      <c r="D13248" s="85">
        <v>23</v>
      </c>
      <c r="E13248" s="86">
        <v>42737.958333333336</v>
      </c>
      <c r="F13248" s="88" t="s">
        <v>441</v>
      </c>
      <c r="G13248" s="89" t="s">
        <v>442</v>
      </c>
      <c r="H13248" s="94">
        <v>72373</v>
      </c>
      <c r="I13248" s="94">
        <v>69262</v>
      </c>
      <c r="J13248" s="94">
        <v>63020</v>
      </c>
      <c r="K13248" s="94">
        <v>-6242</v>
      </c>
      <c r="O13248" s="94">
        <v>69262</v>
      </c>
      <c r="P13248" s="94">
        <v>63020</v>
      </c>
      <c r="Q13248" s="94">
        <v>-6242</v>
      </c>
      <c r="AS13248" s="94">
        <v>-125</v>
      </c>
      <c r="AT13248" s="94">
        <v>-38</v>
      </c>
      <c r="AU13248" s="94">
        <v>-256</v>
      </c>
      <c r="AW13248" s="94">
        <v>-1458</v>
      </c>
      <c r="AX13248" s="94">
        <v>36</v>
      </c>
      <c r="AY13248" s="94">
        <v>-782</v>
      </c>
      <c r="AZ13248" s="94">
        <v>-3175</v>
      </c>
      <c r="BA13248" s="94">
        <v>-780</v>
      </c>
      <c r="BB13248" s="94">
        <v>-172</v>
      </c>
      <c r="BC13248" s="94">
        <v>-709</v>
      </c>
      <c r="BD13248" s="94">
        <v>1217</v>
      </c>
    </row>
    <row r="13249" spans="1:56">
      <c r="A13249" s="85" t="s">
        <v>126</v>
      </c>
      <c r="B13249" s="86">
        <v>42738.208333333336</v>
      </c>
      <c r="C13249" s="87">
        <v>42737</v>
      </c>
      <c r="D13249" s="85">
        <v>24</v>
      </c>
      <c r="E13249" s="86">
        <v>42738</v>
      </c>
      <c r="F13249" s="88" t="s">
        <v>441</v>
      </c>
      <c r="G13249" s="89" t="s">
        <v>442</v>
      </c>
      <c r="H13249" s="94">
        <v>68420</v>
      </c>
      <c r="I13249" s="94">
        <v>65360</v>
      </c>
      <c r="J13249" s="94">
        <v>60561</v>
      </c>
      <c r="K13249" s="94">
        <v>-4799</v>
      </c>
      <c r="O13249" s="94">
        <v>65360</v>
      </c>
      <c r="P13249" s="94">
        <v>60561</v>
      </c>
      <c r="Q13249" s="94">
        <v>-4799</v>
      </c>
      <c r="AS13249" s="94">
        <v>-118</v>
      </c>
      <c r="AT13249" s="94">
        <v>-191</v>
      </c>
      <c r="AU13249" s="94">
        <v>-211</v>
      </c>
      <c r="AW13249" s="94">
        <v>-1226</v>
      </c>
      <c r="AX13249" s="94">
        <v>222</v>
      </c>
      <c r="AY13249" s="94">
        <v>-169</v>
      </c>
      <c r="AZ13249" s="94">
        <v>-2770</v>
      </c>
      <c r="BA13249" s="94">
        <v>-835</v>
      </c>
      <c r="BB13249" s="94">
        <v>-223</v>
      </c>
      <c r="BC13249" s="94">
        <v>-670</v>
      </c>
      <c r="BD13249" s="94">
        <v>1392</v>
      </c>
    </row>
    <row r="13250" spans="1:56">
      <c r="A13250" s="85" t="s">
        <v>126</v>
      </c>
      <c r="B13250" s="86">
        <v>42738.25</v>
      </c>
      <c r="C13250" s="87">
        <v>42738</v>
      </c>
      <c r="D13250" s="85">
        <v>1</v>
      </c>
      <c r="E13250" s="86">
        <v>42738.041666666664</v>
      </c>
      <c r="F13250" s="88" t="s">
        <v>441</v>
      </c>
      <c r="G13250" s="89" t="s">
        <v>442</v>
      </c>
      <c r="H13250" s="94">
        <v>65964</v>
      </c>
      <c r="I13250" s="94">
        <v>63524</v>
      </c>
      <c r="J13250" s="94">
        <v>58647</v>
      </c>
      <c r="K13250" s="94">
        <v>-4877</v>
      </c>
      <c r="O13250" s="94">
        <v>63524</v>
      </c>
      <c r="P13250" s="94">
        <v>58647</v>
      </c>
      <c r="Q13250" s="94">
        <v>-4877</v>
      </c>
      <c r="AS13250" s="94">
        <v>-103</v>
      </c>
      <c r="AT13250" s="94">
        <v>-326</v>
      </c>
      <c r="AU13250" s="94">
        <v>-133</v>
      </c>
      <c r="AW13250" s="94">
        <v>-1150</v>
      </c>
      <c r="AX13250" s="94">
        <v>288</v>
      </c>
      <c r="AY13250" s="94">
        <v>-320</v>
      </c>
      <c r="AZ13250" s="94">
        <v>-2816</v>
      </c>
      <c r="BA13250" s="94">
        <v>-837</v>
      </c>
      <c r="BB13250" s="94">
        <v>-247</v>
      </c>
      <c r="BC13250" s="94">
        <v>-577</v>
      </c>
      <c r="BD13250" s="94">
        <v>1344</v>
      </c>
    </row>
    <row r="13251" spans="1:56">
      <c r="A13251" s="85" t="s">
        <v>126</v>
      </c>
      <c r="B13251" s="86">
        <v>42738.291666666664</v>
      </c>
      <c r="C13251" s="87">
        <v>42738</v>
      </c>
      <c r="D13251" s="85">
        <v>2</v>
      </c>
      <c r="E13251" s="86">
        <v>42738.083333333336</v>
      </c>
      <c r="F13251" s="88" t="s">
        <v>441</v>
      </c>
      <c r="G13251" s="89" t="s">
        <v>442</v>
      </c>
      <c r="H13251" s="94">
        <v>63642</v>
      </c>
      <c r="I13251" s="94">
        <v>62131</v>
      </c>
      <c r="J13251" s="94">
        <v>56813</v>
      </c>
      <c r="K13251" s="94">
        <v>-5318</v>
      </c>
      <c r="O13251" s="94">
        <v>62131</v>
      </c>
      <c r="P13251" s="94">
        <v>56813</v>
      </c>
      <c r="Q13251" s="94">
        <v>-5318</v>
      </c>
      <c r="AS13251" s="94">
        <v>-85</v>
      </c>
      <c r="AT13251" s="94">
        <v>-475</v>
      </c>
      <c r="AU13251" s="94">
        <v>-106</v>
      </c>
      <c r="AW13251" s="94">
        <v>-1522</v>
      </c>
      <c r="AX13251" s="94">
        <v>237</v>
      </c>
      <c r="AY13251" s="94">
        <v>-452</v>
      </c>
      <c r="AZ13251" s="94">
        <v>-2651</v>
      </c>
      <c r="BA13251" s="94">
        <v>-800</v>
      </c>
      <c r="BB13251" s="94">
        <v>-253</v>
      </c>
      <c r="BC13251" s="94">
        <v>-552</v>
      </c>
      <c r="BD13251" s="94">
        <v>1341</v>
      </c>
    </row>
    <row r="13252" spans="1:56">
      <c r="A13252" s="85" t="s">
        <v>126</v>
      </c>
      <c r="B13252" s="86">
        <v>42738.333333333336</v>
      </c>
      <c r="C13252" s="87">
        <v>42738</v>
      </c>
      <c r="D13252" s="85">
        <v>3</v>
      </c>
      <c r="E13252" s="86">
        <v>42738.125</v>
      </c>
      <c r="F13252" s="88" t="s">
        <v>441</v>
      </c>
      <c r="G13252" s="89" t="s">
        <v>442</v>
      </c>
      <c r="H13252" s="94">
        <v>62398</v>
      </c>
      <c r="I13252" s="94">
        <v>60954</v>
      </c>
      <c r="J13252" s="94">
        <v>55325</v>
      </c>
      <c r="K13252" s="94">
        <v>-5629</v>
      </c>
      <c r="O13252" s="94">
        <v>60954</v>
      </c>
      <c r="P13252" s="94">
        <v>55325</v>
      </c>
      <c r="Q13252" s="94">
        <v>-5629</v>
      </c>
      <c r="AS13252" s="94">
        <v>-72</v>
      </c>
      <c r="AT13252" s="94">
        <v>-732</v>
      </c>
      <c r="AU13252" s="94">
        <v>-108</v>
      </c>
      <c r="AW13252" s="94">
        <v>-1468</v>
      </c>
      <c r="AX13252" s="94">
        <v>156</v>
      </c>
      <c r="AY13252" s="94">
        <v>-510</v>
      </c>
      <c r="AZ13252" s="94">
        <v>-2688</v>
      </c>
      <c r="BA13252" s="94">
        <v>-804</v>
      </c>
      <c r="BB13252" s="94">
        <v>-267</v>
      </c>
      <c r="BC13252" s="94">
        <v>-551</v>
      </c>
      <c r="BD13252" s="94">
        <v>1415</v>
      </c>
    </row>
    <row r="13253" spans="1:56">
      <c r="A13253" s="85" t="s">
        <v>126</v>
      </c>
      <c r="B13253" s="86">
        <v>42738.375</v>
      </c>
      <c r="C13253" s="87">
        <v>42738</v>
      </c>
      <c r="D13253" s="85">
        <v>4</v>
      </c>
      <c r="E13253" s="86">
        <v>42738.166666666664</v>
      </c>
      <c r="F13253" s="88" t="s">
        <v>441</v>
      </c>
      <c r="G13253" s="89" t="s">
        <v>442</v>
      </c>
      <c r="H13253" s="94">
        <v>62010</v>
      </c>
      <c r="I13253" s="94">
        <v>60356</v>
      </c>
      <c r="J13253" s="94">
        <v>54886</v>
      </c>
      <c r="K13253" s="94">
        <v>-5470</v>
      </c>
      <c r="O13253" s="94">
        <v>60356</v>
      </c>
      <c r="P13253" s="94">
        <v>54886</v>
      </c>
      <c r="Q13253" s="94">
        <v>-5470</v>
      </c>
      <c r="AS13253" s="94">
        <v>-77</v>
      </c>
      <c r="AT13253" s="94">
        <v>-891</v>
      </c>
      <c r="AU13253" s="94">
        <v>-123</v>
      </c>
      <c r="AW13253" s="94">
        <v>-1318</v>
      </c>
      <c r="AX13253" s="94">
        <v>120</v>
      </c>
      <c r="AY13253" s="94">
        <v>-473</v>
      </c>
      <c r="AZ13253" s="94">
        <v>-2704</v>
      </c>
      <c r="BA13253" s="94">
        <v>-845</v>
      </c>
      <c r="BB13253" s="94">
        <v>-274</v>
      </c>
      <c r="BC13253" s="94">
        <v>-428</v>
      </c>
      <c r="BD13253" s="94">
        <v>1543</v>
      </c>
    </row>
    <row r="13254" spans="1:56">
      <c r="A13254" s="85" t="s">
        <v>126</v>
      </c>
      <c r="B13254" s="86">
        <v>42738.416666666664</v>
      </c>
      <c r="C13254" s="87">
        <v>42738</v>
      </c>
      <c r="D13254" s="85">
        <v>5</v>
      </c>
      <c r="E13254" s="86">
        <v>42738.208333333336</v>
      </c>
      <c r="F13254" s="88" t="s">
        <v>441</v>
      </c>
      <c r="G13254" s="89" t="s">
        <v>442</v>
      </c>
      <c r="H13254" s="94">
        <v>62521</v>
      </c>
      <c r="I13254" s="94">
        <v>60451</v>
      </c>
      <c r="J13254" s="94">
        <v>54911</v>
      </c>
      <c r="K13254" s="94">
        <v>-5540</v>
      </c>
      <c r="O13254" s="94">
        <v>60451</v>
      </c>
      <c r="P13254" s="94">
        <v>54911</v>
      </c>
      <c r="Q13254" s="94">
        <v>-5540</v>
      </c>
      <c r="AS13254" s="94">
        <v>-77</v>
      </c>
      <c r="AT13254" s="94">
        <v>-929</v>
      </c>
      <c r="AU13254" s="94">
        <v>-102</v>
      </c>
      <c r="AW13254" s="94">
        <v>-1286</v>
      </c>
      <c r="AX13254" s="94">
        <v>110</v>
      </c>
      <c r="AY13254" s="94">
        <v>-490</v>
      </c>
      <c r="AZ13254" s="94">
        <v>-2808</v>
      </c>
      <c r="BA13254" s="94">
        <v>-854</v>
      </c>
      <c r="BB13254" s="94">
        <v>-288</v>
      </c>
      <c r="BC13254" s="94">
        <v>-489</v>
      </c>
      <c r="BD13254" s="94">
        <v>1673</v>
      </c>
    </row>
    <row r="13255" spans="1:56">
      <c r="A13255" s="85" t="s">
        <v>126</v>
      </c>
      <c r="B13255" s="86">
        <v>42738.458333333336</v>
      </c>
      <c r="C13255" s="87">
        <v>42738</v>
      </c>
      <c r="D13255" s="85">
        <v>6</v>
      </c>
      <c r="E13255" s="86">
        <v>42738.25</v>
      </c>
      <c r="F13255" s="88" t="s">
        <v>441</v>
      </c>
      <c r="G13255" s="89" t="s">
        <v>442</v>
      </c>
      <c r="H13255" s="94">
        <v>64388</v>
      </c>
      <c r="I13255" s="94">
        <v>61944</v>
      </c>
      <c r="J13255" s="94">
        <v>56639</v>
      </c>
      <c r="K13255" s="94">
        <v>-5305</v>
      </c>
      <c r="O13255" s="94">
        <v>61944</v>
      </c>
      <c r="P13255" s="94">
        <v>56639</v>
      </c>
      <c r="Q13255" s="94">
        <v>-5305</v>
      </c>
      <c r="AS13255" s="94">
        <v>-75</v>
      </c>
      <c r="AT13255" s="94">
        <v>-917</v>
      </c>
      <c r="AU13255" s="94">
        <v>-103</v>
      </c>
      <c r="AW13255" s="94">
        <v>-1346</v>
      </c>
      <c r="AX13255" s="94">
        <v>117</v>
      </c>
      <c r="AY13255" s="94">
        <v>-505</v>
      </c>
      <c r="AZ13255" s="94">
        <v>-2659</v>
      </c>
      <c r="BA13255" s="94">
        <v>-846</v>
      </c>
      <c r="BB13255" s="94">
        <v>-273</v>
      </c>
      <c r="BC13255" s="94">
        <v>-526</v>
      </c>
      <c r="BD13255" s="94">
        <v>1828</v>
      </c>
    </row>
    <row r="13256" spans="1:56">
      <c r="A13256" s="85" t="s">
        <v>126</v>
      </c>
      <c r="B13256" s="86">
        <v>42738.5</v>
      </c>
      <c r="C13256" s="87">
        <v>42738</v>
      </c>
      <c r="D13256" s="85">
        <v>7</v>
      </c>
      <c r="E13256" s="86">
        <v>42738.291666666664</v>
      </c>
      <c r="F13256" s="88" t="s">
        <v>441</v>
      </c>
      <c r="G13256" s="89" t="s">
        <v>442</v>
      </c>
      <c r="H13256" s="94">
        <v>68099</v>
      </c>
      <c r="I13256" s="94">
        <v>65449</v>
      </c>
      <c r="J13256" s="94">
        <v>60313</v>
      </c>
      <c r="K13256" s="94">
        <v>-5136</v>
      </c>
      <c r="O13256" s="94">
        <v>65449</v>
      </c>
      <c r="P13256" s="94">
        <v>60313</v>
      </c>
      <c r="Q13256" s="94">
        <v>-5136</v>
      </c>
      <c r="AS13256" s="94">
        <v>-82</v>
      </c>
      <c r="AT13256" s="94">
        <v>-838</v>
      </c>
      <c r="AU13256" s="94">
        <v>-222</v>
      </c>
      <c r="AW13256" s="94">
        <v>-1192</v>
      </c>
      <c r="AX13256" s="94">
        <v>12</v>
      </c>
      <c r="AY13256" s="94">
        <v>-785</v>
      </c>
      <c r="AZ13256" s="94">
        <v>-2332</v>
      </c>
      <c r="BA13256" s="94">
        <v>-813</v>
      </c>
      <c r="BB13256" s="94">
        <v>-254</v>
      </c>
      <c r="BC13256" s="94">
        <v>-429</v>
      </c>
      <c r="BD13256" s="94">
        <v>1799</v>
      </c>
    </row>
    <row r="13257" spans="1:56">
      <c r="A13257" s="85" t="s">
        <v>126</v>
      </c>
      <c r="B13257" s="86">
        <v>42738.541666666664</v>
      </c>
      <c r="C13257" s="87">
        <v>42738</v>
      </c>
      <c r="D13257" s="85">
        <v>8</v>
      </c>
      <c r="E13257" s="86">
        <v>42738.333333333336</v>
      </c>
      <c r="F13257" s="88" t="s">
        <v>441</v>
      </c>
      <c r="G13257" s="89" t="s">
        <v>442</v>
      </c>
      <c r="H13257" s="94">
        <v>73757</v>
      </c>
      <c r="I13257" s="94">
        <v>71385</v>
      </c>
      <c r="J13257" s="94">
        <v>66007</v>
      </c>
      <c r="K13257" s="94">
        <v>-5378</v>
      </c>
      <c r="O13257" s="94">
        <v>71385</v>
      </c>
      <c r="P13257" s="94">
        <v>66007</v>
      </c>
      <c r="Q13257" s="94">
        <v>-5378</v>
      </c>
      <c r="AS13257" s="94">
        <v>-117</v>
      </c>
      <c r="AT13257" s="94">
        <v>-635</v>
      </c>
      <c r="AU13257" s="94">
        <v>-365</v>
      </c>
      <c r="AW13257" s="94">
        <v>-1338</v>
      </c>
      <c r="AX13257" s="94">
        <v>-100</v>
      </c>
      <c r="AY13257" s="94">
        <v>-768</v>
      </c>
      <c r="AZ13257" s="94">
        <v>-2129</v>
      </c>
      <c r="BA13257" s="94">
        <v>-870</v>
      </c>
      <c r="BB13257" s="94">
        <v>-247</v>
      </c>
      <c r="BC13257" s="94">
        <v>-413</v>
      </c>
      <c r="BD13257" s="94">
        <v>1604</v>
      </c>
    </row>
    <row r="13258" spans="1:56">
      <c r="A13258" s="85" t="s">
        <v>126</v>
      </c>
      <c r="B13258" s="86">
        <v>42738.583333333336</v>
      </c>
      <c r="C13258" s="87">
        <v>42738</v>
      </c>
      <c r="D13258" s="85">
        <v>9</v>
      </c>
      <c r="E13258" s="86">
        <v>42738.375</v>
      </c>
      <c r="F13258" s="88" t="s">
        <v>441</v>
      </c>
      <c r="G13258" s="89" t="s">
        <v>442</v>
      </c>
      <c r="H13258" s="94">
        <v>76219</v>
      </c>
      <c r="I13258" s="94">
        <v>74888</v>
      </c>
      <c r="J13258" s="94">
        <v>69594</v>
      </c>
      <c r="K13258" s="94">
        <v>-5294</v>
      </c>
      <c r="O13258" s="94">
        <v>74888</v>
      </c>
      <c r="P13258" s="94">
        <v>69594</v>
      </c>
      <c r="Q13258" s="94">
        <v>-5294</v>
      </c>
      <c r="AS13258" s="94">
        <v>-118</v>
      </c>
      <c r="AT13258" s="94">
        <v>-476</v>
      </c>
      <c r="AU13258" s="94">
        <v>-392</v>
      </c>
      <c r="AW13258" s="94">
        <v>-1377</v>
      </c>
      <c r="AX13258" s="94">
        <v>-105</v>
      </c>
      <c r="AY13258" s="94">
        <v>-699</v>
      </c>
      <c r="AZ13258" s="94">
        <v>-2237</v>
      </c>
      <c r="BA13258" s="94">
        <v>-837</v>
      </c>
      <c r="BB13258" s="94">
        <v>-225</v>
      </c>
      <c r="BC13258" s="94">
        <v>-424</v>
      </c>
      <c r="BD13258" s="94">
        <v>1596</v>
      </c>
    </row>
    <row r="13259" spans="1:56">
      <c r="A13259" s="85" t="s">
        <v>126</v>
      </c>
      <c r="B13259" s="86">
        <v>42738.625</v>
      </c>
      <c r="C13259" s="87">
        <v>42738</v>
      </c>
      <c r="D13259" s="85">
        <v>10</v>
      </c>
      <c r="E13259" s="86">
        <v>42738.416666666664</v>
      </c>
      <c r="F13259" s="88" t="s">
        <v>441</v>
      </c>
      <c r="G13259" s="89" t="s">
        <v>442</v>
      </c>
      <c r="H13259" s="94">
        <v>77115</v>
      </c>
      <c r="I13259" s="94">
        <v>75458</v>
      </c>
      <c r="J13259" s="94">
        <v>70305</v>
      </c>
      <c r="K13259" s="94">
        <v>-5153</v>
      </c>
      <c r="O13259" s="94">
        <v>75458</v>
      </c>
      <c r="P13259" s="94">
        <v>70305</v>
      </c>
      <c r="Q13259" s="94">
        <v>-5153</v>
      </c>
      <c r="AS13259" s="94">
        <v>-115</v>
      </c>
      <c r="AT13259" s="94">
        <v>-500</v>
      </c>
      <c r="AU13259" s="94">
        <v>-362</v>
      </c>
      <c r="AW13259" s="94">
        <v>-1480</v>
      </c>
      <c r="AX13259" s="94">
        <v>-63</v>
      </c>
      <c r="AY13259" s="94">
        <v>-777</v>
      </c>
      <c r="AZ13259" s="94">
        <v>-2112</v>
      </c>
      <c r="BA13259" s="94">
        <v>-755</v>
      </c>
      <c r="BB13259" s="94">
        <v>-310</v>
      </c>
      <c r="BC13259" s="94">
        <v>-370</v>
      </c>
      <c r="BD13259" s="94">
        <v>1691</v>
      </c>
    </row>
    <row r="13260" spans="1:56">
      <c r="A13260" s="85" t="s">
        <v>126</v>
      </c>
      <c r="B13260" s="86">
        <v>42738.666666666664</v>
      </c>
      <c r="C13260" s="87">
        <v>42738</v>
      </c>
      <c r="D13260" s="85">
        <v>11</v>
      </c>
      <c r="E13260" s="86">
        <v>42738.458333333336</v>
      </c>
      <c r="F13260" s="88" t="s">
        <v>441</v>
      </c>
      <c r="G13260" s="89" t="s">
        <v>442</v>
      </c>
      <c r="H13260" s="94">
        <v>78011</v>
      </c>
      <c r="I13260" s="94">
        <v>76114</v>
      </c>
      <c r="J13260" s="94">
        <v>71232</v>
      </c>
      <c r="K13260" s="94">
        <v>-4882</v>
      </c>
      <c r="O13260" s="94">
        <v>76114</v>
      </c>
      <c r="P13260" s="94">
        <v>71232</v>
      </c>
      <c r="Q13260" s="94">
        <v>-4882</v>
      </c>
      <c r="AS13260" s="94">
        <v>-105</v>
      </c>
      <c r="AT13260" s="94">
        <v>-515</v>
      </c>
      <c r="AU13260" s="94">
        <v>-338</v>
      </c>
      <c r="AW13260" s="94">
        <v>-1471</v>
      </c>
      <c r="AX13260" s="94">
        <v>31</v>
      </c>
      <c r="AY13260" s="94">
        <v>-756</v>
      </c>
      <c r="AZ13260" s="94">
        <v>-2234</v>
      </c>
      <c r="BA13260" s="94">
        <v>-681</v>
      </c>
      <c r="BB13260" s="94">
        <v>-278</v>
      </c>
      <c r="BC13260" s="94">
        <v>-411</v>
      </c>
      <c r="BD13260" s="94">
        <v>1876</v>
      </c>
    </row>
    <row r="13261" spans="1:56">
      <c r="A13261" s="85" t="s">
        <v>126</v>
      </c>
      <c r="B13261" s="86">
        <v>42738.708333333336</v>
      </c>
      <c r="C13261" s="87">
        <v>42738</v>
      </c>
      <c r="D13261" s="85">
        <v>12</v>
      </c>
      <c r="E13261" s="86">
        <v>42738.5</v>
      </c>
      <c r="F13261" s="88" t="s">
        <v>441</v>
      </c>
      <c r="G13261" s="89" t="s">
        <v>442</v>
      </c>
      <c r="H13261" s="94">
        <v>78585</v>
      </c>
      <c r="I13261" s="94">
        <v>76841</v>
      </c>
      <c r="J13261" s="94">
        <v>71902</v>
      </c>
      <c r="K13261" s="94">
        <v>-4939</v>
      </c>
      <c r="O13261" s="94">
        <v>76841</v>
      </c>
      <c r="P13261" s="94">
        <v>71902</v>
      </c>
      <c r="Q13261" s="94">
        <v>-4939</v>
      </c>
      <c r="AS13261" s="94">
        <v>-102</v>
      </c>
      <c r="AT13261" s="94">
        <v>-498</v>
      </c>
      <c r="AU13261" s="94">
        <v>-338</v>
      </c>
      <c r="AW13261" s="94">
        <v>-1399</v>
      </c>
      <c r="AX13261" s="94">
        <v>70</v>
      </c>
      <c r="AY13261" s="94">
        <v>-780</v>
      </c>
      <c r="AZ13261" s="94">
        <v>-2461</v>
      </c>
      <c r="BA13261" s="94">
        <v>-670</v>
      </c>
      <c r="BB13261" s="94">
        <v>-316</v>
      </c>
      <c r="BC13261" s="94">
        <v>-442</v>
      </c>
      <c r="BD13261" s="94">
        <v>1997</v>
      </c>
    </row>
    <row r="13262" spans="1:56">
      <c r="A13262" s="85" t="s">
        <v>126</v>
      </c>
      <c r="B13262" s="86">
        <v>42738.75</v>
      </c>
      <c r="C13262" s="87">
        <v>42738</v>
      </c>
      <c r="D13262" s="85">
        <v>13</v>
      </c>
      <c r="E13262" s="86">
        <v>42738.541666666664</v>
      </c>
      <c r="F13262" s="88" t="s">
        <v>441</v>
      </c>
      <c r="G13262" s="89" t="s">
        <v>442</v>
      </c>
      <c r="H13262" s="94">
        <v>78722</v>
      </c>
      <c r="I13262" s="94">
        <v>76725</v>
      </c>
      <c r="J13262" s="94">
        <v>71617</v>
      </c>
      <c r="K13262" s="94">
        <v>-5108</v>
      </c>
      <c r="O13262" s="94">
        <v>76725</v>
      </c>
      <c r="P13262" s="94">
        <v>71617</v>
      </c>
      <c r="Q13262" s="94">
        <v>-5108</v>
      </c>
      <c r="AS13262" s="94">
        <v>-96</v>
      </c>
      <c r="AT13262" s="94">
        <v>-501</v>
      </c>
      <c r="AU13262" s="94">
        <v>-230</v>
      </c>
      <c r="AW13262" s="94">
        <v>-1176</v>
      </c>
      <c r="AX13262" s="94">
        <v>96</v>
      </c>
      <c r="AY13262" s="94">
        <v>-703</v>
      </c>
      <c r="AZ13262" s="94">
        <v>-2870</v>
      </c>
      <c r="BA13262" s="94">
        <v>-608</v>
      </c>
      <c r="BB13262" s="94">
        <v>-308</v>
      </c>
      <c r="BC13262" s="94">
        <v>-496</v>
      </c>
      <c r="BD13262" s="94">
        <v>1784</v>
      </c>
    </row>
    <row r="13263" spans="1:56">
      <c r="A13263" s="85" t="s">
        <v>126</v>
      </c>
      <c r="B13263" s="86">
        <v>42738.791666666664</v>
      </c>
      <c r="C13263" s="87">
        <v>42738</v>
      </c>
      <c r="D13263" s="85">
        <v>14</v>
      </c>
      <c r="E13263" s="86">
        <v>42738.583333333336</v>
      </c>
      <c r="F13263" s="88" t="s">
        <v>441</v>
      </c>
      <c r="G13263" s="89" t="s">
        <v>442</v>
      </c>
      <c r="H13263" s="94">
        <v>78716</v>
      </c>
      <c r="I13263" s="94">
        <v>76821</v>
      </c>
      <c r="J13263" s="94">
        <v>72106</v>
      </c>
      <c r="K13263" s="94">
        <v>-4715</v>
      </c>
      <c r="O13263" s="94">
        <v>76821</v>
      </c>
      <c r="P13263" s="94">
        <v>72106</v>
      </c>
      <c r="Q13263" s="94">
        <v>-4715</v>
      </c>
      <c r="AS13263" s="94">
        <v>-92</v>
      </c>
      <c r="AT13263" s="94">
        <v>-450</v>
      </c>
      <c r="AU13263" s="94">
        <v>-227</v>
      </c>
      <c r="AW13263" s="94">
        <v>-920</v>
      </c>
      <c r="AX13263" s="94">
        <v>154</v>
      </c>
      <c r="AY13263" s="94">
        <v>-544</v>
      </c>
      <c r="AZ13263" s="94">
        <v>-2996</v>
      </c>
      <c r="BA13263" s="94">
        <v>-588</v>
      </c>
      <c r="BB13263" s="94">
        <v>-231</v>
      </c>
      <c r="BC13263" s="94">
        <v>-558</v>
      </c>
      <c r="BD13263" s="94">
        <v>1737</v>
      </c>
    </row>
    <row r="13264" spans="1:56">
      <c r="A13264" s="85" t="s">
        <v>126</v>
      </c>
      <c r="B13264" s="86">
        <v>42738.833333333336</v>
      </c>
      <c r="C13264" s="87">
        <v>42738</v>
      </c>
      <c r="D13264" s="85">
        <v>15</v>
      </c>
      <c r="E13264" s="86">
        <v>42738.625</v>
      </c>
      <c r="F13264" s="88" t="s">
        <v>441</v>
      </c>
      <c r="G13264" s="89" t="s">
        <v>442</v>
      </c>
      <c r="H13264" s="94">
        <v>78639</v>
      </c>
      <c r="I13264" s="94">
        <v>77116</v>
      </c>
      <c r="J13264" s="94">
        <v>72351</v>
      </c>
      <c r="K13264" s="94">
        <v>-4765</v>
      </c>
      <c r="O13264" s="94">
        <v>77116</v>
      </c>
      <c r="P13264" s="94">
        <v>72351</v>
      </c>
      <c r="Q13264" s="94">
        <v>-4765</v>
      </c>
      <c r="AS13264" s="94">
        <v>-92</v>
      </c>
      <c r="AT13264" s="94">
        <v>-434</v>
      </c>
      <c r="AU13264" s="94">
        <v>-231</v>
      </c>
      <c r="AW13264" s="94">
        <v>-884</v>
      </c>
      <c r="AX13264" s="94">
        <v>158</v>
      </c>
      <c r="AY13264" s="94">
        <v>-582</v>
      </c>
      <c r="AZ13264" s="94">
        <v>-2955</v>
      </c>
      <c r="BA13264" s="94">
        <v>-619</v>
      </c>
      <c r="BB13264" s="94">
        <v>-222</v>
      </c>
      <c r="BC13264" s="94">
        <v>-533</v>
      </c>
      <c r="BD13264" s="94">
        <v>1629</v>
      </c>
    </row>
    <row r="13265" spans="1:56">
      <c r="A13265" s="85" t="s">
        <v>126</v>
      </c>
      <c r="B13265" s="86">
        <v>42738.875</v>
      </c>
      <c r="C13265" s="87">
        <v>42738</v>
      </c>
      <c r="D13265" s="85">
        <v>16</v>
      </c>
      <c r="E13265" s="86">
        <v>42738.666666666664</v>
      </c>
      <c r="F13265" s="88" t="s">
        <v>441</v>
      </c>
      <c r="G13265" s="89" t="s">
        <v>442</v>
      </c>
      <c r="H13265" s="94">
        <v>78423</v>
      </c>
      <c r="I13265" s="94">
        <v>77232</v>
      </c>
      <c r="J13265" s="94">
        <v>71793</v>
      </c>
      <c r="K13265" s="94">
        <v>-5439</v>
      </c>
      <c r="O13265" s="94">
        <v>77232</v>
      </c>
      <c r="P13265" s="94">
        <v>71793</v>
      </c>
      <c r="Q13265" s="94">
        <v>-5439</v>
      </c>
      <c r="AS13265" s="94">
        <v>-94</v>
      </c>
      <c r="AT13265" s="94">
        <v>-347</v>
      </c>
      <c r="AU13265" s="94">
        <v>-210</v>
      </c>
      <c r="AW13265" s="94">
        <v>-982</v>
      </c>
      <c r="AX13265" s="94">
        <v>90</v>
      </c>
      <c r="AY13265" s="94">
        <v>-642</v>
      </c>
      <c r="AZ13265" s="94">
        <v>-3230</v>
      </c>
      <c r="BA13265" s="94">
        <v>-772</v>
      </c>
      <c r="BB13265" s="94">
        <v>-229</v>
      </c>
      <c r="BC13265" s="94">
        <v>-496</v>
      </c>
      <c r="BD13265" s="94">
        <v>1473</v>
      </c>
    </row>
    <row r="13266" spans="1:56">
      <c r="A13266" s="85" t="s">
        <v>126</v>
      </c>
      <c r="B13266" s="86">
        <v>42738.916666666664</v>
      </c>
      <c r="C13266" s="87">
        <v>42738</v>
      </c>
      <c r="D13266" s="85">
        <v>17</v>
      </c>
      <c r="E13266" s="86">
        <v>42738.708333333336</v>
      </c>
      <c r="F13266" s="88" t="s">
        <v>441</v>
      </c>
      <c r="G13266" s="89" t="s">
        <v>442</v>
      </c>
      <c r="H13266" s="94">
        <v>78875</v>
      </c>
      <c r="I13266" s="94">
        <v>77179</v>
      </c>
      <c r="J13266" s="94">
        <v>72303</v>
      </c>
      <c r="K13266" s="94">
        <v>-4876</v>
      </c>
      <c r="O13266" s="94">
        <v>77179</v>
      </c>
      <c r="P13266" s="94">
        <v>72303</v>
      </c>
      <c r="Q13266" s="94">
        <v>-4876</v>
      </c>
      <c r="AS13266" s="94">
        <v>-78</v>
      </c>
      <c r="AT13266" s="94">
        <v>-357</v>
      </c>
      <c r="AU13266" s="94">
        <v>-352</v>
      </c>
      <c r="AW13266" s="94">
        <v>-921</v>
      </c>
      <c r="AX13266" s="94">
        <v>71</v>
      </c>
      <c r="AY13266" s="94">
        <v>-504</v>
      </c>
      <c r="AZ13266" s="94">
        <v>-2822</v>
      </c>
      <c r="BA13266" s="94">
        <v>-717</v>
      </c>
      <c r="BB13266" s="94">
        <v>-232</v>
      </c>
      <c r="BC13266" s="94">
        <v>-450</v>
      </c>
      <c r="BD13266" s="94">
        <v>1486</v>
      </c>
    </row>
    <row r="13267" spans="1:56">
      <c r="A13267" s="85" t="s">
        <v>126</v>
      </c>
      <c r="B13267" s="86">
        <v>42738.958333333336</v>
      </c>
      <c r="C13267" s="87">
        <v>42738</v>
      </c>
      <c r="D13267" s="85">
        <v>18</v>
      </c>
      <c r="E13267" s="86">
        <v>42738.75</v>
      </c>
      <c r="F13267" s="88" t="s">
        <v>441</v>
      </c>
      <c r="G13267" s="89" t="s">
        <v>442</v>
      </c>
      <c r="H13267" s="94">
        <v>81544</v>
      </c>
      <c r="I13267" s="94">
        <v>79220</v>
      </c>
      <c r="J13267" s="94">
        <v>74487</v>
      </c>
      <c r="K13267" s="94">
        <v>-4733</v>
      </c>
      <c r="O13267" s="94">
        <v>79220</v>
      </c>
      <c r="P13267" s="94">
        <v>74487</v>
      </c>
      <c r="Q13267" s="94">
        <v>-4733</v>
      </c>
      <c r="AS13267" s="94">
        <v>-70</v>
      </c>
      <c r="AT13267" s="94">
        <v>-300</v>
      </c>
      <c r="AU13267" s="94">
        <v>-392</v>
      </c>
      <c r="AW13267" s="94">
        <v>-797</v>
      </c>
      <c r="AX13267" s="94">
        <v>-71</v>
      </c>
      <c r="AY13267" s="94">
        <v>-508</v>
      </c>
      <c r="AZ13267" s="94">
        <v>-2869</v>
      </c>
      <c r="BA13267" s="94">
        <v>-603</v>
      </c>
      <c r="BB13267" s="94">
        <v>-255</v>
      </c>
      <c r="BC13267" s="94">
        <v>-230</v>
      </c>
      <c r="BD13267" s="94">
        <v>1362</v>
      </c>
    </row>
    <row r="13268" spans="1:56">
      <c r="A13268" s="85" t="s">
        <v>126</v>
      </c>
      <c r="B13268" s="86">
        <v>42739</v>
      </c>
      <c r="C13268" s="87">
        <v>42738</v>
      </c>
      <c r="D13268" s="85">
        <v>19</v>
      </c>
      <c r="E13268" s="86">
        <v>42738.791666666664</v>
      </c>
      <c r="F13268" s="88" t="s">
        <v>441</v>
      </c>
      <c r="G13268" s="89" t="s">
        <v>442</v>
      </c>
      <c r="H13268" s="94">
        <v>84706</v>
      </c>
      <c r="I13268" s="94">
        <v>82358</v>
      </c>
      <c r="J13268" s="94">
        <v>76517</v>
      </c>
      <c r="K13268" s="94">
        <v>-5841</v>
      </c>
      <c r="O13268" s="94">
        <v>82358</v>
      </c>
      <c r="P13268" s="94">
        <v>76517</v>
      </c>
      <c r="Q13268" s="94">
        <v>-5841</v>
      </c>
      <c r="AS13268" s="94">
        <v>-92</v>
      </c>
      <c r="AT13268" s="94">
        <v>-101</v>
      </c>
      <c r="AU13268" s="94">
        <v>-429</v>
      </c>
      <c r="AW13268" s="94">
        <v>-982</v>
      </c>
      <c r="AX13268" s="94">
        <v>-152</v>
      </c>
      <c r="AY13268" s="94">
        <v>-442</v>
      </c>
      <c r="AZ13268" s="94">
        <v>-3411</v>
      </c>
      <c r="BA13268" s="94">
        <v>-575</v>
      </c>
      <c r="BB13268" s="94">
        <v>-368</v>
      </c>
      <c r="BC13268" s="94">
        <v>-405</v>
      </c>
      <c r="BD13268" s="94">
        <v>1116</v>
      </c>
    </row>
    <row r="13269" spans="1:56">
      <c r="A13269" s="85" t="s">
        <v>126</v>
      </c>
      <c r="B13269" s="86">
        <v>42739.041666666664</v>
      </c>
      <c r="C13269" s="87">
        <v>42738</v>
      </c>
      <c r="D13269" s="85">
        <v>20</v>
      </c>
      <c r="E13269" s="86">
        <v>42738.833333333336</v>
      </c>
      <c r="F13269" s="88" t="s">
        <v>441</v>
      </c>
      <c r="G13269" s="89" t="s">
        <v>442</v>
      </c>
      <c r="H13269" s="94">
        <v>84837</v>
      </c>
      <c r="I13269" s="94">
        <v>82719</v>
      </c>
      <c r="J13269" s="94">
        <v>77126</v>
      </c>
      <c r="K13269" s="94">
        <v>-5593</v>
      </c>
      <c r="O13269" s="94">
        <v>82719</v>
      </c>
      <c r="P13269" s="94">
        <v>77126</v>
      </c>
      <c r="Q13269" s="94">
        <v>-5593</v>
      </c>
      <c r="AS13269" s="94">
        <v>-95</v>
      </c>
      <c r="AT13269" s="94">
        <v>-63</v>
      </c>
      <c r="AU13269" s="94">
        <v>-412</v>
      </c>
      <c r="AW13269" s="94">
        <v>-1010</v>
      </c>
      <c r="AX13269" s="94">
        <v>-8</v>
      </c>
      <c r="AY13269" s="94">
        <v>-410</v>
      </c>
      <c r="AZ13269" s="94">
        <v>-3750</v>
      </c>
      <c r="BA13269" s="94">
        <v>-462</v>
      </c>
      <c r="BB13269" s="94">
        <v>-411</v>
      </c>
      <c r="BC13269" s="94">
        <v>-271</v>
      </c>
      <c r="BD13269" s="94">
        <v>1299</v>
      </c>
    </row>
    <row r="13270" spans="1:56">
      <c r="A13270" s="85" t="s">
        <v>126</v>
      </c>
      <c r="B13270" s="86">
        <v>42739.083333333336</v>
      </c>
      <c r="C13270" s="87">
        <v>42738</v>
      </c>
      <c r="D13270" s="85">
        <v>21</v>
      </c>
      <c r="E13270" s="86">
        <v>42738.875</v>
      </c>
      <c r="F13270" s="88" t="s">
        <v>441</v>
      </c>
      <c r="G13270" s="89" t="s">
        <v>442</v>
      </c>
      <c r="H13270" s="94">
        <v>83631</v>
      </c>
      <c r="I13270" s="94">
        <v>81962</v>
      </c>
      <c r="J13270" s="94">
        <v>76083</v>
      </c>
      <c r="K13270" s="94">
        <v>-5879</v>
      </c>
      <c r="O13270" s="94">
        <v>81962</v>
      </c>
      <c r="P13270" s="94">
        <v>76083</v>
      </c>
      <c r="Q13270" s="94">
        <v>-5879</v>
      </c>
      <c r="AS13270" s="94">
        <v>-119</v>
      </c>
      <c r="AT13270" s="94">
        <v>-73</v>
      </c>
      <c r="AU13270" s="94">
        <v>-415</v>
      </c>
      <c r="AW13270" s="94">
        <v>-1158</v>
      </c>
      <c r="AX13270" s="94">
        <v>-7</v>
      </c>
      <c r="AY13270" s="94">
        <v>-358</v>
      </c>
      <c r="AZ13270" s="94">
        <v>-3933</v>
      </c>
      <c r="BA13270" s="94">
        <v>-527</v>
      </c>
      <c r="BB13270" s="94">
        <v>-417</v>
      </c>
      <c r="BC13270" s="94">
        <v>-294</v>
      </c>
      <c r="BD13270" s="94">
        <v>1422</v>
      </c>
    </row>
    <row r="13271" spans="1:56">
      <c r="A13271" s="85" t="s">
        <v>126</v>
      </c>
      <c r="B13271" s="86">
        <v>42739.125</v>
      </c>
      <c r="C13271" s="87">
        <v>42738</v>
      </c>
      <c r="D13271" s="85">
        <v>22</v>
      </c>
      <c r="E13271" s="86">
        <v>42738.916666666664</v>
      </c>
      <c r="F13271" s="88" t="s">
        <v>441</v>
      </c>
      <c r="G13271" s="89" t="s">
        <v>442</v>
      </c>
      <c r="H13271" s="94">
        <v>81741</v>
      </c>
      <c r="I13271" s="94">
        <v>80389</v>
      </c>
      <c r="J13271" s="94">
        <v>74480</v>
      </c>
      <c r="K13271" s="94">
        <v>-5909</v>
      </c>
      <c r="O13271" s="94">
        <v>80389</v>
      </c>
      <c r="P13271" s="94">
        <v>74480</v>
      </c>
      <c r="Q13271" s="94">
        <v>-5909</v>
      </c>
      <c r="AS13271" s="94">
        <v>-123</v>
      </c>
      <c r="AT13271" s="94">
        <v>-110</v>
      </c>
      <c r="AU13271" s="94">
        <v>-388</v>
      </c>
      <c r="AW13271" s="94">
        <v>-1203</v>
      </c>
      <c r="AX13271" s="94">
        <v>-15</v>
      </c>
      <c r="AY13271" s="94">
        <v>-277</v>
      </c>
      <c r="AZ13271" s="94">
        <v>-3985</v>
      </c>
      <c r="BA13271" s="94">
        <v>-762</v>
      </c>
      <c r="BB13271" s="94">
        <v>-373</v>
      </c>
      <c r="BC13271" s="94">
        <v>-217</v>
      </c>
      <c r="BD13271" s="94">
        <v>1544</v>
      </c>
    </row>
    <row r="13272" spans="1:56">
      <c r="A13272" s="85" t="s">
        <v>126</v>
      </c>
      <c r="B13272" s="86">
        <v>42739.166666666664</v>
      </c>
      <c r="C13272" s="87">
        <v>42738</v>
      </c>
      <c r="D13272" s="85">
        <v>23</v>
      </c>
      <c r="E13272" s="86">
        <v>42738.958333333336</v>
      </c>
      <c r="F13272" s="88" t="s">
        <v>441</v>
      </c>
      <c r="G13272" s="89" t="s">
        <v>442</v>
      </c>
      <c r="H13272" s="94">
        <v>78686</v>
      </c>
      <c r="I13272" s="94">
        <v>77773</v>
      </c>
      <c r="J13272" s="94">
        <v>72193</v>
      </c>
      <c r="K13272" s="94">
        <v>-5580</v>
      </c>
      <c r="O13272" s="94">
        <v>77773</v>
      </c>
      <c r="P13272" s="94">
        <v>72193</v>
      </c>
      <c r="Q13272" s="94">
        <v>-5580</v>
      </c>
      <c r="AS13272" s="94">
        <v>-120</v>
      </c>
      <c r="AT13272" s="94">
        <v>-100</v>
      </c>
      <c r="AU13272" s="94">
        <v>-259</v>
      </c>
      <c r="AW13272" s="94">
        <v>-1236</v>
      </c>
      <c r="AX13272" s="94">
        <v>189</v>
      </c>
      <c r="AY13272" s="94">
        <v>-339</v>
      </c>
      <c r="AZ13272" s="94">
        <v>-3936</v>
      </c>
      <c r="BA13272" s="94">
        <v>-835</v>
      </c>
      <c r="BB13272" s="94">
        <v>-285</v>
      </c>
      <c r="BC13272" s="94">
        <v>-152</v>
      </c>
      <c r="BD13272" s="94">
        <v>1493</v>
      </c>
    </row>
    <row r="13273" spans="1:56">
      <c r="A13273" s="85" t="s">
        <v>126</v>
      </c>
      <c r="B13273" s="86">
        <v>42739.208333333336</v>
      </c>
      <c r="C13273" s="87">
        <v>42738</v>
      </c>
      <c r="D13273" s="85">
        <v>24</v>
      </c>
      <c r="E13273" s="86">
        <v>42739</v>
      </c>
      <c r="F13273" s="88" t="s">
        <v>441</v>
      </c>
      <c r="G13273" s="89" t="s">
        <v>442</v>
      </c>
      <c r="H13273" s="94">
        <v>74632</v>
      </c>
      <c r="I13273" s="94">
        <v>74517</v>
      </c>
      <c r="J13273" s="94">
        <v>69551</v>
      </c>
      <c r="K13273" s="94">
        <v>-4966</v>
      </c>
      <c r="O13273" s="94">
        <v>74517</v>
      </c>
      <c r="P13273" s="94">
        <v>69551</v>
      </c>
      <c r="Q13273" s="94">
        <v>-4966</v>
      </c>
      <c r="AS13273" s="94">
        <v>-104</v>
      </c>
      <c r="AT13273" s="94">
        <v>-113</v>
      </c>
      <c r="AU13273" s="94">
        <v>-212</v>
      </c>
      <c r="AW13273" s="94">
        <v>-1466</v>
      </c>
      <c r="AX13273" s="94">
        <v>291</v>
      </c>
      <c r="AY13273" s="94">
        <v>-234</v>
      </c>
      <c r="AZ13273" s="94">
        <v>-3509</v>
      </c>
      <c r="BA13273" s="94">
        <v>-746</v>
      </c>
      <c r="BB13273" s="94">
        <v>-293</v>
      </c>
      <c r="BC13273" s="94">
        <v>-41</v>
      </c>
      <c r="BD13273" s="94">
        <v>1461</v>
      </c>
    </row>
    <row r="13274" spans="1:56">
      <c r="A13274" s="85" t="s">
        <v>126</v>
      </c>
      <c r="B13274" s="86">
        <v>42739.25</v>
      </c>
      <c r="C13274" s="87">
        <v>42739</v>
      </c>
      <c r="D13274" s="85">
        <v>1</v>
      </c>
      <c r="E13274" s="86">
        <v>42739.041666666664</v>
      </c>
      <c r="F13274" s="88" t="s">
        <v>441</v>
      </c>
      <c r="G13274" s="89" t="s">
        <v>442</v>
      </c>
      <c r="H13274" s="94">
        <v>70937</v>
      </c>
      <c r="I13274" s="94">
        <v>72825</v>
      </c>
      <c r="J13274" s="94">
        <v>66966</v>
      </c>
      <c r="K13274" s="94">
        <v>-5859</v>
      </c>
      <c r="O13274" s="94">
        <v>72825</v>
      </c>
      <c r="P13274" s="94">
        <v>66966</v>
      </c>
      <c r="Q13274" s="94">
        <v>-5859</v>
      </c>
      <c r="AS13274" s="94">
        <v>-96</v>
      </c>
      <c r="AT13274" s="94">
        <v>-230</v>
      </c>
      <c r="AU13274" s="94">
        <v>-214</v>
      </c>
      <c r="AW13274" s="94">
        <v>-1518</v>
      </c>
      <c r="AX13274" s="94">
        <v>231</v>
      </c>
      <c r="AY13274" s="94">
        <v>-256</v>
      </c>
      <c r="AZ13274" s="94">
        <v>-3970</v>
      </c>
      <c r="BA13274" s="94">
        <v>-623</v>
      </c>
      <c r="BB13274" s="94">
        <v>-285</v>
      </c>
      <c r="BC13274" s="94">
        <v>-4</v>
      </c>
      <c r="BD13274" s="94">
        <v>1106</v>
      </c>
    </row>
    <row r="13275" spans="1:56">
      <c r="A13275" s="85" t="s">
        <v>126</v>
      </c>
      <c r="B13275" s="86">
        <v>42739.291666666664</v>
      </c>
      <c r="C13275" s="87">
        <v>42739</v>
      </c>
      <c r="D13275" s="85">
        <v>2</v>
      </c>
      <c r="E13275" s="86">
        <v>42739.083333333336</v>
      </c>
      <c r="F13275" s="88" t="s">
        <v>441</v>
      </c>
      <c r="G13275" s="89" t="s">
        <v>442</v>
      </c>
      <c r="H13275" s="94">
        <v>69201</v>
      </c>
      <c r="I13275" s="94">
        <v>71202</v>
      </c>
      <c r="J13275" s="94">
        <v>64115</v>
      </c>
      <c r="K13275" s="94">
        <v>-7087</v>
      </c>
      <c r="O13275" s="94">
        <v>71202</v>
      </c>
      <c r="P13275" s="94">
        <v>64115</v>
      </c>
      <c r="Q13275" s="94">
        <v>-7087</v>
      </c>
      <c r="AS13275" s="94">
        <v>-112</v>
      </c>
      <c r="AT13275" s="94">
        <v>-395</v>
      </c>
      <c r="AU13275" s="94">
        <v>-246</v>
      </c>
      <c r="AW13275" s="94">
        <v>-1445</v>
      </c>
      <c r="AX13275" s="94">
        <v>23</v>
      </c>
      <c r="AY13275" s="94">
        <v>-319</v>
      </c>
      <c r="AZ13275" s="94">
        <v>-4800</v>
      </c>
      <c r="BA13275" s="94">
        <v>-665</v>
      </c>
      <c r="BB13275" s="94">
        <v>-289</v>
      </c>
      <c r="BC13275" s="94">
        <v>285</v>
      </c>
      <c r="BD13275" s="94">
        <v>876</v>
      </c>
    </row>
    <row r="13276" spans="1:56">
      <c r="A13276" s="85" t="s">
        <v>126</v>
      </c>
      <c r="B13276" s="86">
        <v>42739.333333333336</v>
      </c>
      <c r="C13276" s="87">
        <v>42739</v>
      </c>
      <c r="D13276" s="85">
        <v>3</v>
      </c>
      <c r="E13276" s="86">
        <v>42739.125</v>
      </c>
      <c r="F13276" s="88" t="s">
        <v>441</v>
      </c>
      <c r="G13276" s="89" t="s">
        <v>442</v>
      </c>
      <c r="H13276" s="94">
        <v>68206</v>
      </c>
      <c r="I13276" s="94">
        <v>70221</v>
      </c>
      <c r="J13276" s="94">
        <v>63012</v>
      </c>
      <c r="K13276" s="94">
        <v>-7209</v>
      </c>
      <c r="O13276" s="94">
        <v>70221</v>
      </c>
      <c r="P13276" s="94">
        <v>63012</v>
      </c>
      <c r="Q13276" s="94">
        <v>-7209</v>
      </c>
      <c r="AS13276" s="94">
        <v>-111</v>
      </c>
      <c r="AT13276" s="94">
        <v>-452</v>
      </c>
      <c r="AU13276" s="94">
        <v>-268</v>
      </c>
      <c r="AW13276" s="94">
        <v>-1435</v>
      </c>
      <c r="AX13276" s="94">
        <v>-18</v>
      </c>
      <c r="AY13276" s="94">
        <v>-346</v>
      </c>
      <c r="AZ13276" s="94">
        <v>-4834</v>
      </c>
      <c r="BA13276" s="94">
        <v>-670</v>
      </c>
      <c r="BB13276" s="94">
        <v>-271</v>
      </c>
      <c r="BC13276" s="94">
        <v>445</v>
      </c>
      <c r="BD13276" s="94">
        <v>751</v>
      </c>
    </row>
    <row r="13277" spans="1:56">
      <c r="A13277" s="85" t="s">
        <v>126</v>
      </c>
      <c r="B13277" s="86">
        <v>42739.375</v>
      </c>
      <c r="C13277" s="87">
        <v>42739</v>
      </c>
      <c r="D13277" s="85">
        <v>4</v>
      </c>
      <c r="E13277" s="86">
        <v>42739.166666666664</v>
      </c>
      <c r="F13277" s="88" t="s">
        <v>441</v>
      </c>
      <c r="G13277" s="89" t="s">
        <v>442</v>
      </c>
      <c r="H13277" s="94">
        <v>67919</v>
      </c>
      <c r="I13277" s="94">
        <v>70116</v>
      </c>
      <c r="J13277" s="94">
        <v>62883</v>
      </c>
      <c r="K13277" s="94">
        <v>-7233</v>
      </c>
      <c r="O13277" s="94">
        <v>70116</v>
      </c>
      <c r="P13277" s="94">
        <v>62883</v>
      </c>
      <c r="Q13277" s="94">
        <v>-7233</v>
      </c>
      <c r="AS13277" s="94">
        <v>-106</v>
      </c>
      <c r="AT13277" s="94">
        <v>-577</v>
      </c>
      <c r="AU13277" s="94">
        <v>-279</v>
      </c>
      <c r="AW13277" s="94">
        <v>-1380</v>
      </c>
      <c r="AX13277" s="94">
        <v>-42</v>
      </c>
      <c r="AY13277" s="94">
        <v>-258</v>
      </c>
      <c r="AZ13277" s="94">
        <v>-4836</v>
      </c>
      <c r="BA13277" s="94">
        <v>-632</v>
      </c>
      <c r="BB13277" s="94">
        <v>-251</v>
      </c>
      <c r="BC13277" s="94">
        <v>436</v>
      </c>
      <c r="BD13277" s="94">
        <v>692</v>
      </c>
    </row>
    <row r="13278" spans="1:56">
      <c r="A13278" s="85" t="s">
        <v>126</v>
      </c>
      <c r="B13278" s="86">
        <v>42739.416666666664</v>
      </c>
      <c r="C13278" s="87">
        <v>42739</v>
      </c>
      <c r="D13278" s="85">
        <v>5</v>
      </c>
      <c r="E13278" s="86">
        <v>42739.208333333336</v>
      </c>
      <c r="F13278" s="88" t="s">
        <v>441</v>
      </c>
      <c r="G13278" s="89" t="s">
        <v>442</v>
      </c>
      <c r="H13278" s="94">
        <v>68446</v>
      </c>
      <c r="I13278" s="94">
        <v>70710</v>
      </c>
      <c r="J13278" s="94">
        <v>63741</v>
      </c>
      <c r="K13278" s="94">
        <v>-6969</v>
      </c>
      <c r="O13278" s="94">
        <v>70710</v>
      </c>
      <c r="P13278" s="94">
        <v>63741</v>
      </c>
      <c r="Q13278" s="94">
        <v>-6969</v>
      </c>
      <c r="AS13278" s="94">
        <v>-94</v>
      </c>
      <c r="AT13278" s="94">
        <v>-570</v>
      </c>
      <c r="AU13278" s="94">
        <v>-256</v>
      </c>
      <c r="AW13278" s="94">
        <v>-1430</v>
      </c>
      <c r="AX13278" s="94">
        <v>-20</v>
      </c>
      <c r="AY13278" s="94">
        <v>-258</v>
      </c>
      <c r="AZ13278" s="94">
        <v>-4560</v>
      </c>
      <c r="BA13278" s="94">
        <v>-557</v>
      </c>
      <c r="BB13278" s="94">
        <v>-237</v>
      </c>
      <c r="BC13278" s="94">
        <v>538</v>
      </c>
      <c r="BD13278" s="94">
        <v>475</v>
      </c>
    </row>
    <row r="13279" spans="1:56">
      <c r="A13279" s="85" t="s">
        <v>126</v>
      </c>
      <c r="B13279" s="86">
        <v>42739.458333333336</v>
      </c>
      <c r="C13279" s="87">
        <v>42739</v>
      </c>
      <c r="D13279" s="85">
        <v>6</v>
      </c>
      <c r="E13279" s="86">
        <v>42739.25</v>
      </c>
      <c r="F13279" s="88" t="s">
        <v>441</v>
      </c>
      <c r="G13279" s="89" t="s">
        <v>442</v>
      </c>
      <c r="H13279" s="94">
        <v>70789</v>
      </c>
      <c r="I13279" s="94">
        <v>72696</v>
      </c>
      <c r="J13279" s="94">
        <v>65898</v>
      </c>
      <c r="K13279" s="94">
        <v>-6798</v>
      </c>
      <c r="O13279" s="94">
        <v>72696</v>
      </c>
      <c r="P13279" s="94">
        <v>65898</v>
      </c>
      <c r="Q13279" s="94">
        <v>-6798</v>
      </c>
      <c r="AS13279" s="94">
        <v>-85</v>
      </c>
      <c r="AT13279" s="94">
        <v>-431</v>
      </c>
      <c r="AU13279" s="94">
        <v>-219</v>
      </c>
      <c r="AW13279" s="94">
        <v>-1438</v>
      </c>
      <c r="AX13279" s="94">
        <v>-117</v>
      </c>
      <c r="AY13279" s="94">
        <v>-290</v>
      </c>
      <c r="AZ13279" s="94">
        <v>-4367</v>
      </c>
      <c r="BA13279" s="94">
        <v>-555</v>
      </c>
      <c r="BB13279" s="94">
        <v>-242</v>
      </c>
      <c r="BC13279" s="94">
        <v>426</v>
      </c>
      <c r="BD13279" s="94">
        <v>520</v>
      </c>
    </row>
    <row r="13280" spans="1:56">
      <c r="A13280" s="85" t="s">
        <v>126</v>
      </c>
      <c r="B13280" s="86">
        <v>42739.5</v>
      </c>
      <c r="C13280" s="87">
        <v>42739</v>
      </c>
      <c r="D13280" s="85">
        <v>7</v>
      </c>
      <c r="E13280" s="86">
        <v>42739.291666666664</v>
      </c>
      <c r="F13280" s="88" t="s">
        <v>441</v>
      </c>
      <c r="G13280" s="89" t="s">
        <v>442</v>
      </c>
      <c r="H13280" s="94">
        <v>75300</v>
      </c>
      <c r="I13280" s="94">
        <v>76611</v>
      </c>
      <c r="J13280" s="94">
        <v>69952</v>
      </c>
      <c r="K13280" s="94">
        <v>-6659</v>
      </c>
      <c r="O13280" s="94">
        <v>76611</v>
      </c>
      <c r="P13280" s="94">
        <v>69952</v>
      </c>
      <c r="Q13280" s="94">
        <v>-6659</v>
      </c>
      <c r="AS13280" s="94">
        <v>-67</v>
      </c>
      <c r="AT13280" s="94">
        <v>-314</v>
      </c>
      <c r="AU13280" s="94">
        <v>-319</v>
      </c>
      <c r="AW13280" s="94">
        <v>-1357</v>
      </c>
      <c r="AX13280" s="94">
        <v>-235</v>
      </c>
      <c r="AY13280" s="94">
        <v>-443</v>
      </c>
      <c r="AZ13280" s="94">
        <v>-4092</v>
      </c>
      <c r="BA13280" s="94">
        <v>-354</v>
      </c>
      <c r="BB13280" s="94">
        <v>-232</v>
      </c>
      <c r="BC13280" s="94">
        <v>270</v>
      </c>
      <c r="BD13280" s="94">
        <v>484</v>
      </c>
    </row>
    <row r="13281" spans="1:56">
      <c r="A13281" s="85" t="s">
        <v>126</v>
      </c>
      <c r="B13281" s="86">
        <v>42739.541666666664</v>
      </c>
      <c r="C13281" s="87">
        <v>42739</v>
      </c>
      <c r="D13281" s="85">
        <v>8</v>
      </c>
      <c r="E13281" s="86">
        <v>42739.333333333336</v>
      </c>
      <c r="F13281" s="88" t="s">
        <v>441</v>
      </c>
      <c r="G13281" s="89" t="s">
        <v>442</v>
      </c>
      <c r="H13281" s="94">
        <v>81664</v>
      </c>
      <c r="I13281" s="94">
        <v>83141</v>
      </c>
      <c r="J13281" s="94">
        <v>75514</v>
      </c>
      <c r="K13281" s="94">
        <v>-7627</v>
      </c>
      <c r="O13281" s="94">
        <v>83141</v>
      </c>
      <c r="P13281" s="94">
        <v>75514</v>
      </c>
      <c r="Q13281" s="94">
        <v>-7627</v>
      </c>
      <c r="AS13281" s="94">
        <v>-70</v>
      </c>
      <c r="AT13281" s="94">
        <v>-145</v>
      </c>
      <c r="AU13281" s="94">
        <v>-504</v>
      </c>
      <c r="AW13281" s="94">
        <v>-1286</v>
      </c>
      <c r="AX13281" s="94">
        <v>-363</v>
      </c>
      <c r="AY13281" s="94">
        <v>-604</v>
      </c>
      <c r="AZ13281" s="94">
        <v>-4388</v>
      </c>
      <c r="BA13281" s="94">
        <v>-426</v>
      </c>
      <c r="BB13281" s="94">
        <v>-424</v>
      </c>
      <c r="BC13281" s="94">
        <v>311</v>
      </c>
      <c r="BD13281" s="94">
        <v>272</v>
      </c>
    </row>
    <row r="13282" spans="1:56">
      <c r="A13282" s="85" t="s">
        <v>126</v>
      </c>
      <c r="B13282" s="86">
        <v>42739.583333333336</v>
      </c>
      <c r="C13282" s="87">
        <v>42739</v>
      </c>
      <c r="D13282" s="85">
        <v>9</v>
      </c>
      <c r="E13282" s="86">
        <v>42739.375</v>
      </c>
      <c r="F13282" s="88" t="s">
        <v>441</v>
      </c>
      <c r="G13282" s="89" t="s">
        <v>442</v>
      </c>
      <c r="H13282" s="94">
        <v>84226</v>
      </c>
      <c r="I13282" s="94">
        <v>86241</v>
      </c>
      <c r="J13282" s="94">
        <v>77865</v>
      </c>
      <c r="K13282" s="94">
        <v>-8376</v>
      </c>
      <c r="O13282" s="94">
        <v>86241</v>
      </c>
      <c r="P13282" s="94">
        <v>77865</v>
      </c>
      <c r="Q13282" s="94">
        <v>-8376</v>
      </c>
      <c r="AS13282" s="94">
        <v>-69</v>
      </c>
      <c r="AT13282" s="94">
        <v>-132</v>
      </c>
      <c r="AU13282" s="94">
        <v>-543</v>
      </c>
      <c r="AW13282" s="94">
        <v>-1334</v>
      </c>
      <c r="AX13282" s="94">
        <v>-360</v>
      </c>
      <c r="AY13282" s="94">
        <v>-399</v>
      </c>
      <c r="AZ13282" s="94">
        <v>-5037</v>
      </c>
      <c r="BA13282" s="94">
        <v>-484</v>
      </c>
      <c r="BB13282" s="94">
        <v>-421</v>
      </c>
      <c r="BC13282" s="94">
        <v>209</v>
      </c>
      <c r="BD13282" s="94">
        <v>194</v>
      </c>
    </row>
    <row r="13283" spans="1:56">
      <c r="A13283" s="85" t="s">
        <v>126</v>
      </c>
      <c r="B13283" s="86">
        <v>42739.625</v>
      </c>
      <c r="C13283" s="87">
        <v>42739</v>
      </c>
      <c r="D13283" s="85">
        <v>10</v>
      </c>
      <c r="E13283" s="86">
        <v>42739.416666666664</v>
      </c>
      <c r="F13283" s="88" t="s">
        <v>441</v>
      </c>
      <c r="G13283" s="89" t="s">
        <v>442</v>
      </c>
      <c r="H13283" s="94">
        <v>84579</v>
      </c>
      <c r="I13283" s="94">
        <v>85995</v>
      </c>
      <c r="J13283" s="94">
        <v>76961</v>
      </c>
      <c r="K13283" s="94">
        <v>-9034</v>
      </c>
      <c r="O13283" s="94">
        <v>85995</v>
      </c>
      <c r="P13283" s="94">
        <v>76961</v>
      </c>
      <c r="Q13283" s="94">
        <v>-9034</v>
      </c>
      <c r="AS13283" s="94">
        <v>-65</v>
      </c>
      <c r="AT13283" s="94">
        <v>-78</v>
      </c>
      <c r="AU13283" s="94">
        <v>-534</v>
      </c>
      <c r="AW13283" s="94">
        <v>-1383</v>
      </c>
      <c r="AX13283" s="94">
        <v>-347</v>
      </c>
      <c r="AY13283" s="94">
        <v>-347</v>
      </c>
      <c r="AZ13283" s="94">
        <v>-5534</v>
      </c>
      <c r="BA13283" s="94">
        <v>-632</v>
      </c>
      <c r="BB13283" s="94">
        <v>-439</v>
      </c>
      <c r="BC13283" s="94">
        <v>157</v>
      </c>
      <c r="BD13283" s="94">
        <v>168</v>
      </c>
    </row>
    <row r="13284" spans="1:56">
      <c r="A13284" s="85" t="s">
        <v>126</v>
      </c>
      <c r="B13284" s="86">
        <v>42739.666666666664</v>
      </c>
      <c r="C13284" s="87">
        <v>42739</v>
      </c>
      <c r="D13284" s="85">
        <v>11</v>
      </c>
      <c r="E13284" s="86">
        <v>42739.458333333336</v>
      </c>
      <c r="F13284" s="88" t="s">
        <v>441</v>
      </c>
      <c r="G13284" s="89" t="s">
        <v>442</v>
      </c>
      <c r="H13284" s="94">
        <v>84634</v>
      </c>
      <c r="I13284" s="94">
        <v>85592</v>
      </c>
      <c r="J13284" s="94">
        <v>76816</v>
      </c>
      <c r="K13284" s="94">
        <v>-8776</v>
      </c>
      <c r="O13284" s="94">
        <v>85592</v>
      </c>
      <c r="P13284" s="94">
        <v>76816</v>
      </c>
      <c r="Q13284" s="94">
        <v>-8776</v>
      </c>
      <c r="AS13284" s="94">
        <v>-64</v>
      </c>
      <c r="AT13284" s="94">
        <v>-74</v>
      </c>
      <c r="AU13284" s="94">
        <v>-517</v>
      </c>
      <c r="AW13284" s="94">
        <v>-1425</v>
      </c>
      <c r="AX13284" s="94">
        <v>-265</v>
      </c>
      <c r="AY13284" s="94">
        <v>-310</v>
      </c>
      <c r="AZ13284" s="94">
        <v>-5522</v>
      </c>
      <c r="BA13284" s="94">
        <v>-692</v>
      </c>
      <c r="BB13284" s="94">
        <v>-409</v>
      </c>
      <c r="BC13284" s="94">
        <v>259</v>
      </c>
      <c r="BD13284" s="94">
        <v>243</v>
      </c>
    </row>
    <row r="13285" spans="1:56">
      <c r="A13285" s="85" t="s">
        <v>126</v>
      </c>
      <c r="B13285" s="86">
        <v>42739.708333333336</v>
      </c>
      <c r="C13285" s="87">
        <v>42739</v>
      </c>
      <c r="D13285" s="85">
        <v>12</v>
      </c>
      <c r="E13285" s="86">
        <v>42739.5</v>
      </c>
      <c r="F13285" s="88" t="s">
        <v>441</v>
      </c>
      <c r="G13285" s="89" t="s">
        <v>442</v>
      </c>
      <c r="H13285" s="94">
        <v>84306</v>
      </c>
      <c r="I13285" s="94">
        <v>84975</v>
      </c>
      <c r="J13285" s="94">
        <v>76498</v>
      </c>
      <c r="K13285" s="94">
        <v>-8477</v>
      </c>
      <c r="O13285" s="94">
        <v>84975</v>
      </c>
      <c r="P13285" s="94">
        <v>76498</v>
      </c>
      <c r="Q13285" s="94">
        <v>-8477</v>
      </c>
      <c r="AS13285" s="94">
        <v>-67</v>
      </c>
      <c r="AT13285" s="94">
        <v>-104</v>
      </c>
      <c r="AU13285" s="94">
        <v>-500</v>
      </c>
      <c r="AW13285" s="94">
        <v>-1506</v>
      </c>
      <c r="AX13285" s="94">
        <v>-213</v>
      </c>
      <c r="AY13285" s="94">
        <v>-353</v>
      </c>
      <c r="AZ13285" s="94">
        <v>-5367</v>
      </c>
      <c r="BA13285" s="94">
        <v>-656</v>
      </c>
      <c r="BB13285" s="94">
        <v>-236</v>
      </c>
      <c r="BC13285" s="94">
        <v>54</v>
      </c>
      <c r="BD13285" s="94">
        <v>471</v>
      </c>
    </row>
    <row r="13286" spans="1:56">
      <c r="A13286" s="85" t="s">
        <v>126</v>
      </c>
      <c r="B13286" s="86">
        <v>42739.75</v>
      </c>
      <c r="C13286" s="87">
        <v>42739</v>
      </c>
      <c r="D13286" s="85">
        <v>13</v>
      </c>
      <c r="E13286" s="86">
        <v>42739.541666666664</v>
      </c>
      <c r="F13286" s="88" t="s">
        <v>441</v>
      </c>
      <c r="G13286" s="89" t="s">
        <v>442</v>
      </c>
      <c r="H13286" s="94">
        <v>83575</v>
      </c>
      <c r="I13286" s="94">
        <v>84117</v>
      </c>
      <c r="J13286" s="94">
        <v>76398</v>
      </c>
      <c r="K13286" s="94">
        <v>-7719</v>
      </c>
      <c r="O13286" s="94">
        <v>84117</v>
      </c>
      <c r="P13286" s="94">
        <v>76398</v>
      </c>
      <c r="Q13286" s="94">
        <v>-7719</v>
      </c>
      <c r="AS13286" s="94">
        <v>-61</v>
      </c>
      <c r="AT13286" s="94">
        <v>-188</v>
      </c>
      <c r="AU13286" s="94">
        <v>-383</v>
      </c>
      <c r="AW13286" s="94">
        <v>-1562</v>
      </c>
      <c r="AX13286" s="94">
        <v>-112</v>
      </c>
      <c r="AY13286" s="94">
        <v>-437</v>
      </c>
      <c r="AZ13286" s="94">
        <v>-5132</v>
      </c>
      <c r="BA13286" s="94">
        <v>-620</v>
      </c>
      <c r="BB13286" s="94">
        <v>-142</v>
      </c>
      <c r="BC13286" s="94">
        <v>135</v>
      </c>
      <c r="BD13286" s="94">
        <v>783</v>
      </c>
    </row>
    <row r="13287" spans="1:56">
      <c r="A13287" s="85" t="s">
        <v>126</v>
      </c>
      <c r="B13287" s="86">
        <v>42739.791666666664</v>
      </c>
      <c r="C13287" s="87">
        <v>42739</v>
      </c>
      <c r="D13287" s="85">
        <v>14</v>
      </c>
      <c r="E13287" s="86">
        <v>42739.583333333336</v>
      </c>
      <c r="F13287" s="88" t="s">
        <v>441</v>
      </c>
      <c r="G13287" s="89" t="s">
        <v>442</v>
      </c>
      <c r="H13287" s="94">
        <v>82873</v>
      </c>
      <c r="I13287" s="94">
        <v>83307</v>
      </c>
      <c r="J13287" s="94">
        <v>75768</v>
      </c>
      <c r="K13287" s="94">
        <v>-7539</v>
      </c>
      <c r="O13287" s="94">
        <v>83307</v>
      </c>
      <c r="P13287" s="94">
        <v>75768</v>
      </c>
      <c r="Q13287" s="94">
        <v>-7539</v>
      </c>
      <c r="AS13287" s="94">
        <v>-64</v>
      </c>
      <c r="AT13287" s="94">
        <v>-251</v>
      </c>
      <c r="AU13287" s="94">
        <v>-346</v>
      </c>
      <c r="AW13287" s="94">
        <v>-1619</v>
      </c>
      <c r="AX13287" s="94">
        <v>-23</v>
      </c>
      <c r="AY13287" s="94">
        <v>-467</v>
      </c>
      <c r="AZ13287" s="94">
        <v>-4890</v>
      </c>
      <c r="BA13287" s="94">
        <v>-651</v>
      </c>
      <c r="BB13287" s="94">
        <v>-135</v>
      </c>
      <c r="BC13287" s="94">
        <v>150</v>
      </c>
      <c r="BD13287" s="94">
        <v>757</v>
      </c>
    </row>
    <row r="13288" spans="1:56">
      <c r="A13288" s="85" t="s">
        <v>126</v>
      </c>
      <c r="B13288" s="86">
        <v>42739.833333333336</v>
      </c>
      <c r="C13288" s="87">
        <v>42739</v>
      </c>
      <c r="D13288" s="85">
        <v>15</v>
      </c>
      <c r="E13288" s="86">
        <v>42739.625</v>
      </c>
      <c r="F13288" s="88" t="s">
        <v>441</v>
      </c>
      <c r="G13288" s="89" t="s">
        <v>442</v>
      </c>
      <c r="H13288" s="94">
        <v>82296</v>
      </c>
      <c r="I13288" s="94">
        <v>82610</v>
      </c>
      <c r="J13288" s="94">
        <v>74944</v>
      </c>
      <c r="K13288" s="94">
        <v>-7666</v>
      </c>
      <c r="O13288" s="94">
        <v>82610</v>
      </c>
      <c r="P13288" s="94">
        <v>74944</v>
      </c>
      <c r="Q13288" s="94">
        <v>-7666</v>
      </c>
      <c r="AS13288" s="94">
        <v>-63</v>
      </c>
      <c r="AT13288" s="94">
        <v>-291</v>
      </c>
      <c r="AU13288" s="94">
        <v>-337</v>
      </c>
      <c r="AW13288" s="94">
        <v>-1640</v>
      </c>
      <c r="AX13288" s="94">
        <v>2</v>
      </c>
      <c r="AY13288" s="94">
        <v>-551</v>
      </c>
      <c r="AZ13288" s="94">
        <v>-4789</v>
      </c>
      <c r="BA13288" s="94">
        <v>-649</v>
      </c>
      <c r="BB13288" s="94">
        <v>-125</v>
      </c>
      <c r="BC13288" s="94">
        <v>57</v>
      </c>
      <c r="BD13288" s="94">
        <v>720</v>
      </c>
    </row>
    <row r="13289" spans="1:56">
      <c r="A13289" s="85" t="s">
        <v>126</v>
      </c>
      <c r="B13289" s="86">
        <v>42739.875</v>
      </c>
      <c r="C13289" s="87">
        <v>42739</v>
      </c>
      <c r="D13289" s="85">
        <v>16</v>
      </c>
      <c r="E13289" s="86">
        <v>42739.666666666664</v>
      </c>
      <c r="F13289" s="88" t="s">
        <v>441</v>
      </c>
      <c r="G13289" s="89" t="s">
        <v>442</v>
      </c>
      <c r="H13289" s="94">
        <v>81697</v>
      </c>
      <c r="I13289" s="94">
        <v>81995</v>
      </c>
      <c r="J13289" s="94">
        <v>74720</v>
      </c>
      <c r="K13289" s="94">
        <v>-7275</v>
      </c>
      <c r="O13289" s="94">
        <v>81995</v>
      </c>
      <c r="P13289" s="94">
        <v>74720</v>
      </c>
      <c r="Q13289" s="94">
        <v>-7275</v>
      </c>
      <c r="AS13289" s="94">
        <v>-64</v>
      </c>
      <c r="AT13289" s="94">
        <v>-375</v>
      </c>
      <c r="AU13289" s="94">
        <v>-373</v>
      </c>
      <c r="AW13289" s="94">
        <v>-1608</v>
      </c>
      <c r="AX13289" s="94">
        <v>89</v>
      </c>
      <c r="AY13289" s="94">
        <v>-556</v>
      </c>
      <c r="AZ13289" s="94">
        <v>-4545</v>
      </c>
      <c r="BA13289" s="94">
        <v>-640</v>
      </c>
      <c r="BB13289" s="94">
        <v>-145</v>
      </c>
      <c r="BC13289" s="94">
        <v>54</v>
      </c>
      <c r="BD13289" s="94">
        <v>888</v>
      </c>
    </row>
    <row r="13290" spans="1:56">
      <c r="A13290" s="85" t="s">
        <v>126</v>
      </c>
      <c r="B13290" s="86">
        <v>42739.916666666664</v>
      </c>
      <c r="C13290" s="87">
        <v>42739</v>
      </c>
      <c r="D13290" s="85">
        <v>17</v>
      </c>
      <c r="E13290" s="86">
        <v>42739.708333333336</v>
      </c>
      <c r="F13290" s="88" t="s">
        <v>441</v>
      </c>
      <c r="G13290" s="89" t="s">
        <v>442</v>
      </c>
      <c r="H13290" s="94">
        <v>81964</v>
      </c>
      <c r="I13290" s="94">
        <v>82157</v>
      </c>
      <c r="J13290" s="94">
        <v>75255</v>
      </c>
      <c r="K13290" s="94">
        <v>-6902</v>
      </c>
      <c r="O13290" s="94">
        <v>82157</v>
      </c>
      <c r="P13290" s="94">
        <v>75255</v>
      </c>
      <c r="Q13290" s="94">
        <v>-6902</v>
      </c>
      <c r="AS13290" s="94">
        <v>-55</v>
      </c>
      <c r="AT13290" s="94">
        <v>-356</v>
      </c>
      <c r="AU13290" s="94">
        <v>-432</v>
      </c>
      <c r="AW13290" s="94">
        <v>-1551</v>
      </c>
      <c r="AX13290" s="94">
        <v>194</v>
      </c>
      <c r="AY13290" s="94">
        <v>-475</v>
      </c>
      <c r="AZ13290" s="94">
        <v>-4381</v>
      </c>
      <c r="BA13290" s="94">
        <v>-572</v>
      </c>
      <c r="BB13290" s="94">
        <v>-141</v>
      </c>
      <c r="BC13290" s="94">
        <v>98</v>
      </c>
      <c r="BD13290" s="94">
        <v>769</v>
      </c>
    </row>
    <row r="13291" spans="1:56">
      <c r="A13291" s="85" t="s">
        <v>126</v>
      </c>
      <c r="B13291" s="86">
        <v>42739.958333333336</v>
      </c>
      <c r="C13291" s="87">
        <v>42739</v>
      </c>
      <c r="D13291" s="85">
        <v>18</v>
      </c>
      <c r="E13291" s="86">
        <v>42739.75</v>
      </c>
      <c r="F13291" s="88" t="s">
        <v>441</v>
      </c>
      <c r="G13291" s="89" t="s">
        <v>442</v>
      </c>
      <c r="H13291" s="94">
        <v>84752</v>
      </c>
      <c r="I13291" s="94">
        <v>84911</v>
      </c>
      <c r="J13291" s="94">
        <v>78027</v>
      </c>
      <c r="K13291" s="94">
        <v>-6884</v>
      </c>
      <c r="O13291" s="94">
        <v>84911</v>
      </c>
      <c r="P13291" s="94">
        <v>78027</v>
      </c>
      <c r="Q13291" s="94">
        <v>-6884</v>
      </c>
      <c r="AS13291" s="94">
        <v>-54</v>
      </c>
      <c r="AT13291" s="94">
        <v>-522</v>
      </c>
      <c r="AU13291" s="94">
        <v>-533</v>
      </c>
      <c r="AW13291" s="94">
        <v>-1425</v>
      </c>
      <c r="AX13291" s="94">
        <v>152</v>
      </c>
      <c r="AY13291" s="94">
        <v>-423</v>
      </c>
      <c r="AZ13291" s="94">
        <v>-4045</v>
      </c>
      <c r="BA13291" s="94">
        <v>-531</v>
      </c>
      <c r="BB13291" s="94">
        <v>-282</v>
      </c>
      <c r="BC13291" s="94">
        <v>-37</v>
      </c>
      <c r="BD13291" s="94">
        <v>816</v>
      </c>
    </row>
    <row r="13292" spans="1:56">
      <c r="A13292" s="85" t="s">
        <v>126</v>
      </c>
      <c r="B13292" s="86">
        <v>42740</v>
      </c>
      <c r="C13292" s="87">
        <v>42739</v>
      </c>
      <c r="D13292" s="85">
        <v>19</v>
      </c>
      <c r="E13292" s="86">
        <v>42739.791666666664</v>
      </c>
      <c r="F13292" s="88" t="s">
        <v>441</v>
      </c>
      <c r="G13292" s="89" t="s">
        <v>442</v>
      </c>
      <c r="H13292" s="94">
        <v>89019</v>
      </c>
      <c r="I13292" s="94">
        <v>89524</v>
      </c>
      <c r="J13292" s="94">
        <v>81717</v>
      </c>
      <c r="K13292" s="94">
        <v>-7807</v>
      </c>
      <c r="O13292" s="94">
        <v>89524</v>
      </c>
      <c r="P13292" s="94">
        <v>81717</v>
      </c>
      <c r="Q13292" s="94">
        <v>-7807</v>
      </c>
      <c r="AS13292" s="94">
        <v>-54</v>
      </c>
      <c r="AT13292" s="94">
        <v>-377</v>
      </c>
      <c r="AU13292" s="94">
        <v>-589</v>
      </c>
      <c r="AW13292" s="94">
        <v>-1415</v>
      </c>
      <c r="AX13292" s="94">
        <v>-59</v>
      </c>
      <c r="AY13292" s="94">
        <v>-290</v>
      </c>
      <c r="AZ13292" s="94">
        <v>-4653</v>
      </c>
      <c r="BA13292" s="94">
        <v>-384</v>
      </c>
      <c r="BB13292" s="94">
        <v>-316</v>
      </c>
      <c r="BC13292" s="94">
        <v>-135</v>
      </c>
      <c r="BD13292" s="94">
        <v>465</v>
      </c>
    </row>
    <row r="13293" spans="1:56">
      <c r="A13293" s="85" t="s">
        <v>126</v>
      </c>
      <c r="B13293" s="86">
        <v>42740.041666666664</v>
      </c>
      <c r="C13293" s="87">
        <v>42739</v>
      </c>
      <c r="D13293" s="85">
        <v>20</v>
      </c>
      <c r="E13293" s="86">
        <v>42739.833333333336</v>
      </c>
      <c r="F13293" s="88" t="s">
        <v>441</v>
      </c>
      <c r="G13293" s="89" t="s">
        <v>442</v>
      </c>
      <c r="H13293" s="94">
        <v>89766</v>
      </c>
      <c r="I13293" s="94">
        <v>90521</v>
      </c>
      <c r="J13293" s="94">
        <v>82540</v>
      </c>
      <c r="K13293" s="94">
        <v>-7981</v>
      </c>
      <c r="O13293" s="94">
        <v>90521</v>
      </c>
      <c r="P13293" s="94">
        <v>82540</v>
      </c>
      <c r="Q13293" s="94">
        <v>-7981</v>
      </c>
      <c r="AS13293" s="94">
        <v>-67</v>
      </c>
      <c r="AT13293" s="94">
        <v>-303</v>
      </c>
      <c r="AU13293" s="94">
        <v>-591</v>
      </c>
      <c r="AW13293" s="94">
        <v>-1365</v>
      </c>
      <c r="AX13293" s="94">
        <v>-76</v>
      </c>
      <c r="AY13293" s="94">
        <v>-200</v>
      </c>
      <c r="AZ13293" s="94">
        <v>-4658</v>
      </c>
      <c r="BA13293" s="94">
        <v>-444</v>
      </c>
      <c r="BB13293" s="94">
        <v>-333</v>
      </c>
      <c r="BC13293" s="94">
        <v>-309</v>
      </c>
      <c r="BD13293" s="94">
        <v>365</v>
      </c>
    </row>
    <row r="13294" spans="1:56">
      <c r="A13294" s="85" t="s">
        <v>126</v>
      </c>
      <c r="B13294" s="86">
        <v>42740.083333333336</v>
      </c>
      <c r="C13294" s="87">
        <v>42739</v>
      </c>
      <c r="D13294" s="85">
        <v>21</v>
      </c>
      <c r="E13294" s="86">
        <v>42739.875</v>
      </c>
      <c r="F13294" s="88" t="s">
        <v>441</v>
      </c>
      <c r="G13294" s="89" t="s">
        <v>442</v>
      </c>
      <c r="H13294" s="94">
        <v>88731</v>
      </c>
      <c r="I13294" s="94">
        <v>89669</v>
      </c>
      <c r="J13294" s="94">
        <v>81858</v>
      </c>
      <c r="K13294" s="94">
        <v>-7811</v>
      </c>
      <c r="O13294" s="94">
        <v>89669</v>
      </c>
      <c r="P13294" s="94">
        <v>81858</v>
      </c>
      <c r="Q13294" s="94">
        <v>-7811</v>
      </c>
      <c r="AS13294" s="94">
        <v>-73</v>
      </c>
      <c r="AT13294" s="94">
        <v>-384</v>
      </c>
      <c r="AU13294" s="94">
        <v>-568</v>
      </c>
      <c r="AW13294" s="94">
        <v>-1388</v>
      </c>
      <c r="AX13294" s="94">
        <v>7</v>
      </c>
      <c r="AY13294" s="94">
        <v>-392</v>
      </c>
      <c r="AZ13294" s="94">
        <v>-4379</v>
      </c>
      <c r="BA13294" s="94">
        <v>-463</v>
      </c>
      <c r="BB13294" s="94">
        <v>-360</v>
      </c>
      <c r="BC13294" s="94">
        <v>-357</v>
      </c>
      <c r="BD13294" s="94">
        <v>546</v>
      </c>
    </row>
    <row r="13295" spans="1:56">
      <c r="A13295" s="85" t="s">
        <v>126</v>
      </c>
      <c r="B13295" s="86">
        <v>42740.125</v>
      </c>
      <c r="C13295" s="87">
        <v>42739</v>
      </c>
      <c r="D13295" s="85">
        <v>22</v>
      </c>
      <c r="E13295" s="86">
        <v>42739.916666666664</v>
      </c>
      <c r="F13295" s="88" t="s">
        <v>441</v>
      </c>
      <c r="G13295" s="89" t="s">
        <v>442</v>
      </c>
      <c r="H13295" s="94">
        <v>86834</v>
      </c>
      <c r="I13295" s="94">
        <v>87811</v>
      </c>
      <c r="J13295" s="94">
        <v>80616</v>
      </c>
      <c r="K13295" s="94">
        <v>-7195</v>
      </c>
      <c r="O13295" s="94">
        <v>87811</v>
      </c>
      <c r="P13295" s="94">
        <v>80616</v>
      </c>
      <c r="Q13295" s="94">
        <v>-7195</v>
      </c>
      <c r="AS13295" s="94">
        <v>-74</v>
      </c>
      <c r="AT13295" s="94">
        <v>-428</v>
      </c>
      <c r="AU13295" s="94">
        <v>-539</v>
      </c>
      <c r="AW13295" s="94">
        <v>-1397</v>
      </c>
      <c r="AX13295" s="94">
        <v>154</v>
      </c>
      <c r="AY13295" s="94">
        <v>-365</v>
      </c>
      <c r="AZ13295" s="94">
        <v>-4201</v>
      </c>
      <c r="BA13295" s="94">
        <v>-441</v>
      </c>
      <c r="BB13295" s="94">
        <v>-336</v>
      </c>
      <c r="BC13295" s="94">
        <v>-550</v>
      </c>
      <c r="BD13295" s="94">
        <v>982</v>
      </c>
    </row>
    <row r="13296" spans="1:56">
      <c r="A13296" s="85" t="s">
        <v>126</v>
      </c>
      <c r="B13296" s="86">
        <v>42740.166666666664</v>
      </c>
      <c r="C13296" s="87">
        <v>42739</v>
      </c>
      <c r="D13296" s="85">
        <v>23</v>
      </c>
      <c r="E13296" s="86">
        <v>42739.958333333336</v>
      </c>
      <c r="F13296" s="88" t="s">
        <v>441</v>
      </c>
      <c r="G13296" s="89" t="s">
        <v>442</v>
      </c>
      <c r="H13296" s="94">
        <v>83668</v>
      </c>
      <c r="I13296" s="94">
        <v>84919</v>
      </c>
      <c r="J13296" s="94">
        <v>78039</v>
      </c>
      <c r="K13296" s="94">
        <v>-6880</v>
      </c>
      <c r="O13296" s="94">
        <v>84919</v>
      </c>
      <c r="P13296" s="94">
        <v>78039</v>
      </c>
      <c r="Q13296" s="94">
        <v>-6880</v>
      </c>
      <c r="AS13296" s="94">
        <v>-110</v>
      </c>
      <c r="AT13296" s="94">
        <v>-481</v>
      </c>
      <c r="AU13296" s="94">
        <v>-429</v>
      </c>
      <c r="AW13296" s="94">
        <v>-1300</v>
      </c>
      <c r="AX13296" s="94">
        <v>264</v>
      </c>
      <c r="AY13296" s="94">
        <v>-435</v>
      </c>
      <c r="AZ13296" s="94">
        <v>-3996</v>
      </c>
      <c r="BA13296" s="94">
        <v>-627</v>
      </c>
      <c r="BB13296" s="94">
        <v>-238</v>
      </c>
      <c r="BC13296" s="94">
        <v>-658</v>
      </c>
      <c r="BD13296" s="94">
        <v>1130</v>
      </c>
    </row>
    <row r="13297" spans="1:56">
      <c r="A13297" s="85" t="s">
        <v>126</v>
      </c>
      <c r="B13297" s="86">
        <v>42740.208333333336</v>
      </c>
      <c r="C13297" s="87">
        <v>42739</v>
      </c>
      <c r="D13297" s="85">
        <v>24</v>
      </c>
      <c r="E13297" s="86">
        <v>42740</v>
      </c>
      <c r="F13297" s="88" t="s">
        <v>441</v>
      </c>
      <c r="G13297" s="89" t="s">
        <v>442</v>
      </c>
      <c r="H13297" s="94">
        <v>80191</v>
      </c>
      <c r="I13297" s="94">
        <v>81115</v>
      </c>
      <c r="J13297" s="94">
        <v>75351</v>
      </c>
      <c r="K13297" s="94">
        <v>-5764</v>
      </c>
      <c r="O13297" s="94">
        <v>81115</v>
      </c>
      <c r="P13297" s="94">
        <v>75351</v>
      </c>
      <c r="Q13297" s="94">
        <v>-5764</v>
      </c>
      <c r="AS13297" s="94">
        <v>-132</v>
      </c>
      <c r="AT13297" s="94">
        <v>-666</v>
      </c>
      <c r="AU13297" s="94">
        <v>-389</v>
      </c>
      <c r="AW13297" s="94">
        <v>-1144</v>
      </c>
      <c r="AX13297" s="94">
        <v>461</v>
      </c>
      <c r="AY13297" s="94">
        <v>-168</v>
      </c>
      <c r="AZ13297" s="94">
        <v>-3874</v>
      </c>
      <c r="BA13297" s="94">
        <v>-647</v>
      </c>
      <c r="BB13297" s="94">
        <v>-224</v>
      </c>
      <c r="BC13297" s="94">
        <v>-512</v>
      </c>
      <c r="BD13297" s="94">
        <v>1531</v>
      </c>
    </row>
    <row r="13298" spans="1:56">
      <c r="A13298" s="85" t="s">
        <v>126</v>
      </c>
      <c r="B13298" s="86">
        <v>42740.25</v>
      </c>
      <c r="C13298" s="87">
        <v>42740</v>
      </c>
      <c r="D13298" s="85">
        <v>1</v>
      </c>
      <c r="E13298" s="86">
        <v>42740.041666666664</v>
      </c>
      <c r="F13298" s="88" t="s">
        <v>441</v>
      </c>
      <c r="G13298" s="89" t="s">
        <v>442</v>
      </c>
      <c r="H13298" s="94">
        <v>77967</v>
      </c>
      <c r="I13298" s="94">
        <v>78145</v>
      </c>
      <c r="J13298" s="94">
        <v>72205</v>
      </c>
      <c r="K13298" s="94">
        <v>-5940</v>
      </c>
      <c r="O13298" s="94">
        <v>78145</v>
      </c>
      <c r="P13298" s="94">
        <v>72205</v>
      </c>
      <c r="Q13298" s="94">
        <v>-5940</v>
      </c>
      <c r="AS13298" s="94">
        <v>-133</v>
      </c>
      <c r="AT13298" s="94">
        <v>-806</v>
      </c>
      <c r="AU13298" s="94">
        <v>-474</v>
      </c>
      <c r="AW13298" s="94">
        <v>-1319</v>
      </c>
      <c r="AX13298" s="94">
        <v>496</v>
      </c>
      <c r="AY13298" s="94">
        <v>-152</v>
      </c>
      <c r="AZ13298" s="94">
        <v>-3796</v>
      </c>
      <c r="BA13298" s="94">
        <v>-735</v>
      </c>
      <c r="BB13298" s="94">
        <v>-215</v>
      </c>
      <c r="BC13298" s="94">
        <v>-332</v>
      </c>
      <c r="BD13298" s="94">
        <v>1526</v>
      </c>
    </row>
    <row r="13299" spans="1:56">
      <c r="A13299" s="85" t="s">
        <v>126</v>
      </c>
      <c r="B13299" s="86">
        <v>42740.291666666664</v>
      </c>
      <c r="C13299" s="87">
        <v>42740</v>
      </c>
      <c r="D13299" s="85">
        <v>2</v>
      </c>
      <c r="E13299" s="86">
        <v>42740.083333333336</v>
      </c>
      <c r="F13299" s="88" t="s">
        <v>441</v>
      </c>
      <c r="G13299" s="89" t="s">
        <v>442</v>
      </c>
      <c r="H13299" s="94">
        <v>76348</v>
      </c>
      <c r="I13299" s="94">
        <v>76270</v>
      </c>
      <c r="J13299" s="94">
        <v>69730</v>
      </c>
      <c r="K13299" s="94">
        <v>-6540</v>
      </c>
      <c r="O13299" s="94">
        <v>76270</v>
      </c>
      <c r="P13299" s="94">
        <v>69730</v>
      </c>
      <c r="Q13299" s="94">
        <v>-6540</v>
      </c>
      <c r="AS13299" s="94">
        <v>-138</v>
      </c>
      <c r="AT13299" s="94">
        <v>-824</v>
      </c>
      <c r="AU13299" s="94">
        <v>-477</v>
      </c>
      <c r="AW13299" s="94">
        <v>-1521</v>
      </c>
      <c r="AX13299" s="94">
        <v>481</v>
      </c>
      <c r="AY13299" s="94">
        <v>-151</v>
      </c>
      <c r="AZ13299" s="94">
        <v>-3917</v>
      </c>
      <c r="BA13299" s="94">
        <v>-689</v>
      </c>
      <c r="BB13299" s="94">
        <v>-221</v>
      </c>
      <c r="BC13299" s="94">
        <v>-505</v>
      </c>
      <c r="BD13299" s="94">
        <v>1422</v>
      </c>
    </row>
    <row r="13300" spans="1:56">
      <c r="A13300" s="85" t="s">
        <v>126</v>
      </c>
      <c r="B13300" s="86">
        <v>42740.333333333336</v>
      </c>
      <c r="C13300" s="87">
        <v>42740</v>
      </c>
      <c r="D13300" s="85">
        <v>3</v>
      </c>
      <c r="E13300" s="86">
        <v>42740.125</v>
      </c>
      <c r="F13300" s="88" t="s">
        <v>441</v>
      </c>
      <c r="G13300" s="89" t="s">
        <v>442</v>
      </c>
      <c r="H13300" s="94">
        <v>75321</v>
      </c>
      <c r="I13300" s="94">
        <v>75060</v>
      </c>
      <c r="J13300" s="94">
        <v>68772</v>
      </c>
      <c r="K13300" s="94">
        <v>-6288</v>
      </c>
      <c r="O13300" s="94">
        <v>75060</v>
      </c>
      <c r="P13300" s="94">
        <v>68772</v>
      </c>
      <c r="Q13300" s="94">
        <v>-6288</v>
      </c>
      <c r="AS13300" s="94">
        <v>-147</v>
      </c>
      <c r="AT13300" s="94">
        <v>-840</v>
      </c>
      <c r="AU13300" s="94">
        <v>-466</v>
      </c>
      <c r="AW13300" s="94">
        <v>-1592</v>
      </c>
      <c r="AX13300" s="94">
        <v>551</v>
      </c>
      <c r="AY13300" s="94">
        <v>-230</v>
      </c>
      <c r="AZ13300" s="94">
        <v>-3739</v>
      </c>
      <c r="BA13300" s="94">
        <v>-692</v>
      </c>
      <c r="BB13300" s="94">
        <v>-232</v>
      </c>
      <c r="BC13300" s="94">
        <v>-438</v>
      </c>
      <c r="BD13300" s="94">
        <v>1537</v>
      </c>
    </row>
    <row r="13301" spans="1:56">
      <c r="A13301" s="85" t="s">
        <v>126</v>
      </c>
      <c r="B13301" s="86">
        <v>42740.375</v>
      </c>
      <c r="C13301" s="87">
        <v>42740</v>
      </c>
      <c r="D13301" s="85">
        <v>4</v>
      </c>
      <c r="E13301" s="86">
        <v>42740.166666666664</v>
      </c>
      <c r="F13301" s="88" t="s">
        <v>441</v>
      </c>
      <c r="G13301" s="89" t="s">
        <v>442</v>
      </c>
      <c r="H13301" s="94">
        <v>74993</v>
      </c>
      <c r="I13301" s="94">
        <v>74793</v>
      </c>
      <c r="J13301" s="94">
        <v>68632</v>
      </c>
      <c r="K13301" s="94">
        <v>-6161</v>
      </c>
      <c r="O13301" s="94">
        <v>74793</v>
      </c>
      <c r="P13301" s="94">
        <v>68632</v>
      </c>
      <c r="Q13301" s="94">
        <v>-6161</v>
      </c>
      <c r="AS13301" s="94">
        <v>-149</v>
      </c>
      <c r="AT13301" s="94">
        <v>-824</v>
      </c>
      <c r="AU13301" s="94">
        <v>-415</v>
      </c>
      <c r="AW13301" s="94">
        <v>-1418</v>
      </c>
      <c r="AX13301" s="94">
        <v>534</v>
      </c>
      <c r="AY13301" s="94">
        <v>-260</v>
      </c>
      <c r="AZ13301" s="94">
        <v>-3843</v>
      </c>
      <c r="BA13301" s="94">
        <v>-655</v>
      </c>
      <c r="BB13301" s="94">
        <v>-215</v>
      </c>
      <c r="BC13301" s="94">
        <v>-443</v>
      </c>
      <c r="BD13301" s="94">
        <v>1527</v>
      </c>
    </row>
    <row r="13302" spans="1:56">
      <c r="A13302" s="85" t="s">
        <v>126</v>
      </c>
      <c r="B13302" s="86">
        <v>42740.416666666664</v>
      </c>
      <c r="C13302" s="87">
        <v>42740</v>
      </c>
      <c r="D13302" s="85">
        <v>5</v>
      </c>
      <c r="E13302" s="86">
        <v>42740.208333333336</v>
      </c>
      <c r="F13302" s="88" t="s">
        <v>441</v>
      </c>
      <c r="G13302" s="89" t="s">
        <v>442</v>
      </c>
      <c r="H13302" s="94">
        <v>75338</v>
      </c>
      <c r="I13302" s="94">
        <v>74912</v>
      </c>
      <c r="J13302" s="94">
        <v>69197</v>
      </c>
      <c r="K13302" s="94">
        <v>-5715</v>
      </c>
      <c r="O13302" s="94">
        <v>74912</v>
      </c>
      <c r="P13302" s="94">
        <v>69197</v>
      </c>
      <c r="Q13302" s="94">
        <v>-5715</v>
      </c>
      <c r="AS13302" s="94">
        <v>-148</v>
      </c>
      <c r="AT13302" s="94">
        <v>-792</v>
      </c>
      <c r="AU13302" s="94">
        <v>-417</v>
      </c>
      <c r="AW13302" s="94">
        <v>-1302</v>
      </c>
      <c r="AX13302" s="94">
        <v>495</v>
      </c>
      <c r="AY13302" s="94">
        <v>-161</v>
      </c>
      <c r="AZ13302" s="94">
        <v>-3907</v>
      </c>
      <c r="BA13302" s="94">
        <v>-580</v>
      </c>
      <c r="BB13302" s="94">
        <v>-196</v>
      </c>
      <c r="BC13302" s="94">
        <v>-367</v>
      </c>
      <c r="BD13302" s="94">
        <v>1660</v>
      </c>
    </row>
    <row r="13303" spans="1:56">
      <c r="A13303" s="85" t="s">
        <v>126</v>
      </c>
      <c r="B13303" s="86">
        <v>42740.458333333336</v>
      </c>
      <c r="C13303" s="87">
        <v>42740</v>
      </c>
      <c r="D13303" s="85">
        <v>6</v>
      </c>
      <c r="E13303" s="86">
        <v>42740.25</v>
      </c>
      <c r="F13303" s="88" t="s">
        <v>441</v>
      </c>
      <c r="G13303" s="89" t="s">
        <v>442</v>
      </c>
      <c r="H13303" s="94">
        <v>77303</v>
      </c>
      <c r="I13303" s="94">
        <v>76088</v>
      </c>
      <c r="J13303" s="94">
        <v>70969</v>
      </c>
      <c r="K13303" s="94">
        <v>-5119</v>
      </c>
      <c r="O13303" s="94">
        <v>76088</v>
      </c>
      <c r="P13303" s="94">
        <v>70969</v>
      </c>
      <c r="Q13303" s="94">
        <v>-5119</v>
      </c>
      <c r="AS13303" s="94">
        <v>-136</v>
      </c>
      <c r="AT13303" s="94">
        <v>-782</v>
      </c>
      <c r="AU13303" s="94">
        <v>-418</v>
      </c>
      <c r="AW13303" s="94">
        <v>-1260</v>
      </c>
      <c r="AX13303" s="94">
        <v>365</v>
      </c>
      <c r="AY13303" s="94">
        <v>-156</v>
      </c>
      <c r="AZ13303" s="94">
        <v>-3633</v>
      </c>
      <c r="BA13303" s="94">
        <v>-447</v>
      </c>
      <c r="BB13303" s="94">
        <v>-160</v>
      </c>
      <c r="BC13303" s="94">
        <v>-324</v>
      </c>
      <c r="BD13303" s="94">
        <v>1832</v>
      </c>
    </row>
    <row r="13304" spans="1:56">
      <c r="A13304" s="85" t="s">
        <v>126</v>
      </c>
      <c r="B13304" s="86">
        <v>42740.5</v>
      </c>
      <c r="C13304" s="87">
        <v>42740</v>
      </c>
      <c r="D13304" s="85">
        <v>7</v>
      </c>
      <c r="E13304" s="86">
        <v>42740.291666666664</v>
      </c>
      <c r="F13304" s="88" t="s">
        <v>441</v>
      </c>
      <c r="G13304" s="89" t="s">
        <v>442</v>
      </c>
      <c r="H13304" s="94">
        <v>81665</v>
      </c>
      <c r="I13304" s="94">
        <v>80200</v>
      </c>
      <c r="J13304" s="94">
        <v>74533</v>
      </c>
      <c r="K13304" s="94">
        <v>-5667</v>
      </c>
      <c r="O13304" s="94">
        <v>80200</v>
      </c>
      <c r="P13304" s="94">
        <v>74533</v>
      </c>
      <c r="Q13304" s="94">
        <v>-5667</v>
      </c>
      <c r="AS13304" s="94">
        <v>-123</v>
      </c>
      <c r="AT13304" s="94">
        <v>-762</v>
      </c>
      <c r="AU13304" s="94">
        <v>-534</v>
      </c>
      <c r="AW13304" s="94">
        <v>-1309</v>
      </c>
      <c r="AX13304" s="94">
        <v>140</v>
      </c>
      <c r="AY13304" s="94">
        <v>-390</v>
      </c>
      <c r="AZ13304" s="94">
        <v>-3236</v>
      </c>
      <c r="BA13304" s="94">
        <v>-495</v>
      </c>
      <c r="BB13304" s="94">
        <v>-184</v>
      </c>
      <c r="BC13304" s="94">
        <v>-439</v>
      </c>
      <c r="BD13304" s="94">
        <v>1665</v>
      </c>
    </row>
    <row r="13305" spans="1:56">
      <c r="A13305" s="85" t="s">
        <v>126</v>
      </c>
      <c r="B13305" s="86">
        <v>42740.541666666664</v>
      </c>
      <c r="C13305" s="87">
        <v>42740</v>
      </c>
      <c r="D13305" s="85">
        <v>8</v>
      </c>
      <c r="E13305" s="86">
        <v>42740.333333333336</v>
      </c>
      <c r="F13305" s="88" t="s">
        <v>441</v>
      </c>
      <c r="G13305" s="89" t="s">
        <v>442</v>
      </c>
      <c r="H13305" s="94">
        <v>87915</v>
      </c>
      <c r="I13305" s="94">
        <v>86536</v>
      </c>
      <c r="J13305" s="94">
        <v>79708</v>
      </c>
      <c r="K13305" s="94">
        <v>-6828</v>
      </c>
      <c r="O13305" s="94">
        <v>86536</v>
      </c>
      <c r="P13305" s="94">
        <v>79708</v>
      </c>
      <c r="Q13305" s="94">
        <v>-6828</v>
      </c>
      <c r="AS13305" s="94">
        <v>-153</v>
      </c>
      <c r="AT13305" s="94">
        <v>-599</v>
      </c>
      <c r="AU13305" s="94">
        <v>-631</v>
      </c>
      <c r="AW13305" s="94">
        <v>-1327</v>
      </c>
      <c r="AX13305" s="94">
        <v>49</v>
      </c>
      <c r="AY13305" s="94">
        <v>-626</v>
      </c>
      <c r="AZ13305" s="94">
        <v>-2947</v>
      </c>
      <c r="BA13305" s="94">
        <v>-717</v>
      </c>
      <c r="BB13305" s="94">
        <v>-448</v>
      </c>
      <c r="BC13305" s="94">
        <v>-534</v>
      </c>
      <c r="BD13305" s="94">
        <v>1105</v>
      </c>
    </row>
    <row r="13306" spans="1:56">
      <c r="A13306" s="85" t="s">
        <v>126</v>
      </c>
      <c r="B13306" s="86">
        <v>42740.583333333336</v>
      </c>
      <c r="C13306" s="87">
        <v>42740</v>
      </c>
      <c r="D13306" s="85">
        <v>9</v>
      </c>
      <c r="E13306" s="86">
        <v>42740.375</v>
      </c>
      <c r="F13306" s="88" t="s">
        <v>441</v>
      </c>
      <c r="G13306" s="89" t="s">
        <v>442</v>
      </c>
      <c r="H13306" s="94">
        <v>90069</v>
      </c>
      <c r="I13306" s="94">
        <v>89157</v>
      </c>
      <c r="J13306" s="94">
        <v>82773</v>
      </c>
      <c r="K13306" s="94">
        <v>-6384</v>
      </c>
      <c r="O13306" s="94">
        <v>89157</v>
      </c>
      <c r="P13306" s="94">
        <v>82773</v>
      </c>
      <c r="Q13306" s="94">
        <v>-6384</v>
      </c>
      <c r="AS13306" s="94">
        <v>-136</v>
      </c>
      <c r="AT13306" s="94">
        <v>-702</v>
      </c>
      <c r="AU13306" s="94">
        <v>-661</v>
      </c>
      <c r="AW13306" s="94">
        <v>-1303</v>
      </c>
      <c r="AX13306" s="94">
        <v>-10</v>
      </c>
      <c r="AY13306" s="94">
        <v>-496</v>
      </c>
      <c r="AZ13306" s="94">
        <v>-3003</v>
      </c>
      <c r="BA13306" s="94">
        <v>-515</v>
      </c>
      <c r="BB13306" s="94">
        <v>-400</v>
      </c>
      <c r="BC13306" s="94">
        <v>-485</v>
      </c>
      <c r="BD13306" s="94">
        <v>1327</v>
      </c>
    </row>
    <row r="13307" spans="1:56">
      <c r="A13307" s="85" t="s">
        <v>126</v>
      </c>
      <c r="B13307" s="86">
        <v>42740.625</v>
      </c>
      <c r="C13307" s="87">
        <v>42740</v>
      </c>
      <c r="D13307" s="85">
        <v>10</v>
      </c>
      <c r="E13307" s="86">
        <v>42740.416666666664</v>
      </c>
      <c r="F13307" s="88" t="s">
        <v>441</v>
      </c>
      <c r="G13307" s="89" t="s">
        <v>442</v>
      </c>
      <c r="H13307" s="94">
        <v>89645</v>
      </c>
      <c r="I13307" s="94">
        <v>88669</v>
      </c>
      <c r="J13307" s="94">
        <v>82782</v>
      </c>
      <c r="K13307" s="94">
        <v>-5887</v>
      </c>
      <c r="O13307" s="94">
        <v>88669</v>
      </c>
      <c r="P13307" s="94">
        <v>82782</v>
      </c>
      <c r="Q13307" s="94">
        <v>-5887</v>
      </c>
      <c r="AS13307" s="94">
        <v>-125</v>
      </c>
      <c r="AT13307" s="94">
        <v>-761</v>
      </c>
      <c r="AU13307" s="94">
        <v>-654</v>
      </c>
      <c r="AW13307" s="94">
        <v>-1397</v>
      </c>
      <c r="AX13307" s="94">
        <v>29</v>
      </c>
      <c r="AY13307" s="94">
        <v>-571</v>
      </c>
      <c r="AZ13307" s="94">
        <v>-2683</v>
      </c>
      <c r="BA13307" s="94">
        <v>-349</v>
      </c>
      <c r="BB13307" s="94">
        <v>-393</v>
      </c>
      <c r="BC13307" s="94">
        <v>-583</v>
      </c>
      <c r="BD13307" s="94">
        <v>1600</v>
      </c>
    </row>
    <row r="13308" spans="1:56">
      <c r="A13308" s="85" t="s">
        <v>126</v>
      </c>
      <c r="B13308" s="86">
        <v>42740.666666666664</v>
      </c>
      <c r="C13308" s="87">
        <v>42740</v>
      </c>
      <c r="D13308" s="85">
        <v>11</v>
      </c>
      <c r="E13308" s="86">
        <v>42740.458333333336</v>
      </c>
      <c r="F13308" s="88" t="s">
        <v>441</v>
      </c>
      <c r="G13308" s="89" t="s">
        <v>442</v>
      </c>
      <c r="H13308" s="94">
        <v>88913</v>
      </c>
      <c r="I13308" s="94">
        <v>88454</v>
      </c>
      <c r="J13308" s="94">
        <v>83171</v>
      </c>
      <c r="K13308" s="94">
        <v>-5283</v>
      </c>
      <c r="O13308" s="94">
        <v>88454</v>
      </c>
      <c r="P13308" s="94">
        <v>83171</v>
      </c>
      <c r="Q13308" s="94">
        <v>-5283</v>
      </c>
      <c r="AS13308" s="94">
        <v>-110</v>
      </c>
      <c r="AT13308" s="94">
        <v>-751</v>
      </c>
      <c r="AU13308" s="94">
        <v>-612</v>
      </c>
      <c r="AW13308" s="94">
        <v>-1457</v>
      </c>
      <c r="AX13308" s="94">
        <v>87</v>
      </c>
      <c r="AY13308" s="94">
        <v>-534</v>
      </c>
      <c r="AZ13308" s="94">
        <v>-2619</v>
      </c>
      <c r="BA13308" s="94">
        <v>-296</v>
      </c>
      <c r="BB13308" s="94">
        <v>-248</v>
      </c>
      <c r="BC13308" s="94">
        <v>-669</v>
      </c>
      <c r="BD13308" s="94">
        <v>1926</v>
      </c>
    </row>
    <row r="13309" spans="1:56">
      <c r="A13309" s="85" t="s">
        <v>126</v>
      </c>
      <c r="B13309" s="86">
        <v>42740.708333333336</v>
      </c>
      <c r="C13309" s="87">
        <v>42740</v>
      </c>
      <c r="D13309" s="85">
        <v>12</v>
      </c>
      <c r="E13309" s="86">
        <v>42740.5</v>
      </c>
      <c r="F13309" s="88" t="s">
        <v>441</v>
      </c>
      <c r="G13309" s="89" t="s">
        <v>442</v>
      </c>
      <c r="H13309" s="94">
        <v>87982</v>
      </c>
      <c r="I13309" s="94">
        <v>88395</v>
      </c>
      <c r="J13309" s="94">
        <v>83098</v>
      </c>
      <c r="K13309" s="94">
        <v>-5297</v>
      </c>
      <c r="O13309" s="94">
        <v>88395</v>
      </c>
      <c r="P13309" s="94">
        <v>83098</v>
      </c>
      <c r="Q13309" s="94">
        <v>-5297</v>
      </c>
      <c r="AS13309" s="94">
        <v>-113</v>
      </c>
      <c r="AT13309" s="94">
        <v>-767</v>
      </c>
      <c r="AU13309" s="94">
        <v>-547</v>
      </c>
      <c r="AW13309" s="94">
        <v>-1543</v>
      </c>
      <c r="AX13309" s="94">
        <v>94</v>
      </c>
      <c r="AY13309" s="94">
        <v>-493</v>
      </c>
      <c r="AZ13309" s="94">
        <v>-2741</v>
      </c>
      <c r="BA13309" s="94">
        <v>-277</v>
      </c>
      <c r="BB13309" s="94">
        <v>-74</v>
      </c>
      <c r="BC13309" s="94">
        <v>-853</v>
      </c>
      <c r="BD13309" s="94">
        <v>2017</v>
      </c>
    </row>
    <row r="13310" spans="1:56">
      <c r="A13310" s="85" t="s">
        <v>126</v>
      </c>
      <c r="B13310" s="86">
        <v>42740.75</v>
      </c>
      <c r="C13310" s="87">
        <v>42740</v>
      </c>
      <c r="D13310" s="85">
        <v>13</v>
      </c>
      <c r="E13310" s="86">
        <v>42740.541666666664</v>
      </c>
      <c r="F13310" s="88" t="s">
        <v>441</v>
      </c>
      <c r="G13310" s="89" t="s">
        <v>442</v>
      </c>
      <c r="H13310" s="94">
        <v>86748</v>
      </c>
      <c r="I13310" s="94">
        <v>87408</v>
      </c>
      <c r="J13310" s="94">
        <v>82318</v>
      </c>
      <c r="K13310" s="94">
        <v>-5090</v>
      </c>
      <c r="O13310" s="94">
        <v>87408</v>
      </c>
      <c r="P13310" s="94">
        <v>82318</v>
      </c>
      <c r="Q13310" s="94">
        <v>-5090</v>
      </c>
      <c r="AS13310" s="94">
        <v>-115</v>
      </c>
      <c r="AT13310" s="94">
        <v>-843</v>
      </c>
      <c r="AU13310" s="94">
        <v>-524</v>
      </c>
      <c r="AW13310" s="94">
        <v>-1464</v>
      </c>
      <c r="AX13310" s="94">
        <v>129</v>
      </c>
      <c r="AY13310" s="94">
        <v>-521</v>
      </c>
      <c r="AZ13310" s="94">
        <v>-2488</v>
      </c>
      <c r="BA13310" s="94">
        <v>-352</v>
      </c>
      <c r="BB13310" s="94">
        <v>-75</v>
      </c>
      <c r="BC13310" s="94">
        <v>-992</v>
      </c>
      <c r="BD13310" s="94">
        <v>2155</v>
      </c>
    </row>
    <row r="13311" spans="1:56">
      <c r="A13311" s="85" t="s">
        <v>126</v>
      </c>
      <c r="B13311" s="86">
        <v>42740.791666666664</v>
      </c>
      <c r="C13311" s="87">
        <v>42740</v>
      </c>
      <c r="D13311" s="85">
        <v>14</v>
      </c>
      <c r="E13311" s="86">
        <v>42740.583333333336</v>
      </c>
      <c r="F13311" s="88" t="s">
        <v>441</v>
      </c>
      <c r="G13311" s="89" t="s">
        <v>442</v>
      </c>
      <c r="H13311" s="94">
        <v>85697</v>
      </c>
      <c r="I13311" s="94">
        <v>86750</v>
      </c>
      <c r="J13311" s="94">
        <v>81752</v>
      </c>
      <c r="K13311" s="94">
        <v>-4998</v>
      </c>
      <c r="O13311" s="94">
        <v>86750</v>
      </c>
      <c r="P13311" s="94">
        <v>81752</v>
      </c>
      <c r="Q13311" s="94">
        <v>-4998</v>
      </c>
      <c r="AS13311" s="94">
        <v>-119</v>
      </c>
      <c r="AT13311" s="94">
        <v>-843</v>
      </c>
      <c r="AU13311" s="94">
        <v>-478</v>
      </c>
      <c r="AW13311" s="94">
        <v>-1486</v>
      </c>
      <c r="AX13311" s="94">
        <v>167</v>
      </c>
      <c r="AY13311" s="94">
        <v>-633</v>
      </c>
      <c r="AZ13311" s="94">
        <v>-2354</v>
      </c>
      <c r="BA13311" s="94">
        <v>-379</v>
      </c>
      <c r="BB13311" s="94">
        <v>-87</v>
      </c>
      <c r="BC13311" s="94">
        <v>-882</v>
      </c>
      <c r="BD13311" s="94">
        <v>2096</v>
      </c>
    </row>
    <row r="13312" spans="1:56">
      <c r="A13312" s="85" t="s">
        <v>126</v>
      </c>
      <c r="B13312" s="86">
        <v>42740.833333333336</v>
      </c>
      <c r="C13312" s="87">
        <v>42740</v>
      </c>
      <c r="D13312" s="85">
        <v>15</v>
      </c>
      <c r="E13312" s="86">
        <v>42740.625</v>
      </c>
      <c r="F13312" s="88" t="s">
        <v>441</v>
      </c>
      <c r="G13312" s="89" t="s">
        <v>442</v>
      </c>
      <c r="H13312" s="94">
        <v>84924</v>
      </c>
      <c r="I13312" s="94">
        <v>86268</v>
      </c>
      <c r="J13312" s="94">
        <v>81733</v>
      </c>
      <c r="K13312" s="94">
        <v>-4535</v>
      </c>
      <c r="O13312" s="94">
        <v>86268</v>
      </c>
      <c r="P13312" s="94">
        <v>81733</v>
      </c>
      <c r="Q13312" s="94">
        <v>-4535</v>
      </c>
      <c r="AS13312" s="94">
        <v>-111</v>
      </c>
      <c r="AT13312" s="94">
        <v>-899</v>
      </c>
      <c r="AU13312" s="94">
        <v>-461</v>
      </c>
      <c r="AW13312" s="94">
        <v>-1422</v>
      </c>
      <c r="AX13312" s="94">
        <v>179</v>
      </c>
      <c r="AY13312" s="94">
        <v>-616</v>
      </c>
      <c r="AZ13312" s="94">
        <v>-2114</v>
      </c>
      <c r="BA13312" s="94">
        <v>-371</v>
      </c>
      <c r="BB13312" s="94">
        <v>-106</v>
      </c>
      <c r="BC13312" s="94">
        <v>-781</v>
      </c>
      <c r="BD13312" s="94">
        <v>2167</v>
      </c>
    </row>
    <row r="13313" spans="1:56">
      <c r="A13313" s="85" t="s">
        <v>126</v>
      </c>
      <c r="B13313" s="86">
        <v>42740.875</v>
      </c>
      <c r="C13313" s="87">
        <v>42740</v>
      </c>
      <c r="D13313" s="85">
        <v>16</v>
      </c>
      <c r="E13313" s="86">
        <v>42740.666666666664</v>
      </c>
      <c r="F13313" s="88" t="s">
        <v>441</v>
      </c>
      <c r="G13313" s="89" t="s">
        <v>442</v>
      </c>
      <c r="H13313" s="94">
        <v>84143</v>
      </c>
      <c r="I13313" s="94">
        <v>85738</v>
      </c>
      <c r="J13313" s="94">
        <v>81803</v>
      </c>
      <c r="K13313" s="94">
        <v>-3935</v>
      </c>
      <c r="O13313" s="94">
        <v>85738</v>
      </c>
      <c r="P13313" s="94">
        <v>81803</v>
      </c>
      <c r="Q13313" s="94">
        <v>-3935</v>
      </c>
      <c r="AS13313" s="94">
        <v>-95</v>
      </c>
      <c r="AT13313" s="94">
        <v>-1030</v>
      </c>
      <c r="AU13313" s="94">
        <v>-445</v>
      </c>
      <c r="AW13313" s="94">
        <v>-1354</v>
      </c>
      <c r="AX13313" s="94">
        <v>177</v>
      </c>
      <c r="AY13313" s="94">
        <v>-639</v>
      </c>
      <c r="AZ13313" s="94">
        <v>-1838</v>
      </c>
      <c r="BA13313" s="94">
        <v>-361</v>
      </c>
      <c r="BB13313" s="94">
        <v>-110</v>
      </c>
      <c r="BC13313" s="94">
        <v>-592</v>
      </c>
      <c r="BD13313" s="94">
        <v>2352</v>
      </c>
    </row>
    <row r="13314" spans="1:56">
      <c r="A13314" s="85" t="s">
        <v>126</v>
      </c>
      <c r="B13314" s="86">
        <v>42740.916666666664</v>
      </c>
      <c r="C13314" s="87">
        <v>42740</v>
      </c>
      <c r="D13314" s="85">
        <v>17</v>
      </c>
      <c r="E13314" s="86">
        <v>42740.708333333336</v>
      </c>
      <c r="F13314" s="88" t="s">
        <v>441</v>
      </c>
      <c r="G13314" s="89" t="s">
        <v>442</v>
      </c>
      <c r="H13314" s="94">
        <v>84288</v>
      </c>
      <c r="I13314" s="94">
        <v>85865</v>
      </c>
      <c r="J13314" s="94">
        <v>81338</v>
      </c>
      <c r="K13314" s="94">
        <v>-4527</v>
      </c>
      <c r="O13314" s="94">
        <v>85865</v>
      </c>
      <c r="P13314" s="94">
        <v>81338</v>
      </c>
      <c r="Q13314" s="94">
        <v>-4527</v>
      </c>
      <c r="AS13314" s="94">
        <v>-98</v>
      </c>
      <c r="AT13314" s="94">
        <v>-967</v>
      </c>
      <c r="AU13314" s="94">
        <v>-463</v>
      </c>
      <c r="AW13314" s="94">
        <v>-1175</v>
      </c>
      <c r="AX13314" s="94">
        <v>57</v>
      </c>
      <c r="AY13314" s="94">
        <v>-630</v>
      </c>
      <c r="AZ13314" s="94">
        <v>-2169</v>
      </c>
      <c r="BA13314" s="94">
        <v>-399</v>
      </c>
      <c r="BB13314" s="94">
        <v>-144</v>
      </c>
      <c r="BC13314" s="94">
        <v>-542</v>
      </c>
      <c r="BD13314" s="94">
        <v>2003</v>
      </c>
    </row>
    <row r="13315" spans="1:56">
      <c r="A13315" s="85" t="s">
        <v>126</v>
      </c>
      <c r="B13315" s="86">
        <v>42740.958333333336</v>
      </c>
      <c r="C13315" s="87">
        <v>42740</v>
      </c>
      <c r="D13315" s="85">
        <v>18</v>
      </c>
      <c r="E13315" s="86">
        <v>42740.75</v>
      </c>
      <c r="F13315" s="88" t="s">
        <v>441</v>
      </c>
      <c r="G13315" s="89" t="s">
        <v>442</v>
      </c>
      <c r="H13315" s="94">
        <v>86802</v>
      </c>
      <c r="I13315" s="94">
        <v>87764</v>
      </c>
      <c r="J13315" s="94">
        <v>83439</v>
      </c>
      <c r="K13315" s="94">
        <v>-4325</v>
      </c>
      <c r="O13315" s="94">
        <v>87764</v>
      </c>
      <c r="P13315" s="94">
        <v>83439</v>
      </c>
      <c r="Q13315" s="94">
        <v>-4325</v>
      </c>
      <c r="AS13315" s="94">
        <v>-93</v>
      </c>
      <c r="AT13315" s="94">
        <v>-909</v>
      </c>
      <c r="AU13315" s="94">
        <v>-577</v>
      </c>
      <c r="AW13315" s="94">
        <v>-1238</v>
      </c>
      <c r="AX13315" s="94">
        <v>61</v>
      </c>
      <c r="AY13315" s="94">
        <v>-471</v>
      </c>
      <c r="AZ13315" s="94">
        <v>-1916</v>
      </c>
      <c r="BA13315" s="94">
        <v>-282</v>
      </c>
      <c r="BB13315" s="94">
        <v>-138</v>
      </c>
      <c r="BC13315" s="94">
        <v>-580</v>
      </c>
      <c r="BD13315" s="94">
        <v>1818</v>
      </c>
    </row>
    <row r="13316" spans="1:56">
      <c r="A13316" s="85" t="s">
        <v>126</v>
      </c>
      <c r="B13316" s="86">
        <v>42741</v>
      </c>
      <c r="C13316" s="87">
        <v>42740</v>
      </c>
      <c r="D13316" s="85">
        <v>19</v>
      </c>
      <c r="E13316" s="86">
        <v>42740.791666666664</v>
      </c>
      <c r="F13316" s="88" t="s">
        <v>441</v>
      </c>
      <c r="G13316" s="89" t="s">
        <v>442</v>
      </c>
      <c r="H13316" s="94">
        <v>90660</v>
      </c>
      <c r="I13316" s="94">
        <v>91614</v>
      </c>
      <c r="J13316" s="94">
        <v>85976</v>
      </c>
      <c r="K13316" s="94">
        <v>-5638</v>
      </c>
      <c r="O13316" s="94">
        <v>91614</v>
      </c>
      <c r="P13316" s="94">
        <v>85976</v>
      </c>
      <c r="Q13316" s="94">
        <v>-5638</v>
      </c>
      <c r="AS13316" s="94">
        <v>-108</v>
      </c>
      <c r="AT13316" s="94">
        <v>-806</v>
      </c>
      <c r="AU13316" s="94">
        <v>-727</v>
      </c>
      <c r="AW13316" s="94">
        <v>-1447</v>
      </c>
      <c r="AX13316" s="94">
        <v>0</v>
      </c>
      <c r="AY13316" s="94">
        <v>-377</v>
      </c>
      <c r="AZ13316" s="94">
        <v>-2807</v>
      </c>
      <c r="BA13316" s="94">
        <v>-225</v>
      </c>
      <c r="BB13316" s="94">
        <v>-323</v>
      </c>
      <c r="BC13316" s="94">
        <v>-319</v>
      </c>
      <c r="BD13316" s="94">
        <v>1501</v>
      </c>
    </row>
    <row r="13317" spans="1:56">
      <c r="A13317" s="85" t="s">
        <v>126</v>
      </c>
      <c r="B13317" s="86">
        <v>42741.041666666664</v>
      </c>
      <c r="C13317" s="87">
        <v>42740</v>
      </c>
      <c r="D13317" s="85">
        <v>20</v>
      </c>
      <c r="E13317" s="86">
        <v>42740.833333333336</v>
      </c>
      <c r="F13317" s="88" t="s">
        <v>441</v>
      </c>
      <c r="G13317" s="89" t="s">
        <v>442</v>
      </c>
      <c r="H13317" s="94">
        <v>91364</v>
      </c>
      <c r="I13317" s="94">
        <v>92113</v>
      </c>
      <c r="J13317" s="94">
        <v>85745</v>
      </c>
      <c r="K13317" s="94">
        <v>-6368</v>
      </c>
      <c r="O13317" s="94">
        <v>92113</v>
      </c>
      <c r="P13317" s="94">
        <v>85745</v>
      </c>
      <c r="Q13317" s="94">
        <v>-6368</v>
      </c>
      <c r="AS13317" s="94">
        <v>-127</v>
      </c>
      <c r="AT13317" s="94">
        <v>-688</v>
      </c>
      <c r="AU13317" s="94">
        <v>-763</v>
      </c>
      <c r="AW13317" s="94">
        <v>-1497</v>
      </c>
      <c r="AX13317" s="94">
        <v>-26</v>
      </c>
      <c r="AY13317" s="94">
        <v>-346</v>
      </c>
      <c r="AZ13317" s="94">
        <v>-3592</v>
      </c>
      <c r="BA13317" s="94">
        <v>-290</v>
      </c>
      <c r="BB13317" s="94">
        <v>-390</v>
      </c>
      <c r="BC13317" s="94">
        <v>-14</v>
      </c>
      <c r="BD13317" s="94">
        <v>1365</v>
      </c>
    </row>
    <row r="13318" spans="1:56">
      <c r="A13318" s="85" t="s">
        <v>126</v>
      </c>
      <c r="B13318" s="86">
        <v>42741.083333333336</v>
      </c>
      <c r="C13318" s="87">
        <v>42740</v>
      </c>
      <c r="D13318" s="85">
        <v>21</v>
      </c>
      <c r="E13318" s="86">
        <v>42740.875</v>
      </c>
      <c r="F13318" s="88" t="s">
        <v>441</v>
      </c>
      <c r="G13318" s="89" t="s">
        <v>442</v>
      </c>
      <c r="H13318" s="94">
        <v>90314</v>
      </c>
      <c r="I13318" s="94">
        <v>91216</v>
      </c>
      <c r="J13318" s="94">
        <v>84578</v>
      </c>
      <c r="K13318" s="94">
        <v>-6638</v>
      </c>
      <c r="O13318" s="94">
        <v>91216</v>
      </c>
      <c r="P13318" s="94">
        <v>84578</v>
      </c>
      <c r="Q13318" s="94">
        <v>-6638</v>
      </c>
      <c r="AS13318" s="94">
        <v>-137</v>
      </c>
      <c r="AT13318" s="94">
        <v>-749</v>
      </c>
      <c r="AU13318" s="94">
        <v>-728</v>
      </c>
      <c r="AW13318" s="94">
        <v>-1217</v>
      </c>
      <c r="AX13318" s="94">
        <v>34</v>
      </c>
      <c r="AY13318" s="94">
        <v>-372</v>
      </c>
      <c r="AZ13318" s="94">
        <v>-4145</v>
      </c>
      <c r="BA13318" s="94">
        <v>-402</v>
      </c>
      <c r="BB13318" s="94">
        <v>-347</v>
      </c>
      <c r="BC13318" s="94">
        <v>-1</v>
      </c>
      <c r="BD13318" s="94">
        <v>1426</v>
      </c>
    </row>
    <row r="13319" spans="1:56">
      <c r="A13319" s="85" t="s">
        <v>126</v>
      </c>
      <c r="B13319" s="86">
        <v>42741.125</v>
      </c>
      <c r="C13319" s="87">
        <v>42740</v>
      </c>
      <c r="D13319" s="85">
        <v>22</v>
      </c>
      <c r="E13319" s="86">
        <v>42740.916666666664</v>
      </c>
      <c r="F13319" s="88" t="s">
        <v>441</v>
      </c>
      <c r="G13319" s="89" t="s">
        <v>442</v>
      </c>
      <c r="H13319" s="94">
        <v>88435</v>
      </c>
      <c r="I13319" s="94">
        <v>89589</v>
      </c>
      <c r="J13319" s="94">
        <v>83395</v>
      </c>
      <c r="K13319" s="94">
        <v>-6194</v>
      </c>
      <c r="O13319" s="94">
        <v>89589</v>
      </c>
      <c r="P13319" s="94">
        <v>83395</v>
      </c>
      <c r="Q13319" s="94">
        <v>-6194</v>
      </c>
      <c r="AS13319" s="94">
        <v>-137</v>
      </c>
      <c r="AT13319" s="94">
        <v>-872</v>
      </c>
      <c r="AU13319" s="94">
        <v>-566</v>
      </c>
      <c r="AW13319" s="94">
        <v>-1050</v>
      </c>
      <c r="AX13319" s="94">
        <v>162</v>
      </c>
      <c r="AY13319" s="94">
        <v>-458</v>
      </c>
      <c r="AZ13319" s="94">
        <v>-4137</v>
      </c>
      <c r="BA13319" s="94">
        <v>-395</v>
      </c>
      <c r="BB13319" s="94">
        <v>-363</v>
      </c>
      <c r="BC13319" s="94">
        <v>34</v>
      </c>
      <c r="BD13319" s="94">
        <v>1588</v>
      </c>
    </row>
    <row r="13320" spans="1:56">
      <c r="A13320" s="85" t="s">
        <v>126</v>
      </c>
      <c r="B13320" s="86">
        <v>42741.166666666664</v>
      </c>
      <c r="C13320" s="87">
        <v>42740</v>
      </c>
      <c r="D13320" s="85">
        <v>23</v>
      </c>
      <c r="E13320" s="86">
        <v>42740.958333333336</v>
      </c>
      <c r="F13320" s="88" t="s">
        <v>441</v>
      </c>
      <c r="G13320" s="89" t="s">
        <v>442</v>
      </c>
      <c r="H13320" s="94">
        <v>85299</v>
      </c>
      <c r="I13320" s="94">
        <v>86630</v>
      </c>
      <c r="J13320" s="94">
        <v>80891</v>
      </c>
      <c r="K13320" s="94">
        <v>-5739</v>
      </c>
      <c r="O13320" s="94">
        <v>86630</v>
      </c>
      <c r="P13320" s="94">
        <v>80891</v>
      </c>
      <c r="Q13320" s="94">
        <v>-5739</v>
      </c>
      <c r="AS13320" s="94">
        <v>-154</v>
      </c>
      <c r="AT13320" s="94">
        <v>-833</v>
      </c>
      <c r="AU13320" s="94">
        <v>-423</v>
      </c>
      <c r="AW13320" s="94">
        <v>-1109</v>
      </c>
      <c r="AX13320" s="94">
        <v>165</v>
      </c>
      <c r="AY13320" s="94">
        <v>-308</v>
      </c>
      <c r="AZ13320" s="94">
        <v>-4099</v>
      </c>
      <c r="BA13320" s="94">
        <v>-439</v>
      </c>
      <c r="BB13320" s="94">
        <v>-209</v>
      </c>
      <c r="BC13320" s="94">
        <v>-11</v>
      </c>
      <c r="BD13320" s="94">
        <v>1681</v>
      </c>
    </row>
    <row r="13321" spans="1:56">
      <c r="A13321" s="85" t="s">
        <v>126</v>
      </c>
      <c r="B13321" s="86">
        <v>42741.208333333336</v>
      </c>
      <c r="C13321" s="87">
        <v>42740</v>
      </c>
      <c r="D13321" s="85">
        <v>24</v>
      </c>
      <c r="E13321" s="86">
        <v>42741</v>
      </c>
      <c r="F13321" s="88" t="s">
        <v>441</v>
      </c>
      <c r="G13321" s="89" t="s">
        <v>442</v>
      </c>
      <c r="H13321" s="94">
        <v>81988</v>
      </c>
      <c r="I13321" s="94">
        <v>83650</v>
      </c>
      <c r="J13321" s="94">
        <v>79184</v>
      </c>
      <c r="K13321" s="94">
        <v>-4466</v>
      </c>
      <c r="O13321" s="94">
        <v>83650</v>
      </c>
      <c r="P13321" s="94">
        <v>79184</v>
      </c>
      <c r="Q13321" s="94">
        <v>-4466</v>
      </c>
      <c r="AS13321" s="94">
        <v>-146</v>
      </c>
      <c r="AT13321" s="94">
        <v>-797</v>
      </c>
      <c r="AU13321" s="94">
        <v>-417</v>
      </c>
      <c r="AW13321" s="94">
        <v>-884</v>
      </c>
      <c r="AX13321" s="94">
        <v>256</v>
      </c>
      <c r="AY13321" s="94">
        <v>-86</v>
      </c>
      <c r="AZ13321" s="94">
        <v>-4098</v>
      </c>
      <c r="BA13321" s="94">
        <v>-317</v>
      </c>
      <c r="BB13321" s="94">
        <v>-110</v>
      </c>
      <c r="BC13321" s="94">
        <v>65</v>
      </c>
      <c r="BD13321" s="94">
        <v>2068</v>
      </c>
    </row>
    <row r="13322" spans="1:56">
      <c r="A13322" s="85" t="s">
        <v>126</v>
      </c>
      <c r="B13322" s="86">
        <v>42741.25</v>
      </c>
      <c r="C13322" s="87">
        <v>42741</v>
      </c>
      <c r="D13322" s="85">
        <v>1</v>
      </c>
      <c r="E13322" s="86">
        <v>42741.041666666664</v>
      </c>
      <c r="F13322" s="88" t="s">
        <v>441</v>
      </c>
      <c r="G13322" s="89" t="s">
        <v>442</v>
      </c>
      <c r="H13322" s="94">
        <v>78856</v>
      </c>
      <c r="I13322" s="94">
        <v>81018</v>
      </c>
      <c r="J13322" s="94">
        <v>76714</v>
      </c>
      <c r="K13322" s="94">
        <v>-4304</v>
      </c>
      <c r="O13322" s="94">
        <v>81018</v>
      </c>
      <c r="P13322" s="94">
        <v>76714</v>
      </c>
      <c r="Q13322" s="94">
        <v>-4304</v>
      </c>
      <c r="AS13322" s="94">
        <v>-127</v>
      </c>
      <c r="AT13322" s="94">
        <v>-839</v>
      </c>
      <c r="AU13322" s="94">
        <v>-553</v>
      </c>
      <c r="AW13322" s="94">
        <v>-988</v>
      </c>
      <c r="AX13322" s="94">
        <v>305</v>
      </c>
      <c r="AY13322" s="94">
        <v>-245</v>
      </c>
      <c r="AZ13322" s="94">
        <v>-3780</v>
      </c>
      <c r="BA13322" s="94">
        <v>-254</v>
      </c>
      <c r="BB13322" s="94">
        <v>-85</v>
      </c>
      <c r="BC13322" s="94">
        <v>281</v>
      </c>
      <c r="BD13322" s="94">
        <v>1981</v>
      </c>
    </row>
    <row r="13323" spans="1:56">
      <c r="A13323" s="85" t="s">
        <v>126</v>
      </c>
      <c r="B13323" s="86">
        <v>42741.291666666664</v>
      </c>
      <c r="C13323" s="87">
        <v>42741</v>
      </c>
      <c r="D13323" s="85">
        <v>2</v>
      </c>
      <c r="E13323" s="86">
        <v>42741.083333333336</v>
      </c>
      <c r="F13323" s="88" t="s">
        <v>441</v>
      </c>
      <c r="G13323" s="89" t="s">
        <v>442</v>
      </c>
      <c r="H13323" s="94">
        <v>76972</v>
      </c>
      <c r="I13323" s="94">
        <v>79524</v>
      </c>
      <c r="J13323" s="94">
        <v>75707</v>
      </c>
      <c r="K13323" s="94">
        <v>-3817</v>
      </c>
      <c r="O13323" s="94">
        <v>79524</v>
      </c>
      <c r="P13323" s="94">
        <v>75707</v>
      </c>
      <c r="Q13323" s="94">
        <v>-3817</v>
      </c>
      <c r="AS13323" s="94">
        <v>-114</v>
      </c>
      <c r="AT13323" s="94">
        <v>-834</v>
      </c>
      <c r="AU13323" s="94">
        <v>-559</v>
      </c>
      <c r="AW13323" s="94">
        <v>-1172</v>
      </c>
      <c r="AX13323" s="94">
        <v>386</v>
      </c>
      <c r="AY13323" s="94">
        <v>-219</v>
      </c>
      <c r="AZ13323" s="94">
        <v>-3545</v>
      </c>
      <c r="BA13323" s="94">
        <v>-212</v>
      </c>
      <c r="BB13323" s="94">
        <v>-80</v>
      </c>
      <c r="BC13323" s="94">
        <v>474</v>
      </c>
      <c r="BD13323" s="94">
        <v>2058</v>
      </c>
    </row>
    <row r="13324" spans="1:56">
      <c r="A13324" s="85" t="s">
        <v>126</v>
      </c>
      <c r="B13324" s="86">
        <v>42741.333333333336</v>
      </c>
      <c r="C13324" s="87">
        <v>42741</v>
      </c>
      <c r="D13324" s="85">
        <v>3</v>
      </c>
      <c r="E13324" s="86">
        <v>42741.125</v>
      </c>
      <c r="F13324" s="88" t="s">
        <v>441</v>
      </c>
      <c r="G13324" s="89" t="s">
        <v>442</v>
      </c>
      <c r="H13324" s="94">
        <v>76333</v>
      </c>
      <c r="I13324" s="94">
        <v>78573</v>
      </c>
      <c r="J13324" s="94">
        <v>74682</v>
      </c>
      <c r="K13324" s="94">
        <v>-3891</v>
      </c>
      <c r="O13324" s="94">
        <v>78573</v>
      </c>
      <c r="P13324" s="94">
        <v>74682</v>
      </c>
      <c r="Q13324" s="94">
        <v>-3891</v>
      </c>
      <c r="AS13324" s="94">
        <v>-109</v>
      </c>
      <c r="AT13324" s="94">
        <v>-818</v>
      </c>
      <c r="AU13324" s="94">
        <v>-558</v>
      </c>
      <c r="AW13324" s="94">
        <v>-1252</v>
      </c>
      <c r="AX13324" s="94">
        <v>396</v>
      </c>
      <c r="AY13324" s="94">
        <v>-234</v>
      </c>
      <c r="AZ13324" s="94">
        <v>-3401</v>
      </c>
      <c r="BA13324" s="94">
        <v>-245</v>
      </c>
      <c r="BB13324" s="94">
        <v>-85</v>
      </c>
      <c r="BC13324" s="94">
        <v>438</v>
      </c>
      <c r="BD13324" s="94">
        <v>1977</v>
      </c>
    </row>
    <row r="13325" spans="1:56">
      <c r="A13325" s="85" t="s">
        <v>126</v>
      </c>
      <c r="B13325" s="86">
        <v>42741.375</v>
      </c>
      <c r="C13325" s="87">
        <v>42741</v>
      </c>
      <c r="D13325" s="85">
        <v>4</v>
      </c>
      <c r="E13325" s="86">
        <v>42741.166666666664</v>
      </c>
      <c r="F13325" s="88" t="s">
        <v>441</v>
      </c>
      <c r="G13325" s="89" t="s">
        <v>442</v>
      </c>
      <c r="H13325" s="94">
        <v>76017</v>
      </c>
      <c r="I13325" s="94">
        <v>78381</v>
      </c>
      <c r="J13325" s="94">
        <v>74564</v>
      </c>
      <c r="K13325" s="94">
        <v>-3817</v>
      </c>
      <c r="O13325" s="94">
        <v>78381</v>
      </c>
      <c r="P13325" s="94">
        <v>74564</v>
      </c>
      <c r="Q13325" s="94">
        <v>-3817</v>
      </c>
      <c r="AS13325" s="94">
        <v>-106</v>
      </c>
      <c r="AT13325" s="94">
        <v>-787</v>
      </c>
      <c r="AU13325" s="94">
        <v>-570</v>
      </c>
      <c r="AW13325" s="94">
        <v>-1321</v>
      </c>
      <c r="AX13325" s="94">
        <v>376</v>
      </c>
      <c r="AY13325" s="94">
        <v>-209</v>
      </c>
      <c r="AZ13325" s="94">
        <v>-3300</v>
      </c>
      <c r="BA13325" s="94">
        <v>-270</v>
      </c>
      <c r="BB13325" s="94">
        <v>-76</v>
      </c>
      <c r="BC13325" s="94">
        <v>469</v>
      </c>
      <c r="BD13325" s="94">
        <v>1977</v>
      </c>
    </row>
    <row r="13326" spans="1:56">
      <c r="A13326" s="85" t="s">
        <v>126</v>
      </c>
      <c r="B13326" s="86">
        <v>42741.416666666664</v>
      </c>
      <c r="C13326" s="87">
        <v>42741</v>
      </c>
      <c r="D13326" s="85">
        <v>5</v>
      </c>
      <c r="E13326" s="86">
        <v>42741.208333333336</v>
      </c>
      <c r="F13326" s="88" t="s">
        <v>441</v>
      </c>
      <c r="G13326" s="89" t="s">
        <v>442</v>
      </c>
      <c r="H13326" s="94">
        <v>76542</v>
      </c>
      <c r="I13326" s="94">
        <v>78698</v>
      </c>
      <c r="J13326" s="94">
        <v>74892</v>
      </c>
      <c r="K13326" s="94">
        <v>-3806</v>
      </c>
      <c r="O13326" s="94">
        <v>78698</v>
      </c>
      <c r="P13326" s="94">
        <v>74892</v>
      </c>
      <c r="Q13326" s="94">
        <v>-3806</v>
      </c>
      <c r="AS13326" s="94">
        <v>-90</v>
      </c>
      <c r="AT13326" s="94">
        <v>-795</v>
      </c>
      <c r="AU13326" s="94">
        <v>-607</v>
      </c>
      <c r="AW13326" s="94">
        <v>-1359</v>
      </c>
      <c r="AX13326" s="94">
        <v>378</v>
      </c>
      <c r="AY13326" s="94">
        <v>-258</v>
      </c>
      <c r="AZ13326" s="94">
        <v>-3267</v>
      </c>
      <c r="BA13326" s="94">
        <v>-232</v>
      </c>
      <c r="BB13326" s="94">
        <v>-72</v>
      </c>
      <c r="BC13326" s="94">
        <v>505</v>
      </c>
      <c r="BD13326" s="94">
        <v>1991</v>
      </c>
    </row>
    <row r="13327" spans="1:56">
      <c r="A13327" s="85" t="s">
        <v>126</v>
      </c>
      <c r="B13327" s="86">
        <v>42741.458333333336</v>
      </c>
      <c r="C13327" s="87">
        <v>42741</v>
      </c>
      <c r="D13327" s="85">
        <v>6</v>
      </c>
      <c r="E13327" s="86">
        <v>42741.25</v>
      </c>
      <c r="F13327" s="88" t="s">
        <v>441</v>
      </c>
      <c r="G13327" s="89" t="s">
        <v>442</v>
      </c>
      <c r="H13327" s="94">
        <v>78943</v>
      </c>
      <c r="I13327" s="94">
        <v>80240</v>
      </c>
      <c r="J13327" s="94">
        <v>76733</v>
      </c>
      <c r="K13327" s="94">
        <v>-3507</v>
      </c>
      <c r="O13327" s="94">
        <v>80240</v>
      </c>
      <c r="P13327" s="94">
        <v>76733</v>
      </c>
      <c r="Q13327" s="94">
        <v>-3507</v>
      </c>
      <c r="AS13327" s="94">
        <v>-89</v>
      </c>
      <c r="AT13327" s="94">
        <v>-817</v>
      </c>
      <c r="AU13327" s="94">
        <v>-607</v>
      </c>
      <c r="AW13327" s="94">
        <v>-1426</v>
      </c>
      <c r="AX13327" s="94">
        <v>313</v>
      </c>
      <c r="AY13327" s="94">
        <v>-258</v>
      </c>
      <c r="AZ13327" s="94">
        <v>-2837</v>
      </c>
      <c r="BA13327" s="94">
        <v>-221</v>
      </c>
      <c r="BB13327" s="94">
        <v>-86</v>
      </c>
      <c r="BC13327" s="94">
        <v>423</v>
      </c>
      <c r="BD13327" s="94">
        <v>2098</v>
      </c>
    </row>
    <row r="13328" spans="1:56">
      <c r="A13328" s="85" t="s">
        <v>126</v>
      </c>
      <c r="B13328" s="86">
        <v>42741.5</v>
      </c>
      <c r="C13328" s="87">
        <v>42741</v>
      </c>
      <c r="D13328" s="85">
        <v>7</v>
      </c>
      <c r="E13328" s="86">
        <v>42741.291666666664</v>
      </c>
      <c r="F13328" s="88" t="s">
        <v>441</v>
      </c>
      <c r="G13328" s="89" t="s">
        <v>442</v>
      </c>
      <c r="H13328" s="94">
        <v>83207</v>
      </c>
      <c r="I13328" s="94">
        <v>84816</v>
      </c>
      <c r="J13328" s="94">
        <v>80797</v>
      </c>
      <c r="K13328" s="94">
        <v>-4019</v>
      </c>
      <c r="O13328" s="94">
        <v>84816</v>
      </c>
      <c r="P13328" s="94">
        <v>80797</v>
      </c>
      <c r="Q13328" s="94">
        <v>-4019</v>
      </c>
      <c r="AS13328" s="94">
        <v>-98</v>
      </c>
      <c r="AT13328" s="94">
        <v>-838</v>
      </c>
      <c r="AU13328" s="94">
        <v>-771</v>
      </c>
      <c r="AW13328" s="94">
        <v>-1432</v>
      </c>
      <c r="AX13328" s="94">
        <v>183</v>
      </c>
      <c r="AY13328" s="94">
        <v>-717</v>
      </c>
      <c r="AZ13328" s="94">
        <v>-2072</v>
      </c>
      <c r="BA13328" s="94">
        <v>-292</v>
      </c>
      <c r="BB13328" s="94">
        <v>-248</v>
      </c>
      <c r="BC13328" s="94">
        <v>391</v>
      </c>
      <c r="BD13328" s="94">
        <v>1875</v>
      </c>
    </row>
    <row r="13329" spans="1:56">
      <c r="A13329" s="85" t="s">
        <v>126</v>
      </c>
      <c r="B13329" s="86">
        <v>42741.541666666664</v>
      </c>
      <c r="C13329" s="87">
        <v>42741</v>
      </c>
      <c r="D13329" s="85">
        <v>8</v>
      </c>
      <c r="E13329" s="86">
        <v>42741.333333333336</v>
      </c>
      <c r="F13329" s="88" t="s">
        <v>441</v>
      </c>
      <c r="G13329" s="89" t="s">
        <v>442</v>
      </c>
      <c r="H13329" s="94">
        <v>89460</v>
      </c>
      <c r="I13329" s="94">
        <v>91225</v>
      </c>
      <c r="J13329" s="94">
        <v>86380</v>
      </c>
      <c r="K13329" s="94">
        <v>-4845</v>
      </c>
      <c r="O13329" s="94">
        <v>91225</v>
      </c>
      <c r="P13329" s="94">
        <v>86380</v>
      </c>
      <c r="Q13329" s="94">
        <v>-4845</v>
      </c>
      <c r="AS13329" s="94">
        <v>-103</v>
      </c>
      <c r="AT13329" s="94">
        <v>-530</v>
      </c>
      <c r="AU13329" s="94">
        <v>-878</v>
      </c>
      <c r="AW13329" s="94">
        <v>-1452</v>
      </c>
      <c r="AX13329" s="94">
        <v>-6</v>
      </c>
      <c r="AY13329" s="94">
        <v>-644</v>
      </c>
      <c r="AZ13329" s="94">
        <v>-1968</v>
      </c>
      <c r="BA13329" s="94">
        <v>-312</v>
      </c>
      <c r="BB13329" s="94">
        <v>-324</v>
      </c>
      <c r="BC13329" s="94">
        <v>117</v>
      </c>
      <c r="BD13329" s="94">
        <v>1255</v>
      </c>
    </row>
    <row r="13330" spans="1:56">
      <c r="A13330" s="85" t="s">
        <v>126</v>
      </c>
      <c r="B13330" s="86">
        <v>42741.583333333336</v>
      </c>
      <c r="C13330" s="87">
        <v>42741</v>
      </c>
      <c r="D13330" s="85">
        <v>9</v>
      </c>
      <c r="E13330" s="86">
        <v>42741.375</v>
      </c>
      <c r="F13330" s="88" t="s">
        <v>441</v>
      </c>
      <c r="G13330" s="89" t="s">
        <v>442</v>
      </c>
      <c r="H13330" s="94">
        <v>91943</v>
      </c>
      <c r="I13330" s="94">
        <v>94528</v>
      </c>
      <c r="J13330" s="94">
        <v>89397</v>
      </c>
      <c r="K13330" s="94">
        <v>-5131</v>
      </c>
      <c r="O13330" s="94">
        <v>94528</v>
      </c>
      <c r="P13330" s="94">
        <v>89397</v>
      </c>
      <c r="Q13330" s="94">
        <v>-5131</v>
      </c>
      <c r="AS13330" s="94">
        <v>-105</v>
      </c>
      <c r="AT13330" s="94">
        <v>-585</v>
      </c>
      <c r="AU13330" s="94">
        <v>-936</v>
      </c>
      <c r="AW13330" s="94">
        <v>-1545</v>
      </c>
      <c r="AX13330" s="94">
        <v>-131</v>
      </c>
      <c r="AY13330" s="94">
        <v>-614</v>
      </c>
      <c r="AZ13330" s="94">
        <v>-1968</v>
      </c>
      <c r="BA13330" s="94">
        <v>-299</v>
      </c>
      <c r="BB13330" s="94">
        <v>-326</v>
      </c>
      <c r="BC13330" s="94">
        <v>210</v>
      </c>
      <c r="BD13330" s="94">
        <v>1168</v>
      </c>
    </row>
    <row r="13331" spans="1:56">
      <c r="A13331" s="85" t="s">
        <v>126</v>
      </c>
      <c r="B13331" s="86">
        <v>42741.625</v>
      </c>
      <c r="C13331" s="87">
        <v>42741</v>
      </c>
      <c r="D13331" s="85">
        <v>10</v>
      </c>
      <c r="E13331" s="86">
        <v>42741.416666666664</v>
      </c>
      <c r="F13331" s="88" t="s">
        <v>441</v>
      </c>
      <c r="G13331" s="89" t="s">
        <v>442</v>
      </c>
      <c r="H13331" s="94">
        <v>92044</v>
      </c>
      <c r="I13331" s="94">
        <v>94748</v>
      </c>
      <c r="J13331" s="94">
        <v>89613</v>
      </c>
      <c r="K13331" s="94">
        <v>-5135</v>
      </c>
      <c r="O13331" s="94">
        <v>94748</v>
      </c>
      <c r="P13331" s="94">
        <v>89613</v>
      </c>
      <c r="Q13331" s="94">
        <v>-5135</v>
      </c>
      <c r="AS13331" s="94">
        <v>-111</v>
      </c>
      <c r="AT13331" s="94">
        <v>-713</v>
      </c>
      <c r="AU13331" s="94">
        <v>-916</v>
      </c>
      <c r="AW13331" s="94">
        <v>-1616</v>
      </c>
      <c r="AX13331" s="94">
        <v>-114</v>
      </c>
      <c r="AY13331" s="94">
        <v>-561</v>
      </c>
      <c r="AZ13331" s="94">
        <v>-1924</v>
      </c>
      <c r="BA13331" s="94">
        <v>-340</v>
      </c>
      <c r="BB13331" s="94">
        <v>-348</v>
      </c>
      <c r="BC13331" s="94">
        <v>19</v>
      </c>
      <c r="BD13331" s="94">
        <v>1489</v>
      </c>
    </row>
    <row r="13332" spans="1:56">
      <c r="A13332" s="85" t="s">
        <v>126</v>
      </c>
      <c r="B13332" s="86">
        <v>42741.666666666664</v>
      </c>
      <c r="C13332" s="87">
        <v>42741</v>
      </c>
      <c r="D13332" s="85">
        <v>11</v>
      </c>
      <c r="E13332" s="86">
        <v>42741.458333333336</v>
      </c>
      <c r="F13332" s="88" t="s">
        <v>441</v>
      </c>
      <c r="G13332" s="89" t="s">
        <v>442</v>
      </c>
      <c r="H13332" s="94">
        <v>91712</v>
      </c>
      <c r="I13332" s="94">
        <v>94783</v>
      </c>
      <c r="J13332" s="94">
        <v>90222</v>
      </c>
      <c r="K13332" s="94">
        <v>-4561</v>
      </c>
      <c r="O13332" s="94">
        <v>94783</v>
      </c>
      <c r="P13332" s="94">
        <v>90222</v>
      </c>
      <c r="Q13332" s="94">
        <v>-4561</v>
      </c>
      <c r="AS13332" s="94">
        <v>-123</v>
      </c>
      <c r="AT13332" s="94">
        <v>-759</v>
      </c>
      <c r="AU13332" s="94">
        <v>-905</v>
      </c>
      <c r="AW13332" s="94">
        <v>-1532</v>
      </c>
      <c r="AX13332" s="94">
        <v>-3</v>
      </c>
      <c r="AY13332" s="94">
        <v>-563</v>
      </c>
      <c r="AZ13332" s="94">
        <v>-1678</v>
      </c>
      <c r="BA13332" s="94">
        <v>-317</v>
      </c>
      <c r="BB13332" s="94">
        <v>-248</v>
      </c>
      <c r="BC13332" s="94">
        <v>25</v>
      </c>
      <c r="BD13332" s="94">
        <v>1542</v>
      </c>
    </row>
    <row r="13333" spans="1:56">
      <c r="A13333" s="85" t="s">
        <v>126</v>
      </c>
      <c r="B13333" s="86">
        <v>42741.708333333336</v>
      </c>
      <c r="C13333" s="87">
        <v>42741</v>
      </c>
      <c r="D13333" s="85">
        <v>12</v>
      </c>
      <c r="E13333" s="86">
        <v>42741.5</v>
      </c>
      <c r="F13333" s="88" t="s">
        <v>441</v>
      </c>
      <c r="G13333" s="89" t="s">
        <v>442</v>
      </c>
      <c r="H13333" s="94">
        <v>91021</v>
      </c>
      <c r="I13333" s="94">
        <v>94205</v>
      </c>
      <c r="J13333" s="94">
        <v>89652</v>
      </c>
      <c r="K13333" s="94">
        <v>-4553</v>
      </c>
      <c r="O13333" s="94">
        <v>94205</v>
      </c>
      <c r="P13333" s="94">
        <v>89652</v>
      </c>
      <c r="Q13333" s="94">
        <v>-4553</v>
      </c>
      <c r="AS13333" s="94">
        <v>-135</v>
      </c>
      <c r="AT13333" s="94">
        <v>-770</v>
      </c>
      <c r="AU13333" s="94">
        <v>-902</v>
      </c>
      <c r="AW13333" s="94">
        <v>-1516</v>
      </c>
      <c r="AX13333" s="94">
        <v>44</v>
      </c>
      <c r="AY13333" s="94">
        <v>-500</v>
      </c>
      <c r="AZ13333" s="94">
        <v>-1712</v>
      </c>
      <c r="BA13333" s="94">
        <v>-257</v>
      </c>
      <c r="BB13333" s="94">
        <v>-207</v>
      </c>
      <c r="BC13333" s="94">
        <v>-73</v>
      </c>
      <c r="BD13333" s="94">
        <v>1475</v>
      </c>
    </row>
    <row r="13334" spans="1:56">
      <c r="A13334" s="85" t="s">
        <v>126</v>
      </c>
      <c r="B13334" s="86">
        <v>42741.75</v>
      </c>
      <c r="C13334" s="87">
        <v>42741</v>
      </c>
      <c r="D13334" s="85">
        <v>13</v>
      </c>
      <c r="E13334" s="86">
        <v>42741.541666666664</v>
      </c>
      <c r="F13334" s="88" t="s">
        <v>441</v>
      </c>
      <c r="G13334" s="89" t="s">
        <v>442</v>
      </c>
      <c r="H13334" s="94">
        <v>89907</v>
      </c>
      <c r="I13334" s="94">
        <v>93561</v>
      </c>
      <c r="J13334" s="94">
        <v>88786</v>
      </c>
      <c r="K13334" s="94">
        <v>-4775</v>
      </c>
      <c r="O13334" s="94">
        <v>93561</v>
      </c>
      <c r="P13334" s="94">
        <v>88786</v>
      </c>
      <c r="Q13334" s="94">
        <v>-4775</v>
      </c>
      <c r="AS13334" s="94">
        <v>-149</v>
      </c>
      <c r="AT13334" s="94">
        <v>-828</v>
      </c>
      <c r="AU13334" s="94">
        <v>-884</v>
      </c>
      <c r="AW13334" s="94">
        <v>-1526</v>
      </c>
      <c r="AX13334" s="94">
        <v>82</v>
      </c>
      <c r="AY13334" s="94">
        <v>-575</v>
      </c>
      <c r="AZ13334" s="94">
        <v>-1862</v>
      </c>
      <c r="BA13334" s="94">
        <v>-252</v>
      </c>
      <c r="BB13334" s="94">
        <v>-137</v>
      </c>
      <c r="BC13334" s="94">
        <v>-32</v>
      </c>
      <c r="BD13334" s="94">
        <v>1388</v>
      </c>
    </row>
    <row r="13335" spans="1:56">
      <c r="A13335" s="85" t="s">
        <v>126</v>
      </c>
      <c r="B13335" s="86">
        <v>42741.791666666664</v>
      </c>
      <c r="C13335" s="87">
        <v>42741</v>
      </c>
      <c r="D13335" s="85">
        <v>14</v>
      </c>
      <c r="E13335" s="86">
        <v>42741.583333333336</v>
      </c>
      <c r="F13335" s="88" t="s">
        <v>441</v>
      </c>
      <c r="G13335" s="89" t="s">
        <v>442</v>
      </c>
      <c r="H13335" s="94">
        <v>88720</v>
      </c>
      <c r="I13335" s="94">
        <v>92729</v>
      </c>
      <c r="J13335" s="94">
        <v>87975</v>
      </c>
      <c r="K13335" s="94">
        <v>-4754</v>
      </c>
      <c r="O13335" s="94">
        <v>92729</v>
      </c>
      <c r="P13335" s="94">
        <v>87975</v>
      </c>
      <c r="Q13335" s="94">
        <v>-4754</v>
      </c>
      <c r="AS13335" s="94">
        <v>-151</v>
      </c>
      <c r="AT13335" s="94">
        <v>-815</v>
      </c>
      <c r="AU13335" s="94">
        <v>-866</v>
      </c>
      <c r="AW13335" s="94">
        <v>-1506</v>
      </c>
      <c r="AX13335" s="94">
        <v>217</v>
      </c>
      <c r="AY13335" s="94">
        <v>-643</v>
      </c>
      <c r="AZ13335" s="94">
        <v>-2063</v>
      </c>
      <c r="BA13335" s="94">
        <v>-246</v>
      </c>
      <c r="BB13335" s="94">
        <v>-110</v>
      </c>
      <c r="BC13335" s="94">
        <v>275</v>
      </c>
      <c r="BD13335" s="94">
        <v>1154</v>
      </c>
    </row>
    <row r="13336" spans="1:56">
      <c r="A13336" s="85" t="s">
        <v>126</v>
      </c>
      <c r="B13336" s="86">
        <v>42741.833333333336</v>
      </c>
      <c r="C13336" s="87">
        <v>42741</v>
      </c>
      <c r="D13336" s="85">
        <v>15</v>
      </c>
      <c r="E13336" s="86">
        <v>42741.625</v>
      </c>
      <c r="F13336" s="88" t="s">
        <v>441</v>
      </c>
      <c r="G13336" s="89" t="s">
        <v>442</v>
      </c>
      <c r="H13336" s="94">
        <v>87633</v>
      </c>
      <c r="I13336" s="94">
        <v>92298</v>
      </c>
      <c r="J13336" s="94">
        <v>87366</v>
      </c>
      <c r="K13336" s="94">
        <v>-4932</v>
      </c>
      <c r="O13336" s="94">
        <v>92298</v>
      </c>
      <c r="P13336" s="94">
        <v>87366</v>
      </c>
      <c r="Q13336" s="94">
        <v>-4932</v>
      </c>
      <c r="AS13336" s="94">
        <v>-153</v>
      </c>
      <c r="AT13336" s="94">
        <v>-791</v>
      </c>
      <c r="AU13336" s="94">
        <v>-857</v>
      </c>
      <c r="AW13336" s="94">
        <v>-1540</v>
      </c>
      <c r="AX13336" s="94">
        <v>321</v>
      </c>
      <c r="AY13336" s="94">
        <v>-771</v>
      </c>
      <c r="AZ13336" s="94">
        <v>-2030</v>
      </c>
      <c r="BA13336" s="94">
        <v>-246</v>
      </c>
      <c r="BB13336" s="94">
        <v>-91</v>
      </c>
      <c r="BC13336" s="94">
        <v>70</v>
      </c>
      <c r="BD13336" s="94">
        <v>1156</v>
      </c>
    </row>
    <row r="13337" spans="1:56">
      <c r="A13337" s="85" t="s">
        <v>126</v>
      </c>
      <c r="B13337" s="86">
        <v>42741.875</v>
      </c>
      <c r="C13337" s="87">
        <v>42741</v>
      </c>
      <c r="D13337" s="85">
        <v>16</v>
      </c>
      <c r="E13337" s="86">
        <v>42741.666666666664</v>
      </c>
      <c r="F13337" s="88" t="s">
        <v>441</v>
      </c>
      <c r="G13337" s="89" t="s">
        <v>442</v>
      </c>
      <c r="H13337" s="94">
        <v>86657</v>
      </c>
      <c r="I13337" s="94">
        <v>91575</v>
      </c>
      <c r="J13337" s="94">
        <v>86455</v>
      </c>
      <c r="K13337" s="94">
        <v>-5120</v>
      </c>
      <c r="O13337" s="94">
        <v>91575</v>
      </c>
      <c r="P13337" s="94">
        <v>86455</v>
      </c>
      <c r="Q13337" s="94">
        <v>-5120</v>
      </c>
      <c r="AS13337" s="94">
        <v>-172</v>
      </c>
      <c r="AT13337" s="94">
        <v>-754</v>
      </c>
      <c r="AU13337" s="94">
        <v>-851</v>
      </c>
      <c r="AW13337" s="94">
        <v>-1285</v>
      </c>
      <c r="AX13337" s="94">
        <v>293</v>
      </c>
      <c r="AY13337" s="94">
        <v>-863</v>
      </c>
      <c r="AZ13337" s="94">
        <v>-2163</v>
      </c>
      <c r="BA13337" s="94">
        <v>-314</v>
      </c>
      <c r="BB13337" s="94">
        <v>-101</v>
      </c>
      <c r="BC13337" s="94">
        <v>-53</v>
      </c>
      <c r="BD13337" s="94">
        <v>1143</v>
      </c>
    </row>
    <row r="13338" spans="1:56">
      <c r="A13338" s="85" t="s">
        <v>126</v>
      </c>
      <c r="B13338" s="86">
        <v>42741.916666666664</v>
      </c>
      <c r="C13338" s="87">
        <v>42741</v>
      </c>
      <c r="D13338" s="85">
        <v>17</v>
      </c>
      <c r="E13338" s="86">
        <v>42741.708333333336</v>
      </c>
      <c r="F13338" s="88" t="s">
        <v>441</v>
      </c>
      <c r="G13338" s="89" t="s">
        <v>442</v>
      </c>
      <c r="H13338" s="94">
        <v>86614</v>
      </c>
      <c r="I13338" s="94">
        <v>91516</v>
      </c>
      <c r="J13338" s="94">
        <v>86326</v>
      </c>
      <c r="K13338" s="94">
        <v>-5190</v>
      </c>
      <c r="O13338" s="94">
        <v>91516</v>
      </c>
      <c r="P13338" s="94">
        <v>86326</v>
      </c>
      <c r="Q13338" s="94">
        <v>-5190</v>
      </c>
      <c r="AS13338" s="94">
        <v>-181</v>
      </c>
      <c r="AT13338" s="94">
        <v>-691</v>
      </c>
      <c r="AU13338" s="94">
        <v>-850</v>
      </c>
      <c r="AW13338" s="94">
        <v>-1200</v>
      </c>
      <c r="AX13338" s="94">
        <v>153</v>
      </c>
      <c r="AY13338" s="94">
        <v>-793</v>
      </c>
      <c r="AZ13338" s="94">
        <v>-2077</v>
      </c>
      <c r="BA13338" s="94">
        <v>-425</v>
      </c>
      <c r="BB13338" s="94">
        <v>-104</v>
      </c>
      <c r="BC13338" s="94">
        <v>-49</v>
      </c>
      <c r="BD13338" s="94">
        <v>1027</v>
      </c>
    </row>
    <row r="13339" spans="1:56">
      <c r="A13339" s="85" t="s">
        <v>126</v>
      </c>
      <c r="B13339" s="86">
        <v>42741.958333333336</v>
      </c>
      <c r="C13339" s="87">
        <v>42741</v>
      </c>
      <c r="D13339" s="85">
        <v>18</v>
      </c>
      <c r="E13339" s="86">
        <v>42741.75</v>
      </c>
      <c r="F13339" s="88" t="s">
        <v>441</v>
      </c>
      <c r="G13339" s="89" t="s">
        <v>442</v>
      </c>
      <c r="H13339" s="94">
        <v>89055</v>
      </c>
      <c r="I13339" s="94">
        <v>93627</v>
      </c>
      <c r="J13339" s="94">
        <v>88436</v>
      </c>
      <c r="K13339" s="94">
        <v>-5191</v>
      </c>
      <c r="O13339" s="94">
        <v>93627</v>
      </c>
      <c r="P13339" s="94">
        <v>88436</v>
      </c>
      <c r="Q13339" s="94">
        <v>-5191</v>
      </c>
      <c r="AS13339" s="94">
        <v>-158</v>
      </c>
      <c r="AT13339" s="94">
        <v>-733</v>
      </c>
      <c r="AU13339" s="94">
        <v>-875</v>
      </c>
      <c r="AW13339" s="94">
        <v>-1442</v>
      </c>
      <c r="AX13339" s="94">
        <v>-6</v>
      </c>
      <c r="AY13339" s="94">
        <v>-788</v>
      </c>
      <c r="AZ13339" s="94">
        <v>-1360</v>
      </c>
      <c r="BA13339" s="94">
        <v>-361</v>
      </c>
      <c r="BB13339" s="94">
        <v>-160</v>
      </c>
      <c r="BC13339" s="94">
        <v>-124</v>
      </c>
      <c r="BD13339" s="94">
        <v>816</v>
      </c>
    </row>
    <row r="13340" spans="1:56">
      <c r="A13340" s="85" t="s">
        <v>126</v>
      </c>
      <c r="B13340" s="86">
        <v>42742</v>
      </c>
      <c r="C13340" s="87">
        <v>42741</v>
      </c>
      <c r="D13340" s="85">
        <v>19</v>
      </c>
      <c r="E13340" s="86">
        <v>42741.791666666664</v>
      </c>
      <c r="F13340" s="88" t="s">
        <v>441</v>
      </c>
      <c r="G13340" s="89" t="s">
        <v>442</v>
      </c>
      <c r="H13340" s="94">
        <v>92871</v>
      </c>
      <c r="I13340" s="94">
        <v>97429</v>
      </c>
      <c r="J13340" s="94">
        <v>92067</v>
      </c>
      <c r="K13340" s="94">
        <v>-5362</v>
      </c>
      <c r="O13340" s="94">
        <v>97429</v>
      </c>
      <c r="P13340" s="94">
        <v>92067</v>
      </c>
      <c r="Q13340" s="94">
        <v>-5362</v>
      </c>
      <c r="AS13340" s="94">
        <v>-166</v>
      </c>
      <c r="AT13340" s="94">
        <v>-623</v>
      </c>
      <c r="AU13340" s="94">
        <v>-895</v>
      </c>
      <c r="AW13340" s="94">
        <v>-1600</v>
      </c>
      <c r="AX13340" s="94">
        <v>-114</v>
      </c>
      <c r="AY13340" s="94">
        <v>-671</v>
      </c>
      <c r="AZ13340" s="94">
        <v>-1360</v>
      </c>
      <c r="BA13340" s="94">
        <v>-333</v>
      </c>
      <c r="BB13340" s="94">
        <v>-228</v>
      </c>
      <c r="BC13340" s="94">
        <v>114</v>
      </c>
      <c r="BD13340" s="94">
        <v>514</v>
      </c>
    </row>
    <row r="13341" spans="1:56">
      <c r="A13341" s="85" t="s">
        <v>126</v>
      </c>
      <c r="B13341" s="86">
        <v>42742.041666666664</v>
      </c>
      <c r="C13341" s="87">
        <v>42741</v>
      </c>
      <c r="D13341" s="85">
        <v>20</v>
      </c>
      <c r="E13341" s="86">
        <v>42741.833333333336</v>
      </c>
      <c r="F13341" s="88" t="s">
        <v>441</v>
      </c>
      <c r="G13341" s="89" t="s">
        <v>442</v>
      </c>
      <c r="H13341" s="94">
        <v>93282</v>
      </c>
      <c r="I13341" s="94">
        <v>97689</v>
      </c>
      <c r="J13341" s="94">
        <v>92262</v>
      </c>
      <c r="K13341" s="94">
        <v>-5427</v>
      </c>
      <c r="O13341" s="94">
        <v>97689</v>
      </c>
      <c r="P13341" s="94">
        <v>92262</v>
      </c>
      <c r="Q13341" s="94">
        <v>-5427</v>
      </c>
      <c r="AS13341" s="94">
        <v>-170</v>
      </c>
      <c r="AT13341" s="94">
        <v>-531</v>
      </c>
      <c r="AU13341" s="94">
        <v>-890</v>
      </c>
      <c r="AW13341" s="94">
        <v>-1488</v>
      </c>
      <c r="AX13341" s="94">
        <v>-134</v>
      </c>
      <c r="AY13341" s="94">
        <v>-582</v>
      </c>
      <c r="AZ13341" s="94">
        <v>-1355</v>
      </c>
      <c r="BA13341" s="94">
        <v>-477</v>
      </c>
      <c r="BB13341" s="94">
        <v>-321</v>
      </c>
      <c r="BC13341" s="94">
        <v>135</v>
      </c>
      <c r="BD13341" s="94">
        <v>386</v>
      </c>
    </row>
    <row r="13342" spans="1:56">
      <c r="A13342" s="85" t="s">
        <v>126</v>
      </c>
      <c r="B13342" s="86">
        <v>42742.083333333336</v>
      </c>
      <c r="C13342" s="87">
        <v>42741</v>
      </c>
      <c r="D13342" s="85">
        <v>21</v>
      </c>
      <c r="E13342" s="86">
        <v>42741.875</v>
      </c>
      <c r="F13342" s="88" t="s">
        <v>441</v>
      </c>
      <c r="G13342" s="89" t="s">
        <v>442</v>
      </c>
      <c r="H13342" s="94">
        <v>92291</v>
      </c>
      <c r="I13342" s="94">
        <v>96451</v>
      </c>
      <c r="J13342" s="94">
        <v>90976</v>
      </c>
      <c r="K13342" s="94">
        <v>-5475</v>
      </c>
      <c r="O13342" s="94">
        <v>96451</v>
      </c>
      <c r="P13342" s="94">
        <v>90976</v>
      </c>
      <c r="Q13342" s="94">
        <v>-5475</v>
      </c>
      <c r="AS13342" s="94">
        <v>-181</v>
      </c>
      <c r="AT13342" s="94">
        <v>-552</v>
      </c>
      <c r="AU13342" s="94">
        <v>-859</v>
      </c>
      <c r="AW13342" s="94">
        <v>-1371</v>
      </c>
      <c r="AX13342" s="94">
        <v>-102</v>
      </c>
      <c r="AY13342" s="94">
        <v>-703</v>
      </c>
      <c r="AZ13342" s="94">
        <v>-1593</v>
      </c>
      <c r="BA13342" s="94">
        <v>-552</v>
      </c>
      <c r="BB13342" s="94">
        <v>-330</v>
      </c>
      <c r="BC13342" s="94">
        <v>119</v>
      </c>
      <c r="BD13342" s="94">
        <v>649</v>
      </c>
    </row>
    <row r="13343" spans="1:56">
      <c r="A13343" s="85" t="s">
        <v>126</v>
      </c>
      <c r="B13343" s="86">
        <v>42742.125</v>
      </c>
      <c r="C13343" s="87">
        <v>42741</v>
      </c>
      <c r="D13343" s="85">
        <v>22</v>
      </c>
      <c r="E13343" s="86">
        <v>42741.916666666664</v>
      </c>
      <c r="F13343" s="88" t="s">
        <v>441</v>
      </c>
      <c r="G13343" s="89" t="s">
        <v>442</v>
      </c>
      <c r="H13343" s="94">
        <v>90618</v>
      </c>
      <c r="I13343" s="94">
        <v>95009</v>
      </c>
      <c r="J13343" s="94">
        <v>89942</v>
      </c>
      <c r="K13343" s="94">
        <v>-5067</v>
      </c>
      <c r="O13343" s="94">
        <v>95009</v>
      </c>
      <c r="P13343" s="94">
        <v>89942</v>
      </c>
      <c r="Q13343" s="94">
        <v>-5067</v>
      </c>
      <c r="AS13343" s="94">
        <v>-167</v>
      </c>
      <c r="AT13343" s="94">
        <v>-646</v>
      </c>
      <c r="AU13343" s="94">
        <v>-689</v>
      </c>
      <c r="AW13343" s="94">
        <v>-1565</v>
      </c>
      <c r="AX13343" s="94">
        <v>23</v>
      </c>
      <c r="AY13343" s="94">
        <v>-763</v>
      </c>
      <c r="AZ13343" s="94">
        <v>-1604</v>
      </c>
      <c r="BA13343" s="94">
        <v>-534</v>
      </c>
      <c r="BB13343" s="94">
        <v>-309</v>
      </c>
      <c r="BC13343" s="94">
        <v>208</v>
      </c>
      <c r="BD13343" s="94">
        <v>979</v>
      </c>
    </row>
    <row r="13344" spans="1:56">
      <c r="A13344" s="85" t="s">
        <v>126</v>
      </c>
      <c r="B13344" s="86">
        <v>42742.166666666664</v>
      </c>
      <c r="C13344" s="87">
        <v>42741</v>
      </c>
      <c r="D13344" s="85">
        <v>23</v>
      </c>
      <c r="E13344" s="86">
        <v>42741.958333333336</v>
      </c>
      <c r="F13344" s="88" t="s">
        <v>441</v>
      </c>
      <c r="G13344" s="89" t="s">
        <v>442</v>
      </c>
      <c r="H13344" s="94">
        <v>87942</v>
      </c>
      <c r="I13344" s="94">
        <v>92398</v>
      </c>
      <c r="J13344" s="94">
        <v>87372</v>
      </c>
      <c r="K13344" s="94">
        <v>-5026</v>
      </c>
      <c r="O13344" s="94">
        <v>92398</v>
      </c>
      <c r="P13344" s="94">
        <v>87372</v>
      </c>
      <c r="Q13344" s="94">
        <v>-5026</v>
      </c>
      <c r="AS13344" s="94">
        <v>-167</v>
      </c>
      <c r="AT13344" s="94">
        <v>-627</v>
      </c>
      <c r="AU13344" s="94">
        <v>-679</v>
      </c>
      <c r="AW13344" s="94">
        <v>-1388</v>
      </c>
      <c r="AX13344" s="94">
        <v>82</v>
      </c>
      <c r="AY13344" s="94">
        <v>-661</v>
      </c>
      <c r="AZ13344" s="94">
        <v>-1868</v>
      </c>
      <c r="BA13344" s="94">
        <v>-607</v>
      </c>
      <c r="BB13344" s="94">
        <v>-234</v>
      </c>
      <c r="BC13344" s="94">
        <v>173</v>
      </c>
      <c r="BD13344" s="94">
        <v>950</v>
      </c>
    </row>
    <row r="13345" spans="1:56">
      <c r="A13345" s="85" t="s">
        <v>126</v>
      </c>
      <c r="B13345" s="86">
        <v>42742.208333333336</v>
      </c>
      <c r="C13345" s="87">
        <v>42741</v>
      </c>
      <c r="D13345" s="85">
        <v>24</v>
      </c>
      <c r="E13345" s="86">
        <v>42742</v>
      </c>
      <c r="F13345" s="88" t="s">
        <v>441</v>
      </c>
      <c r="G13345" s="89" t="s">
        <v>442</v>
      </c>
      <c r="H13345" s="94">
        <v>84998</v>
      </c>
      <c r="I13345" s="94">
        <v>89619</v>
      </c>
      <c r="J13345" s="94">
        <v>84660</v>
      </c>
      <c r="K13345" s="94">
        <v>-4959</v>
      </c>
      <c r="O13345" s="94">
        <v>89619</v>
      </c>
      <c r="P13345" s="94">
        <v>84660</v>
      </c>
      <c r="Q13345" s="94">
        <v>-4959</v>
      </c>
      <c r="AS13345" s="94">
        <v>-184</v>
      </c>
      <c r="AT13345" s="94">
        <v>-708</v>
      </c>
      <c r="AU13345" s="94">
        <v>-674</v>
      </c>
      <c r="AW13345" s="94">
        <v>-1390</v>
      </c>
      <c r="AX13345" s="94">
        <v>162</v>
      </c>
      <c r="AY13345" s="94">
        <v>-176</v>
      </c>
      <c r="AZ13345" s="94">
        <v>-2512</v>
      </c>
      <c r="BA13345" s="94">
        <v>-599</v>
      </c>
      <c r="BB13345" s="94">
        <v>-182</v>
      </c>
      <c r="BC13345" s="94">
        <v>108</v>
      </c>
      <c r="BD13345" s="94">
        <v>1196</v>
      </c>
    </row>
    <row r="13346" spans="1:56">
      <c r="A13346" s="85" t="s">
        <v>126</v>
      </c>
      <c r="B13346" s="86">
        <v>42742.25</v>
      </c>
      <c r="C13346" s="87">
        <v>42742</v>
      </c>
      <c r="D13346" s="85">
        <v>1</v>
      </c>
      <c r="E13346" s="86">
        <v>42742.041666666664</v>
      </c>
      <c r="F13346" s="88" t="s">
        <v>441</v>
      </c>
      <c r="G13346" s="89" t="s">
        <v>442</v>
      </c>
      <c r="H13346" s="94">
        <v>84194</v>
      </c>
      <c r="I13346" s="94">
        <v>87655</v>
      </c>
      <c r="J13346" s="94">
        <v>82035</v>
      </c>
      <c r="K13346" s="94">
        <v>-5620</v>
      </c>
      <c r="O13346" s="94">
        <v>87655</v>
      </c>
      <c r="P13346" s="94">
        <v>82035</v>
      </c>
      <c r="Q13346" s="94">
        <v>-5620</v>
      </c>
      <c r="AS13346" s="94">
        <v>-172</v>
      </c>
      <c r="AT13346" s="94">
        <v>-864</v>
      </c>
      <c r="AU13346" s="94">
        <v>-809</v>
      </c>
      <c r="AW13346" s="94">
        <v>-1338</v>
      </c>
      <c r="AX13346" s="94">
        <v>221</v>
      </c>
      <c r="AY13346" s="94">
        <v>-489</v>
      </c>
      <c r="AZ13346" s="94">
        <v>-3088</v>
      </c>
      <c r="BA13346" s="94">
        <v>-607</v>
      </c>
      <c r="BB13346" s="94">
        <v>-188</v>
      </c>
      <c r="BC13346" s="94">
        <v>23</v>
      </c>
      <c r="BD13346" s="94">
        <v>1691</v>
      </c>
    </row>
    <row r="13347" spans="1:56">
      <c r="A13347" s="85" t="s">
        <v>126</v>
      </c>
      <c r="B13347" s="86">
        <v>42742.291666666664</v>
      </c>
      <c r="C13347" s="87">
        <v>42742</v>
      </c>
      <c r="D13347" s="85">
        <v>2</v>
      </c>
      <c r="E13347" s="86">
        <v>42742.083333333336</v>
      </c>
      <c r="F13347" s="88" t="s">
        <v>441</v>
      </c>
      <c r="G13347" s="89" t="s">
        <v>442</v>
      </c>
      <c r="H13347" s="94">
        <v>82067</v>
      </c>
      <c r="I13347" s="94">
        <v>85718</v>
      </c>
      <c r="J13347" s="94">
        <v>80495</v>
      </c>
      <c r="K13347" s="94">
        <v>-5223</v>
      </c>
      <c r="O13347" s="94">
        <v>85718</v>
      </c>
      <c r="P13347" s="94">
        <v>80495</v>
      </c>
      <c r="Q13347" s="94">
        <v>-5223</v>
      </c>
      <c r="AS13347" s="94">
        <v>-153</v>
      </c>
      <c r="AT13347" s="94">
        <v>-1015</v>
      </c>
      <c r="AU13347" s="94">
        <v>-790</v>
      </c>
      <c r="AW13347" s="94">
        <v>-1317</v>
      </c>
      <c r="AX13347" s="94">
        <v>270</v>
      </c>
      <c r="AY13347" s="94">
        <v>-709</v>
      </c>
      <c r="AZ13347" s="94">
        <v>-2966</v>
      </c>
      <c r="BA13347" s="94">
        <v>-447</v>
      </c>
      <c r="BB13347" s="94">
        <v>-170</v>
      </c>
      <c r="BC13347" s="94">
        <v>-149</v>
      </c>
      <c r="BD13347" s="94">
        <v>2223</v>
      </c>
    </row>
    <row r="13348" spans="1:56">
      <c r="A13348" s="85" t="s">
        <v>126</v>
      </c>
      <c r="B13348" s="86">
        <v>42742.333333333336</v>
      </c>
      <c r="C13348" s="87">
        <v>42742</v>
      </c>
      <c r="D13348" s="85">
        <v>3</v>
      </c>
      <c r="E13348" s="86">
        <v>42742.125</v>
      </c>
      <c r="F13348" s="88" t="s">
        <v>441</v>
      </c>
      <c r="G13348" s="89" t="s">
        <v>442</v>
      </c>
      <c r="H13348" s="94">
        <v>81191</v>
      </c>
      <c r="I13348" s="94">
        <v>84325</v>
      </c>
      <c r="J13348" s="94">
        <v>79123</v>
      </c>
      <c r="K13348" s="94">
        <v>-5202</v>
      </c>
      <c r="O13348" s="94">
        <v>84325</v>
      </c>
      <c r="P13348" s="94">
        <v>79123</v>
      </c>
      <c r="Q13348" s="94">
        <v>-5202</v>
      </c>
      <c r="AS13348" s="94">
        <v>-156</v>
      </c>
      <c r="AT13348" s="94">
        <v>-1057</v>
      </c>
      <c r="AU13348" s="94">
        <v>-789</v>
      </c>
      <c r="AW13348" s="94">
        <v>-1412</v>
      </c>
      <c r="AX13348" s="94">
        <v>296</v>
      </c>
      <c r="AY13348" s="94">
        <v>-772</v>
      </c>
      <c r="AZ13348" s="94">
        <v>-2934</v>
      </c>
      <c r="BA13348" s="94">
        <v>-474</v>
      </c>
      <c r="BB13348" s="94">
        <v>-167</v>
      </c>
      <c r="BC13348" s="94">
        <v>-95</v>
      </c>
      <c r="BD13348" s="94">
        <v>2358</v>
      </c>
    </row>
    <row r="13349" spans="1:56">
      <c r="A13349" s="85" t="s">
        <v>126</v>
      </c>
      <c r="B13349" s="86">
        <v>42742.375</v>
      </c>
      <c r="C13349" s="87">
        <v>42742</v>
      </c>
      <c r="D13349" s="85">
        <v>4</v>
      </c>
      <c r="E13349" s="86">
        <v>42742.166666666664</v>
      </c>
      <c r="F13349" s="88" t="s">
        <v>441</v>
      </c>
      <c r="G13349" s="89" t="s">
        <v>442</v>
      </c>
      <c r="H13349" s="94">
        <v>81280</v>
      </c>
      <c r="I13349" s="94">
        <v>84035</v>
      </c>
      <c r="J13349" s="94">
        <v>79007</v>
      </c>
      <c r="K13349" s="94">
        <v>-5028</v>
      </c>
      <c r="O13349" s="94">
        <v>84035</v>
      </c>
      <c r="P13349" s="94">
        <v>79007</v>
      </c>
      <c r="Q13349" s="94">
        <v>-5028</v>
      </c>
      <c r="AS13349" s="94">
        <v>-150</v>
      </c>
      <c r="AT13349" s="94">
        <v>-1026</v>
      </c>
      <c r="AU13349" s="94">
        <v>-772</v>
      </c>
      <c r="AW13349" s="94">
        <v>-1329</v>
      </c>
      <c r="AX13349" s="94">
        <v>332</v>
      </c>
      <c r="AY13349" s="94">
        <v>-757</v>
      </c>
      <c r="AZ13349" s="94">
        <v>-2826</v>
      </c>
      <c r="BA13349" s="94">
        <v>-485</v>
      </c>
      <c r="BB13349" s="94">
        <v>-195</v>
      </c>
      <c r="BC13349" s="94">
        <v>-103</v>
      </c>
      <c r="BD13349" s="94">
        <v>2283</v>
      </c>
    </row>
    <row r="13350" spans="1:56">
      <c r="A13350" s="85" t="s">
        <v>126</v>
      </c>
      <c r="B13350" s="86">
        <v>42742.416666666664</v>
      </c>
      <c r="C13350" s="87">
        <v>42742</v>
      </c>
      <c r="D13350" s="85">
        <v>5</v>
      </c>
      <c r="E13350" s="86">
        <v>42742.208333333336</v>
      </c>
      <c r="F13350" s="88" t="s">
        <v>441</v>
      </c>
      <c r="G13350" s="89" t="s">
        <v>442</v>
      </c>
      <c r="H13350" s="94">
        <v>81434</v>
      </c>
      <c r="I13350" s="94">
        <v>84068</v>
      </c>
      <c r="J13350" s="94">
        <v>78978</v>
      </c>
      <c r="K13350" s="94">
        <v>-5090</v>
      </c>
      <c r="O13350" s="94">
        <v>84068</v>
      </c>
      <c r="P13350" s="94">
        <v>78978</v>
      </c>
      <c r="Q13350" s="94">
        <v>-5090</v>
      </c>
      <c r="AS13350" s="94">
        <v>-172</v>
      </c>
      <c r="AT13350" s="94">
        <v>-950</v>
      </c>
      <c r="AU13350" s="94">
        <v>-746</v>
      </c>
      <c r="AW13350" s="94">
        <v>-1296</v>
      </c>
      <c r="AX13350" s="94">
        <v>295</v>
      </c>
      <c r="AY13350" s="94">
        <v>-801</v>
      </c>
      <c r="AZ13350" s="94">
        <v>-2893</v>
      </c>
      <c r="BA13350" s="94">
        <v>-506</v>
      </c>
      <c r="BB13350" s="94">
        <v>-222</v>
      </c>
      <c r="BC13350" s="94">
        <v>17</v>
      </c>
      <c r="BD13350" s="94">
        <v>2184</v>
      </c>
    </row>
    <row r="13351" spans="1:56">
      <c r="A13351" s="85" t="s">
        <v>126</v>
      </c>
      <c r="B13351" s="86">
        <v>42742.458333333336</v>
      </c>
      <c r="C13351" s="87">
        <v>42742</v>
      </c>
      <c r="D13351" s="85">
        <v>6</v>
      </c>
      <c r="E13351" s="86">
        <v>42742.25</v>
      </c>
      <c r="F13351" s="88" t="s">
        <v>441</v>
      </c>
      <c r="G13351" s="89" t="s">
        <v>442</v>
      </c>
      <c r="H13351" s="94">
        <v>82191</v>
      </c>
      <c r="I13351" s="94">
        <v>85013</v>
      </c>
      <c r="J13351" s="94">
        <v>80501</v>
      </c>
      <c r="K13351" s="94">
        <v>-4512</v>
      </c>
      <c r="O13351" s="94">
        <v>85013</v>
      </c>
      <c r="P13351" s="94">
        <v>80501</v>
      </c>
      <c r="Q13351" s="94">
        <v>-4512</v>
      </c>
      <c r="AS13351" s="94">
        <v>-150</v>
      </c>
      <c r="AT13351" s="94">
        <v>-938</v>
      </c>
      <c r="AU13351" s="94">
        <v>-756</v>
      </c>
      <c r="AW13351" s="94">
        <v>-1238</v>
      </c>
      <c r="AX13351" s="94">
        <v>289</v>
      </c>
      <c r="AY13351" s="94">
        <v>-766</v>
      </c>
      <c r="AZ13351" s="94">
        <v>-2605</v>
      </c>
      <c r="BA13351" s="94">
        <v>-339</v>
      </c>
      <c r="BB13351" s="94">
        <v>-266</v>
      </c>
      <c r="BC13351" s="94">
        <v>195</v>
      </c>
      <c r="BD13351" s="94">
        <v>2062</v>
      </c>
    </row>
    <row r="13352" spans="1:56">
      <c r="A13352" s="85" t="s">
        <v>126</v>
      </c>
      <c r="B13352" s="86">
        <v>42742.5</v>
      </c>
      <c r="C13352" s="87">
        <v>42742</v>
      </c>
      <c r="D13352" s="85">
        <v>7</v>
      </c>
      <c r="E13352" s="86">
        <v>42742.291666666664</v>
      </c>
      <c r="F13352" s="88" t="s">
        <v>441</v>
      </c>
      <c r="G13352" s="89" t="s">
        <v>442</v>
      </c>
      <c r="H13352" s="94">
        <v>82527</v>
      </c>
      <c r="I13352" s="94">
        <v>86290</v>
      </c>
      <c r="J13352" s="94">
        <v>81642</v>
      </c>
      <c r="K13352" s="94">
        <v>-4648</v>
      </c>
      <c r="O13352" s="94">
        <v>86290</v>
      </c>
      <c r="P13352" s="94">
        <v>81642</v>
      </c>
      <c r="Q13352" s="94">
        <v>-4648</v>
      </c>
      <c r="AS13352" s="94">
        <v>-154</v>
      </c>
      <c r="AT13352" s="94">
        <v>-785</v>
      </c>
      <c r="AU13352" s="94">
        <v>-746</v>
      </c>
      <c r="AW13352" s="94">
        <v>-1141</v>
      </c>
      <c r="AX13352" s="94">
        <v>169</v>
      </c>
      <c r="AY13352" s="94">
        <v>-1193</v>
      </c>
      <c r="AZ13352" s="94">
        <v>-2044</v>
      </c>
      <c r="BA13352" s="94">
        <v>-350</v>
      </c>
      <c r="BB13352" s="94">
        <v>-328</v>
      </c>
      <c r="BC13352" s="94">
        <v>192</v>
      </c>
      <c r="BD13352" s="94">
        <v>1732</v>
      </c>
    </row>
    <row r="13353" spans="1:56">
      <c r="A13353" s="85" t="s">
        <v>126</v>
      </c>
      <c r="B13353" s="86">
        <v>42742.541666666664</v>
      </c>
      <c r="C13353" s="87">
        <v>42742</v>
      </c>
      <c r="D13353" s="85">
        <v>8</v>
      </c>
      <c r="E13353" s="86">
        <v>42742.333333333336</v>
      </c>
      <c r="F13353" s="88" t="s">
        <v>441</v>
      </c>
      <c r="G13353" s="89" t="s">
        <v>442</v>
      </c>
      <c r="H13353" s="94">
        <v>85613</v>
      </c>
      <c r="I13353" s="94">
        <v>89247</v>
      </c>
      <c r="J13353" s="94">
        <v>85121</v>
      </c>
      <c r="K13353" s="94">
        <v>-4126</v>
      </c>
      <c r="O13353" s="94">
        <v>89247</v>
      </c>
      <c r="P13353" s="94">
        <v>85121</v>
      </c>
      <c r="Q13353" s="94">
        <v>-4126</v>
      </c>
      <c r="AS13353" s="94">
        <v>-107</v>
      </c>
      <c r="AT13353" s="94">
        <v>-643</v>
      </c>
      <c r="AU13353" s="94">
        <v>-737</v>
      </c>
      <c r="AW13353" s="94">
        <v>-1085</v>
      </c>
      <c r="AX13353" s="94">
        <v>112</v>
      </c>
      <c r="AY13353" s="94">
        <v>-1130</v>
      </c>
      <c r="AZ13353" s="94">
        <v>-1686</v>
      </c>
      <c r="BA13353" s="94">
        <v>-283</v>
      </c>
      <c r="BB13353" s="94">
        <v>-354</v>
      </c>
      <c r="BC13353" s="94">
        <v>370</v>
      </c>
      <c r="BD13353" s="94">
        <v>1417</v>
      </c>
    </row>
    <row r="13354" spans="1:56">
      <c r="A13354" s="85" t="s">
        <v>126</v>
      </c>
      <c r="B13354" s="86">
        <v>42742.583333333336</v>
      </c>
      <c r="C13354" s="87">
        <v>42742</v>
      </c>
      <c r="D13354" s="85">
        <v>9</v>
      </c>
      <c r="E13354" s="86">
        <v>42742.375</v>
      </c>
      <c r="F13354" s="88" t="s">
        <v>441</v>
      </c>
      <c r="G13354" s="89" t="s">
        <v>442</v>
      </c>
      <c r="H13354" s="94">
        <v>87737</v>
      </c>
      <c r="I13354" s="94">
        <v>91484</v>
      </c>
      <c r="J13354" s="94">
        <v>87512</v>
      </c>
      <c r="K13354" s="94">
        <v>-3972</v>
      </c>
      <c r="O13354" s="94">
        <v>91484</v>
      </c>
      <c r="P13354" s="94">
        <v>87512</v>
      </c>
      <c r="Q13354" s="94">
        <v>-3972</v>
      </c>
      <c r="AS13354" s="94">
        <v>-115</v>
      </c>
      <c r="AT13354" s="94">
        <v>-653</v>
      </c>
      <c r="AU13354" s="94">
        <v>-727</v>
      </c>
      <c r="AW13354" s="94">
        <v>-1203</v>
      </c>
      <c r="AX13354" s="94">
        <v>98</v>
      </c>
      <c r="AY13354" s="94">
        <v>-1050</v>
      </c>
      <c r="AZ13354" s="94">
        <v>-1479</v>
      </c>
      <c r="BA13354" s="94">
        <v>-310</v>
      </c>
      <c r="BB13354" s="94">
        <v>-436</v>
      </c>
      <c r="BC13354" s="94">
        <v>538</v>
      </c>
      <c r="BD13354" s="94">
        <v>1365</v>
      </c>
    </row>
    <row r="13355" spans="1:56">
      <c r="A13355" s="85" t="s">
        <v>126</v>
      </c>
      <c r="B13355" s="86">
        <v>42742.625</v>
      </c>
      <c r="C13355" s="87">
        <v>42742</v>
      </c>
      <c r="D13355" s="85">
        <v>10</v>
      </c>
      <c r="E13355" s="86">
        <v>42742.416666666664</v>
      </c>
      <c r="F13355" s="88" t="s">
        <v>441</v>
      </c>
      <c r="G13355" s="89" t="s">
        <v>442</v>
      </c>
      <c r="H13355" s="94">
        <v>88831</v>
      </c>
      <c r="I13355" s="94">
        <v>92591</v>
      </c>
      <c r="J13355" s="94">
        <v>87743</v>
      </c>
      <c r="K13355" s="94">
        <v>-4848</v>
      </c>
      <c r="O13355" s="94">
        <v>92591</v>
      </c>
      <c r="P13355" s="94">
        <v>87743</v>
      </c>
      <c r="Q13355" s="94">
        <v>-4848</v>
      </c>
      <c r="AS13355" s="94">
        <v>-140</v>
      </c>
      <c r="AT13355" s="94">
        <v>-634</v>
      </c>
      <c r="AU13355" s="94">
        <v>-735</v>
      </c>
      <c r="AW13355" s="94">
        <v>-1305</v>
      </c>
      <c r="AX13355" s="94">
        <v>60</v>
      </c>
      <c r="AY13355" s="94">
        <v>-913</v>
      </c>
      <c r="AZ13355" s="94">
        <v>-1487</v>
      </c>
      <c r="BA13355" s="94">
        <v>-410</v>
      </c>
      <c r="BB13355" s="94">
        <v>-435</v>
      </c>
      <c r="BC13355" s="94">
        <v>286</v>
      </c>
      <c r="BD13355" s="94">
        <v>865</v>
      </c>
    </row>
    <row r="13356" spans="1:56">
      <c r="A13356" s="85" t="s">
        <v>126</v>
      </c>
      <c r="B13356" s="86">
        <v>42742.666666666664</v>
      </c>
      <c r="C13356" s="87">
        <v>42742</v>
      </c>
      <c r="D13356" s="85">
        <v>11</v>
      </c>
      <c r="E13356" s="86">
        <v>42742.458333333336</v>
      </c>
      <c r="F13356" s="88" t="s">
        <v>441</v>
      </c>
      <c r="G13356" s="89" t="s">
        <v>442</v>
      </c>
      <c r="H13356" s="94">
        <v>88662</v>
      </c>
      <c r="I13356" s="94">
        <v>92115</v>
      </c>
      <c r="J13356" s="94">
        <v>87859</v>
      </c>
      <c r="K13356" s="94">
        <v>-4256</v>
      </c>
      <c r="O13356" s="94">
        <v>92115</v>
      </c>
      <c r="P13356" s="94">
        <v>87859</v>
      </c>
      <c r="Q13356" s="94">
        <v>-4256</v>
      </c>
      <c r="AS13356" s="94">
        <v>-140</v>
      </c>
      <c r="AT13356" s="94">
        <v>-572</v>
      </c>
      <c r="AU13356" s="94">
        <v>-742</v>
      </c>
      <c r="AW13356" s="94">
        <v>-1277</v>
      </c>
      <c r="AX13356" s="94">
        <v>125</v>
      </c>
      <c r="AY13356" s="94">
        <v>-834</v>
      </c>
      <c r="AZ13356" s="94">
        <v>-1286</v>
      </c>
      <c r="BA13356" s="94">
        <v>-211</v>
      </c>
      <c r="BB13356" s="94">
        <v>-333</v>
      </c>
      <c r="BC13356" s="94">
        <v>213</v>
      </c>
      <c r="BD13356" s="94">
        <v>801</v>
      </c>
    </row>
    <row r="13357" spans="1:56">
      <c r="A13357" s="85" t="s">
        <v>126</v>
      </c>
      <c r="B13357" s="86">
        <v>42742.708333333336</v>
      </c>
      <c r="C13357" s="87">
        <v>42742</v>
      </c>
      <c r="D13357" s="85">
        <v>12</v>
      </c>
      <c r="E13357" s="86">
        <v>42742.5</v>
      </c>
      <c r="F13357" s="88" t="s">
        <v>441</v>
      </c>
      <c r="G13357" s="89" t="s">
        <v>442</v>
      </c>
      <c r="H13357" s="94">
        <v>87408</v>
      </c>
      <c r="I13357" s="94">
        <v>90784</v>
      </c>
      <c r="J13357" s="94">
        <v>87150</v>
      </c>
      <c r="K13357" s="94">
        <v>-3634</v>
      </c>
      <c r="O13357" s="94">
        <v>90784</v>
      </c>
      <c r="P13357" s="94">
        <v>87150</v>
      </c>
      <c r="Q13357" s="94">
        <v>-3634</v>
      </c>
      <c r="AS13357" s="94">
        <v>-120</v>
      </c>
      <c r="AT13357" s="94">
        <v>-649</v>
      </c>
      <c r="AU13357" s="94">
        <v>-725</v>
      </c>
      <c r="AW13357" s="94">
        <v>-1149</v>
      </c>
      <c r="AX13357" s="94">
        <v>254</v>
      </c>
      <c r="AY13357" s="94">
        <v>-930</v>
      </c>
      <c r="AZ13357" s="94">
        <v>-1169</v>
      </c>
      <c r="BA13357" s="94">
        <v>-132</v>
      </c>
      <c r="BB13357" s="94">
        <v>-284</v>
      </c>
      <c r="BC13357" s="94">
        <v>155</v>
      </c>
      <c r="BD13357" s="94">
        <v>1115</v>
      </c>
    </row>
    <row r="13358" spans="1:56">
      <c r="A13358" s="85" t="s">
        <v>126</v>
      </c>
      <c r="B13358" s="86">
        <v>42742.75</v>
      </c>
      <c r="C13358" s="87">
        <v>42742</v>
      </c>
      <c r="D13358" s="85">
        <v>13</v>
      </c>
      <c r="E13358" s="86">
        <v>42742.541666666664</v>
      </c>
      <c r="F13358" s="88" t="s">
        <v>441</v>
      </c>
      <c r="G13358" s="89" t="s">
        <v>442</v>
      </c>
      <c r="H13358" s="94">
        <v>85472</v>
      </c>
      <c r="I13358" s="94">
        <v>88740</v>
      </c>
      <c r="J13358" s="94">
        <v>85700</v>
      </c>
      <c r="K13358" s="94">
        <v>-3040</v>
      </c>
      <c r="O13358" s="94">
        <v>88740</v>
      </c>
      <c r="P13358" s="94">
        <v>85700</v>
      </c>
      <c r="Q13358" s="94">
        <v>-3040</v>
      </c>
      <c r="AS13358" s="94">
        <v>-114</v>
      </c>
      <c r="AT13358" s="94">
        <v>-727</v>
      </c>
      <c r="AU13358" s="94">
        <v>-715</v>
      </c>
      <c r="AW13358" s="94">
        <v>-1150</v>
      </c>
      <c r="AX13358" s="94">
        <v>363</v>
      </c>
      <c r="AY13358" s="94">
        <v>-1005</v>
      </c>
      <c r="AZ13358" s="94">
        <v>-845</v>
      </c>
      <c r="BA13358" s="94">
        <v>-110</v>
      </c>
      <c r="BB13358" s="94">
        <v>-268</v>
      </c>
      <c r="BC13358" s="94">
        <v>-32</v>
      </c>
      <c r="BD13358" s="94">
        <v>1563</v>
      </c>
    </row>
    <row r="13359" spans="1:56">
      <c r="A13359" s="85" t="s">
        <v>126</v>
      </c>
      <c r="B13359" s="86">
        <v>42742.791666666664</v>
      </c>
      <c r="C13359" s="87">
        <v>42742</v>
      </c>
      <c r="D13359" s="85">
        <v>14</v>
      </c>
      <c r="E13359" s="86">
        <v>42742.583333333336</v>
      </c>
      <c r="F13359" s="88" t="s">
        <v>441</v>
      </c>
      <c r="G13359" s="89" t="s">
        <v>442</v>
      </c>
      <c r="H13359" s="94">
        <v>83285</v>
      </c>
      <c r="I13359" s="94">
        <v>86725</v>
      </c>
      <c r="J13359" s="94">
        <v>83104</v>
      </c>
      <c r="K13359" s="94">
        <v>-3621</v>
      </c>
      <c r="O13359" s="94">
        <v>86725</v>
      </c>
      <c r="P13359" s="94">
        <v>83104</v>
      </c>
      <c r="Q13359" s="94">
        <v>-3621</v>
      </c>
      <c r="AS13359" s="94">
        <v>-156</v>
      </c>
      <c r="AT13359" s="94">
        <v>-639</v>
      </c>
      <c r="AU13359" s="94">
        <v>-673</v>
      </c>
      <c r="AW13359" s="94">
        <v>-1136</v>
      </c>
      <c r="AX13359" s="94">
        <v>557</v>
      </c>
      <c r="AY13359" s="94">
        <v>-1054</v>
      </c>
      <c r="AZ13359" s="94">
        <v>-1909</v>
      </c>
      <c r="BA13359" s="94">
        <v>-146</v>
      </c>
      <c r="BB13359" s="94">
        <v>-232</v>
      </c>
      <c r="BC13359" s="94">
        <v>-156</v>
      </c>
      <c r="BD13359" s="94">
        <v>1923</v>
      </c>
    </row>
    <row r="13360" spans="1:56">
      <c r="A13360" s="85" t="s">
        <v>126</v>
      </c>
      <c r="B13360" s="86">
        <v>42742.833333333336</v>
      </c>
      <c r="C13360" s="87">
        <v>42742</v>
      </c>
      <c r="D13360" s="85">
        <v>15</v>
      </c>
      <c r="E13360" s="86">
        <v>42742.625</v>
      </c>
      <c r="F13360" s="88" t="s">
        <v>441</v>
      </c>
      <c r="G13360" s="89" t="s">
        <v>442</v>
      </c>
      <c r="H13360" s="94">
        <v>81350</v>
      </c>
      <c r="I13360" s="94">
        <v>84677</v>
      </c>
      <c r="J13360" s="94">
        <v>81720</v>
      </c>
      <c r="K13360" s="94">
        <v>-2957</v>
      </c>
      <c r="O13360" s="94">
        <v>84677</v>
      </c>
      <c r="P13360" s="94">
        <v>81720</v>
      </c>
      <c r="Q13360" s="94">
        <v>-2957</v>
      </c>
      <c r="AS13360" s="94">
        <v>-140</v>
      </c>
      <c r="AT13360" s="94">
        <v>-687</v>
      </c>
      <c r="AU13360" s="94">
        <v>-518</v>
      </c>
      <c r="AW13360" s="94">
        <v>-1190</v>
      </c>
      <c r="AX13360" s="94">
        <v>656</v>
      </c>
      <c r="AY13360" s="94">
        <v>-1034</v>
      </c>
      <c r="AZ13360" s="94">
        <v>-1702</v>
      </c>
      <c r="BA13360" s="94">
        <v>-166</v>
      </c>
      <c r="BB13360" s="94">
        <v>-245</v>
      </c>
      <c r="BC13360" s="94">
        <v>-190</v>
      </c>
      <c r="BD13360" s="94">
        <v>2259</v>
      </c>
    </row>
    <row r="13361" spans="1:56">
      <c r="A13361" s="85" t="s">
        <v>126</v>
      </c>
      <c r="B13361" s="86">
        <v>42742.875</v>
      </c>
      <c r="C13361" s="87">
        <v>42742</v>
      </c>
      <c r="D13361" s="85">
        <v>16</v>
      </c>
      <c r="E13361" s="86">
        <v>42742.666666666664</v>
      </c>
      <c r="F13361" s="88" t="s">
        <v>441</v>
      </c>
      <c r="G13361" s="89" t="s">
        <v>442</v>
      </c>
      <c r="H13361" s="94">
        <v>79851</v>
      </c>
      <c r="I13361" s="94">
        <v>83213</v>
      </c>
      <c r="J13361" s="94">
        <v>80478</v>
      </c>
      <c r="K13361" s="94">
        <v>-2735</v>
      </c>
      <c r="O13361" s="94">
        <v>83213</v>
      </c>
      <c r="P13361" s="94">
        <v>80478</v>
      </c>
      <c r="Q13361" s="94">
        <v>-2735</v>
      </c>
      <c r="AS13361" s="94">
        <v>-131</v>
      </c>
      <c r="AT13361" s="94">
        <v>-617</v>
      </c>
      <c r="AU13361" s="94">
        <v>-489</v>
      </c>
      <c r="AW13361" s="94">
        <v>-1202</v>
      </c>
      <c r="AX13361" s="94">
        <v>656</v>
      </c>
      <c r="AY13361" s="94">
        <v>-1074</v>
      </c>
      <c r="AZ13361" s="94">
        <v>-1671</v>
      </c>
      <c r="BA13361" s="94">
        <v>-153</v>
      </c>
      <c r="BB13361" s="94">
        <v>-227</v>
      </c>
      <c r="BC13361" s="94">
        <v>-192</v>
      </c>
      <c r="BD13361" s="94">
        <v>2365</v>
      </c>
    </row>
    <row r="13362" spans="1:56">
      <c r="A13362" s="85" t="s">
        <v>126</v>
      </c>
      <c r="B13362" s="86">
        <v>42742.916666666664</v>
      </c>
      <c r="C13362" s="87">
        <v>42742</v>
      </c>
      <c r="D13362" s="85">
        <v>17</v>
      </c>
      <c r="E13362" s="86">
        <v>42742.708333333336</v>
      </c>
      <c r="F13362" s="88" t="s">
        <v>441</v>
      </c>
      <c r="G13362" s="89" t="s">
        <v>442</v>
      </c>
      <c r="H13362" s="94">
        <v>79694</v>
      </c>
      <c r="I13362" s="94">
        <v>82743</v>
      </c>
      <c r="J13362" s="94">
        <v>80259</v>
      </c>
      <c r="K13362" s="94">
        <v>-2484</v>
      </c>
      <c r="O13362" s="94">
        <v>82743</v>
      </c>
      <c r="P13362" s="94">
        <v>80259</v>
      </c>
      <c r="Q13362" s="94">
        <v>-2484</v>
      </c>
      <c r="AS13362" s="94">
        <v>-119</v>
      </c>
      <c r="AT13362" s="94">
        <v>-760</v>
      </c>
      <c r="AU13362" s="94">
        <v>-483</v>
      </c>
      <c r="AW13362" s="94">
        <v>-1192</v>
      </c>
      <c r="AX13362" s="94">
        <v>699</v>
      </c>
      <c r="AY13362" s="94">
        <v>-1035</v>
      </c>
      <c r="AZ13362" s="94">
        <v>-1477</v>
      </c>
      <c r="BA13362" s="94">
        <v>-85</v>
      </c>
      <c r="BB13362" s="94">
        <v>-231</v>
      </c>
      <c r="BC13362" s="94">
        <v>-268</v>
      </c>
      <c r="BD13362" s="94">
        <v>2467</v>
      </c>
    </row>
    <row r="13363" spans="1:56">
      <c r="A13363" s="85" t="s">
        <v>126</v>
      </c>
      <c r="B13363" s="86">
        <v>42742.958333333336</v>
      </c>
      <c r="C13363" s="87">
        <v>42742</v>
      </c>
      <c r="D13363" s="85">
        <v>18</v>
      </c>
      <c r="E13363" s="86">
        <v>42742.75</v>
      </c>
      <c r="F13363" s="88" t="s">
        <v>441</v>
      </c>
      <c r="G13363" s="89" t="s">
        <v>442</v>
      </c>
      <c r="H13363" s="94">
        <v>82629</v>
      </c>
      <c r="I13363" s="94">
        <v>85174</v>
      </c>
      <c r="J13363" s="94">
        <v>82445</v>
      </c>
      <c r="K13363" s="94">
        <v>-2729</v>
      </c>
      <c r="O13363" s="94">
        <v>85174</v>
      </c>
      <c r="P13363" s="94">
        <v>82445</v>
      </c>
      <c r="Q13363" s="94">
        <v>-2729</v>
      </c>
      <c r="AS13363" s="94">
        <v>-110</v>
      </c>
      <c r="AT13363" s="94">
        <v>-863</v>
      </c>
      <c r="AU13363" s="94">
        <v>-522</v>
      </c>
      <c r="AW13363" s="94">
        <v>-1197</v>
      </c>
      <c r="AX13363" s="94">
        <v>623</v>
      </c>
      <c r="AY13363" s="94">
        <v>-874</v>
      </c>
      <c r="AZ13363" s="94">
        <v>-1246</v>
      </c>
      <c r="BA13363" s="94">
        <v>-68</v>
      </c>
      <c r="BB13363" s="94">
        <v>-205</v>
      </c>
      <c r="BC13363" s="94">
        <v>-558</v>
      </c>
      <c r="BD13363" s="94">
        <v>2291</v>
      </c>
    </row>
    <row r="13364" spans="1:56">
      <c r="A13364" s="85" t="s">
        <v>126</v>
      </c>
      <c r="B13364" s="86">
        <v>42743</v>
      </c>
      <c r="C13364" s="87">
        <v>42742</v>
      </c>
      <c r="D13364" s="85">
        <v>19</v>
      </c>
      <c r="E13364" s="86">
        <v>42742.791666666664</v>
      </c>
      <c r="F13364" s="88" t="s">
        <v>441</v>
      </c>
      <c r="G13364" s="89" t="s">
        <v>442</v>
      </c>
      <c r="H13364" s="94">
        <v>87732</v>
      </c>
      <c r="I13364" s="94">
        <v>90198</v>
      </c>
      <c r="J13364" s="94">
        <v>86615</v>
      </c>
      <c r="K13364" s="94">
        <v>-3583</v>
      </c>
      <c r="O13364" s="94">
        <v>90198</v>
      </c>
      <c r="P13364" s="94">
        <v>86615</v>
      </c>
      <c r="Q13364" s="94">
        <v>-3583</v>
      </c>
      <c r="AS13364" s="94">
        <v>-133</v>
      </c>
      <c r="AT13364" s="94">
        <v>-771</v>
      </c>
      <c r="AU13364" s="94">
        <v>-732</v>
      </c>
      <c r="AW13364" s="94">
        <v>-1198</v>
      </c>
      <c r="AX13364" s="94">
        <v>442</v>
      </c>
      <c r="AY13364" s="94">
        <v>-635</v>
      </c>
      <c r="AZ13364" s="94">
        <v>-1359</v>
      </c>
      <c r="BA13364" s="94">
        <v>-112</v>
      </c>
      <c r="BB13364" s="94">
        <v>-294</v>
      </c>
      <c r="BC13364" s="94">
        <v>-496</v>
      </c>
      <c r="BD13364" s="94">
        <v>1705</v>
      </c>
    </row>
    <row r="13365" spans="1:56">
      <c r="A13365" s="85" t="s">
        <v>126</v>
      </c>
      <c r="B13365" s="86">
        <v>42743.041666666664</v>
      </c>
      <c r="C13365" s="87">
        <v>42742</v>
      </c>
      <c r="D13365" s="85">
        <v>20</v>
      </c>
      <c r="E13365" s="86">
        <v>42742.833333333336</v>
      </c>
      <c r="F13365" s="88" t="s">
        <v>441</v>
      </c>
      <c r="G13365" s="89" t="s">
        <v>442</v>
      </c>
      <c r="H13365" s="94">
        <v>88992</v>
      </c>
      <c r="I13365" s="94">
        <v>91671</v>
      </c>
      <c r="J13365" s="94">
        <v>87453</v>
      </c>
      <c r="K13365" s="94">
        <v>-4218</v>
      </c>
      <c r="O13365" s="94">
        <v>91671</v>
      </c>
      <c r="P13365" s="94">
        <v>87453</v>
      </c>
      <c r="Q13365" s="94">
        <v>-4218</v>
      </c>
      <c r="AS13365" s="94">
        <v>-166</v>
      </c>
      <c r="AT13365" s="94">
        <v>-643</v>
      </c>
      <c r="AU13365" s="94">
        <v>-740</v>
      </c>
      <c r="AW13365" s="94">
        <v>-1200</v>
      </c>
      <c r="AX13365" s="94">
        <v>430</v>
      </c>
      <c r="AY13365" s="94">
        <v>-635</v>
      </c>
      <c r="AZ13365" s="94">
        <v>-1945</v>
      </c>
      <c r="BA13365" s="94">
        <v>-210</v>
      </c>
      <c r="BB13365" s="94">
        <v>-316</v>
      </c>
      <c r="BC13365" s="94">
        <v>-409</v>
      </c>
      <c r="BD13365" s="94">
        <v>1616</v>
      </c>
    </row>
    <row r="13366" spans="1:56">
      <c r="A13366" s="85" t="s">
        <v>126</v>
      </c>
      <c r="B13366" s="86">
        <v>42743.083333333336</v>
      </c>
      <c r="C13366" s="87">
        <v>42742</v>
      </c>
      <c r="D13366" s="85">
        <v>21</v>
      </c>
      <c r="E13366" s="86">
        <v>42742.875</v>
      </c>
      <c r="F13366" s="88" t="s">
        <v>441</v>
      </c>
      <c r="G13366" s="89" t="s">
        <v>442</v>
      </c>
      <c r="H13366" s="94">
        <v>88459</v>
      </c>
      <c r="I13366" s="94">
        <v>91199</v>
      </c>
      <c r="J13366" s="94">
        <v>87063</v>
      </c>
      <c r="K13366" s="94">
        <v>-4136</v>
      </c>
      <c r="O13366" s="94">
        <v>91199</v>
      </c>
      <c r="P13366" s="94">
        <v>87063</v>
      </c>
      <c r="Q13366" s="94">
        <v>-4136</v>
      </c>
      <c r="AS13366" s="94">
        <v>-178</v>
      </c>
      <c r="AT13366" s="94">
        <v>-762</v>
      </c>
      <c r="AU13366" s="94">
        <v>-712</v>
      </c>
      <c r="AW13366" s="94">
        <v>-1251</v>
      </c>
      <c r="AX13366" s="94">
        <v>444</v>
      </c>
      <c r="AY13366" s="94">
        <v>-643</v>
      </c>
      <c r="AZ13366" s="94">
        <v>-1797</v>
      </c>
      <c r="BA13366" s="94">
        <v>-275</v>
      </c>
      <c r="BB13366" s="94">
        <v>-249</v>
      </c>
      <c r="BC13366" s="94">
        <v>-537</v>
      </c>
      <c r="BD13366" s="94">
        <v>1824</v>
      </c>
    </row>
    <row r="13367" spans="1:56">
      <c r="A13367" s="85" t="s">
        <v>126</v>
      </c>
      <c r="B13367" s="86">
        <v>42743.125</v>
      </c>
      <c r="C13367" s="87">
        <v>42742</v>
      </c>
      <c r="D13367" s="85">
        <v>22</v>
      </c>
      <c r="E13367" s="86">
        <v>42742.916666666664</v>
      </c>
      <c r="F13367" s="88" t="s">
        <v>441</v>
      </c>
      <c r="G13367" s="89" t="s">
        <v>442</v>
      </c>
      <c r="H13367" s="94">
        <v>87508</v>
      </c>
      <c r="I13367" s="94">
        <v>90487</v>
      </c>
      <c r="J13367" s="94">
        <v>86577</v>
      </c>
      <c r="K13367" s="94">
        <v>-3910</v>
      </c>
      <c r="O13367" s="94">
        <v>90487</v>
      </c>
      <c r="P13367" s="94">
        <v>86577</v>
      </c>
      <c r="Q13367" s="94">
        <v>-3910</v>
      </c>
      <c r="AS13367" s="94">
        <v>-197</v>
      </c>
      <c r="AT13367" s="94">
        <v>-770</v>
      </c>
      <c r="AU13367" s="94">
        <v>-689</v>
      </c>
      <c r="AW13367" s="94">
        <v>-1153</v>
      </c>
      <c r="AX13367" s="94">
        <v>465</v>
      </c>
      <c r="AY13367" s="94">
        <v>-736</v>
      </c>
      <c r="AZ13367" s="94">
        <v>-1502</v>
      </c>
      <c r="BA13367" s="94">
        <v>-387</v>
      </c>
      <c r="BB13367" s="94">
        <v>-286</v>
      </c>
      <c r="BC13367" s="94">
        <v>-618</v>
      </c>
      <c r="BD13367" s="94">
        <v>1963</v>
      </c>
    </row>
    <row r="13368" spans="1:56">
      <c r="A13368" s="85" t="s">
        <v>126</v>
      </c>
      <c r="B13368" s="86">
        <v>42743.166666666664</v>
      </c>
      <c r="C13368" s="87">
        <v>42742</v>
      </c>
      <c r="D13368" s="85">
        <v>23</v>
      </c>
      <c r="E13368" s="86">
        <v>42742.958333333336</v>
      </c>
      <c r="F13368" s="88" t="s">
        <v>441</v>
      </c>
      <c r="G13368" s="89" t="s">
        <v>442</v>
      </c>
      <c r="H13368" s="94">
        <v>86156</v>
      </c>
      <c r="I13368" s="94">
        <v>88591</v>
      </c>
      <c r="J13368" s="94">
        <v>83962</v>
      </c>
      <c r="K13368" s="94">
        <v>-4629</v>
      </c>
      <c r="O13368" s="94">
        <v>88591</v>
      </c>
      <c r="P13368" s="94">
        <v>83962</v>
      </c>
      <c r="Q13368" s="94">
        <v>-4629</v>
      </c>
      <c r="AS13368" s="94">
        <v>-197</v>
      </c>
      <c r="AT13368" s="94">
        <v>-768</v>
      </c>
      <c r="AU13368" s="94">
        <v>-678</v>
      </c>
      <c r="AW13368" s="94">
        <v>-1261</v>
      </c>
      <c r="AX13368" s="94">
        <v>332</v>
      </c>
      <c r="AY13368" s="94">
        <v>-813</v>
      </c>
      <c r="AZ13368" s="94">
        <v>-1903</v>
      </c>
      <c r="BA13368" s="94">
        <v>-445</v>
      </c>
      <c r="BB13368" s="94">
        <v>-278</v>
      </c>
      <c r="BC13368" s="94">
        <v>-654</v>
      </c>
      <c r="BD13368" s="94">
        <v>2036</v>
      </c>
    </row>
    <row r="13369" spans="1:56">
      <c r="A13369" s="85" t="s">
        <v>126</v>
      </c>
      <c r="B13369" s="86">
        <v>42743.208333333336</v>
      </c>
      <c r="C13369" s="87">
        <v>42742</v>
      </c>
      <c r="D13369" s="85">
        <v>24</v>
      </c>
      <c r="E13369" s="86">
        <v>42743</v>
      </c>
      <c r="F13369" s="88" t="s">
        <v>441</v>
      </c>
      <c r="G13369" s="89" t="s">
        <v>442</v>
      </c>
      <c r="H13369" s="94">
        <v>84410</v>
      </c>
      <c r="I13369" s="94">
        <v>86290</v>
      </c>
      <c r="J13369" s="94">
        <v>82216</v>
      </c>
      <c r="K13369" s="94">
        <v>-4074</v>
      </c>
      <c r="O13369" s="94">
        <v>86290</v>
      </c>
      <c r="P13369" s="94">
        <v>82216</v>
      </c>
      <c r="Q13369" s="94">
        <v>-4074</v>
      </c>
      <c r="AS13369" s="94">
        <v>-177</v>
      </c>
      <c r="AT13369" s="94">
        <v>-795</v>
      </c>
      <c r="AU13369" s="94">
        <v>-676</v>
      </c>
      <c r="AW13369" s="94">
        <v>-1205</v>
      </c>
      <c r="AX13369" s="94">
        <v>487</v>
      </c>
      <c r="AY13369" s="94">
        <v>-550</v>
      </c>
      <c r="AZ13369" s="94">
        <v>-2184</v>
      </c>
      <c r="BA13369" s="94">
        <v>-335</v>
      </c>
      <c r="BB13369" s="94">
        <v>-274</v>
      </c>
      <c r="BC13369" s="94">
        <v>-589</v>
      </c>
      <c r="BD13369" s="94">
        <v>2224</v>
      </c>
    </row>
    <row r="13370" spans="1:56">
      <c r="A13370" s="85" t="s">
        <v>126</v>
      </c>
      <c r="B13370" s="86">
        <v>42743.25</v>
      </c>
      <c r="C13370" s="87">
        <v>42743</v>
      </c>
      <c r="D13370" s="85">
        <v>1</v>
      </c>
      <c r="E13370" s="86">
        <v>42743.041666666664</v>
      </c>
      <c r="F13370" s="88" t="s">
        <v>441</v>
      </c>
      <c r="G13370" s="89" t="s">
        <v>442</v>
      </c>
      <c r="H13370" s="94">
        <v>83260</v>
      </c>
      <c r="I13370" s="94">
        <v>83917</v>
      </c>
      <c r="J13370" s="94">
        <v>79902</v>
      </c>
      <c r="K13370" s="94">
        <v>-4015</v>
      </c>
      <c r="O13370" s="94">
        <v>83917</v>
      </c>
      <c r="P13370" s="94">
        <v>79902</v>
      </c>
      <c r="Q13370" s="94">
        <v>-4015</v>
      </c>
      <c r="AS13370" s="94">
        <v>-171</v>
      </c>
      <c r="AT13370" s="94">
        <v>-978</v>
      </c>
      <c r="AU13370" s="94">
        <v>-670</v>
      </c>
      <c r="AW13370" s="94">
        <v>-1067</v>
      </c>
      <c r="AX13370" s="94">
        <v>583</v>
      </c>
      <c r="AY13370" s="94">
        <v>-737</v>
      </c>
      <c r="AZ13370" s="94">
        <v>-2111</v>
      </c>
      <c r="BA13370" s="94">
        <v>-363</v>
      </c>
      <c r="BB13370" s="94">
        <v>-266</v>
      </c>
      <c r="BC13370" s="94">
        <v>-720</v>
      </c>
      <c r="BD13370" s="94">
        <v>2485</v>
      </c>
    </row>
    <row r="13371" spans="1:56">
      <c r="A13371" s="85" t="s">
        <v>126</v>
      </c>
      <c r="B13371" s="86">
        <v>42743.291666666664</v>
      </c>
      <c r="C13371" s="87">
        <v>42743</v>
      </c>
      <c r="D13371" s="85">
        <v>2</v>
      </c>
      <c r="E13371" s="86">
        <v>42743.083333333336</v>
      </c>
      <c r="F13371" s="88" t="s">
        <v>441</v>
      </c>
      <c r="G13371" s="89" t="s">
        <v>442</v>
      </c>
      <c r="H13371" s="94">
        <v>81798</v>
      </c>
      <c r="I13371" s="94">
        <v>83015</v>
      </c>
      <c r="J13371" s="94">
        <v>79025</v>
      </c>
      <c r="K13371" s="94">
        <v>-3990</v>
      </c>
      <c r="O13371" s="94">
        <v>83015</v>
      </c>
      <c r="P13371" s="94">
        <v>79025</v>
      </c>
      <c r="Q13371" s="94">
        <v>-3990</v>
      </c>
      <c r="AS13371" s="94">
        <v>-167</v>
      </c>
      <c r="AT13371" s="94">
        <v>-1125</v>
      </c>
      <c r="AU13371" s="94">
        <v>-648</v>
      </c>
      <c r="AW13371" s="94">
        <v>-1205</v>
      </c>
      <c r="AX13371" s="94">
        <v>578</v>
      </c>
      <c r="AY13371" s="94">
        <v>-896</v>
      </c>
      <c r="AZ13371" s="94">
        <v>-1975</v>
      </c>
      <c r="BA13371" s="94">
        <v>-394</v>
      </c>
      <c r="BB13371" s="94">
        <v>-284</v>
      </c>
      <c r="BC13371" s="94">
        <v>-623</v>
      </c>
      <c r="BD13371" s="94">
        <v>2749</v>
      </c>
    </row>
    <row r="13372" spans="1:56">
      <c r="A13372" s="85" t="s">
        <v>126</v>
      </c>
      <c r="B13372" s="86">
        <v>42743.333333333336</v>
      </c>
      <c r="C13372" s="87">
        <v>42743</v>
      </c>
      <c r="D13372" s="85">
        <v>3</v>
      </c>
      <c r="E13372" s="86">
        <v>42743.125</v>
      </c>
      <c r="F13372" s="88" t="s">
        <v>441</v>
      </c>
      <c r="G13372" s="89" t="s">
        <v>442</v>
      </c>
      <c r="H13372" s="94">
        <v>80870</v>
      </c>
      <c r="I13372" s="94">
        <v>81971</v>
      </c>
      <c r="J13372" s="94">
        <v>78469</v>
      </c>
      <c r="K13372" s="94">
        <v>-3502</v>
      </c>
      <c r="O13372" s="94">
        <v>81971</v>
      </c>
      <c r="P13372" s="94">
        <v>78469</v>
      </c>
      <c r="Q13372" s="94">
        <v>-3502</v>
      </c>
      <c r="AS13372" s="94">
        <v>-164</v>
      </c>
      <c r="AT13372" s="94">
        <v>-1103</v>
      </c>
      <c r="AU13372" s="94">
        <v>-636</v>
      </c>
      <c r="AW13372" s="94">
        <v>-1210</v>
      </c>
      <c r="AX13372" s="94">
        <v>573</v>
      </c>
      <c r="AY13372" s="94">
        <v>-690</v>
      </c>
      <c r="AZ13372" s="94">
        <v>-1633</v>
      </c>
      <c r="BA13372" s="94">
        <v>-571</v>
      </c>
      <c r="BB13372" s="94">
        <v>-288</v>
      </c>
      <c r="BC13372" s="94">
        <v>-628</v>
      </c>
      <c r="BD13372" s="94">
        <v>2848</v>
      </c>
    </row>
    <row r="13373" spans="1:56">
      <c r="A13373" s="85" t="s">
        <v>126</v>
      </c>
      <c r="B13373" s="86">
        <v>42743.375</v>
      </c>
      <c r="C13373" s="87">
        <v>42743</v>
      </c>
      <c r="D13373" s="85">
        <v>4</v>
      </c>
      <c r="E13373" s="86">
        <v>42743.166666666664</v>
      </c>
      <c r="F13373" s="88" t="s">
        <v>441</v>
      </c>
      <c r="G13373" s="89" t="s">
        <v>442</v>
      </c>
      <c r="H13373" s="94">
        <v>80492</v>
      </c>
      <c r="I13373" s="94">
        <v>81714</v>
      </c>
      <c r="J13373" s="94">
        <v>78983</v>
      </c>
      <c r="K13373" s="94">
        <v>-2731</v>
      </c>
      <c r="O13373" s="94">
        <v>81714</v>
      </c>
      <c r="P13373" s="94">
        <v>78983</v>
      </c>
      <c r="Q13373" s="94">
        <v>-2731</v>
      </c>
      <c r="AS13373" s="94">
        <v>-151</v>
      </c>
      <c r="AT13373" s="94">
        <v>-1070</v>
      </c>
      <c r="AU13373" s="94">
        <v>-627</v>
      </c>
      <c r="AW13373" s="94">
        <v>-1102</v>
      </c>
      <c r="AX13373" s="94">
        <v>479</v>
      </c>
      <c r="AY13373" s="94">
        <v>-570</v>
      </c>
      <c r="AZ13373" s="94">
        <v>-1242</v>
      </c>
      <c r="BA13373" s="94">
        <v>-649</v>
      </c>
      <c r="BB13373" s="94">
        <v>-291</v>
      </c>
      <c r="BC13373" s="94">
        <v>-465</v>
      </c>
      <c r="BD13373" s="94">
        <v>2957</v>
      </c>
    </row>
    <row r="13374" spans="1:56">
      <c r="A13374" s="85" t="s">
        <v>126</v>
      </c>
      <c r="B13374" s="86">
        <v>42743.416666666664</v>
      </c>
      <c r="C13374" s="87">
        <v>42743</v>
      </c>
      <c r="D13374" s="85">
        <v>5</v>
      </c>
      <c r="E13374" s="86">
        <v>42743.208333333336</v>
      </c>
      <c r="F13374" s="88" t="s">
        <v>441</v>
      </c>
      <c r="G13374" s="89" t="s">
        <v>442</v>
      </c>
      <c r="H13374" s="94">
        <v>80564</v>
      </c>
      <c r="I13374" s="94">
        <v>81431</v>
      </c>
      <c r="J13374" s="94">
        <v>79126</v>
      </c>
      <c r="K13374" s="94">
        <v>-2305</v>
      </c>
      <c r="O13374" s="94">
        <v>81431</v>
      </c>
      <c r="P13374" s="94">
        <v>79126</v>
      </c>
      <c r="Q13374" s="94">
        <v>-2305</v>
      </c>
      <c r="AS13374" s="94">
        <v>-147</v>
      </c>
      <c r="AT13374" s="94">
        <v>-1003</v>
      </c>
      <c r="AU13374" s="94">
        <v>-603</v>
      </c>
      <c r="AW13374" s="94">
        <v>-1099</v>
      </c>
      <c r="AX13374" s="94">
        <v>405</v>
      </c>
      <c r="AY13374" s="94">
        <v>-662</v>
      </c>
      <c r="AZ13374" s="94">
        <v>-904</v>
      </c>
      <c r="BA13374" s="94">
        <v>-673</v>
      </c>
      <c r="BB13374" s="94">
        <v>-305</v>
      </c>
      <c r="BC13374" s="94">
        <v>-387</v>
      </c>
      <c r="BD13374" s="94">
        <v>3073</v>
      </c>
    </row>
    <row r="13375" spans="1:56">
      <c r="A13375" s="85" t="s">
        <v>126</v>
      </c>
      <c r="B13375" s="86">
        <v>42743.458333333336</v>
      </c>
      <c r="C13375" s="87">
        <v>42743</v>
      </c>
      <c r="D13375" s="85">
        <v>6</v>
      </c>
      <c r="E13375" s="86">
        <v>42743.25</v>
      </c>
      <c r="F13375" s="88" t="s">
        <v>441</v>
      </c>
      <c r="G13375" s="89" t="s">
        <v>442</v>
      </c>
      <c r="H13375" s="94">
        <v>80494</v>
      </c>
      <c r="I13375" s="94">
        <v>82019</v>
      </c>
      <c r="J13375" s="94">
        <v>79774</v>
      </c>
      <c r="K13375" s="94">
        <v>-2245</v>
      </c>
      <c r="O13375" s="94">
        <v>82019</v>
      </c>
      <c r="P13375" s="94">
        <v>79774</v>
      </c>
      <c r="Q13375" s="94">
        <v>-2245</v>
      </c>
      <c r="AS13375" s="94">
        <v>-156</v>
      </c>
      <c r="AT13375" s="94">
        <v>-874</v>
      </c>
      <c r="AU13375" s="94">
        <v>-569</v>
      </c>
      <c r="AW13375" s="94">
        <v>-1205</v>
      </c>
      <c r="AX13375" s="94">
        <v>362</v>
      </c>
      <c r="AY13375" s="94">
        <v>-662</v>
      </c>
      <c r="AZ13375" s="94">
        <v>-436</v>
      </c>
      <c r="BA13375" s="94">
        <v>-801</v>
      </c>
      <c r="BB13375" s="94">
        <v>-313</v>
      </c>
      <c r="BC13375" s="94">
        <v>-250</v>
      </c>
      <c r="BD13375" s="94">
        <v>2659</v>
      </c>
    </row>
    <row r="13376" spans="1:56">
      <c r="A13376" s="85" t="s">
        <v>126</v>
      </c>
      <c r="B13376" s="86">
        <v>42743.5</v>
      </c>
      <c r="C13376" s="87">
        <v>42743</v>
      </c>
      <c r="D13376" s="85">
        <v>7</v>
      </c>
      <c r="E13376" s="86">
        <v>42743.291666666664</v>
      </c>
      <c r="F13376" s="88" t="s">
        <v>441</v>
      </c>
      <c r="G13376" s="89" t="s">
        <v>442</v>
      </c>
      <c r="H13376" s="94">
        <v>81372</v>
      </c>
      <c r="I13376" s="94">
        <v>83609</v>
      </c>
      <c r="J13376" s="94">
        <v>81093</v>
      </c>
      <c r="K13376" s="94">
        <v>-2516</v>
      </c>
      <c r="O13376" s="94">
        <v>83609</v>
      </c>
      <c r="P13376" s="94">
        <v>81093</v>
      </c>
      <c r="Q13376" s="94">
        <v>-2516</v>
      </c>
      <c r="AS13376" s="94">
        <v>-148</v>
      </c>
      <c r="AT13376" s="94">
        <v>-812</v>
      </c>
      <c r="AU13376" s="94">
        <v>-562</v>
      </c>
      <c r="AW13376" s="94">
        <v>-1127</v>
      </c>
      <c r="AX13376" s="94">
        <v>331</v>
      </c>
      <c r="AY13376" s="94">
        <v>-1212</v>
      </c>
      <c r="AZ13376" s="94">
        <v>-180</v>
      </c>
      <c r="BA13376" s="94">
        <v>-840</v>
      </c>
      <c r="BB13376" s="94">
        <v>-343</v>
      </c>
      <c r="BC13376" s="94">
        <v>-159</v>
      </c>
      <c r="BD13376" s="94">
        <v>2536</v>
      </c>
    </row>
    <row r="13377" spans="1:56">
      <c r="A13377" s="85" t="s">
        <v>126</v>
      </c>
      <c r="B13377" s="86">
        <v>42743.541666666664</v>
      </c>
      <c r="C13377" s="87">
        <v>42743</v>
      </c>
      <c r="D13377" s="85">
        <v>8</v>
      </c>
      <c r="E13377" s="86">
        <v>42743.333333333336</v>
      </c>
      <c r="F13377" s="88" t="s">
        <v>441</v>
      </c>
      <c r="G13377" s="89" t="s">
        <v>442</v>
      </c>
      <c r="H13377" s="94">
        <v>83664</v>
      </c>
      <c r="I13377" s="94">
        <v>85653</v>
      </c>
      <c r="J13377" s="94">
        <v>83106</v>
      </c>
      <c r="K13377" s="94">
        <v>-2547</v>
      </c>
      <c r="O13377" s="94">
        <v>85653</v>
      </c>
      <c r="P13377" s="94">
        <v>83106</v>
      </c>
      <c r="Q13377" s="94">
        <v>-2547</v>
      </c>
      <c r="AS13377" s="94">
        <v>-160</v>
      </c>
      <c r="AT13377" s="94">
        <v>-759</v>
      </c>
      <c r="AU13377" s="94">
        <v>-575</v>
      </c>
      <c r="AW13377" s="94">
        <v>-1220</v>
      </c>
      <c r="AX13377" s="94">
        <v>269</v>
      </c>
      <c r="AY13377" s="94">
        <v>-1110</v>
      </c>
      <c r="AZ13377" s="94">
        <v>-7</v>
      </c>
      <c r="BA13377" s="94">
        <v>-876</v>
      </c>
      <c r="BB13377" s="94">
        <v>-349</v>
      </c>
      <c r="BC13377" s="94">
        <v>-239</v>
      </c>
      <c r="BD13377" s="94">
        <v>2479</v>
      </c>
    </row>
    <row r="13378" spans="1:56">
      <c r="A13378" s="85" t="s">
        <v>126</v>
      </c>
      <c r="B13378" s="86">
        <v>42743.583333333336</v>
      </c>
      <c r="C13378" s="87">
        <v>42743</v>
      </c>
      <c r="D13378" s="85">
        <v>9</v>
      </c>
      <c r="E13378" s="86">
        <v>42743.375</v>
      </c>
      <c r="F13378" s="88" t="s">
        <v>441</v>
      </c>
      <c r="G13378" s="89" t="s">
        <v>442</v>
      </c>
      <c r="H13378" s="94">
        <v>85441</v>
      </c>
      <c r="I13378" s="94">
        <v>87485</v>
      </c>
      <c r="J13378" s="94">
        <v>85409</v>
      </c>
      <c r="K13378" s="94">
        <v>-2076</v>
      </c>
      <c r="O13378" s="94">
        <v>87485</v>
      </c>
      <c r="P13378" s="94">
        <v>85409</v>
      </c>
      <c r="Q13378" s="94">
        <v>-2076</v>
      </c>
      <c r="AS13378" s="94">
        <v>-166</v>
      </c>
      <c r="AT13378" s="94">
        <v>-775</v>
      </c>
      <c r="AU13378" s="94">
        <v>-552</v>
      </c>
      <c r="AW13378" s="94">
        <v>-1442</v>
      </c>
      <c r="AX13378" s="94">
        <v>270</v>
      </c>
      <c r="AY13378" s="94">
        <v>-987</v>
      </c>
      <c r="AZ13378" s="94">
        <v>98</v>
      </c>
      <c r="BA13378" s="94">
        <v>-742</v>
      </c>
      <c r="BB13378" s="94">
        <v>-440</v>
      </c>
      <c r="BC13378" s="94">
        <v>182</v>
      </c>
      <c r="BD13378" s="94">
        <v>2478</v>
      </c>
    </row>
    <row r="13379" spans="1:56">
      <c r="A13379" s="85" t="s">
        <v>126</v>
      </c>
      <c r="B13379" s="86">
        <v>42743.625</v>
      </c>
      <c r="C13379" s="87">
        <v>42743</v>
      </c>
      <c r="D13379" s="85">
        <v>10</v>
      </c>
      <c r="E13379" s="86">
        <v>42743.416666666664</v>
      </c>
      <c r="F13379" s="88" t="s">
        <v>441</v>
      </c>
      <c r="G13379" s="89" t="s">
        <v>442</v>
      </c>
      <c r="H13379" s="94">
        <v>86155</v>
      </c>
      <c r="I13379" s="94">
        <v>88148</v>
      </c>
      <c r="J13379" s="94">
        <v>85945</v>
      </c>
      <c r="K13379" s="94">
        <v>-2203</v>
      </c>
      <c r="O13379" s="94">
        <v>88148</v>
      </c>
      <c r="P13379" s="94">
        <v>85945</v>
      </c>
      <c r="Q13379" s="94">
        <v>-2203</v>
      </c>
      <c r="AS13379" s="94">
        <v>-162</v>
      </c>
      <c r="AT13379" s="94">
        <v>-788</v>
      </c>
      <c r="AU13379" s="94">
        <v>-568</v>
      </c>
      <c r="AW13379" s="94">
        <v>-1446</v>
      </c>
      <c r="AX13379" s="94">
        <v>321</v>
      </c>
      <c r="AY13379" s="94">
        <v>-915</v>
      </c>
      <c r="AZ13379" s="94">
        <v>85</v>
      </c>
      <c r="BA13379" s="94">
        <v>-644</v>
      </c>
      <c r="BB13379" s="94">
        <v>-427</v>
      </c>
      <c r="BC13379" s="94">
        <v>35</v>
      </c>
      <c r="BD13379" s="94">
        <v>2306</v>
      </c>
    </row>
    <row r="13380" spans="1:56">
      <c r="A13380" s="85" t="s">
        <v>126</v>
      </c>
      <c r="B13380" s="86">
        <v>42743.666666666664</v>
      </c>
      <c r="C13380" s="87">
        <v>42743</v>
      </c>
      <c r="D13380" s="85">
        <v>11</v>
      </c>
      <c r="E13380" s="86">
        <v>42743.458333333336</v>
      </c>
      <c r="F13380" s="88" t="s">
        <v>441</v>
      </c>
      <c r="G13380" s="89" t="s">
        <v>442</v>
      </c>
      <c r="H13380" s="94">
        <v>85668</v>
      </c>
      <c r="I13380" s="94">
        <v>87480</v>
      </c>
      <c r="J13380" s="94">
        <v>85346</v>
      </c>
      <c r="K13380" s="94">
        <v>-2134</v>
      </c>
      <c r="O13380" s="94">
        <v>87480</v>
      </c>
      <c r="P13380" s="94">
        <v>85346</v>
      </c>
      <c r="Q13380" s="94">
        <v>-2134</v>
      </c>
      <c r="AS13380" s="94">
        <v>-135</v>
      </c>
      <c r="AT13380" s="94">
        <v>-700</v>
      </c>
      <c r="AU13380" s="94">
        <v>-588</v>
      </c>
      <c r="AW13380" s="94">
        <v>-1427</v>
      </c>
      <c r="AX13380" s="94">
        <v>368</v>
      </c>
      <c r="AY13380" s="94">
        <v>-830</v>
      </c>
      <c r="AZ13380" s="94">
        <v>-101</v>
      </c>
      <c r="BA13380" s="94">
        <v>-617</v>
      </c>
      <c r="BB13380" s="94">
        <v>-424</v>
      </c>
      <c r="BC13380" s="94">
        <v>41</v>
      </c>
      <c r="BD13380" s="94">
        <v>2279</v>
      </c>
    </row>
    <row r="13381" spans="1:56">
      <c r="A13381" s="85" t="s">
        <v>126</v>
      </c>
      <c r="B13381" s="86">
        <v>42743.708333333336</v>
      </c>
      <c r="C13381" s="87">
        <v>42743</v>
      </c>
      <c r="D13381" s="85">
        <v>12</v>
      </c>
      <c r="E13381" s="86">
        <v>42743.5</v>
      </c>
      <c r="F13381" s="88" t="s">
        <v>441</v>
      </c>
      <c r="G13381" s="89" t="s">
        <v>442</v>
      </c>
      <c r="H13381" s="94">
        <v>84456</v>
      </c>
      <c r="I13381" s="94">
        <v>86036</v>
      </c>
      <c r="J13381" s="94">
        <v>84262</v>
      </c>
      <c r="K13381" s="94">
        <v>-1774</v>
      </c>
      <c r="O13381" s="94">
        <v>86036</v>
      </c>
      <c r="P13381" s="94">
        <v>84262</v>
      </c>
      <c r="Q13381" s="94">
        <v>-1774</v>
      </c>
      <c r="AS13381" s="94">
        <v>-100</v>
      </c>
      <c r="AT13381" s="94">
        <v>-779</v>
      </c>
      <c r="AU13381" s="94">
        <v>-585</v>
      </c>
      <c r="AW13381" s="94">
        <v>-1375</v>
      </c>
      <c r="AX13381" s="94">
        <v>400</v>
      </c>
      <c r="AY13381" s="94">
        <v>-814</v>
      </c>
      <c r="AZ13381" s="94">
        <v>-125</v>
      </c>
      <c r="BA13381" s="94">
        <v>-530</v>
      </c>
      <c r="BB13381" s="94">
        <v>-354</v>
      </c>
      <c r="BC13381" s="94">
        <v>-34</v>
      </c>
      <c r="BD13381" s="94">
        <v>2522</v>
      </c>
    </row>
    <row r="13382" spans="1:56">
      <c r="A13382" s="85" t="s">
        <v>126</v>
      </c>
      <c r="B13382" s="86">
        <v>42743.75</v>
      </c>
      <c r="C13382" s="87">
        <v>42743</v>
      </c>
      <c r="D13382" s="85">
        <v>13</v>
      </c>
      <c r="E13382" s="86">
        <v>42743.541666666664</v>
      </c>
      <c r="F13382" s="88" t="s">
        <v>441</v>
      </c>
      <c r="G13382" s="89" t="s">
        <v>442</v>
      </c>
      <c r="H13382" s="94">
        <v>82992</v>
      </c>
      <c r="I13382" s="94">
        <v>84601</v>
      </c>
      <c r="J13382" s="94">
        <v>82790</v>
      </c>
      <c r="K13382" s="94">
        <v>-1811</v>
      </c>
      <c r="O13382" s="94">
        <v>84601</v>
      </c>
      <c r="P13382" s="94">
        <v>82790</v>
      </c>
      <c r="Q13382" s="94">
        <v>-1811</v>
      </c>
      <c r="AS13382" s="94">
        <v>-131</v>
      </c>
      <c r="AT13382" s="94">
        <v>-869</v>
      </c>
      <c r="AU13382" s="94">
        <v>-592</v>
      </c>
      <c r="AW13382" s="94">
        <v>-1341</v>
      </c>
      <c r="AX13382" s="94">
        <v>407</v>
      </c>
      <c r="AY13382" s="94">
        <v>-784</v>
      </c>
      <c r="AZ13382" s="94">
        <v>-271</v>
      </c>
      <c r="BA13382" s="94">
        <v>-574</v>
      </c>
      <c r="BB13382" s="94">
        <v>-325</v>
      </c>
      <c r="BC13382" s="94">
        <v>-84</v>
      </c>
      <c r="BD13382" s="94">
        <v>2753</v>
      </c>
    </row>
    <row r="13383" spans="1:56">
      <c r="A13383" s="85" t="s">
        <v>126</v>
      </c>
      <c r="B13383" s="86">
        <v>42743.791666666664</v>
      </c>
      <c r="C13383" s="87">
        <v>42743</v>
      </c>
      <c r="D13383" s="85">
        <v>14</v>
      </c>
      <c r="E13383" s="86">
        <v>42743.583333333336</v>
      </c>
      <c r="F13383" s="88" t="s">
        <v>441</v>
      </c>
      <c r="G13383" s="89" t="s">
        <v>442</v>
      </c>
      <c r="H13383" s="94">
        <v>82102</v>
      </c>
      <c r="I13383" s="94">
        <v>83521</v>
      </c>
      <c r="J13383" s="94">
        <v>82066</v>
      </c>
      <c r="K13383" s="94">
        <v>-1455</v>
      </c>
      <c r="O13383" s="94">
        <v>83521</v>
      </c>
      <c r="P13383" s="94">
        <v>82066</v>
      </c>
      <c r="Q13383" s="94">
        <v>-1455</v>
      </c>
      <c r="AS13383" s="94">
        <v>-119</v>
      </c>
      <c r="AT13383" s="94">
        <v>-892</v>
      </c>
      <c r="AU13383" s="94">
        <v>-440</v>
      </c>
      <c r="AW13383" s="94">
        <v>-1311</v>
      </c>
      <c r="AX13383" s="94">
        <v>533</v>
      </c>
      <c r="AY13383" s="94">
        <v>-848</v>
      </c>
      <c r="AZ13383" s="94">
        <v>-555</v>
      </c>
      <c r="BA13383" s="94">
        <v>-543</v>
      </c>
      <c r="BB13383" s="94">
        <v>-321</v>
      </c>
      <c r="BC13383" s="94">
        <v>130</v>
      </c>
      <c r="BD13383" s="94">
        <v>2911</v>
      </c>
    </row>
    <row r="13384" spans="1:56">
      <c r="A13384" s="85" t="s">
        <v>126</v>
      </c>
      <c r="B13384" s="86">
        <v>42743.833333333336</v>
      </c>
      <c r="C13384" s="87">
        <v>42743</v>
      </c>
      <c r="D13384" s="85">
        <v>15</v>
      </c>
      <c r="E13384" s="86">
        <v>42743.625</v>
      </c>
      <c r="F13384" s="88" t="s">
        <v>441</v>
      </c>
      <c r="G13384" s="89" t="s">
        <v>442</v>
      </c>
      <c r="H13384" s="94">
        <v>80609</v>
      </c>
      <c r="I13384" s="94">
        <v>82226</v>
      </c>
      <c r="J13384" s="94">
        <v>80669</v>
      </c>
      <c r="K13384" s="94">
        <v>-1557</v>
      </c>
      <c r="O13384" s="94">
        <v>82226</v>
      </c>
      <c r="P13384" s="94">
        <v>80669</v>
      </c>
      <c r="Q13384" s="94">
        <v>-1557</v>
      </c>
      <c r="AS13384" s="94">
        <v>-123</v>
      </c>
      <c r="AT13384" s="94">
        <v>-867</v>
      </c>
      <c r="AU13384" s="94">
        <v>-421</v>
      </c>
      <c r="AW13384" s="94">
        <v>-1375</v>
      </c>
      <c r="AX13384" s="94">
        <v>615</v>
      </c>
      <c r="AY13384" s="94">
        <v>-895</v>
      </c>
      <c r="AZ13384" s="94">
        <v>-478</v>
      </c>
      <c r="BA13384" s="94">
        <v>-596</v>
      </c>
      <c r="BB13384" s="94">
        <v>-326</v>
      </c>
      <c r="BC13384" s="94">
        <v>128</v>
      </c>
      <c r="BD13384" s="94">
        <v>2781</v>
      </c>
    </row>
    <row r="13385" spans="1:56">
      <c r="A13385" s="85" t="s">
        <v>126</v>
      </c>
      <c r="B13385" s="86">
        <v>42743.875</v>
      </c>
      <c r="C13385" s="87">
        <v>42743</v>
      </c>
      <c r="D13385" s="85">
        <v>16</v>
      </c>
      <c r="E13385" s="86">
        <v>42743.666666666664</v>
      </c>
      <c r="F13385" s="88" t="s">
        <v>441</v>
      </c>
      <c r="G13385" s="89" t="s">
        <v>442</v>
      </c>
      <c r="H13385" s="94">
        <v>79352</v>
      </c>
      <c r="I13385" s="94">
        <v>81258</v>
      </c>
      <c r="J13385" s="94">
        <v>79655</v>
      </c>
      <c r="K13385" s="94">
        <v>-1603</v>
      </c>
      <c r="O13385" s="94">
        <v>81258</v>
      </c>
      <c r="P13385" s="94">
        <v>79655</v>
      </c>
      <c r="Q13385" s="94">
        <v>-1603</v>
      </c>
      <c r="AS13385" s="94">
        <v>-124</v>
      </c>
      <c r="AT13385" s="94">
        <v>-871</v>
      </c>
      <c r="AU13385" s="94">
        <v>-419</v>
      </c>
      <c r="AW13385" s="94">
        <v>-1150</v>
      </c>
      <c r="AX13385" s="94">
        <v>624</v>
      </c>
      <c r="AY13385" s="94">
        <v>-850</v>
      </c>
      <c r="AZ13385" s="94">
        <v>-580</v>
      </c>
      <c r="BA13385" s="94">
        <v>-622</v>
      </c>
      <c r="BB13385" s="94">
        <v>-313</v>
      </c>
      <c r="BC13385" s="94">
        <v>-18</v>
      </c>
      <c r="BD13385" s="94">
        <v>2720</v>
      </c>
    </row>
    <row r="13386" spans="1:56">
      <c r="A13386" s="85" t="s">
        <v>126</v>
      </c>
      <c r="B13386" s="86">
        <v>42743.916666666664</v>
      </c>
      <c r="C13386" s="87">
        <v>42743</v>
      </c>
      <c r="D13386" s="85">
        <v>17</v>
      </c>
      <c r="E13386" s="86">
        <v>42743.708333333336</v>
      </c>
      <c r="F13386" s="88" t="s">
        <v>441</v>
      </c>
      <c r="G13386" s="89" t="s">
        <v>442</v>
      </c>
      <c r="H13386" s="94">
        <v>78731</v>
      </c>
      <c r="I13386" s="94">
        <v>81297</v>
      </c>
      <c r="J13386" s="94">
        <v>79801</v>
      </c>
      <c r="K13386" s="94">
        <v>-1496</v>
      </c>
      <c r="O13386" s="94">
        <v>81297</v>
      </c>
      <c r="P13386" s="94">
        <v>79801</v>
      </c>
      <c r="Q13386" s="94">
        <v>-1496</v>
      </c>
      <c r="AS13386" s="94">
        <v>-120</v>
      </c>
      <c r="AT13386" s="94">
        <v>-979</v>
      </c>
      <c r="AU13386" s="94">
        <v>-443</v>
      </c>
      <c r="AW13386" s="94">
        <v>-1033</v>
      </c>
      <c r="AX13386" s="94">
        <v>579</v>
      </c>
      <c r="AY13386" s="94">
        <v>-860</v>
      </c>
      <c r="AZ13386" s="94">
        <v>-402</v>
      </c>
      <c r="BA13386" s="94">
        <v>-556</v>
      </c>
      <c r="BB13386" s="94">
        <v>-297</v>
      </c>
      <c r="BC13386" s="94">
        <v>-87</v>
      </c>
      <c r="BD13386" s="94">
        <v>2702</v>
      </c>
    </row>
    <row r="13387" spans="1:56">
      <c r="A13387" s="85" t="s">
        <v>126</v>
      </c>
      <c r="B13387" s="86">
        <v>42743.958333333336</v>
      </c>
      <c r="C13387" s="87">
        <v>42743</v>
      </c>
      <c r="D13387" s="85">
        <v>18</v>
      </c>
      <c r="E13387" s="86">
        <v>42743.75</v>
      </c>
      <c r="F13387" s="88" t="s">
        <v>441</v>
      </c>
      <c r="G13387" s="89" t="s">
        <v>442</v>
      </c>
      <c r="H13387" s="94">
        <v>82274</v>
      </c>
      <c r="I13387" s="94">
        <v>83618</v>
      </c>
      <c r="J13387" s="94">
        <v>82043</v>
      </c>
      <c r="K13387" s="94">
        <v>-1575</v>
      </c>
      <c r="O13387" s="94">
        <v>83618</v>
      </c>
      <c r="P13387" s="94">
        <v>82043</v>
      </c>
      <c r="Q13387" s="94">
        <v>-1575</v>
      </c>
      <c r="AS13387" s="94">
        <v>-103</v>
      </c>
      <c r="AT13387" s="94">
        <v>-872</v>
      </c>
      <c r="AU13387" s="94">
        <v>-623</v>
      </c>
      <c r="AW13387" s="94">
        <v>-1144</v>
      </c>
      <c r="AX13387" s="94">
        <v>469</v>
      </c>
      <c r="AY13387" s="94">
        <v>-592</v>
      </c>
      <c r="AZ13387" s="94">
        <v>-428</v>
      </c>
      <c r="BA13387" s="94">
        <v>-456</v>
      </c>
      <c r="BB13387" s="94">
        <v>-264</v>
      </c>
      <c r="BC13387" s="94">
        <v>-240</v>
      </c>
      <c r="BD13387" s="94">
        <v>2678</v>
      </c>
    </row>
    <row r="13388" spans="1:56">
      <c r="A13388" s="85" t="s">
        <v>126</v>
      </c>
      <c r="B13388" s="86">
        <v>42744</v>
      </c>
      <c r="C13388" s="87">
        <v>42743</v>
      </c>
      <c r="D13388" s="85">
        <v>19</v>
      </c>
      <c r="E13388" s="86">
        <v>42743.791666666664</v>
      </c>
      <c r="F13388" s="88" t="s">
        <v>441</v>
      </c>
      <c r="G13388" s="89" t="s">
        <v>442</v>
      </c>
      <c r="H13388" s="94">
        <v>87950</v>
      </c>
      <c r="I13388" s="94">
        <v>88164</v>
      </c>
      <c r="J13388" s="94">
        <v>86592</v>
      </c>
      <c r="K13388" s="94">
        <v>-1572</v>
      </c>
      <c r="O13388" s="94">
        <v>88164</v>
      </c>
      <c r="P13388" s="94">
        <v>86592</v>
      </c>
      <c r="Q13388" s="94">
        <v>-1572</v>
      </c>
      <c r="AS13388" s="94">
        <v>-82</v>
      </c>
      <c r="AT13388" s="94">
        <v>-704</v>
      </c>
      <c r="AU13388" s="94">
        <v>-640</v>
      </c>
      <c r="AW13388" s="94">
        <v>-1310</v>
      </c>
      <c r="AX13388" s="94">
        <v>479</v>
      </c>
      <c r="AY13388" s="94">
        <v>-442</v>
      </c>
      <c r="AZ13388" s="94">
        <v>-494</v>
      </c>
      <c r="BA13388" s="94">
        <v>-420</v>
      </c>
      <c r="BB13388" s="94">
        <v>-290</v>
      </c>
      <c r="BC13388" s="94">
        <v>-366</v>
      </c>
      <c r="BD13388" s="94">
        <v>2697</v>
      </c>
    </row>
    <row r="13389" spans="1:56">
      <c r="A13389" s="85" t="s">
        <v>126</v>
      </c>
      <c r="B13389" s="86">
        <v>42744.041666666664</v>
      </c>
      <c r="C13389" s="87">
        <v>42743</v>
      </c>
      <c r="D13389" s="85">
        <v>20</v>
      </c>
      <c r="E13389" s="86">
        <v>42743.833333333336</v>
      </c>
      <c r="F13389" s="88" t="s">
        <v>441</v>
      </c>
      <c r="G13389" s="89" t="s">
        <v>442</v>
      </c>
      <c r="H13389" s="94">
        <v>89425</v>
      </c>
      <c r="I13389" s="94">
        <v>89719</v>
      </c>
      <c r="J13389" s="94">
        <v>87609</v>
      </c>
      <c r="K13389" s="94">
        <v>-2110</v>
      </c>
      <c r="O13389" s="94">
        <v>89719</v>
      </c>
      <c r="P13389" s="94">
        <v>87609</v>
      </c>
      <c r="Q13389" s="94">
        <v>-2110</v>
      </c>
      <c r="AS13389" s="94">
        <v>-121</v>
      </c>
      <c r="AT13389" s="94">
        <v>-468</v>
      </c>
      <c r="AU13389" s="94">
        <v>-620</v>
      </c>
      <c r="AW13389" s="94">
        <v>-1315</v>
      </c>
      <c r="AX13389" s="94">
        <v>599</v>
      </c>
      <c r="AY13389" s="94">
        <v>-631</v>
      </c>
      <c r="AZ13389" s="94">
        <v>-130</v>
      </c>
      <c r="BA13389" s="94">
        <v>-657</v>
      </c>
      <c r="BB13389" s="94">
        <v>-358</v>
      </c>
      <c r="BC13389" s="94">
        <v>-482</v>
      </c>
      <c r="BD13389" s="94">
        <v>2073</v>
      </c>
    </row>
    <row r="13390" spans="1:56">
      <c r="A13390" s="85" t="s">
        <v>126</v>
      </c>
      <c r="B13390" s="86">
        <v>42744.083333333336</v>
      </c>
      <c r="C13390" s="87">
        <v>42743</v>
      </c>
      <c r="D13390" s="85">
        <v>21</v>
      </c>
      <c r="E13390" s="86">
        <v>42743.875</v>
      </c>
      <c r="F13390" s="88" t="s">
        <v>441</v>
      </c>
      <c r="G13390" s="89" t="s">
        <v>442</v>
      </c>
      <c r="H13390" s="94">
        <v>88990</v>
      </c>
      <c r="I13390" s="94">
        <v>89621</v>
      </c>
      <c r="J13390" s="94">
        <v>87073</v>
      </c>
      <c r="K13390" s="94">
        <v>-2548</v>
      </c>
      <c r="O13390" s="94">
        <v>89621</v>
      </c>
      <c r="P13390" s="94">
        <v>87073</v>
      </c>
      <c r="Q13390" s="94">
        <v>-2548</v>
      </c>
      <c r="AS13390" s="94">
        <v>-148</v>
      </c>
      <c r="AT13390" s="94">
        <v>-516</v>
      </c>
      <c r="AU13390" s="94">
        <v>-611</v>
      </c>
      <c r="AW13390" s="94">
        <v>-1418</v>
      </c>
      <c r="AX13390" s="94">
        <v>656</v>
      </c>
      <c r="AY13390" s="94">
        <v>-725</v>
      </c>
      <c r="AZ13390" s="94">
        <v>-254</v>
      </c>
      <c r="BA13390" s="94">
        <v>-722</v>
      </c>
      <c r="BB13390" s="94">
        <v>-353</v>
      </c>
      <c r="BC13390" s="94">
        <v>-378</v>
      </c>
      <c r="BD13390" s="94">
        <v>1921</v>
      </c>
    </row>
    <row r="13391" spans="1:56">
      <c r="A13391" s="85" t="s">
        <v>126</v>
      </c>
      <c r="B13391" s="86">
        <v>42744.125</v>
      </c>
      <c r="C13391" s="87">
        <v>42743</v>
      </c>
      <c r="D13391" s="85">
        <v>22</v>
      </c>
      <c r="E13391" s="86">
        <v>42743.916666666664</v>
      </c>
      <c r="F13391" s="88" t="s">
        <v>441</v>
      </c>
      <c r="G13391" s="89" t="s">
        <v>442</v>
      </c>
      <c r="H13391" s="94">
        <v>87070</v>
      </c>
      <c r="I13391" s="94">
        <v>88133</v>
      </c>
      <c r="J13391" s="94">
        <v>85444</v>
      </c>
      <c r="K13391" s="94">
        <v>-2689</v>
      </c>
      <c r="O13391" s="94">
        <v>88133</v>
      </c>
      <c r="P13391" s="94">
        <v>85444</v>
      </c>
      <c r="Q13391" s="94">
        <v>-2689</v>
      </c>
      <c r="AS13391" s="94">
        <v>-150</v>
      </c>
      <c r="AT13391" s="94">
        <v>-545</v>
      </c>
      <c r="AU13391" s="94">
        <v>-596</v>
      </c>
      <c r="AW13391" s="94">
        <v>-1327</v>
      </c>
      <c r="AX13391" s="94">
        <v>712</v>
      </c>
      <c r="AY13391" s="94">
        <v>-752</v>
      </c>
      <c r="AZ13391" s="94">
        <v>-203</v>
      </c>
      <c r="BA13391" s="94">
        <v>-770</v>
      </c>
      <c r="BB13391" s="94">
        <v>-378</v>
      </c>
      <c r="BC13391" s="94">
        <v>-546</v>
      </c>
      <c r="BD13391" s="94">
        <v>1866</v>
      </c>
    </row>
    <row r="13392" spans="1:56">
      <c r="A13392" s="85" t="s">
        <v>126</v>
      </c>
      <c r="B13392" s="86">
        <v>42744.166666666664</v>
      </c>
      <c r="C13392" s="87">
        <v>42743</v>
      </c>
      <c r="D13392" s="85">
        <v>23</v>
      </c>
      <c r="E13392" s="86">
        <v>42743.958333333336</v>
      </c>
      <c r="F13392" s="88" t="s">
        <v>441</v>
      </c>
      <c r="G13392" s="89" t="s">
        <v>442</v>
      </c>
      <c r="H13392" s="94">
        <v>84248</v>
      </c>
      <c r="I13392" s="94">
        <v>85292</v>
      </c>
      <c r="J13392" s="94">
        <v>82541</v>
      </c>
      <c r="K13392" s="94">
        <v>-2751</v>
      </c>
      <c r="O13392" s="94">
        <v>85292</v>
      </c>
      <c r="P13392" s="94">
        <v>82541</v>
      </c>
      <c r="Q13392" s="94">
        <v>-2751</v>
      </c>
      <c r="AS13392" s="94">
        <v>-180</v>
      </c>
      <c r="AT13392" s="94">
        <v>-518</v>
      </c>
      <c r="AU13392" s="94">
        <v>-616</v>
      </c>
      <c r="AW13392" s="94">
        <v>-1128</v>
      </c>
      <c r="AX13392" s="94">
        <v>787</v>
      </c>
      <c r="AY13392" s="94">
        <v>-789</v>
      </c>
      <c r="AZ13392" s="94">
        <v>-703</v>
      </c>
      <c r="BA13392" s="94">
        <v>-844</v>
      </c>
      <c r="BB13392" s="94">
        <v>-289</v>
      </c>
      <c r="BC13392" s="94">
        <v>-447</v>
      </c>
      <c r="BD13392" s="94">
        <v>1976</v>
      </c>
    </row>
    <row r="13393" spans="1:56">
      <c r="A13393" s="85" t="s">
        <v>126</v>
      </c>
      <c r="B13393" s="86">
        <v>42744.208333333336</v>
      </c>
      <c r="C13393" s="87">
        <v>42743</v>
      </c>
      <c r="D13393" s="85">
        <v>24</v>
      </c>
      <c r="E13393" s="86">
        <v>42744</v>
      </c>
      <c r="F13393" s="88" t="s">
        <v>441</v>
      </c>
      <c r="G13393" s="89" t="s">
        <v>442</v>
      </c>
      <c r="H13393" s="94">
        <v>80793</v>
      </c>
      <c r="I13393" s="94">
        <v>82369</v>
      </c>
      <c r="J13393" s="94">
        <v>80423</v>
      </c>
      <c r="K13393" s="94">
        <v>-1946</v>
      </c>
      <c r="O13393" s="94">
        <v>82369</v>
      </c>
      <c r="P13393" s="94">
        <v>80423</v>
      </c>
      <c r="Q13393" s="94">
        <v>-1946</v>
      </c>
      <c r="AS13393" s="94">
        <v>-162</v>
      </c>
      <c r="AT13393" s="94">
        <v>-653</v>
      </c>
      <c r="AU13393" s="94">
        <v>-616</v>
      </c>
      <c r="AW13393" s="94">
        <v>-968</v>
      </c>
      <c r="AX13393" s="94">
        <v>979</v>
      </c>
      <c r="AY13393" s="94">
        <v>-496</v>
      </c>
      <c r="AZ13393" s="94">
        <v>-951</v>
      </c>
      <c r="BA13393" s="94">
        <v>-785</v>
      </c>
      <c r="BB13393" s="94">
        <v>-255</v>
      </c>
      <c r="BC13393" s="94">
        <v>-425</v>
      </c>
      <c r="BD13393" s="94">
        <v>2386</v>
      </c>
    </row>
    <row r="13394" spans="1:56">
      <c r="A13394" s="85" t="s">
        <v>126</v>
      </c>
      <c r="B13394" s="86">
        <v>42744.25</v>
      </c>
      <c r="C13394" s="87">
        <v>42744</v>
      </c>
      <c r="D13394" s="85">
        <v>1</v>
      </c>
      <c r="E13394" s="86">
        <v>42744.041666666664</v>
      </c>
      <c r="F13394" s="88" t="s">
        <v>441</v>
      </c>
      <c r="G13394" s="89" t="s">
        <v>442</v>
      </c>
      <c r="H13394" s="94">
        <v>80234</v>
      </c>
      <c r="I13394" s="94">
        <v>79620</v>
      </c>
      <c r="J13394" s="94">
        <v>78810</v>
      </c>
      <c r="K13394" s="94">
        <v>-810</v>
      </c>
      <c r="O13394" s="94">
        <v>79620</v>
      </c>
      <c r="P13394" s="94">
        <v>78810</v>
      </c>
      <c r="Q13394" s="94">
        <v>-810</v>
      </c>
      <c r="AS13394" s="94">
        <v>-154</v>
      </c>
      <c r="AT13394" s="94">
        <v>-899</v>
      </c>
      <c r="AU13394" s="94">
        <v>-625</v>
      </c>
      <c r="AW13394" s="94">
        <v>-735</v>
      </c>
      <c r="AX13394" s="94">
        <v>1046</v>
      </c>
      <c r="AY13394" s="94">
        <v>-330</v>
      </c>
      <c r="AZ13394" s="94">
        <v>-316</v>
      </c>
      <c r="BA13394" s="94">
        <v>-800</v>
      </c>
      <c r="BB13394" s="94">
        <v>-253</v>
      </c>
      <c r="BC13394" s="94">
        <v>-320</v>
      </c>
      <c r="BD13394" s="94">
        <v>2576</v>
      </c>
    </row>
    <row r="13395" spans="1:56">
      <c r="A13395" s="85" t="s">
        <v>126</v>
      </c>
      <c r="B13395" s="86">
        <v>42744.291666666664</v>
      </c>
      <c r="C13395" s="87">
        <v>42744</v>
      </c>
      <c r="D13395" s="85">
        <v>2</v>
      </c>
      <c r="E13395" s="86">
        <v>42744.083333333336</v>
      </c>
      <c r="F13395" s="88" t="s">
        <v>441</v>
      </c>
      <c r="G13395" s="89" t="s">
        <v>442</v>
      </c>
      <c r="H13395" s="94">
        <v>78476</v>
      </c>
      <c r="I13395" s="94">
        <v>78566</v>
      </c>
      <c r="J13395" s="94">
        <v>77179</v>
      </c>
      <c r="K13395" s="94">
        <v>-1387</v>
      </c>
      <c r="O13395" s="94">
        <v>78566</v>
      </c>
      <c r="P13395" s="94">
        <v>77179</v>
      </c>
      <c r="Q13395" s="94">
        <v>-1387</v>
      </c>
      <c r="AS13395" s="94">
        <v>-156</v>
      </c>
      <c r="AT13395" s="94">
        <v>-1088</v>
      </c>
      <c r="AU13395" s="94">
        <v>-500</v>
      </c>
      <c r="AW13395" s="94">
        <v>-1035</v>
      </c>
      <c r="AX13395" s="94">
        <v>885</v>
      </c>
      <c r="AY13395" s="94">
        <v>-399</v>
      </c>
      <c r="AZ13395" s="94">
        <v>-60</v>
      </c>
      <c r="BA13395" s="94">
        <v>-886</v>
      </c>
      <c r="BB13395" s="94">
        <v>-259</v>
      </c>
      <c r="BC13395" s="94">
        <v>-402</v>
      </c>
      <c r="BD13395" s="94">
        <v>2513</v>
      </c>
    </row>
    <row r="13396" spans="1:56">
      <c r="A13396" s="85" t="s">
        <v>126</v>
      </c>
      <c r="B13396" s="86">
        <v>42744.333333333336</v>
      </c>
      <c r="C13396" s="87">
        <v>42744</v>
      </c>
      <c r="D13396" s="85">
        <v>3</v>
      </c>
      <c r="E13396" s="86">
        <v>42744.125</v>
      </c>
      <c r="F13396" s="88" t="s">
        <v>441</v>
      </c>
      <c r="G13396" s="89" t="s">
        <v>442</v>
      </c>
      <c r="H13396" s="94">
        <v>77605</v>
      </c>
      <c r="I13396" s="94">
        <v>78142</v>
      </c>
      <c r="J13396" s="94">
        <v>76031</v>
      </c>
      <c r="K13396" s="94">
        <v>-2111</v>
      </c>
      <c r="O13396" s="94">
        <v>78142</v>
      </c>
      <c r="P13396" s="94">
        <v>76031</v>
      </c>
      <c r="Q13396" s="94">
        <v>-2111</v>
      </c>
      <c r="AS13396" s="94">
        <v>-175</v>
      </c>
      <c r="AT13396" s="94">
        <v>-1049</v>
      </c>
      <c r="AU13396" s="94">
        <v>-516</v>
      </c>
      <c r="AW13396" s="94">
        <v>-1131</v>
      </c>
      <c r="AX13396" s="94">
        <v>816</v>
      </c>
      <c r="AY13396" s="94">
        <v>-460</v>
      </c>
      <c r="AZ13396" s="94">
        <v>-322</v>
      </c>
      <c r="BA13396" s="94">
        <v>-953</v>
      </c>
      <c r="BB13396" s="94">
        <v>-245</v>
      </c>
      <c r="BC13396" s="94">
        <v>-448</v>
      </c>
      <c r="BD13396" s="94">
        <v>2372</v>
      </c>
    </row>
    <row r="13397" spans="1:56">
      <c r="A13397" s="85" t="s">
        <v>126</v>
      </c>
      <c r="B13397" s="86">
        <v>42744.375</v>
      </c>
      <c r="C13397" s="87">
        <v>42744</v>
      </c>
      <c r="D13397" s="85">
        <v>4</v>
      </c>
      <c r="E13397" s="86">
        <v>42744.166666666664</v>
      </c>
      <c r="F13397" s="88" t="s">
        <v>441</v>
      </c>
      <c r="G13397" s="89" t="s">
        <v>442</v>
      </c>
      <c r="H13397" s="94">
        <v>77414</v>
      </c>
      <c r="I13397" s="94">
        <v>77267</v>
      </c>
      <c r="J13397" s="94">
        <v>75262</v>
      </c>
      <c r="K13397" s="94">
        <v>-2005</v>
      </c>
      <c r="O13397" s="94">
        <v>77267</v>
      </c>
      <c r="P13397" s="94">
        <v>75262</v>
      </c>
      <c r="Q13397" s="94">
        <v>-2005</v>
      </c>
      <c r="AS13397" s="94">
        <v>-186</v>
      </c>
      <c r="AT13397" s="94">
        <v>-978</v>
      </c>
      <c r="AU13397" s="94">
        <v>-523</v>
      </c>
      <c r="AW13397" s="94">
        <v>-1140</v>
      </c>
      <c r="AX13397" s="94">
        <v>798</v>
      </c>
      <c r="AY13397" s="94">
        <v>-469</v>
      </c>
      <c r="AZ13397" s="94">
        <v>-301</v>
      </c>
      <c r="BA13397" s="94">
        <v>-910</v>
      </c>
      <c r="BB13397" s="94">
        <v>-220</v>
      </c>
      <c r="BC13397" s="94">
        <v>-513</v>
      </c>
      <c r="BD13397" s="94">
        <v>2437</v>
      </c>
    </row>
    <row r="13398" spans="1:56">
      <c r="A13398" s="85" t="s">
        <v>126</v>
      </c>
      <c r="B13398" s="86">
        <v>42744.416666666664</v>
      </c>
      <c r="C13398" s="87">
        <v>42744</v>
      </c>
      <c r="D13398" s="85">
        <v>5</v>
      </c>
      <c r="E13398" s="86">
        <v>42744.208333333336</v>
      </c>
      <c r="F13398" s="88" t="s">
        <v>441</v>
      </c>
      <c r="G13398" s="89" t="s">
        <v>442</v>
      </c>
      <c r="H13398" s="94">
        <v>78195</v>
      </c>
      <c r="I13398" s="94">
        <v>77535</v>
      </c>
      <c r="J13398" s="94">
        <v>75550</v>
      </c>
      <c r="K13398" s="94">
        <v>-1985</v>
      </c>
      <c r="O13398" s="94">
        <v>77535</v>
      </c>
      <c r="P13398" s="94">
        <v>75550</v>
      </c>
      <c r="Q13398" s="94">
        <v>-1985</v>
      </c>
      <c r="AS13398" s="94">
        <v>-166</v>
      </c>
      <c r="AT13398" s="94">
        <v>-958</v>
      </c>
      <c r="AU13398" s="94">
        <v>-663</v>
      </c>
      <c r="AW13398" s="94">
        <v>-1108</v>
      </c>
      <c r="AX13398" s="94">
        <v>775</v>
      </c>
      <c r="AY13398" s="94">
        <v>-422</v>
      </c>
      <c r="AZ13398" s="94">
        <v>-246</v>
      </c>
      <c r="BA13398" s="94">
        <v>-705</v>
      </c>
      <c r="BB13398" s="94">
        <v>-213</v>
      </c>
      <c r="BC13398" s="94">
        <v>-516</v>
      </c>
      <c r="BD13398" s="94">
        <v>2237</v>
      </c>
    </row>
    <row r="13399" spans="1:56">
      <c r="A13399" s="85" t="s">
        <v>126</v>
      </c>
      <c r="B13399" s="86">
        <v>42744.458333333336</v>
      </c>
      <c r="C13399" s="87">
        <v>42744</v>
      </c>
      <c r="D13399" s="85">
        <v>6</v>
      </c>
      <c r="E13399" s="86">
        <v>42744.25</v>
      </c>
      <c r="F13399" s="88" t="s">
        <v>441</v>
      </c>
      <c r="G13399" s="89" t="s">
        <v>442</v>
      </c>
      <c r="H13399" s="94">
        <v>80867</v>
      </c>
      <c r="I13399" s="94">
        <v>78994</v>
      </c>
      <c r="J13399" s="94">
        <v>76986</v>
      </c>
      <c r="K13399" s="94">
        <v>-2008</v>
      </c>
      <c r="O13399" s="94">
        <v>78994</v>
      </c>
      <c r="P13399" s="94">
        <v>76986</v>
      </c>
      <c r="Q13399" s="94">
        <v>-2008</v>
      </c>
      <c r="AS13399" s="94">
        <v>-156</v>
      </c>
      <c r="AT13399" s="94">
        <v>-835</v>
      </c>
      <c r="AU13399" s="94">
        <v>-678</v>
      </c>
      <c r="AW13399" s="94">
        <v>-779</v>
      </c>
      <c r="AX13399" s="94">
        <v>688</v>
      </c>
      <c r="AY13399" s="94">
        <v>-349</v>
      </c>
      <c r="AZ13399" s="94">
        <v>-95</v>
      </c>
      <c r="BA13399" s="94">
        <v>-721</v>
      </c>
      <c r="BB13399" s="94">
        <v>-238</v>
      </c>
      <c r="BC13399" s="94">
        <v>-623</v>
      </c>
      <c r="BD13399" s="94">
        <v>1778</v>
      </c>
    </row>
    <row r="13400" spans="1:56">
      <c r="A13400" s="85" t="s">
        <v>126</v>
      </c>
      <c r="B13400" s="86">
        <v>42744.5</v>
      </c>
      <c r="C13400" s="87">
        <v>42744</v>
      </c>
      <c r="D13400" s="85">
        <v>7</v>
      </c>
      <c r="E13400" s="86">
        <v>42744.291666666664</v>
      </c>
      <c r="F13400" s="88" t="s">
        <v>441</v>
      </c>
      <c r="G13400" s="89" t="s">
        <v>442</v>
      </c>
      <c r="H13400" s="94">
        <v>85410</v>
      </c>
      <c r="I13400" s="94">
        <v>83445</v>
      </c>
      <c r="J13400" s="94">
        <v>80573</v>
      </c>
      <c r="K13400" s="94">
        <v>-2872</v>
      </c>
      <c r="O13400" s="94">
        <v>83445</v>
      </c>
      <c r="P13400" s="94">
        <v>80573</v>
      </c>
      <c r="Q13400" s="94">
        <v>-2872</v>
      </c>
      <c r="AS13400" s="94">
        <v>-165</v>
      </c>
      <c r="AT13400" s="94">
        <v>-741</v>
      </c>
      <c r="AU13400" s="94">
        <v>-685</v>
      </c>
      <c r="AW13400" s="94">
        <v>-714</v>
      </c>
      <c r="AX13400" s="94">
        <v>590</v>
      </c>
      <c r="AY13400" s="94">
        <v>-789</v>
      </c>
      <c r="AZ13400" s="94">
        <v>115</v>
      </c>
      <c r="BA13400" s="94">
        <v>-754</v>
      </c>
      <c r="BB13400" s="94">
        <v>-370</v>
      </c>
      <c r="BC13400" s="94">
        <v>-799</v>
      </c>
      <c r="BD13400" s="94">
        <v>1440</v>
      </c>
    </row>
    <row r="13401" spans="1:56">
      <c r="A13401" s="85" t="s">
        <v>126</v>
      </c>
      <c r="B13401" s="86">
        <v>42744.541666666664</v>
      </c>
      <c r="C13401" s="87">
        <v>42744</v>
      </c>
      <c r="D13401" s="85">
        <v>8</v>
      </c>
      <c r="E13401" s="86">
        <v>42744.333333333336</v>
      </c>
      <c r="F13401" s="88" t="s">
        <v>441</v>
      </c>
      <c r="G13401" s="89" t="s">
        <v>442</v>
      </c>
      <c r="H13401" s="94">
        <v>91487</v>
      </c>
      <c r="I13401" s="94">
        <v>89681</v>
      </c>
      <c r="J13401" s="94">
        <v>86940</v>
      </c>
      <c r="K13401" s="94">
        <v>-2741</v>
      </c>
      <c r="O13401" s="94">
        <v>89681</v>
      </c>
      <c r="P13401" s="94">
        <v>86940</v>
      </c>
      <c r="Q13401" s="94">
        <v>-2741</v>
      </c>
      <c r="AS13401" s="94">
        <v>-190</v>
      </c>
      <c r="AT13401" s="94">
        <v>-489</v>
      </c>
      <c r="AU13401" s="94">
        <v>-685</v>
      </c>
      <c r="AW13401" s="94">
        <v>-907</v>
      </c>
      <c r="AX13401" s="94">
        <v>550</v>
      </c>
      <c r="AY13401" s="94">
        <v>-442</v>
      </c>
      <c r="AZ13401" s="94">
        <v>152</v>
      </c>
      <c r="BA13401" s="94">
        <v>-580</v>
      </c>
      <c r="BB13401" s="94">
        <v>-444</v>
      </c>
      <c r="BC13401" s="94">
        <v>-1066</v>
      </c>
      <c r="BD13401" s="94">
        <v>1360</v>
      </c>
    </row>
    <row r="13402" spans="1:56">
      <c r="A13402" s="85" t="s">
        <v>126</v>
      </c>
      <c r="B13402" s="86">
        <v>42744.583333333336</v>
      </c>
      <c r="C13402" s="87">
        <v>42744</v>
      </c>
      <c r="D13402" s="85">
        <v>9</v>
      </c>
      <c r="E13402" s="86">
        <v>42744.375</v>
      </c>
      <c r="F13402" s="88" t="s">
        <v>441</v>
      </c>
      <c r="G13402" s="89" t="s">
        <v>442</v>
      </c>
      <c r="H13402" s="94">
        <v>92981</v>
      </c>
      <c r="I13402" s="94">
        <v>92080</v>
      </c>
      <c r="J13402" s="94">
        <v>88610</v>
      </c>
      <c r="K13402" s="94">
        <v>-3470</v>
      </c>
      <c r="O13402" s="94">
        <v>92080</v>
      </c>
      <c r="P13402" s="94">
        <v>88610</v>
      </c>
      <c r="Q13402" s="94">
        <v>-3470</v>
      </c>
      <c r="AS13402" s="94">
        <v>-156</v>
      </c>
      <c r="AT13402" s="94">
        <v>-617</v>
      </c>
      <c r="AU13402" s="94">
        <v>-707</v>
      </c>
      <c r="AW13402" s="94">
        <v>-1094</v>
      </c>
      <c r="AX13402" s="94">
        <v>589</v>
      </c>
      <c r="AY13402" s="94">
        <v>-408</v>
      </c>
      <c r="AZ13402" s="94">
        <v>-601</v>
      </c>
      <c r="BA13402" s="94">
        <v>-331</v>
      </c>
      <c r="BB13402" s="94">
        <v>-466</v>
      </c>
      <c r="BC13402" s="94">
        <v>-1228</v>
      </c>
      <c r="BD13402" s="94">
        <v>1549</v>
      </c>
    </row>
    <row r="13403" spans="1:56">
      <c r="A13403" s="85" t="s">
        <v>126</v>
      </c>
      <c r="B13403" s="86">
        <v>42744.625</v>
      </c>
      <c r="C13403" s="87">
        <v>42744</v>
      </c>
      <c r="D13403" s="85">
        <v>10</v>
      </c>
      <c r="E13403" s="86">
        <v>42744.416666666664</v>
      </c>
      <c r="F13403" s="88" t="s">
        <v>441</v>
      </c>
      <c r="G13403" s="89" t="s">
        <v>442</v>
      </c>
      <c r="H13403" s="94">
        <v>91883</v>
      </c>
      <c r="I13403" s="94">
        <v>90817</v>
      </c>
      <c r="J13403" s="94">
        <v>87412</v>
      </c>
      <c r="K13403" s="94">
        <v>-3405</v>
      </c>
      <c r="O13403" s="94">
        <v>90817</v>
      </c>
      <c r="P13403" s="94">
        <v>87412</v>
      </c>
      <c r="Q13403" s="94">
        <v>-3405</v>
      </c>
      <c r="AS13403" s="94">
        <v>-126</v>
      </c>
      <c r="AT13403" s="94">
        <v>-750</v>
      </c>
      <c r="AU13403" s="94">
        <v>-714</v>
      </c>
      <c r="AW13403" s="94">
        <v>-1067</v>
      </c>
      <c r="AX13403" s="94">
        <v>657</v>
      </c>
      <c r="AY13403" s="94">
        <v>-405</v>
      </c>
      <c r="AZ13403" s="94">
        <v>-1031</v>
      </c>
      <c r="BA13403" s="94">
        <v>-259</v>
      </c>
      <c r="BB13403" s="94">
        <v>-439</v>
      </c>
      <c r="BC13403" s="94">
        <v>-1106</v>
      </c>
      <c r="BD13403" s="94">
        <v>1835</v>
      </c>
    </row>
    <row r="13404" spans="1:56">
      <c r="A13404" s="85" t="s">
        <v>126</v>
      </c>
      <c r="B13404" s="86">
        <v>42744.666666666664</v>
      </c>
      <c r="C13404" s="87">
        <v>42744</v>
      </c>
      <c r="D13404" s="85">
        <v>11</v>
      </c>
      <c r="E13404" s="86">
        <v>42744.458333333336</v>
      </c>
      <c r="F13404" s="88" t="s">
        <v>441</v>
      </c>
      <c r="G13404" s="89" t="s">
        <v>442</v>
      </c>
      <c r="H13404" s="94">
        <v>90694</v>
      </c>
      <c r="I13404" s="94">
        <v>89647</v>
      </c>
      <c r="J13404" s="94">
        <v>86305</v>
      </c>
      <c r="K13404" s="94">
        <v>-3342</v>
      </c>
      <c r="O13404" s="94">
        <v>89647</v>
      </c>
      <c r="P13404" s="94">
        <v>86305</v>
      </c>
      <c r="Q13404" s="94">
        <v>-3342</v>
      </c>
      <c r="AS13404" s="94">
        <v>-145</v>
      </c>
      <c r="AT13404" s="94">
        <v>-858</v>
      </c>
      <c r="AU13404" s="94">
        <v>-700</v>
      </c>
      <c r="AW13404" s="94">
        <v>-906</v>
      </c>
      <c r="AX13404" s="94">
        <v>694</v>
      </c>
      <c r="AY13404" s="94">
        <v>-421</v>
      </c>
      <c r="AZ13404" s="94">
        <v>-1342</v>
      </c>
      <c r="BA13404" s="94">
        <v>-327</v>
      </c>
      <c r="BB13404" s="94">
        <v>-304</v>
      </c>
      <c r="BC13404" s="94">
        <v>-1305</v>
      </c>
      <c r="BD13404" s="94">
        <v>2272</v>
      </c>
    </row>
    <row r="13405" spans="1:56">
      <c r="A13405" s="85" t="s">
        <v>126</v>
      </c>
      <c r="B13405" s="86">
        <v>42744.708333333336</v>
      </c>
      <c r="C13405" s="87">
        <v>42744</v>
      </c>
      <c r="D13405" s="85">
        <v>12</v>
      </c>
      <c r="E13405" s="86">
        <v>42744.5</v>
      </c>
      <c r="F13405" s="88" t="s">
        <v>441</v>
      </c>
      <c r="G13405" s="89" t="s">
        <v>442</v>
      </c>
      <c r="H13405" s="94">
        <v>89238</v>
      </c>
      <c r="I13405" s="94">
        <v>88278</v>
      </c>
      <c r="J13405" s="94">
        <v>85159</v>
      </c>
      <c r="K13405" s="94">
        <v>-3119</v>
      </c>
      <c r="O13405" s="94">
        <v>88278</v>
      </c>
      <c r="P13405" s="94">
        <v>85159</v>
      </c>
      <c r="Q13405" s="94">
        <v>-3119</v>
      </c>
      <c r="AS13405" s="94">
        <v>-122</v>
      </c>
      <c r="AT13405" s="94">
        <v>-1038</v>
      </c>
      <c r="AU13405" s="94">
        <v>-685</v>
      </c>
      <c r="AW13405" s="94">
        <v>-893</v>
      </c>
      <c r="AX13405" s="94">
        <v>721</v>
      </c>
      <c r="AY13405" s="94">
        <v>-544</v>
      </c>
      <c r="AZ13405" s="94">
        <v>-1247</v>
      </c>
      <c r="BA13405" s="94">
        <v>-350</v>
      </c>
      <c r="BB13405" s="94">
        <v>-170</v>
      </c>
      <c r="BC13405" s="94">
        <v>-1460</v>
      </c>
      <c r="BD13405" s="94">
        <v>2669</v>
      </c>
    </row>
    <row r="13406" spans="1:56">
      <c r="A13406" s="85" t="s">
        <v>126</v>
      </c>
      <c r="B13406" s="86">
        <v>42744.75</v>
      </c>
      <c r="C13406" s="87">
        <v>42744</v>
      </c>
      <c r="D13406" s="85">
        <v>13</v>
      </c>
      <c r="E13406" s="86">
        <v>42744.541666666664</v>
      </c>
      <c r="F13406" s="88" t="s">
        <v>441</v>
      </c>
      <c r="G13406" s="89" t="s">
        <v>442</v>
      </c>
      <c r="H13406" s="94">
        <v>87490</v>
      </c>
      <c r="I13406" s="94">
        <v>86734</v>
      </c>
      <c r="J13406" s="94">
        <v>84554</v>
      </c>
      <c r="K13406" s="94">
        <v>-2180</v>
      </c>
      <c r="O13406" s="94">
        <v>86734</v>
      </c>
      <c r="P13406" s="94">
        <v>84554</v>
      </c>
      <c r="Q13406" s="94">
        <v>-2180</v>
      </c>
      <c r="AS13406" s="94">
        <v>-78</v>
      </c>
      <c r="AT13406" s="94">
        <v>-1007</v>
      </c>
      <c r="AU13406" s="94">
        <v>-502</v>
      </c>
      <c r="AW13406" s="94">
        <v>-896</v>
      </c>
      <c r="AX13406" s="94">
        <v>804</v>
      </c>
      <c r="AY13406" s="94">
        <v>-576</v>
      </c>
      <c r="AZ13406" s="94">
        <v>-1319</v>
      </c>
      <c r="BA13406" s="94">
        <v>-364</v>
      </c>
      <c r="BB13406" s="94">
        <v>-137</v>
      </c>
      <c r="BC13406" s="94">
        <v>-1126</v>
      </c>
      <c r="BD13406" s="94">
        <v>3021</v>
      </c>
    </row>
    <row r="13407" spans="1:56">
      <c r="A13407" s="85" t="s">
        <v>126</v>
      </c>
      <c r="B13407" s="86">
        <v>42744.791666666664</v>
      </c>
      <c r="C13407" s="87">
        <v>42744</v>
      </c>
      <c r="D13407" s="85">
        <v>14</v>
      </c>
      <c r="E13407" s="86">
        <v>42744.583333333336</v>
      </c>
      <c r="F13407" s="88" t="s">
        <v>441</v>
      </c>
      <c r="G13407" s="89" t="s">
        <v>442</v>
      </c>
      <c r="H13407" s="94">
        <v>85878</v>
      </c>
      <c r="I13407" s="94">
        <v>85303</v>
      </c>
      <c r="J13407" s="94">
        <v>83436</v>
      </c>
      <c r="K13407" s="94">
        <v>-1867</v>
      </c>
      <c r="O13407" s="94">
        <v>85303</v>
      </c>
      <c r="P13407" s="94">
        <v>83436</v>
      </c>
      <c r="Q13407" s="94">
        <v>-1867</v>
      </c>
      <c r="AS13407" s="94">
        <v>-61</v>
      </c>
      <c r="AT13407" s="94">
        <v>-1095</v>
      </c>
      <c r="AU13407" s="94">
        <v>-315</v>
      </c>
      <c r="AW13407" s="94">
        <v>-904</v>
      </c>
      <c r="AX13407" s="94">
        <v>788</v>
      </c>
      <c r="AY13407" s="94">
        <v>-637</v>
      </c>
      <c r="AZ13407" s="94">
        <v>-1303</v>
      </c>
      <c r="BA13407" s="94">
        <v>-396</v>
      </c>
      <c r="BB13407" s="94">
        <v>-130</v>
      </c>
      <c r="BC13407" s="94">
        <v>-985</v>
      </c>
      <c r="BD13407" s="94">
        <v>3171</v>
      </c>
    </row>
    <row r="13408" spans="1:56">
      <c r="A13408" s="85" t="s">
        <v>126</v>
      </c>
      <c r="B13408" s="86">
        <v>42744.833333333336</v>
      </c>
      <c r="C13408" s="87">
        <v>42744</v>
      </c>
      <c r="D13408" s="85">
        <v>15</v>
      </c>
      <c r="E13408" s="86">
        <v>42744.625</v>
      </c>
      <c r="F13408" s="88" t="s">
        <v>441</v>
      </c>
      <c r="G13408" s="89" t="s">
        <v>442</v>
      </c>
      <c r="H13408" s="94">
        <v>84551</v>
      </c>
      <c r="I13408" s="94">
        <v>84233</v>
      </c>
      <c r="J13408" s="94">
        <v>83252</v>
      </c>
      <c r="K13408" s="94">
        <v>-981</v>
      </c>
      <c r="O13408" s="94">
        <v>84233</v>
      </c>
      <c r="P13408" s="94">
        <v>83252</v>
      </c>
      <c r="Q13408" s="94">
        <v>-981</v>
      </c>
      <c r="AS13408" s="94">
        <v>-42</v>
      </c>
      <c r="AT13408" s="94">
        <v>-1333</v>
      </c>
      <c r="AU13408" s="94">
        <v>-250</v>
      </c>
      <c r="AW13408" s="94">
        <v>-850</v>
      </c>
      <c r="AX13408" s="94">
        <v>860</v>
      </c>
      <c r="AY13408" s="94">
        <v>-691</v>
      </c>
      <c r="AZ13408" s="94">
        <v>-945</v>
      </c>
      <c r="BA13408" s="94">
        <v>-435</v>
      </c>
      <c r="BB13408" s="94">
        <v>-141</v>
      </c>
      <c r="BC13408" s="94">
        <v>-478</v>
      </c>
      <c r="BD13408" s="94">
        <v>3324</v>
      </c>
    </row>
    <row r="13409" spans="1:56">
      <c r="A13409" s="85" t="s">
        <v>126</v>
      </c>
      <c r="B13409" s="86">
        <v>42744.875</v>
      </c>
      <c r="C13409" s="87">
        <v>42744</v>
      </c>
      <c r="D13409" s="85">
        <v>16</v>
      </c>
      <c r="E13409" s="86">
        <v>42744.666666666664</v>
      </c>
      <c r="F13409" s="88" t="s">
        <v>441</v>
      </c>
      <c r="G13409" s="89" t="s">
        <v>442</v>
      </c>
      <c r="H13409" s="94">
        <v>83366</v>
      </c>
      <c r="I13409" s="94">
        <v>83048</v>
      </c>
      <c r="J13409" s="94">
        <v>81979</v>
      </c>
      <c r="K13409" s="94">
        <v>-1069</v>
      </c>
      <c r="O13409" s="94">
        <v>83048</v>
      </c>
      <c r="P13409" s="94">
        <v>81979</v>
      </c>
      <c r="Q13409" s="94">
        <v>-1069</v>
      </c>
      <c r="AS13409" s="94">
        <v>-32</v>
      </c>
      <c r="AT13409" s="94">
        <v>-1328</v>
      </c>
      <c r="AU13409" s="94">
        <v>-242</v>
      </c>
      <c r="AW13409" s="94">
        <v>-791</v>
      </c>
      <c r="AX13409" s="94">
        <v>812</v>
      </c>
      <c r="AY13409" s="94">
        <v>-705</v>
      </c>
      <c r="AZ13409" s="94">
        <v>-1088</v>
      </c>
      <c r="BA13409" s="94">
        <v>-474</v>
      </c>
      <c r="BB13409" s="94">
        <v>-136</v>
      </c>
      <c r="BC13409" s="94">
        <v>-387</v>
      </c>
      <c r="BD13409" s="94">
        <v>3302</v>
      </c>
    </row>
    <row r="13410" spans="1:56">
      <c r="A13410" s="85" t="s">
        <v>126</v>
      </c>
      <c r="B13410" s="86">
        <v>42744.916666666664</v>
      </c>
      <c r="C13410" s="87">
        <v>42744</v>
      </c>
      <c r="D13410" s="85">
        <v>17</v>
      </c>
      <c r="E13410" s="86">
        <v>42744.708333333336</v>
      </c>
      <c r="F13410" s="88" t="s">
        <v>441</v>
      </c>
      <c r="G13410" s="89" t="s">
        <v>442</v>
      </c>
      <c r="H13410" s="94">
        <v>83289</v>
      </c>
      <c r="I13410" s="94">
        <v>82424</v>
      </c>
      <c r="J13410" s="94">
        <v>81528</v>
      </c>
      <c r="K13410" s="94">
        <v>-896</v>
      </c>
      <c r="O13410" s="94">
        <v>82424</v>
      </c>
      <c r="P13410" s="94">
        <v>81528</v>
      </c>
      <c r="Q13410" s="94">
        <v>-896</v>
      </c>
      <c r="AS13410" s="94">
        <v>-34</v>
      </c>
      <c r="AT13410" s="94">
        <v>-1299</v>
      </c>
      <c r="AU13410" s="94">
        <v>-245</v>
      </c>
      <c r="AW13410" s="94">
        <v>-825</v>
      </c>
      <c r="AX13410" s="94">
        <v>797</v>
      </c>
      <c r="AY13410" s="94">
        <v>-628</v>
      </c>
      <c r="AZ13410" s="94">
        <v>-813</v>
      </c>
      <c r="BA13410" s="94">
        <v>-456</v>
      </c>
      <c r="BB13410" s="94">
        <v>-140</v>
      </c>
      <c r="BC13410" s="94">
        <v>-635</v>
      </c>
      <c r="BD13410" s="94">
        <v>3382</v>
      </c>
    </row>
    <row r="13411" spans="1:56">
      <c r="A13411" s="85" t="s">
        <v>126</v>
      </c>
      <c r="B13411" s="86">
        <v>42744.958333333336</v>
      </c>
      <c r="C13411" s="87">
        <v>42744</v>
      </c>
      <c r="D13411" s="85">
        <v>18</v>
      </c>
      <c r="E13411" s="86">
        <v>42744.75</v>
      </c>
      <c r="F13411" s="88" t="s">
        <v>441</v>
      </c>
      <c r="G13411" s="89" t="s">
        <v>442</v>
      </c>
      <c r="H13411" s="94">
        <v>85747</v>
      </c>
      <c r="I13411" s="94">
        <v>84154</v>
      </c>
      <c r="J13411" s="94">
        <v>83400</v>
      </c>
      <c r="K13411" s="94">
        <v>-754</v>
      </c>
      <c r="O13411" s="94">
        <v>84154</v>
      </c>
      <c r="P13411" s="94">
        <v>83400</v>
      </c>
      <c r="Q13411" s="94">
        <v>-754</v>
      </c>
      <c r="AS13411" s="94">
        <v>-43</v>
      </c>
      <c r="AT13411" s="94">
        <v>-1324</v>
      </c>
      <c r="AU13411" s="94">
        <v>-398</v>
      </c>
      <c r="AW13411" s="94">
        <v>-750</v>
      </c>
      <c r="AX13411" s="94">
        <v>830</v>
      </c>
      <c r="AY13411" s="94">
        <v>-379</v>
      </c>
      <c r="AZ13411" s="94">
        <v>-935</v>
      </c>
      <c r="BA13411" s="94">
        <v>-433</v>
      </c>
      <c r="BB13411" s="94">
        <v>-149</v>
      </c>
      <c r="BC13411" s="94">
        <v>-625</v>
      </c>
      <c r="BD13411" s="94">
        <v>3452</v>
      </c>
    </row>
    <row r="13412" spans="1:56">
      <c r="A13412" s="85" t="s">
        <v>126</v>
      </c>
      <c r="B13412" s="86">
        <v>42745</v>
      </c>
      <c r="C13412" s="87">
        <v>42744</v>
      </c>
      <c r="D13412" s="85">
        <v>19</v>
      </c>
      <c r="E13412" s="86">
        <v>42744.791666666664</v>
      </c>
      <c r="F13412" s="88" t="s">
        <v>441</v>
      </c>
      <c r="G13412" s="89" t="s">
        <v>442</v>
      </c>
      <c r="H13412" s="94">
        <v>89546</v>
      </c>
      <c r="I13412" s="94">
        <v>87216</v>
      </c>
      <c r="J13412" s="94">
        <v>86108</v>
      </c>
      <c r="K13412" s="94">
        <v>-1108</v>
      </c>
      <c r="O13412" s="94">
        <v>87216</v>
      </c>
      <c r="P13412" s="94">
        <v>86108</v>
      </c>
      <c r="Q13412" s="94">
        <v>-1108</v>
      </c>
      <c r="AS13412" s="94">
        <v>-65</v>
      </c>
      <c r="AT13412" s="94">
        <v>-1095</v>
      </c>
      <c r="AU13412" s="94">
        <v>-578</v>
      </c>
      <c r="AW13412" s="94">
        <v>-700</v>
      </c>
      <c r="AX13412" s="94">
        <v>790</v>
      </c>
      <c r="AY13412" s="94">
        <v>-368</v>
      </c>
      <c r="AZ13412" s="94">
        <v>-1216</v>
      </c>
      <c r="BA13412" s="94">
        <v>-498</v>
      </c>
      <c r="BB13412" s="94">
        <v>-171</v>
      </c>
      <c r="BC13412" s="94">
        <v>-464</v>
      </c>
      <c r="BD13412" s="94">
        <v>3257</v>
      </c>
    </row>
    <row r="13413" spans="1:56">
      <c r="A13413" s="85" t="s">
        <v>126</v>
      </c>
      <c r="B13413" s="86">
        <v>42745.041666666664</v>
      </c>
      <c r="C13413" s="87">
        <v>42744</v>
      </c>
      <c r="D13413" s="85">
        <v>20</v>
      </c>
      <c r="E13413" s="86">
        <v>42744.833333333336</v>
      </c>
      <c r="F13413" s="88" t="s">
        <v>441</v>
      </c>
      <c r="G13413" s="89" t="s">
        <v>442</v>
      </c>
      <c r="H13413" s="94">
        <v>90279</v>
      </c>
      <c r="I13413" s="94">
        <v>87803</v>
      </c>
      <c r="J13413" s="94">
        <v>86242</v>
      </c>
      <c r="K13413" s="94">
        <v>-1561</v>
      </c>
      <c r="O13413" s="94">
        <v>87803</v>
      </c>
      <c r="P13413" s="94">
        <v>86242</v>
      </c>
      <c r="Q13413" s="94">
        <v>-1561</v>
      </c>
      <c r="AS13413" s="94">
        <v>-90</v>
      </c>
      <c r="AT13413" s="94">
        <v>-1114</v>
      </c>
      <c r="AU13413" s="94">
        <v>-541</v>
      </c>
      <c r="AW13413" s="94">
        <v>-953</v>
      </c>
      <c r="AX13413" s="94">
        <v>882</v>
      </c>
      <c r="AY13413" s="94">
        <v>-343</v>
      </c>
      <c r="AZ13413" s="94">
        <v>-1195</v>
      </c>
      <c r="BA13413" s="94">
        <v>-559</v>
      </c>
      <c r="BB13413" s="94">
        <v>-241</v>
      </c>
      <c r="BC13413" s="94">
        <v>-469</v>
      </c>
      <c r="BD13413" s="94">
        <v>3062</v>
      </c>
    </row>
    <row r="13414" spans="1:56">
      <c r="A13414" s="85" t="s">
        <v>126</v>
      </c>
      <c r="B13414" s="86">
        <v>42745.083333333336</v>
      </c>
      <c r="C13414" s="87">
        <v>42744</v>
      </c>
      <c r="D13414" s="85">
        <v>21</v>
      </c>
      <c r="E13414" s="86">
        <v>42744.875</v>
      </c>
      <c r="F13414" s="88" t="s">
        <v>441</v>
      </c>
      <c r="G13414" s="89" t="s">
        <v>442</v>
      </c>
      <c r="H13414" s="94">
        <v>88776</v>
      </c>
      <c r="I13414" s="94">
        <v>86356</v>
      </c>
      <c r="J13414" s="94">
        <v>84848</v>
      </c>
      <c r="K13414" s="94">
        <v>-1508</v>
      </c>
      <c r="O13414" s="94">
        <v>86356</v>
      </c>
      <c r="P13414" s="94">
        <v>84848</v>
      </c>
      <c r="Q13414" s="94">
        <v>-1508</v>
      </c>
      <c r="AS13414" s="94">
        <v>-96</v>
      </c>
      <c r="AT13414" s="94">
        <v>-864</v>
      </c>
      <c r="AU13414" s="94">
        <v>-346</v>
      </c>
      <c r="AW13414" s="94">
        <v>-988</v>
      </c>
      <c r="AX13414" s="94">
        <v>937</v>
      </c>
      <c r="AY13414" s="94">
        <v>-485</v>
      </c>
      <c r="AZ13414" s="94">
        <v>-960</v>
      </c>
      <c r="BA13414" s="94">
        <v>-618</v>
      </c>
      <c r="BB13414" s="94">
        <v>-248</v>
      </c>
      <c r="BC13414" s="94">
        <v>-654</v>
      </c>
      <c r="BD13414" s="94">
        <v>2814</v>
      </c>
    </row>
    <row r="13415" spans="1:56">
      <c r="A13415" s="85" t="s">
        <v>126</v>
      </c>
      <c r="B13415" s="86">
        <v>42745.125</v>
      </c>
      <c r="C13415" s="87">
        <v>42744</v>
      </c>
      <c r="D13415" s="85">
        <v>22</v>
      </c>
      <c r="E13415" s="86">
        <v>42744.916666666664</v>
      </c>
      <c r="F13415" s="88" t="s">
        <v>441</v>
      </c>
      <c r="G13415" s="89" t="s">
        <v>442</v>
      </c>
      <c r="H13415" s="94">
        <v>86183</v>
      </c>
      <c r="I13415" s="94">
        <v>84103</v>
      </c>
      <c r="J13415" s="94">
        <v>82031</v>
      </c>
      <c r="K13415" s="94">
        <v>-2072</v>
      </c>
      <c r="O13415" s="94">
        <v>84103</v>
      </c>
      <c r="P13415" s="94">
        <v>82031</v>
      </c>
      <c r="Q13415" s="94">
        <v>-2072</v>
      </c>
      <c r="AS13415" s="94">
        <v>-154</v>
      </c>
      <c r="AT13415" s="94">
        <v>-731</v>
      </c>
      <c r="AU13415" s="94">
        <v>-196</v>
      </c>
      <c r="AW13415" s="94">
        <v>-718</v>
      </c>
      <c r="AX13415" s="94">
        <v>904</v>
      </c>
      <c r="AY13415" s="94">
        <v>-576</v>
      </c>
      <c r="AZ13415" s="94">
        <v>-788</v>
      </c>
      <c r="BA13415" s="94">
        <v>-957</v>
      </c>
      <c r="BB13415" s="94">
        <v>-317</v>
      </c>
      <c r="BC13415" s="94">
        <v>-844</v>
      </c>
      <c r="BD13415" s="94">
        <v>2305</v>
      </c>
    </row>
    <row r="13416" spans="1:56">
      <c r="A13416" s="85" t="s">
        <v>126</v>
      </c>
      <c r="B13416" s="86">
        <v>42745.166666666664</v>
      </c>
      <c r="C13416" s="87">
        <v>42744</v>
      </c>
      <c r="D13416" s="85">
        <v>23</v>
      </c>
      <c r="E13416" s="86">
        <v>42744.958333333336</v>
      </c>
      <c r="F13416" s="88" t="s">
        <v>441</v>
      </c>
      <c r="G13416" s="89" t="s">
        <v>442</v>
      </c>
      <c r="H13416" s="94">
        <v>82430</v>
      </c>
      <c r="I13416" s="94">
        <v>80389</v>
      </c>
      <c r="J13416" s="94">
        <v>78577</v>
      </c>
      <c r="K13416" s="94">
        <v>-1812</v>
      </c>
      <c r="O13416" s="94">
        <v>80389</v>
      </c>
      <c r="P13416" s="94">
        <v>78577</v>
      </c>
      <c r="Q13416" s="94">
        <v>-1812</v>
      </c>
      <c r="AS13416" s="94">
        <v>-138</v>
      </c>
      <c r="AT13416" s="94">
        <v>-666</v>
      </c>
      <c r="AU13416" s="94">
        <v>-195</v>
      </c>
      <c r="AW13416" s="94">
        <v>-737</v>
      </c>
      <c r="AX13416" s="94">
        <v>847</v>
      </c>
      <c r="AY13416" s="94">
        <v>-579</v>
      </c>
      <c r="AZ13416" s="94">
        <v>-1180</v>
      </c>
      <c r="BA13416" s="94">
        <v>-776</v>
      </c>
      <c r="BB13416" s="94">
        <v>-288</v>
      </c>
      <c r="BC13416" s="94">
        <v>-702</v>
      </c>
      <c r="BD13416" s="94">
        <v>2602</v>
      </c>
    </row>
    <row r="13417" spans="1:56">
      <c r="A13417" s="85" t="s">
        <v>126</v>
      </c>
      <c r="B13417" s="86">
        <v>42745.208333333336</v>
      </c>
      <c r="C13417" s="87">
        <v>42744</v>
      </c>
      <c r="D13417" s="85">
        <v>24</v>
      </c>
      <c r="E13417" s="86">
        <v>42745</v>
      </c>
      <c r="F13417" s="88" t="s">
        <v>441</v>
      </c>
      <c r="G13417" s="89" t="s">
        <v>442</v>
      </c>
      <c r="H13417" s="94">
        <v>78242</v>
      </c>
      <c r="I13417" s="94">
        <v>76107</v>
      </c>
      <c r="J13417" s="94">
        <v>74747</v>
      </c>
      <c r="K13417" s="94">
        <v>-1360</v>
      </c>
      <c r="O13417" s="94">
        <v>76107</v>
      </c>
      <c r="P13417" s="94">
        <v>74747</v>
      </c>
      <c r="Q13417" s="94">
        <v>-1360</v>
      </c>
      <c r="AS13417" s="94">
        <v>-101</v>
      </c>
      <c r="AT13417" s="94">
        <v>-721</v>
      </c>
      <c r="AU13417" s="94">
        <v>-185</v>
      </c>
      <c r="AW13417" s="94">
        <v>-810</v>
      </c>
      <c r="AX13417" s="94">
        <v>841</v>
      </c>
      <c r="AY13417" s="94">
        <v>-260</v>
      </c>
      <c r="AZ13417" s="94">
        <v>-1523</v>
      </c>
      <c r="BA13417" s="94">
        <v>-601</v>
      </c>
      <c r="BB13417" s="94">
        <v>-271</v>
      </c>
      <c r="BC13417" s="94">
        <v>-557</v>
      </c>
      <c r="BD13417" s="94">
        <v>2828</v>
      </c>
    </row>
    <row r="13418" spans="1:56">
      <c r="A13418" s="85" t="s">
        <v>126</v>
      </c>
      <c r="B13418" s="86">
        <v>42745.25</v>
      </c>
      <c r="C13418" s="87">
        <v>42745</v>
      </c>
      <c r="D13418" s="85">
        <v>1</v>
      </c>
      <c r="E13418" s="86">
        <v>42745.041666666664</v>
      </c>
      <c r="F13418" s="88" t="s">
        <v>441</v>
      </c>
      <c r="G13418" s="89" t="s">
        <v>442</v>
      </c>
      <c r="H13418" s="94">
        <v>76003</v>
      </c>
      <c r="I13418" s="94">
        <v>72752</v>
      </c>
      <c r="J13418" s="94">
        <v>69909</v>
      </c>
      <c r="K13418" s="94">
        <v>-2843</v>
      </c>
      <c r="O13418" s="94">
        <v>72752</v>
      </c>
      <c r="P13418" s="94">
        <v>69909</v>
      </c>
      <c r="Q13418" s="94">
        <v>-2843</v>
      </c>
      <c r="AS13418" s="94">
        <v>-102</v>
      </c>
      <c r="AT13418" s="94">
        <v>-860</v>
      </c>
      <c r="AU13418" s="94">
        <v>-44</v>
      </c>
      <c r="AW13418" s="94">
        <v>-1186</v>
      </c>
      <c r="AX13418" s="94">
        <v>783</v>
      </c>
      <c r="AY13418" s="94">
        <v>-467</v>
      </c>
      <c r="AZ13418" s="94">
        <v>-2579</v>
      </c>
      <c r="BA13418" s="94">
        <v>-617</v>
      </c>
      <c r="BB13418" s="94">
        <v>-251</v>
      </c>
      <c r="BC13418" s="94">
        <v>-372</v>
      </c>
      <c r="BD13418" s="94">
        <v>2852</v>
      </c>
    </row>
    <row r="13419" spans="1:56">
      <c r="A13419" s="85" t="s">
        <v>126</v>
      </c>
      <c r="B13419" s="86">
        <v>42745.291666666664</v>
      </c>
      <c r="C13419" s="87">
        <v>42745</v>
      </c>
      <c r="D13419" s="85">
        <v>2</v>
      </c>
      <c r="E13419" s="86">
        <v>42745.083333333336</v>
      </c>
      <c r="F13419" s="88" t="s">
        <v>441</v>
      </c>
      <c r="G13419" s="89" t="s">
        <v>442</v>
      </c>
      <c r="H13419" s="94">
        <v>73885</v>
      </c>
      <c r="I13419" s="94">
        <v>70239</v>
      </c>
      <c r="J13419" s="94">
        <v>66997</v>
      </c>
      <c r="K13419" s="94">
        <v>-3242</v>
      </c>
      <c r="O13419" s="94">
        <v>70239</v>
      </c>
      <c r="P13419" s="94">
        <v>66997</v>
      </c>
      <c r="Q13419" s="94">
        <v>-3242</v>
      </c>
      <c r="AS13419" s="94">
        <v>-101</v>
      </c>
      <c r="AT13419" s="94">
        <v>-865</v>
      </c>
      <c r="AU13419" s="94">
        <v>-50</v>
      </c>
      <c r="AW13419" s="94">
        <v>-1174</v>
      </c>
      <c r="AX13419" s="94">
        <v>760</v>
      </c>
      <c r="AY13419" s="94">
        <v>-597</v>
      </c>
      <c r="AZ13419" s="94">
        <v>-2822</v>
      </c>
      <c r="BA13419" s="94">
        <v>-681</v>
      </c>
      <c r="BB13419" s="94">
        <v>-216</v>
      </c>
      <c r="BC13419" s="94">
        <v>-244</v>
      </c>
      <c r="BD13419" s="94">
        <v>2748</v>
      </c>
    </row>
    <row r="13420" spans="1:56">
      <c r="A13420" s="85" t="s">
        <v>126</v>
      </c>
      <c r="B13420" s="86">
        <v>42745.333333333336</v>
      </c>
      <c r="C13420" s="87">
        <v>42745</v>
      </c>
      <c r="D13420" s="85">
        <v>3</v>
      </c>
      <c r="E13420" s="86">
        <v>42745.125</v>
      </c>
      <c r="F13420" s="88" t="s">
        <v>441</v>
      </c>
      <c r="G13420" s="89" t="s">
        <v>442</v>
      </c>
      <c r="H13420" s="94">
        <v>72458</v>
      </c>
      <c r="I13420" s="94">
        <v>68538</v>
      </c>
      <c r="J13420" s="94">
        <v>65350</v>
      </c>
      <c r="K13420" s="94">
        <v>-3188</v>
      </c>
      <c r="O13420" s="94">
        <v>68538</v>
      </c>
      <c r="P13420" s="94">
        <v>65350</v>
      </c>
      <c r="Q13420" s="94">
        <v>-3188</v>
      </c>
      <c r="AS13420" s="94">
        <v>-97</v>
      </c>
      <c r="AT13420" s="94">
        <v>-961</v>
      </c>
      <c r="AU13420" s="94">
        <v>-67</v>
      </c>
      <c r="AW13420" s="94">
        <v>-1091</v>
      </c>
      <c r="AX13420" s="94">
        <v>774</v>
      </c>
      <c r="AY13420" s="94">
        <v>-618</v>
      </c>
      <c r="AZ13420" s="94">
        <v>-2765</v>
      </c>
      <c r="BA13420" s="94">
        <v>-738</v>
      </c>
      <c r="BB13420" s="94">
        <v>-174</v>
      </c>
      <c r="BC13420" s="94">
        <v>-324</v>
      </c>
      <c r="BD13420" s="94">
        <v>2873</v>
      </c>
    </row>
    <row r="13421" spans="1:56">
      <c r="A13421" s="85" t="s">
        <v>126</v>
      </c>
      <c r="B13421" s="86">
        <v>42745.375</v>
      </c>
      <c r="C13421" s="87">
        <v>42745</v>
      </c>
      <c r="D13421" s="85">
        <v>4</v>
      </c>
      <c r="E13421" s="86">
        <v>42745.166666666664</v>
      </c>
      <c r="F13421" s="88" t="s">
        <v>441</v>
      </c>
      <c r="G13421" s="89" t="s">
        <v>442</v>
      </c>
      <c r="H13421" s="94">
        <v>71863</v>
      </c>
      <c r="I13421" s="94">
        <v>67551</v>
      </c>
      <c r="J13421" s="94">
        <v>64165</v>
      </c>
      <c r="K13421" s="94">
        <v>-3386</v>
      </c>
      <c r="O13421" s="94">
        <v>67551</v>
      </c>
      <c r="P13421" s="94">
        <v>64165</v>
      </c>
      <c r="Q13421" s="94">
        <v>-3386</v>
      </c>
      <c r="AS13421" s="94">
        <v>-102</v>
      </c>
      <c r="AT13421" s="94">
        <v>-1129</v>
      </c>
      <c r="AU13421" s="94">
        <v>-66</v>
      </c>
      <c r="AW13421" s="94">
        <v>-1052</v>
      </c>
      <c r="AX13421" s="94">
        <v>758</v>
      </c>
      <c r="AY13421" s="94">
        <v>-588</v>
      </c>
      <c r="AZ13421" s="94">
        <v>-2729</v>
      </c>
      <c r="BA13421" s="94">
        <v>-826</v>
      </c>
      <c r="BB13421" s="94">
        <v>-179</v>
      </c>
      <c r="BC13421" s="94">
        <v>-447</v>
      </c>
      <c r="BD13421" s="94">
        <v>2974</v>
      </c>
    </row>
    <row r="13422" spans="1:56">
      <c r="A13422" s="85" t="s">
        <v>126</v>
      </c>
      <c r="B13422" s="86">
        <v>42745.416666666664</v>
      </c>
      <c r="C13422" s="87">
        <v>42745</v>
      </c>
      <c r="D13422" s="85">
        <v>5</v>
      </c>
      <c r="E13422" s="86">
        <v>42745.208333333336</v>
      </c>
      <c r="F13422" s="88" t="s">
        <v>441</v>
      </c>
      <c r="G13422" s="89" t="s">
        <v>442</v>
      </c>
      <c r="H13422" s="94">
        <v>72239</v>
      </c>
      <c r="I13422" s="94">
        <v>67499</v>
      </c>
      <c r="J13422" s="94">
        <v>64198</v>
      </c>
      <c r="K13422" s="94">
        <v>-3301</v>
      </c>
      <c r="O13422" s="94">
        <v>67499</v>
      </c>
      <c r="P13422" s="94">
        <v>64198</v>
      </c>
      <c r="Q13422" s="94">
        <v>-3301</v>
      </c>
      <c r="AS13422" s="94">
        <v>-99</v>
      </c>
      <c r="AT13422" s="94">
        <v>-1103</v>
      </c>
      <c r="AU13422" s="94">
        <v>-62</v>
      </c>
      <c r="AW13422" s="94">
        <v>-1032</v>
      </c>
      <c r="AX13422" s="94">
        <v>704</v>
      </c>
      <c r="AY13422" s="94">
        <v>-602</v>
      </c>
      <c r="AZ13422" s="94">
        <v>-2432</v>
      </c>
      <c r="BA13422" s="94">
        <v>-805</v>
      </c>
      <c r="BB13422" s="94">
        <v>-169</v>
      </c>
      <c r="BC13422" s="94">
        <v>-694</v>
      </c>
      <c r="BD13422" s="94">
        <v>2993</v>
      </c>
    </row>
    <row r="13423" spans="1:56">
      <c r="A13423" s="85" t="s">
        <v>126</v>
      </c>
      <c r="B13423" s="86">
        <v>42745.458333333336</v>
      </c>
      <c r="C13423" s="87">
        <v>42745</v>
      </c>
      <c r="D13423" s="85">
        <v>6</v>
      </c>
      <c r="E13423" s="86">
        <v>42745.25</v>
      </c>
      <c r="F13423" s="88" t="s">
        <v>441</v>
      </c>
      <c r="G13423" s="89" t="s">
        <v>442</v>
      </c>
      <c r="H13423" s="94">
        <v>73920</v>
      </c>
      <c r="I13423" s="94">
        <v>68739</v>
      </c>
      <c r="J13423" s="94">
        <v>65483</v>
      </c>
      <c r="K13423" s="94">
        <v>-3256</v>
      </c>
      <c r="O13423" s="94">
        <v>68739</v>
      </c>
      <c r="P13423" s="94">
        <v>65483</v>
      </c>
      <c r="Q13423" s="94">
        <v>-3256</v>
      </c>
      <c r="AS13423" s="94">
        <v>-95</v>
      </c>
      <c r="AT13423" s="94">
        <v>-1002</v>
      </c>
      <c r="AU13423" s="94">
        <v>-65</v>
      </c>
      <c r="AW13423" s="94">
        <v>-1106</v>
      </c>
      <c r="AX13423" s="94">
        <v>722</v>
      </c>
      <c r="AY13423" s="94">
        <v>-611</v>
      </c>
      <c r="AZ13423" s="94">
        <v>-2094</v>
      </c>
      <c r="BA13423" s="94">
        <v>-770</v>
      </c>
      <c r="BB13423" s="94">
        <v>-172</v>
      </c>
      <c r="BC13423" s="94">
        <v>-845</v>
      </c>
      <c r="BD13423" s="94">
        <v>2782</v>
      </c>
    </row>
    <row r="13424" spans="1:56">
      <c r="A13424" s="85" t="s">
        <v>126</v>
      </c>
      <c r="B13424" s="86">
        <v>42745.5</v>
      </c>
      <c r="C13424" s="87">
        <v>42745</v>
      </c>
      <c r="D13424" s="85">
        <v>7</v>
      </c>
      <c r="E13424" s="86">
        <v>42745.291666666664</v>
      </c>
      <c r="F13424" s="88" t="s">
        <v>441</v>
      </c>
      <c r="G13424" s="89" t="s">
        <v>442</v>
      </c>
      <c r="H13424" s="94">
        <v>78249</v>
      </c>
      <c r="I13424" s="94">
        <v>72534</v>
      </c>
      <c r="J13424" s="94">
        <v>69174</v>
      </c>
      <c r="K13424" s="94">
        <v>-3360</v>
      </c>
      <c r="O13424" s="94">
        <v>72534</v>
      </c>
      <c r="P13424" s="94">
        <v>69174</v>
      </c>
      <c r="Q13424" s="94">
        <v>-3360</v>
      </c>
      <c r="AS13424" s="94">
        <v>-114</v>
      </c>
      <c r="AT13424" s="94">
        <v>-917</v>
      </c>
      <c r="AU13424" s="94">
        <v>-316</v>
      </c>
      <c r="AW13424" s="94">
        <v>-1061</v>
      </c>
      <c r="AX13424" s="94">
        <v>640</v>
      </c>
      <c r="AY13424" s="94">
        <v>-953</v>
      </c>
      <c r="AZ13424" s="94">
        <v>-1275</v>
      </c>
      <c r="BA13424" s="94">
        <v>-762</v>
      </c>
      <c r="BB13424" s="94">
        <v>-153</v>
      </c>
      <c r="BC13424" s="94">
        <v>-975</v>
      </c>
      <c r="BD13424" s="94">
        <v>2526</v>
      </c>
    </row>
    <row r="13425" spans="1:56">
      <c r="A13425" s="85" t="s">
        <v>126</v>
      </c>
      <c r="B13425" s="86">
        <v>42745.541666666664</v>
      </c>
      <c r="C13425" s="87">
        <v>42745</v>
      </c>
      <c r="D13425" s="85">
        <v>8</v>
      </c>
      <c r="E13425" s="86">
        <v>42745.333333333336</v>
      </c>
      <c r="F13425" s="88" t="s">
        <v>441</v>
      </c>
      <c r="G13425" s="89" t="s">
        <v>442</v>
      </c>
      <c r="H13425" s="94">
        <v>83808</v>
      </c>
      <c r="I13425" s="94">
        <v>78075</v>
      </c>
      <c r="J13425" s="94">
        <v>74258</v>
      </c>
      <c r="K13425" s="94">
        <v>-3817</v>
      </c>
      <c r="O13425" s="94">
        <v>78075</v>
      </c>
      <c r="P13425" s="94">
        <v>74258</v>
      </c>
      <c r="Q13425" s="94">
        <v>-3817</v>
      </c>
      <c r="AS13425" s="94">
        <v>-147</v>
      </c>
      <c r="AT13425" s="94">
        <v>-495</v>
      </c>
      <c r="AU13425" s="94">
        <v>-575</v>
      </c>
      <c r="AW13425" s="94">
        <v>-1342</v>
      </c>
      <c r="AX13425" s="94">
        <v>630</v>
      </c>
      <c r="AY13425" s="94">
        <v>-964</v>
      </c>
      <c r="AZ13425" s="94">
        <v>-1365</v>
      </c>
      <c r="BA13425" s="94">
        <v>-831</v>
      </c>
      <c r="BB13425" s="94">
        <v>-112</v>
      </c>
      <c r="BC13425" s="94">
        <v>-805</v>
      </c>
      <c r="BD13425" s="94">
        <v>2189</v>
      </c>
    </row>
    <row r="13426" spans="1:56">
      <c r="A13426" s="85" t="s">
        <v>126</v>
      </c>
      <c r="B13426" s="86">
        <v>42745.583333333336</v>
      </c>
      <c r="C13426" s="87">
        <v>42745</v>
      </c>
      <c r="D13426" s="85">
        <v>9</v>
      </c>
      <c r="E13426" s="86">
        <v>42745.375</v>
      </c>
      <c r="F13426" s="88" t="s">
        <v>441</v>
      </c>
      <c r="G13426" s="89" t="s">
        <v>442</v>
      </c>
      <c r="H13426" s="94">
        <v>85168</v>
      </c>
      <c r="I13426" s="94">
        <v>80481</v>
      </c>
      <c r="J13426" s="94">
        <v>76940</v>
      </c>
      <c r="K13426" s="94">
        <v>-3541</v>
      </c>
      <c r="O13426" s="94">
        <v>80481</v>
      </c>
      <c r="P13426" s="94">
        <v>76940</v>
      </c>
      <c r="Q13426" s="94">
        <v>-3541</v>
      </c>
      <c r="AS13426" s="94">
        <v>-149</v>
      </c>
      <c r="AT13426" s="94">
        <v>-734</v>
      </c>
      <c r="AU13426" s="94">
        <v>-554</v>
      </c>
      <c r="AW13426" s="94">
        <v>-1414</v>
      </c>
      <c r="AX13426" s="94">
        <v>738</v>
      </c>
      <c r="AY13426" s="94">
        <v>-822</v>
      </c>
      <c r="AZ13426" s="94">
        <v>-1109</v>
      </c>
      <c r="BA13426" s="94">
        <v>-879</v>
      </c>
      <c r="BB13426" s="94">
        <v>-184</v>
      </c>
      <c r="BC13426" s="94">
        <v>-914</v>
      </c>
      <c r="BD13426" s="94">
        <v>2480</v>
      </c>
    </row>
    <row r="13427" spans="1:56">
      <c r="A13427" s="85" t="s">
        <v>126</v>
      </c>
      <c r="B13427" s="86">
        <v>42745.625</v>
      </c>
      <c r="C13427" s="87">
        <v>42745</v>
      </c>
      <c r="D13427" s="85">
        <v>10</v>
      </c>
      <c r="E13427" s="86">
        <v>42745.416666666664</v>
      </c>
      <c r="F13427" s="88" t="s">
        <v>441</v>
      </c>
      <c r="G13427" s="89" t="s">
        <v>442</v>
      </c>
      <c r="H13427" s="94">
        <v>84546</v>
      </c>
      <c r="I13427" s="94">
        <v>80175</v>
      </c>
      <c r="J13427" s="94">
        <v>76731</v>
      </c>
      <c r="K13427" s="94">
        <v>-3444</v>
      </c>
      <c r="O13427" s="94">
        <v>80175</v>
      </c>
      <c r="P13427" s="94">
        <v>76731</v>
      </c>
      <c r="Q13427" s="94">
        <v>-3444</v>
      </c>
      <c r="AS13427" s="94">
        <v>-141</v>
      </c>
      <c r="AT13427" s="94">
        <v>-908</v>
      </c>
      <c r="AU13427" s="94">
        <v>-350</v>
      </c>
      <c r="AW13427" s="94">
        <v>-1434</v>
      </c>
      <c r="AX13427" s="94">
        <v>756</v>
      </c>
      <c r="AY13427" s="94">
        <v>-846</v>
      </c>
      <c r="AZ13427" s="94">
        <v>-1167</v>
      </c>
      <c r="BA13427" s="94">
        <v>-955</v>
      </c>
      <c r="BB13427" s="94">
        <v>-282</v>
      </c>
      <c r="BC13427" s="94">
        <v>-635</v>
      </c>
      <c r="BD13427" s="94">
        <v>2518</v>
      </c>
    </row>
    <row r="13428" spans="1:56">
      <c r="A13428" s="85" t="s">
        <v>126</v>
      </c>
      <c r="B13428" s="86">
        <v>42745.666666666664</v>
      </c>
      <c r="C13428" s="87">
        <v>42745</v>
      </c>
      <c r="D13428" s="85">
        <v>11</v>
      </c>
      <c r="E13428" s="86">
        <v>42745.458333333336</v>
      </c>
      <c r="F13428" s="88" t="s">
        <v>441</v>
      </c>
      <c r="G13428" s="89" t="s">
        <v>442</v>
      </c>
      <c r="H13428" s="94">
        <v>84102</v>
      </c>
      <c r="I13428" s="94">
        <v>80323</v>
      </c>
      <c r="J13428" s="94">
        <v>77018</v>
      </c>
      <c r="K13428" s="94">
        <v>-3305</v>
      </c>
      <c r="O13428" s="94">
        <v>80323</v>
      </c>
      <c r="P13428" s="94">
        <v>77018</v>
      </c>
      <c r="Q13428" s="94">
        <v>-3305</v>
      </c>
      <c r="AS13428" s="94">
        <v>-125</v>
      </c>
      <c r="AT13428" s="94">
        <v>-876</v>
      </c>
      <c r="AU13428" s="94">
        <v>-173</v>
      </c>
      <c r="AW13428" s="94">
        <v>-1505</v>
      </c>
      <c r="AX13428" s="94">
        <v>795</v>
      </c>
      <c r="AY13428" s="94">
        <v>-837</v>
      </c>
      <c r="AZ13428" s="94">
        <v>-2087</v>
      </c>
      <c r="BA13428" s="94">
        <v>-815</v>
      </c>
      <c r="BB13428" s="94">
        <v>-212</v>
      </c>
      <c r="BC13428" s="94">
        <v>-248</v>
      </c>
      <c r="BD13428" s="94">
        <v>2778</v>
      </c>
    </row>
    <row r="13429" spans="1:56">
      <c r="A13429" s="85" t="s">
        <v>126</v>
      </c>
      <c r="B13429" s="86">
        <v>42745.708333333336</v>
      </c>
      <c r="C13429" s="87">
        <v>42745</v>
      </c>
      <c r="D13429" s="85">
        <v>12</v>
      </c>
      <c r="E13429" s="86">
        <v>42745.5</v>
      </c>
      <c r="F13429" s="88" t="s">
        <v>441</v>
      </c>
      <c r="G13429" s="89" t="s">
        <v>442</v>
      </c>
      <c r="H13429" s="94">
        <v>83563</v>
      </c>
      <c r="I13429" s="94">
        <v>80383</v>
      </c>
      <c r="J13429" s="94">
        <v>77392</v>
      </c>
      <c r="K13429" s="94">
        <v>-2991</v>
      </c>
      <c r="O13429" s="94">
        <v>80383</v>
      </c>
      <c r="P13429" s="94">
        <v>77392</v>
      </c>
      <c r="Q13429" s="94">
        <v>-2991</v>
      </c>
      <c r="AS13429" s="94">
        <v>-104</v>
      </c>
      <c r="AT13429" s="94">
        <v>-830</v>
      </c>
      <c r="AU13429" s="94">
        <v>-42</v>
      </c>
      <c r="AW13429" s="94">
        <v>-1427</v>
      </c>
      <c r="AX13429" s="94">
        <v>823</v>
      </c>
      <c r="AY13429" s="94">
        <v>-832</v>
      </c>
      <c r="AZ13429" s="94">
        <v>-1953</v>
      </c>
      <c r="BA13429" s="94">
        <v>-601</v>
      </c>
      <c r="BB13429" s="94">
        <v>-193</v>
      </c>
      <c r="BC13429" s="94">
        <v>-565</v>
      </c>
      <c r="BD13429" s="94">
        <v>2733</v>
      </c>
    </row>
    <row r="13430" spans="1:56">
      <c r="A13430" s="85" t="s">
        <v>126</v>
      </c>
      <c r="B13430" s="86">
        <v>42745.75</v>
      </c>
      <c r="C13430" s="87">
        <v>42745</v>
      </c>
      <c r="D13430" s="85">
        <v>13</v>
      </c>
      <c r="E13430" s="86">
        <v>42745.541666666664</v>
      </c>
      <c r="F13430" s="88" t="s">
        <v>441</v>
      </c>
      <c r="G13430" s="89" t="s">
        <v>442</v>
      </c>
      <c r="H13430" s="94">
        <v>82814</v>
      </c>
      <c r="I13430" s="94">
        <v>79929</v>
      </c>
      <c r="J13430" s="94">
        <v>76778</v>
      </c>
      <c r="K13430" s="94">
        <v>-3151</v>
      </c>
      <c r="O13430" s="94">
        <v>79929</v>
      </c>
      <c r="P13430" s="94">
        <v>76778</v>
      </c>
      <c r="Q13430" s="94">
        <v>-3151</v>
      </c>
      <c r="AS13430" s="94">
        <v>-91</v>
      </c>
      <c r="AT13430" s="94">
        <v>-793</v>
      </c>
      <c r="AU13430" s="94">
        <v>-57</v>
      </c>
      <c r="AW13430" s="94">
        <v>-1427</v>
      </c>
      <c r="AX13430" s="94">
        <v>830</v>
      </c>
      <c r="AY13430" s="94">
        <v>-896</v>
      </c>
      <c r="AZ13430" s="94">
        <v>-2083</v>
      </c>
      <c r="BA13430" s="94">
        <v>-545</v>
      </c>
      <c r="BB13430" s="94">
        <v>-184</v>
      </c>
      <c r="BC13430" s="94">
        <v>-468</v>
      </c>
      <c r="BD13430" s="94">
        <v>2563</v>
      </c>
    </row>
    <row r="13431" spans="1:56">
      <c r="A13431" s="85" t="s">
        <v>126</v>
      </c>
      <c r="B13431" s="86">
        <v>42745.791666666664</v>
      </c>
      <c r="C13431" s="87">
        <v>42745</v>
      </c>
      <c r="D13431" s="85">
        <v>14</v>
      </c>
      <c r="E13431" s="86">
        <v>42745.583333333336</v>
      </c>
      <c r="F13431" s="88" t="s">
        <v>441</v>
      </c>
      <c r="G13431" s="89" t="s">
        <v>442</v>
      </c>
      <c r="H13431" s="94">
        <v>82232</v>
      </c>
      <c r="I13431" s="94">
        <v>79588</v>
      </c>
      <c r="J13431" s="94">
        <v>76645</v>
      </c>
      <c r="K13431" s="94">
        <v>-2943</v>
      </c>
      <c r="O13431" s="94">
        <v>79588</v>
      </c>
      <c r="P13431" s="94">
        <v>76645</v>
      </c>
      <c r="Q13431" s="94">
        <v>-2943</v>
      </c>
      <c r="AS13431" s="94">
        <v>-99</v>
      </c>
      <c r="AT13431" s="94">
        <v>-753</v>
      </c>
      <c r="AU13431" s="94">
        <v>-65</v>
      </c>
      <c r="AW13431" s="94">
        <v>-955</v>
      </c>
      <c r="AX13431" s="94">
        <v>750</v>
      </c>
      <c r="AY13431" s="94">
        <v>-911</v>
      </c>
      <c r="AZ13431" s="94">
        <v>-2168</v>
      </c>
      <c r="BA13431" s="94">
        <v>-459</v>
      </c>
      <c r="BB13431" s="94">
        <v>-176</v>
      </c>
      <c r="BC13431" s="94">
        <v>-339</v>
      </c>
      <c r="BD13431" s="94">
        <v>2232</v>
      </c>
    </row>
    <row r="13432" spans="1:56">
      <c r="A13432" s="85" t="s">
        <v>126</v>
      </c>
      <c r="B13432" s="86">
        <v>42745.833333333336</v>
      </c>
      <c r="C13432" s="87">
        <v>42745</v>
      </c>
      <c r="D13432" s="85">
        <v>15</v>
      </c>
      <c r="E13432" s="86">
        <v>42745.625</v>
      </c>
      <c r="F13432" s="88" t="s">
        <v>441</v>
      </c>
      <c r="G13432" s="89" t="s">
        <v>442</v>
      </c>
      <c r="H13432" s="94">
        <v>81730</v>
      </c>
      <c r="I13432" s="94">
        <v>79279</v>
      </c>
      <c r="J13432" s="94">
        <v>76226</v>
      </c>
      <c r="K13432" s="94">
        <v>-3053</v>
      </c>
      <c r="O13432" s="94">
        <v>79279</v>
      </c>
      <c r="P13432" s="94">
        <v>76226</v>
      </c>
      <c r="Q13432" s="94">
        <v>-3053</v>
      </c>
      <c r="AS13432" s="94">
        <v>-97</v>
      </c>
      <c r="AT13432" s="94">
        <v>-795</v>
      </c>
      <c r="AU13432" s="94">
        <v>-51</v>
      </c>
      <c r="AW13432" s="94">
        <v>-951</v>
      </c>
      <c r="AX13432" s="94">
        <v>659</v>
      </c>
      <c r="AY13432" s="94">
        <v>-979</v>
      </c>
      <c r="AZ13432" s="94">
        <v>-2261</v>
      </c>
      <c r="BA13432" s="94">
        <v>-355</v>
      </c>
      <c r="BB13432" s="94">
        <v>-180</v>
      </c>
      <c r="BC13432" s="94">
        <v>-205</v>
      </c>
      <c r="BD13432" s="94">
        <v>2162</v>
      </c>
    </row>
    <row r="13433" spans="1:56">
      <c r="A13433" s="85" t="s">
        <v>126</v>
      </c>
      <c r="B13433" s="86">
        <v>42745.875</v>
      </c>
      <c r="C13433" s="87">
        <v>42745</v>
      </c>
      <c r="D13433" s="85">
        <v>16</v>
      </c>
      <c r="E13433" s="86">
        <v>42745.666666666664</v>
      </c>
      <c r="F13433" s="88" t="s">
        <v>441</v>
      </c>
      <c r="G13433" s="89" t="s">
        <v>442</v>
      </c>
      <c r="H13433" s="94">
        <v>81118</v>
      </c>
      <c r="I13433" s="94">
        <v>78449</v>
      </c>
      <c r="J13433" s="94">
        <v>75248</v>
      </c>
      <c r="K13433" s="94">
        <v>-3201</v>
      </c>
      <c r="O13433" s="94">
        <v>78449</v>
      </c>
      <c r="P13433" s="94">
        <v>75248</v>
      </c>
      <c r="Q13433" s="94">
        <v>-3201</v>
      </c>
      <c r="AS13433" s="94">
        <v>-86</v>
      </c>
      <c r="AT13433" s="94">
        <v>-818</v>
      </c>
      <c r="AU13433" s="94">
        <v>-69</v>
      </c>
      <c r="AW13433" s="94">
        <v>-822</v>
      </c>
      <c r="AX13433" s="94">
        <v>574</v>
      </c>
      <c r="AY13433" s="94">
        <v>-1094</v>
      </c>
      <c r="AZ13433" s="94">
        <v>-2433</v>
      </c>
      <c r="BA13433" s="94">
        <v>-321</v>
      </c>
      <c r="BB13433" s="94">
        <v>-179</v>
      </c>
      <c r="BC13433" s="94">
        <v>-90</v>
      </c>
      <c r="BD13433" s="94">
        <v>2137</v>
      </c>
    </row>
    <row r="13434" spans="1:56">
      <c r="A13434" s="85" t="s">
        <v>126</v>
      </c>
      <c r="B13434" s="86">
        <v>42745.916666666664</v>
      </c>
      <c r="C13434" s="87">
        <v>42745</v>
      </c>
      <c r="D13434" s="85">
        <v>17</v>
      </c>
      <c r="E13434" s="86">
        <v>42745.708333333336</v>
      </c>
      <c r="F13434" s="88" t="s">
        <v>441</v>
      </c>
      <c r="G13434" s="89" t="s">
        <v>442</v>
      </c>
      <c r="H13434" s="94">
        <v>81176</v>
      </c>
      <c r="I13434" s="94">
        <v>77857</v>
      </c>
      <c r="J13434" s="94">
        <v>74938</v>
      </c>
      <c r="K13434" s="94">
        <v>-2919</v>
      </c>
      <c r="O13434" s="94">
        <v>77857</v>
      </c>
      <c r="P13434" s="94">
        <v>74938</v>
      </c>
      <c r="Q13434" s="94">
        <v>-2919</v>
      </c>
      <c r="AS13434" s="94">
        <v>-82</v>
      </c>
      <c r="AT13434" s="94">
        <v>-890</v>
      </c>
      <c r="AU13434" s="94">
        <v>-83</v>
      </c>
      <c r="AW13434" s="94">
        <v>-721</v>
      </c>
      <c r="AX13434" s="94">
        <v>550</v>
      </c>
      <c r="AY13434" s="94">
        <v>-1076</v>
      </c>
      <c r="AZ13434" s="94">
        <v>-2491</v>
      </c>
      <c r="BA13434" s="94">
        <v>-414</v>
      </c>
      <c r="BB13434" s="94">
        <v>-183</v>
      </c>
      <c r="BC13434" s="94">
        <v>208</v>
      </c>
      <c r="BD13434" s="94">
        <v>2263</v>
      </c>
    </row>
    <row r="13435" spans="1:56">
      <c r="A13435" s="85" t="s">
        <v>126</v>
      </c>
      <c r="B13435" s="86">
        <v>42745.958333333336</v>
      </c>
      <c r="C13435" s="87">
        <v>42745</v>
      </c>
      <c r="D13435" s="85">
        <v>18</v>
      </c>
      <c r="E13435" s="86">
        <v>42745.75</v>
      </c>
      <c r="F13435" s="88" t="s">
        <v>441</v>
      </c>
      <c r="G13435" s="89" t="s">
        <v>442</v>
      </c>
      <c r="H13435" s="94">
        <v>83246</v>
      </c>
      <c r="I13435" s="94">
        <v>79001</v>
      </c>
      <c r="J13435" s="94">
        <v>76107</v>
      </c>
      <c r="K13435" s="94">
        <v>-2894</v>
      </c>
      <c r="O13435" s="94">
        <v>79001</v>
      </c>
      <c r="P13435" s="94">
        <v>76107</v>
      </c>
      <c r="Q13435" s="94">
        <v>-2894</v>
      </c>
      <c r="AS13435" s="94">
        <v>-92</v>
      </c>
      <c r="AT13435" s="94">
        <v>-818</v>
      </c>
      <c r="AU13435" s="94">
        <v>-195</v>
      </c>
      <c r="AW13435" s="94">
        <v>-866</v>
      </c>
      <c r="AX13435" s="94">
        <v>512</v>
      </c>
      <c r="AY13435" s="94">
        <v>-790</v>
      </c>
      <c r="AZ13435" s="94">
        <v>-2377</v>
      </c>
      <c r="BA13435" s="94">
        <v>-507</v>
      </c>
      <c r="BB13435" s="94">
        <v>-255</v>
      </c>
      <c r="BC13435" s="94">
        <v>203</v>
      </c>
      <c r="BD13435" s="94">
        <v>2291</v>
      </c>
    </row>
    <row r="13436" spans="1:56">
      <c r="A13436" s="85" t="s">
        <v>126</v>
      </c>
      <c r="B13436" s="86">
        <v>42746</v>
      </c>
      <c r="C13436" s="87">
        <v>42745</v>
      </c>
      <c r="D13436" s="85">
        <v>19</v>
      </c>
      <c r="E13436" s="86">
        <v>42745.791666666664</v>
      </c>
      <c r="F13436" s="88" t="s">
        <v>441</v>
      </c>
      <c r="G13436" s="89" t="s">
        <v>442</v>
      </c>
      <c r="H13436" s="94">
        <v>86280</v>
      </c>
      <c r="I13436" s="94">
        <v>81703</v>
      </c>
      <c r="J13436" s="94">
        <v>79099</v>
      </c>
      <c r="K13436" s="94">
        <v>-2604</v>
      </c>
      <c r="O13436" s="94">
        <v>81703</v>
      </c>
      <c r="P13436" s="94">
        <v>79099</v>
      </c>
      <c r="Q13436" s="94">
        <v>-2604</v>
      </c>
      <c r="AS13436" s="94">
        <v>-106</v>
      </c>
      <c r="AT13436" s="94">
        <v>-583</v>
      </c>
      <c r="AU13436" s="94">
        <v>-213</v>
      </c>
      <c r="AW13436" s="94">
        <v>-959</v>
      </c>
      <c r="AX13436" s="94">
        <v>578</v>
      </c>
      <c r="AY13436" s="94">
        <v>-516</v>
      </c>
      <c r="AZ13436" s="94">
        <v>-2553</v>
      </c>
      <c r="BA13436" s="94">
        <v>-474</v>
      </c>
      <c r="BB13436" s="94">
        <v>-317</v>
      </c>
      <c r="BC13436" s="94">
        <v>302</v>
      </c>
      <c r="BD13436" s="94">
        <v>2237</v>
      </c>
    </row>
    <row r="13437" spans="1:56">
      <c r="A13437" s="85" t="s">
        <v>126</v>
      </c>
      <c r="B13437" s="86">
        <v>42746.041666666664</v>
      </c>
      <c r="C13437" s="87">
        <v>42745</v>
      </c>
      <c r="D13437" s="85">
        <v>20</v>
      </c>
      <c r="E13437" s="86">
        <v>42745.833333333336</v>
      </c>
      <c r="F13437" s="88" t="s">
        <v>441</v>
      </c>
      <c r="G13437" s="89" t="s">
        <v>442</v>
      </c>
      <c r="H13437" s="94">
        <v>86681</v>
      </c>
      <c r="I13437" s="94">
        <v>82802</v>
      </c>
      <c r="J13437" s="94">
        <v>79969</v>
      </c>
      <c r="K13437" s="94">
        <v>-2833</v>
      </c>
      <c r="O13437" s="94">
        <v>82802</v>
      </c>
      <c r="P13437" s="94">
        <v>79969</v>
      </c>
      <c r="Q13437" s="94">
        <v>-2833</v>
      </c>
      <c r="AS13437" s="94">
        <v>-118</v>
      </c>
      <c r="AT13437" s="94">
        <v>-485</v>
      </c>
      <c r="AU13437" s="94">
        <v>-196</v>
      </c>
      <c r="AW13437" s="94">
        <v>-947</v>
      </c>
      <c r="AX13437" s="94">
        <v>785</v>
      </c>
      <c r="AY13437" s="94">
        <v>-554</v>
      </c>
      <c r="AZ13437" s="94">
        <v>-2614</v>
      </c>
      <c r="BA13437" s="94">
        <v>-493</v>
      </c>
      <c r="BB13437" s="94">
        <v>-338</v>
      </c>
      <c r="BC13437" s="94">
        <v>131</v>
      </c>
      <c r="BD13437" s="94">
        <v>1996</v>
      </c>
    </row>
    <row r="13438" spans="1:56">
      <c r="A13438" s="85" t="s">
        <v>126</v>
      </c>
      <c r="B13438" s="86">
        <v>42746.083333333336</v>
      </c>
      <c r="C13438" s="87">
        <v>42745</v>
      </c>
      <c r="D13438" s="85">
        <v>21</v>
      </c>
      <c r="E13438" s="86">
        <v>42745.875</v>
      </c>
      <c r="F13438" s="88" t="s">
        <v>441</v>
      </c>
      <c r="G13438" s="89" t="s">
        <v>442</v>
      </c>
      <c r="H13438" s="94">
        <v>85474</v>
      </c>
      <c r="I13438" s="94">
        <v>81589</v>
      </c>
      <c r="J13438" s="94">
        <v>78767</v>
      </c>
      <c r="K13438" s="94">
        <v>-2822</v>
      </c>
      <c r="O13438" s="94">
        <v>81589</v>
      </c>
      <c r="P13438" s="94">
        <v>78767</v>
      </c>
      <c r="Q13438" s="94">
        <v>-2822</v>
      </c>
      <c r="AS13438" s="94">
        <v>-116</v>
      </c>
      <c r="AT13438" s="94">
        <v>-508</v>
      </c>
      <c r="AU13438" s="94">
        <v>-191</v>
      </c>
      <c r="AW13438" s="94">
        <v>-927</v>
      </c>
      <c r="AX13438" s="94">
        <v>903</v>
      </c>
      <c r="AY13438" s="94">
        <v>-555</v>
      </c>
      <c r="AZ13438" s="94">
        <v>-2737</v>
      </c>
      <c r="BA13438" s="94">
        <v>-490</v>
      </c>
      <c r="BB13438" s="94">
        <v>-322</v>
      </c>
      <c r="BC13438" s="94">
        <v>3</v>
      </c>
      <c r="BD13438" s="94">
        <v>2118</v>
      </c>
    </row>
    <row r="13439" spans="1:56">
      <c r="A13439" s="85" t="s">
        <v>126</v>
      </c>
      <c r="B13439" s="86">
        <v>42746.125</v>
      </c>
      <c r="C13439" s="87">
        <v>42745</v>
      </c>
      <c r="D13439" s="85">
        <v>22</v>
      </c>
      <c r="E13439" s="86">
        <v>42745.916666666664</v>
      </c>
      <c r="F13439" s="88" t="s">
        <v>441</v>
      </c>
      <c r="G13439" s="89" t="s">
        <v>442</v>
      </c>
      <c r="H13439" s="94">
        <v>83368</v>
      </c>
      <c r="I13439" s="94">
        <v>79848</v>
      </c>
      <c r="J13439" s="94">
        <v>76650</v>
      </c>
      <c r="K13439" s="94">
        <v>-3198</v>
      </c>
      <c r="O13439" s="94">
        <v>79848</v>
      </c>
      <c r="P13439" s="94">
        <v>76650</v>
      </c>
      <c r="Q13439" s="94">
        <v>-3198</v>
      </c>
      <c r="AS13439" s="94">
        <v>-109</v>
      </c>
      <c r="AT13439" s="94">
        <v>-429</v>
      </c>
      <c r="AU13439" s="94">
        <v>-120</v>
      </c>
      <c r="AW13439" s="94">
        <v>-982</v>
      </c>
      <c r="AX13439" s="94">
        <v>999</v>
      </c>
      <c r="AY13439" s="94">
        <v>-702</v>
      </c>
      <c r="AZ13439" s="94">
        <v>-3627</v>
      </c>
      <c r="BA13439" s="94">
        <v>-450</v>
      </c>
      <c r="BB13439" s="94">
        <v>-81</v>
      </c>
      <c r="BC13439" s="94">
        <v>-96</v>
      </c>
      <c r="BD13439" s="94">
        <v>2399</v>
      </c>
    </row>
    <row r="13440" spans="1:56">
      <c r="A13440" s="85" t="s">
        <v>126</v>
      </c>
      <c r="B13440" s="86">
        <v>42746.166666666664</v>
      </c>
      <c r="C13440" s="87">
        <v>42745</v>
      </c>
      <c r="D13440" s="85">
        <v>23</v>
      </c>
      <c r="E13440" s="86">
        <v>42745.958333333336</v>
      </c>
      <c r="F13440" s="88" t="s">
        <v>441</v>
      </c>
      <c r="G13440" s="89" t="s">
        <v>442</v>
      </c>
      <c r="H13440" s="94">
        <v>80392</v>
      </c>
      <c r="I13440" s="94">
        <v>76519</v>
      </c>
      <c r="J13440" s="94">
        <v>72649</v>
      </c>
      <c r="K13440" s="94">
        <v>-3870</v>
      </c>
      <c r="O13440" s="94">
        <v>76519</v>
      </c>
      <c r="P13440" s="94">
        <v>72649</v>
      </c>
      <c r="Q13440" s="94">
        <v>-3870</v>
      </c>
      <c r="AS13440" s="94">
        <v>-107</v>
      </c>
      <c r="AT13440" s="94">
        <v>-394</v>
      </c>
      <c r="AU13440" s="94">
        <v>-121</v>
      </c>
      <c r="AW13440" s="94">
        <v>-1030</v>
      </c>
      <c r="AX13440" s="94">
        <v>852</v>
      </c>
      <c r="AY13440" s="94">
        <v>-542</v>
      </c>
      <c r="AZ13440" s="94">
        <v>-3830</v>
      </c>
      <c r="BA13440" s="94">
        <v>-517</v>
      </c>
      <c r="BB13440" s="94">
        <v>-95</v>
      </c>
      <c r="BC13440" s="94">
        <v>-362</v>
      </c>
      <c r="BD13440" s="94">
        <v>2276</v>
      </c>
    </row>
    <row r="13441" spans="1:56">
      <c r="A13441" s="85" t="s">
        <v>126</v>
      </c>
      <c r="B13441" s="86">
        <v>42746.208333333336</v>
      </c>
      <c r="C13441" s="87">
        <v>42745</v>
      </c>
      <c r="D13441" s="85">
        <v>24</v>
      </c>
      <c r="E13441" s="86">
        <v>42746</v>
      </c>
      <c r="F13441" s="88" t="s">
        <v>441</v>
      </c>
      <c r="G13441" s="89" t="s">
        <v>442</v>
      </c>
      <c r="H13441" s="94">
        <v>76346</v>
      </c>
      <c r="I13441" s="94">
        <v>73123</v>
      </c>
      <c r="J13441" s="94">
        <v>69479</v>
      </c>
      <c r="K13441" s="94">
        <v>-3644</v>
      </c>
      <c r="O13441" s="94">
        <v>73123</v>
      </c>
      <c r="P13441" s="94">
        <v>69479</v>
      </c>
      <c r="Q13441" s="94">
        <v>-3644</v>
      </c>
      <c r="AS13441" s="94">
        <v>-96</v>
      </c>
      <c r="AT13441" s="94">
        <v>-386</v>
      </c>
      <c r="AU13441" s="94">
        <v>-123</v>
      </c>
      <c r="AW13441" s="94">
        <v>-925</v>
      </c>
      <c r="AX13441" s="94">
        <v>784</v>
      </c>
      <c r="AY13441" s="94">
        <v>-230</v>
      </c>
      <c r="AZ13441" s="94">
        <v>-3698</v>
      </c>
      <c r="BA13441" s="94">
        <v>-500</v>
      </c>
      <c r="BB13441" s="94">
        <v>-77</v>
      </c>
      <c r="BC13441" s="94">
        <v>-612</v>
      </c>
      <c r="BD13441" s="94">
        <v>2219</v>
      </c>
    </row>
    <row r="13442" spans="1:56">
      <c r="A13442" s="85" t="s">
        <v>126</v>
      </c>
      <c r="B13442" s="86">
        <v>42746.25</v>
      </c>
      <c r="C13442" s="87">
        <v>42746</v>
      </c>
      <c r="D13442" s="85">
        <v>1</v>
      </c>
      <c r="E13442" s="86">
        <v>42746.041666666664</v>
      </c>
      <c r="F13442" s="88" t="s">
        <v>441</v>
      </c>
      <c r="G13442" s="89" t="s">
        <v>442</v>
      </c>
      <c r="H13442" s="94">
        <v>73589</v>
      </c>
      <c r="I13442" s="94">
        <v>70005</v>
      </c>
      <c r="J13442" s="94">
        <v>64740</v>
      </c>
      <c r="K13442" s="94">
        <v>-5265</v>
      </c>
      <c r="O13442" s="94">
        <v>70005</v>
      </c>
      <c r="P13442" s="94">
        <v>64740</v>
      </c>
      <c r="Q13442" s="94">
        <v>-5265</v>
      </c>
      <c r="AS13442" s="94">
        <v>-86</v>
      </c>
      <c r="AT13442" s="94">
        <v>-604</v>
      </c>
      <c r="AU13442" s="94">
        <v>-88</v>
      </c>
      <c r="AW13442" s="94">
        <v>-1106</v>
      </c>
      <c r="AX13442" s="94">
        <v>516</v>
      </c>
      <c r="AY13442" s="94">
        <v>-496</v>
      </c>
      <c r="AZ13442" s="94">
        <v>-3879</v>
      </c>
      <c r="BA13442" s="94">
        <v>-574</v>
      </c>
      <c r="BB13442" s="94">
        <v>-135</v>
      </c>
      <c r="BC13442" s="94">
        <v>-729</v>
      </c>
      <c r="BD13442" s="94">
        <v>1916</v>
      </c>
    </row>
    <row r="13443" spans="1:56">
      <c r="A13443" s="85" t="s">
        <v>126</v>
      </c>
      <c r="B13443" s="86">
        <v>42746.291666666664</v>
      </c>
      <c r="C13443" s="87">
        <v>42746</v>
      </c>
      <c r="D13443" s="85">
        <v>2</v>
      </c>
      <c r="E13443" s="86">
        <v>42746.083333333336</v>
      </c>
      <c r="F13443" s="88" t="s">
        <v>441</v>
      </c>
      <c r="G13443" s="89" t="s">
        <v>442</v>
      </c>
      <c r="H13443" s="94">
        <v>71514</v>
      </c>
      <c r="I13443" s="94">
        <v>67947</v>
      </c>
      <c r="J13443" s="94">
        <v>61088</v>
      </c>
      <c r="K13443" s="94">
        <v>-6859</v>
      </c>
      <c r="O13443" s="94">
        <v>67947</v>
      </c>
      <c r="P13443" s="94">
        <v>61088</v>
      </c>
      <c r="Q13443" s="94">
        <v>-6859</v>
      </c>
      <c r="AS13443" s="94">
        <v>-74</v>
      </c>
      <c r="AT13443" s="94">
        <v>-856</v>
      </c>
      <c r="AU13443" s="94">
        <v>-81</v>
      </c>
      <c r="AW13443" s="94">
        <v>-1086</v>
      </c>
      <c r="AX13443" s="94">
        <v>242</v>
      </c>
      <c r="AY13443" s="94">
        <v>-614</v>
      </c>
      <c r="AZ13443" s="94">
        <v>-4497</v>
      </c>
      <c r="BA13443" s="94">
        <v>-514</v>
      </c>
      <c r="BB13443" s="94">
        <v>-168</v>
      </c>
      <c r="BC13443" s="94">
        <v>-962</v>
      </c>
      <c r="BD13443" s="94">
        <v>1751</v>
      </c>
    </row>
    <row r="13444" spans="1:56">
      <c r="A13444" s="85" t="s">
        <v>126</v>
      </c>
      <c r="B13444" s="86">
        <v>42746.333333333336</v>
      </c>
      <c r="C13444" s="87">
        <v>42746</v>
      </c>
      <c r="D13444" s="85">
        <v>3</v>
      </c>
      <c r="E13444" s="86">
        <v>42746.125</v>
      </c>
      <c r="F13444" s="88" t="s">
        <v>441</v>
      </c>
      <c r="G13444" s="89" t="s">
        <v>442</v>
      </c>
      <c r="H13444" s="94">
        <v>70343</v>
      </c>
      <c r="I13444" s="94">
        <v>67120</v>
      </c>
      <c r="J13444" s="94">
        <v>60669</v>
      </c>
      <c r="K13444" s="94">
        <v>-6451</v>
      </c>
      <c r="O13444" s="94">
        <v>67120</v>
      </c>
      <c r="P13444" s="94">
        <v>60669</v>
      </c>
      <c r="Q13444" s="94">
        <v>-6451</v>
      </c>
      <c r="AS13444" s="94">
        <v>-56</v>
      </c>
      <c r="AT13444" s="94">
        <v>-1010</v>
      </c>
      <c r="AU13444" s="94">
        <v>-81</v>
      </c>
      <c r="AW13444" s="94">
        <v>-1082</v>
      </c>
      <c r="AX13444" s="94">
        <v>104</v>
      </c>
      <c r="AY13444" s="94">
        <v>-637</v>
      </c>
      <c r="AZ13444" s="94">
        <v>-4124</v>
      </c>
      <c r="BA13444" s="94">
        <v>-391</v>
      </c>
      <c r="BB13444" s="94">
        <v>-151</v>
      </c>
      <c r="BC13444" s="94">
        <v>-952</v>
      </c>
      <c r="BD13444" s="94">
        <v>1929</v>
      </c>
    </row>
    <row r="13445" spans="1:56">
      <c r="A13445" s="85" t="s">
        <v>126</v>
      </c>
      <c r="B13445" s="86">
        <v>42746.375</v>
      </c>
      <c r="C13445" s="87">
        <v>42746</v>
      </c>
      <c r="D13445" s="85">
        <v>4</v>
      </c>
      <c r="E13445" s="86">
        <v>42746.166666666664</v>
      </c>
      <c r="F13445" s="88" t="s">
        <v>441</v>
      </c>
      <c r="G13445" s="89" t="s">
        <v>442</v>
      </c>
      <c r="H13445" s="94">
        <v>69931</v>
      </c>
      <c r="I13445" s="94">
        <v>66750</v>
      </c>
      <c r="J13445" s="94">
        <v>60467</v>
      </c>
      <c r="K13445" s="94">
        <v>-6283</v>
      </c>
      <c r="O13445" s="94">
        <v>66750</v>
      </c>
      <c r="P13445" s="94">
        <v>60467</v>
      </c>
      <c r="Q13445" s="94">
        <v>-6283</v>
      </c>
      <c r="AS13445" s="94">
        <v>-49</v>
      </c>
      <c r="AT13445" s="94">
        <v>-1095</v>
      </c>
      <c r="AU13445" s="94">
        <v>-110</v>
      </c>
      <c r="AW13445" s="94">
        <v>-995</v>
      </c>
      <c r="AX13445" s="94">
        <v>40</v>
      </c>
      <c r="AY13445" s="94">
        <v>-614</v>
      </c>
      <c r="AZ13445" s="94">
        <v>-4028</v>
      </c>
      <c r="BA13445" s="94">
        <v>-455</v>
      </c>
      <c r="BB13445" s="94">
        <v>-141</v>
      </c>
      <c r="BC13445" s="94">
        <v>-782</v>
      </c>
      <c r="BD13445" s="94">
        <v>1946</v>
      </c>
    </row>
    <row r="13446" spans="1:56">
      <c r="A13446" s="85" t="s">
        <v>126</v>
      </c>
      <c r="B13446" s="86">
        <v>42746.416666666664</v>
      </c>
      <c r="C13446" s="87">
        <v>42746</v>
      </c>
      <c r="D13446" s="85">
        <v>5</v>
      </c>
      <c r="E13446" s="86">
        <v>42746.208333333336</v>
      </c>
      <c r="F13446" s="88" t="s">
        <v>441</v>
      </c>
      <c r="G13446" s="89" t="s">
        <v>442</v>
      </c>
      <c r="H13446" s="94">
        <v>70468</v>
      </c>
      <c r="I13446" s="94">
        <v>66919</v>
      </c>
      <c r="J13446" s="94">
        <v>60999</v>
      </c>
      <c r="K13446" s="94">
        <v>-5920</v>
      </c>
      <c r="O13446" s="94">
        <v>66919</v>
      </c>
      <c r="P13446" s="94">
        <v>60999</v>
      </c>
      <c r="Q13446" s="94">
        <v>-5920</v>
      </c>
      <c r="AS13446" s="94">
        <v>-49</v>
      </c>
      <c r="AT13446" s="94">
        <v>-1156</v>
      </c>
      <c r="AU13446" s="94">
        <v>-92</v>
      </c>
      <c r="AW13446" s="94">
        <v>-886</v>
      </c>
      <c r="AX13446" s="94">
        <v>28</v>
      </c>
      <c r="AY13446" s="94">
        <v>-553</v>
      </c>
      <c r="AZ13446" s="94">
        <v>-4088</v>
      </c>
      <c r="BA13446" s="94">
        <v>-472</v>
      </c>
      <c r="BB13446" s="94">
        <v>-146</v>
      </c>
      <c r="BC13446" s="94">
        <v>-589</v>
      </c>
      <c r="BD13446" s="94">
        <v>2083</v>
      </c>
    </row>
    <row r="13447" spans="1:56">
      <c r="A13447" s="85" t="s">
        <v>126</v>
      </c>
      <c r="B13447" s="86">
        <v>42746.458333333336</v>
      </c>
      <c r="C13447" s="87">
        <v>42746</v>
      </c>
      <c r="D13447" s="85">
        <v>6</v>
      </c>
      <c r="E13447" s="86">
        <v>42746.25</v>
      </c>
      <c r="F13447" s="88" t="s">
        <v>441</v>
      </c>
      <c r="G13447" s="89" t="s">
        <v>442</v>
      </c>
      <c r="H13447" s="94">
        <v>72573</v>
      </c>
      <c r="I13447" s="94">
        <v>68281</v>
      </c>
      <c r="J13447" s="94">
        <v>62731</v>
      </c>
      <c r="K13447" s="94">
        <v>-5550</v>
      </c>
      <c r="O13447" s="94">
        <v>68281</v>
      </c>
      <c r="P13447" s="94">
        <v>62731</v>
      </c>
      <c r="Q13447" s="94">
        <v>-5550</v>
      </c>
      <c r="AS13447" s="94">
        <v>-52</v>
      </c>
      <c r="AT13447" s="94">
        <v>-1163</v>
      </c>
      <c r="AU13447" s="94">
        <v>-67</v>
      </c>
      <c r="AW13447" s="94">
        <v>-1038</v>
      </c>
      <c r="AX13447" s="94">
        <v>96</v>
      </c>
      <c r="AY13447" s="94">
        <v>-572</v>
      </c>
      <c r="AZ13447" s="94">
        <v>-3921</v>
      </c>
      <c r="BA13447" s="94">
        <v>-455</v>
      </c>
      <c r="BB13447" s="94">
        <v>-131</v>
      </c>
      <c r="BC13447" s="94">
        <v>-483</v>
      </c>
      <c r="BD13447" s="94">
        <v>2236</v>
      </c>
    </row>
    <row r="13448" spans="1:56">
      <c r="A13448" s="85" t="s">
        <v>126</v>
      </c>
      <c r="B13448" s="86">
        <v>42746.5</v>
      </c>
      <c r="C13448" s="87">
        <v>42746</v>
      </c>
      <c r="D13448" s="85">
        <v>7</v>
      </c>
      <c r="E13448" s="86">
        <v>42746.291666666664</v>
      </c>
      <c r="F13448" s="88" t="s">
        <v>441</v>
      </c>
      <c r="G13448" s="89" t="s">
        <v>442</v>
      </c>
      <c r="H13448" s="94">
        <v>76469</v>
      </c>
      <c r="I13448" s="94">
        <v>72456</v>
      </c>
      <c r="J13448" s="94">
        <v>67772</v>
      </c>
      <c r="K13448" s="94">
        <v>-4684</v>
      </c>
      <c r="O13448" s="94">
        <v>72456</v>
      </c>
      <c r="P13448" s="94">
        <v>67772</v>
      </c>
      <c r="Q13448" s="94">
        <v>-4684</v>
      </c>
      <c r="AS13448" s="94">
        <v>-71</v>
      </c>
      <c r="AT13448" s="94">
        <v>-1080</v>
      </c>
      <c r="AU13448" s="94">
        <v>-136</v>
      </c>
      <c r="AW13448" s="94">
        <v>-951</v>
      </c>
      <c r="AX13448" s="94">
        <v>250</v>
      </c>
      <c r="AY13448" s="94">
        <v>-719</v>
      </c>
      <c r="AZ13448" s="94">
        <v>-3372</v>
      </c>
      <c r="BA13448" s="94">
        <v>-514</v>
      </c>
      <c r="BB13448" s="94">
        <v>-114</v>
      </c>
      <c r="BC13448" s="94">
        <v>-357</v>
      </c>
      <c r="BD13448" s="94">
        <v>2380</v>
      </c>
    </row>
    <row r="13449" spans="1:56">
      <c r="A13449" s="85" t="s">
        <v>126</v>
      </c>
      <c r="B13449" s="86">
        <v>42746.541666666664</v>
      </c>
      <c r="C13449" s="87">
        <v>42746</v>
      </c>
      <c r="D13449" s="85">
        <v>8</v>
      </c>
      <c r="E13449" s="86">
        <v>42746.333333333336</v>
      </c>
      <c r="F13449" s="88" t="s">
        <v>441</v>
      </c>
      <c r="G13449" s="89" t="s">
        <v>442</v>
      </c>
      <c r="H13449" s="94">
        <v>82319</v>
      </c>
      <c r="I13449" s="94">
        <v>78440</v>
      </c>
      <c r="J13449" s="94">
        <v>73036</v>
      </c>
      <c r="K13449" s="94">
        <v>-5404</v>
      </c>
      <c r="O13449" s="94">
        <v>78440</v>
      </c>
      <c r="P13449" s="94">
        <v>73036</v>
      </c>
      <c r="Q13449" s="94">
        <v>-5404</v>
      </c>
      <c r="AS13449" s="94">
        <v>-122</v>
      </c>
      <c r="AT13449" s="94">
        <v>-857</v>
      </c>
      <c r="AU13449" s="94">
        <v>-298</v>
      </c>
      <c r="AW13449" s="94">
        <v>-1046</v>
      </c>
      <c r="AX13449" s="94">
        <v>221</v>
      </c>
      <c r="AY13449" s="94">
        <v>-613</v>
      </c>
      <c r="AZ13449" s="94">
        <v>-3562</v>
      </c>
      <c r="BA13449" s="94">
        <v>-705</v>
      </c>
      <c r="BB13449" s="94">
        <v>-114</v>
      </c>
      <c r="BC13449" s="94">
        <v>-235</v>
      </c>
      <c r="BD13449" s="94">
        <v>1927</v>
      </c>
    </row>
    <row r="13450" spans="1:56">
      <c r="A13450" s="85" t="s">
        <v>126</v>
      </c>
      <c r="B13450" s="86">
        <v>42746.583333333336</v>
      </c>
      <c r="C13450" s="87">
        <v>42746</v>
      </c>
      <c r="D13450" s="85">
        <v>9</v>
      </c>
      <c r="E13450" s="86">
        <v>42746.375</v>
      </c>
      <c r="F13450" s="88" t="s">
        <v>441</v>
      </c>
      <c r="G13450" s="89" t="s">
        <v>442</v>
      </c>
      <c r="H13450" s="94">
        <v>84057</v>
      </c>
      <c r="I13450" s="94">
        <v>80855</v>
      </c>
      <c r="J13450" s="94">
        <v>74978</v>
      </c>
      <c r="K13450" s="94">
        <v>-5877</v>
      </c>
      <c r="O13450" s="94">
        <v>80855</v>
      </c>
      <c r="P13450" s="94">
        <v>74978</v>
      </c>
      <c r="Q13450" s="94">
        <v>-5877</v>
      </c>
      <c r="AS13450" s="94">
        <v>-115</v>
      </c>
      <c r="AT13450" s="94">
        <v>-842</v>
      </c>
      <c r="AU13450" s="94">
        <v>-310</v>
      </c>
      <c r="AW13450" s="94">
        <v>-1146</v>
      </c>
      <c r="AX13450" s="94">
        <v>277</v>
      </c>
      <c r="AY13450" s="94">
        <v>-499</v>
      </c>
      <c r="AZ13450" s="94">
        <v>-3818</v>
      </c>
      <c r="BA13450" s="94">
        <v>-663</v>
      </c>
      <c r="BB13450" s="94">
        <v>-123</v>
      </c>
      <c r="BC13450" s="94">
        <v>-351</v>
      </c>
      <c r="BD13450" s="94">
        <v>1713</v>
      </c>
    </row>
    <row r="13451" spans="1:56">
      <c r="A13451" s="85" t="s">
        <v>126</v>
      </c>
      <c r="B13451" s="86">
        <v>42746.625</v>
      </c>
      <c r="C13451" s="87">
        <v>42746</v>
      </c>
      <c r="D13451" s="85">
        <v>10</v>
      </c>
      <c r="E13451" s="86">
        <v>42746.416666666664</v>
      </c>
      <c r="F13451" s="88" t="s">
        <v>441</v>
      </c>
      <c r="G13451" s="89" t="s">
        <v>442</v>
      </c>
      <c r="H13451" s="94">
        <v>83481</v>
      </c>
      <c r="I13451" s="94">
        <v>80318</v>
      </c>
      <c r="J13451" s="94">
        <v>74684</v>
      </c>
      <c r="K13451" s="94">
        <v>-5634</v>
      </c>
      <c r="O13451" s="94">
        <v>80318</v>
      </c>
      <c r="P13451" s="94">
        <v>74684</v>
      </c>
      <c r="Q13451" s="94">
        <v>-5634</v>
      </c>
      <c r="AS13451" s="94">
        <v>-111</v>
      </c>
      <c r="AT13451" s="94">
        <v>-888</v>
      </c>
      <c r="AU13451" s="94">
        <v>-139</v>
      </c>
      <c r="AW13451" s="94">
        <v>-1076</v>
      </c>
      <c r="AX13451" s="94">
        <v>338</v>
      </c>
      <c r="AY13451" s="94">
        <v>-425</v>
      </c>
      <c r="AZ13451" s="94">
        <v>-3879</v>
      </c>
      <c r="BA13451" s="94">
        <v>-693</v>
      </c>
      <c r="BB13451" s="94">
        <v>-152</v>
      </c>
      <c r="BC13451" s="94">
        <v>-484</v>
      </c>
      <c r="BD13451" s="94">
        <v>1875</v>
      </c>
    </row>
    <row r="13452" spans="1:56">
      <c r="A13452" s="85" t="s">
        <v>126</v>
      </c>
      <c r="B13452" s="86">
        <v>42746.666666666664</v>
      </c>
      <c r="C13452" s="87">
        <v>42746</v>
      </c>
      <c r="D13452" s="85">
        <v>11</v>
      </c>
      <c r="E13452" s="86">
        <v>42746.458333333336</v>
      </c>
      <c r="F13452" s="88" t="s">
        <v>441</v>
      </c>
      <c r="G13452" s="89" t="s">
        <v>442</v>
      </c>
      <c r="H13452" s="94">
        <v>82938</v>
      </c>
      <c r="I13452" s="94">
        <v>80330</v>
      </c>
      <c r="J13452" s="94">
        <v>74258</v>
      </c>
      <c r="K13452" s="94">
        <v>-6072</v>
      </c>
      <c r="O13452" s="94">
        <v>80330</v>
      </c>
      <c r="P13452" s="94">
        <v>74258</v>
      </c>
      <c r="Q13452" s="94">
        <v>-6072</v>
      </c>
      <c r="AS13452" s="94">
        <v>-117</v>
      </c>
      <c r="AT13452" s="94">
        <v>-900</v>
      </c>
      <c r="AU13452" s="94">
        <v>-47</v>
      </c>
      <c r="AW13452" s="94">
        <v>-1007</v>
      </c>
      <c r="AX13452" s="94">
        <v>268</v>
      </c>
      <c r="AY13452" s="94">
        <v>-408</v>
      </c>
      <c r="AZ13452" s="94">
        <v>-4095</v>
      </c>
      <c r="BA13452" s="94">
        <v>-791</v>
      </c>
      <c r="BB13452" s="94">
        <v>-184</v>
      </c>
      <c r="BC13452" s="94">
        <v>-566</v>
      </c>
      <c r="BD13452" s="94">
        <v>1775</v>
      </c>
    </row>
    <row r="13453" spans="1:56">
      <c r="A13453" s="85" t="s">
        <v>126</v>
      </c>
      <c r="B13453" s="86">
        <v>42746.708333333336</v>
      </c>
      <c r="C13453" s="87">
        <v>42746</v>
      </c>
      <c r="D13453" s="85">
        <v>12</v>
      </c>
      <c r="E13453" s="86">
        <v>42746.5</v>
      </c>
      <c r="F13453" s="88" t="s">
        <v>441</v>
      </c>
      <c r="G13453" s="89" t="s">
        <v>442</v>
      </c>
      <c r="H13453" s="94">
        <v>82302</v>
      </c>
      <c r="I13453" s="94">
        <v>80002</v>
      </c>
      <c r="J13453" s="94">
        <v>74072</v>
      </c>
      <c r="K13453" s="94">
        <v>-5930</v>
      </c>
      <c r="O13453" s="94">
        <v>80002</v>
      </c>
      <c r="P13453" s="94">
        <v>74072</v>
      </c>
      <c r="Q13453" s="94">
        <v>-5930</v>
      </c>
      <c r="AS13453" s="94">
        <v>-128</v>
      </c>
      <c r="AT13453" s="94">
        <v>-930</v>
      </c>
      <c r="AU13453" s="94">
        <v>-22</v>
      </c>
      <c r="AW13453" s="94">
        <v>-942</v>
      </c>
      <c r="AX13453" s="94">
        <v>208</v>
      </c>
      <c r="AY13453" s="94">
        <v>-446</v>
      </c>
      <c r="AZ13453" s="94">
        <v>-3551</v>
      </c>
      <c r="BA13453" s="94">
        <v>-763</v>
      </c>
      <c r="BB13453" s="94">
        <v>-211</v>
      </c>
      <c r="BC13453" s="94">
        <v>-711</v>
      </c>
      <c r="BD13453" s="94">
        <v>1566</v>
      </c>
    </row>
    <row r="13454" spans="1:56">
      <c r="A13454" s="85" t="s">
        <v>126</v>
      </c>
      <c r="B13454" s="86">
        <v>42746.75</v>
      </c>
      <c r="C13454" s="87">
        <v>42746</v>
      </c>
      <c r="D13454" s="85">
        <v>13</v>
      </c>
      <c r="E13454" s="86">
        <v>42746.541666666664</v>
      </c>
      <c r="F13454" s="88" t="s">
        <v>441</v>
      </c>
      <c r="G13454" s="89" t="s">
        <v>442</v>
      </c>
      <c r="H13454" s="94">
        <v>81503</v>
      </c>
      <c r="I13454" s="94">
        <v>79505</v>
      </c>
      <c r="J13454" s="94">
        <v>73447</v>
      </c>
      <c r="K13454" s="94">
        <v>-6058</v>
      </c>
      <c r="O13454" s="94">
        <v>79505</v>
      </c>
      <c r="P13454" s="94">
        <v>73447</v>
      </c>
      <c r="Q13454" s="94">
        <v>-6058</v>
      </c>
      <c r="AS13454" s="94">
        <v>-118</v>
      </c>
      <c r="AT13454" s="94">
        <v>-1126</v>
      </c>
      <c r="AU13454" s="94">
        <v>-4</v>
      </c>
      <c r="AW13454" s="94">
        <v>-851</v>
      </c>
      <c r="AX13454" s="94">
        <v>191</v>
      </c>
      <c r="AY13454" s="94">
        <v>-612</v>
      </c>
      <c r="AZ13454" s="94">
        <v>-3415</v>
      </c>
      <c r="BA13454" s="94">
        <v>-765</v>
      </c>
      <c r="BB13454" s="94">
        <v>-244</v>
      </c>
      <c r="BC13454" s="94">
        <v>-631</v>
      </c>
      <c r="BD13454" s="94">
        <v>1517</v>
      </c>
    </row>
    <row r="13455" spans="1:56">
      <c r="A13455" s="85" t="s">
        <v>126</v>
      </c>
      <c r="B13455" s="86">
        <v>42746.791666666664</v>
      </c>
      <c r="C13455" s="87">
        <v>42746</v>
      </c>
      <c r="D13455" s="85">
        <v>14</v>
      </c>
      <c r="E13455" s="86">
        <v>42746.583333333336</v>
      </c>
      <c r="F13455" s="88" t="s">
        <v>441</v>
      </c>
      <c r="G13455" s="89" t="s">
        <v>442</v>
      </c>
      <c r="H13455" s="94">
        <v>80883</v>
      </c>
      <c r="I13455" s="94">
        <v>78990</v>
      </c>
      <c r="J13455" s="94">
        <v>73182</v>
      </c>
      <c r="K13455" s="94">
        <v>-5808</v>
      </c>
      <c r="O13455" s="94">
        <v>78990</v>
      </c>
      <c r="P13455" s="94">
        <v>73182</v>
      </c>
      <c r="Q13455" s="94">
        <v>-5808</v>
      </c>
      <c r="AS13455" s="94">
        <v>-114</v>
      </c>
      <c r="AT13455" s="94">
        <v>-1092</v>
      </c>
      <c r="AU13455" s="94">
        <v>-1</v>
      </c>
      <c r="AW13455" s="94">
        <v>-847</v>
      </c>
      <c r="AX13455" s="94">
        <v>186</v>
      </c>
      <c r="AY13455" s="94">
        <v>-803</v>
      </c>
      <c r="AZ13455" s="94">
        <v>-3220</v>
      </c>
      <c r="BA13455" s="94">
        <v>-698</v>
      </c>
      <c r="BB13455" s="94">
        <v>-267</v>
      </c>
      <c r="BC13455" s="94">
        <v>-481</v>
      </c>
      <c r="BD13455" s="94">
        <v>1529</v>
      </c>
    </row>
    <row r="13456" spans="1:56">
      <c r="A13456" s="85" t="s">
        <v>126</v>
      </c>
      <c r="B13456" s="86">
        <v>42746.833333333336</v>
      </c>
      <c r="C13456" s="87">
        <v>42746</v>
      </c>
      <c r="D13456" s="85">
        <v>15</v>
      </c>
      <c r="E13456" s="86">
        <v>42746.625</v>
      </c>
      <c r="F13456" s="88" t="s">
        <v>441</v>
      </c>
      <c r="G13456" s="89" t="s">
        <v>442</v>
      </c>
      <c r="H13456" s="94">
        <v>80386</v>
      </c>
      <c r="I13456" s="94">
        <v>78404</v>
      </c>
      <c r="J13456" s="94">
        <v>72549</v>
      </c>
      <c r="K13456" s="94">
        <v>-5855</v>
      </c>
      <c r="O13456" s="94">
        <v>78404</v>
      </c>
      <c r="P13456" s="94">
        <v>72549</v>
      </c>
      <c r="Q13456" s="94">
        <v>-5855</v>
      </c>
      <c r="AS13456" s="94">
        <v>-114</v>
      </c>
      <c r="AT13456" s="94">
        <v>-1095</v>
      </c>
      <c r="AU13456" s="94">
        <v>-7</v>
      </c>
      <c r="AW13456" s="94">
        <v>-730</v>
      </c>
      <c r="AX13456" s="94">
        <v>111</v>
      </c>
      <c r="AY13456" s="94">
        <v>-852</v>
      </c>
      <c r="AZ13456" s="94">
        <v>-3041</v>
      </c>
      <c r="BA13456" s="94">
        <v>-675</v>
      </c>
      <c r="BB13456" s="94">
        <v>-273</v>
      </c>
      <c r="BC13456" s="94">
        <v>-577</v>
      </c>
      <c r="BD13456" s="94">
        <v>1398</v>
      </c>
    </row>
    <row r="13457" spans="1:56">
      <c r="A13457" s="85" t="s">
        <v>126</v>
      </c>
      <c r="B13457" s="86">
        <v>42746.875</v>
      </c>
      <c r="C13457" s="87">
        <v>42746</v>
      </c>
      <c r="D13457" s="85">
        <v>16</v>
      </c>
      <c r="E13457" s="86">
        <v>42746.666666666664</v>
      </c>
      <c r="F13457" s="88" t="s">
        <v>441</v>
      </c>
      <c r="G13457" s="89" t="s">
        <v>442</v>
      </c>
      <c r="H13457" s="94">
        <v>79781</v>
      </c>
      <c r="I13457" s="94">
        <v>77783</v>
      </c>
      <c r="J13457" s="94">
        <v>71978</v>
      </c>
      <c r="K13457" s="94">
        <v>-5805</v>
      </c>
      <c r="O13457" s="94">
        <v>77783</v>
      </c>
      <c r="P13457" s="94">
        <v>71978</v>
      </c>
      <c r="Q13457" s="94">
        <v>-5805</v>
      </c>
      <c r="AS13457" s="94">
        <v>-114</v>
      </c>
      <c r="AT13457" s="94">
        <v>-1054</v>
      </c>
      <c r="AU13457" s="94">
        <v>-12</v>
      </c>
      <c r="AW13457" s="94">
        <v>-750</v>
      </c>
      <c r="AX13457" s="94">
        <v>95</v>
      </c>
      <c r="AY13457" s="94">
        <v>-825</v>
      </c>
      <c r="AZ13457" s="94">
        <v>-2775</v>
      </c>
      <c r="BA13457" s="94">
        <v>-687</v>
      </c>
      <c r="BB13457" s="94">
        <v>-234</v>
      </c>
      <c r="BC13457" s="94">
        <v>-717</v>
      </c>
      <c r="BD13457" s="94">
        <v>1268</v>
      </c>
    </row>
    <row r="13458" spans="1:56">
      <c r="A13458" s="85" t="s">
        <v>126</v>
      </c>
      <c r="B13458" s="86">
        <v>42746.916666666664</v>
      </c>
      <c r="C13458" s="87">
        <v>42746</v>
      </c>
      <c r="D13458" s="85">
        <v>17</v>
      </c>
      <c r="E13458" s="86">
        <v>42746.708333333336</v>
      </c>
      <c r="F13458" s="88" t="s">
        <v>441</v>
      </c>
      <c r="G13458" s="89" t="s">
        <v>442</v>
      </c>
      <c r="H13458" s="94">
        <v>79819</v>
      </c>
      <c r="I13458" s="94">
        <v>77077</v>
      </c>
      <c r="J13458" s="94">
        <v>71915</v>
      </c>
      <c r="K13458" s="94">
        <v>-5162</v>
      </c>
      <c r="O13458" s="94">
        <v>77077</v>
      </c>
      <c r="P13458" s="94">
        <v>71915</v>
      </c>
      <c r="Q13458" s="94">
        <v>-5162</v>
      </c>
      <c r="AS13458" s="94">
        <v>-111</v>
      </c>
      <c r="AT13458" s="94">
        <v>-1052</v>
      </c>
      <c r="AU13458" s="94">
        <v>-5</v>
      </c>
      <c r="AW13458" s="94">
        <v>-812</v>
      </c>
      <c r="AX13458" s="94">
        <v>127</v>
      </c>
      <c r="AY13458" s="94">
        <v>-667</v>
      </c>
      <c r="AZ13458" s="94">
        <v>-2273</v>
      </c>
      <c r="BA13458" s="94">
        <v>-833</v>
      </c>
      <c r="BB13458" s="94">
        <v>-227</v>
      </c>
      <c r="BC13458" s="94">
        <v>-623</v>
      </c>
      <c r="BD13458" s="94">
        <v>1314</v>
      </c>
    </row>
    <row r="13459" spans="1:56">
      <c r="A13459" s="85" t="s">
        <v>126</v>
      </c>
      <c r="B13459" s="86">
        <v>42746.958333333336</v>
      </c>
      <c r="C13459" s="87">
        <v>42746</v>
      </c>
      <c r="D13459" s="85">
        <v>18</v>
      </c>
      <c r="E13459" s="86">
        <v>42746.75</v>
      </c>
      <c r="F13459" s="88" t="s">
        <v>441</v>
      </c>
      <c r="G13459" s="89" t="s">
        <v>442</v>
      </c>
      <c r="H13459" s="94">
        <v>81625</v>
      </c>
      <c r="I13459" s="94">
        <v>78237</v>
      </c>
      <c r="J13459" s="94">
        <v>73437</v>
      </c>
      <c r="K13459" s="94">
        <v>-4800</v>
      </c>
      <c r="O13459" s="94">
        <v>78237</v>
      </c>
      <c r="P13459" s="94">
        <v>73437</v>
      </c>
      <c r="Q13459" s="94">
        <v>-4800</v>
      </c>
      <c r="AS13459" s="94">
        <v>-121</v>
      </c>
      <c r="AT13459" s="94">
        <v>-1102</v>
      </c>
      <c r="AU13459" s="94">
        <v>-15</v>
      </c>
      <c r="AW13459" s="94">
        <v>-885</v>
      </c>
      <c r="AX13459" s="94">
        <v>221</v>
      </c>
      <c r="AY13459" s="94">
        <v>-516</v>
      </c>
      <c r="AZ13459" s="94">
        <v>-1938</v>
      </c>
      <c r="BA13459" s="94">
        <v>-879</v>
      </c>
      <c r="BB13459" s="94">
        <v>-205</v>
      </c>
      <c r="BC13459" s="94">
        <v>-652</v>
      </c>
      <c r="BD13459" s="94">
        <v>1292</v>
      </c>
    </row>
    <row r="13460" spans="1:56">
      <c r="A13460" s="85" t="s">
        <v>126</v>
      </c>
      <c r="B13460" s="86">
        <v>42747</v>
      </c>
      <c r="C13460" s="87">
        <v>42746</v>
      </c>
      <c r="D13460" s="85">
        <v>19</v>
      </c>
      <c r="E13460" s="86">
        <v>42746.791666666664</v>
      </c>
      <c r="F13460" s="88" t="s">
        <v>441</v>
      </c>
      <c r="G13460" s="89" t="s">
        <v>442</v>
      </c>
      <c r="H13460" s="94">
        <v>84428</v>
      </c>
      <c r="I13460" s="94">
        <v>80703</v>
      </c>
      <c r="J13460" s="94">
        <v>75617</v>
      </c>
      <c r="K13460" s="94">
        <v>-5086</v>
      </c>
      <c r="O13460" s="94">
        <v>80703</v>
      </c>
      <c r="P13460" s="94">
        <v>75617</v>
      </c>
      <c r="Q13460" s="94">
        <v>-5086</v>
      </c>
      <c r="AS13460" s="94">
        <v>-144</v>
      </c>
      <c r="AT13460" s="94">
        <v>-987</v>
      </c>
      <c r="AU13460" s="94">
        <v>-44</v>
      </c>
      <c r="AW13460" s="94">
        <v>-983</v>
      </c>
      <c r="AX13460" s="94">
        <v>257</v>
      </c>
      <c r="AY13460" s="94">
        <v>-320</v>
      </c>
      <c r="AZ13460" s="94">
        <v>-2434</v>
      </c>
      <c r="BA13460" s="94">
        <v>-818</v>
      </c>
      <c r="BB13460" s="94">
        <v>-249</v>
      </c>
      <c r="BC13460" s="94">
        <v>-576</v>
      </c>
      <c r="BD13460" s="94">
        <v>1212</v>
      </c>
    </row>
    <row r="13461" spans="1:56">
      <c r="A13461" s="85" t="s">
        <v>126</v>
      </c>
      <c r="B13461" s="86">
        <v>42747.041666666664</v>
      </c>
      <c r="C13461" s="87">
        <v>42746</v>
      </c>
      <c r="D13461" s="85">
        <v>20</v>
      </c>
      <c r="E13461" s="86">
        <v>42746.833333333336</v>
      </c>
      <c r="F13461" s="88" t="s">
        <v>441</v>
      </c>
      <c r="G13461" s="89" t="s">
        <v>442</v>
      </c>
      <c r="H13461" s="94">
        <v>84622</v>
      </c>
      <c r="I13461" s="94">
        <v>81367</v>
      </c>
      <c r="J13461" s="94">
        <v>76308</v>
      </c>
      <c r="K13461" s="94">
        <v>-5059</v>
      </c>
      <c r="O13461" s="94">
        <v>81367</v>
      </c>
      <c r="P13461" s="94">
        <v>76308</v>
      </c>
      <c r="Q13461" s="94">
        <v>-5059</v>
      </c>
      <c r="AS13461" s="94">
        <v>-155</v>
      </c>
      <c r="AT13461" s="94">
        <v>-942</v>
      </c>
      <c r="AU13461" s="94">
        <v>-34</v>
      </c>
      <c r="AW13461" s="94">
        <v>-1050</v>
      </c>
      <c r="AX13461" s="94">
        <v>423</v>
      </c>
      <c r="AY13461" s="94">
        <v>-337</v>
      </c>
      <c r="AZ13461" s="94">
        <v>-2460</v>
      </c>
      <c r="BA13461" s="94">
        <v>-848</v>
      </c>
      <c r="BB13461" s="94">
        <v>-321</v>
      </c>
      <c r="BC13461" s="94">
        <v>-444</v>
      </c>
      <c r="BD13461" s="94">
        <v>1109</v>
      </c>
    </row>
    <row r="13462" spans="1:56">
      <c r="A13462" s="85" t="s">
        <v>126</v>
      </c>
      <c r="B13462" s="86">
        <v>42747.083333333336</v>
      </c>
      <c r="C13462" s="87">
        <v>42746</v>
      </c>
      <c r="D13462" s="85">
        <v>21</v>
      </c>
      <c r="E13462" s="86">
        <v>42746.875</v>
      </c>
      <c r="F13462" s="88" t="s">
        <v>441</v>
      </c>
      <c r="G13462" s="89" t="s">
        <v>442</v>
      </c>
      <c r="H13462" s="94">
        <v>83356</v>
      </c>
      <c r="I13462" s="94">
        <v>80338</v>
      </c>
      <c r="J13462" s="94">
        <v>75015</v>
      </c>
      <c r="K13462" s="94">
        <v>-5323</v>
      </c>
      <c r="O13462" s="94">
        <v>80338</v>
      </c>
      <c r="P13462" s="94">
        <v>75015</v>
      </c>
      <c r="Q13462" s="94">
        <v>-5323</v>
      </c>
      <c r="AS13462" s="94">
        <v>-156</v>
      </c>
      <c r="AT13462" s="94">
        <v>-853</v>
      </c>
      <c r="AU13462" s="94">
        <v>-2</v>
      </c>
      <c r="AW13462" s="94">
        <v>-988</v>
      </c>
      <c r="AX13462" s="94">
        <v>409</v>
      </c>
      <c r="AY13462" s="94">
        <v>-428</v>
      </c>
      <c r="AZ13462" s="94">
        <v>-2629</v>
      </c>
      <c r="BA13462" s="94">
        <v>-983</v>
      </c>
      <c r="BB13462" s="94">
        <v>-356</v>
      </c>
      <c r="BC13462" s="94">
        <v>-479</v>
      </c>
      <c r="BD13462" s="94">
        <v>1142</v>
      </c>
    </row>
    <row r="13463" spans="1:56">
      <c r="A13463" s="85" t="s">
        <v>126</v>
      </c>
      <c r="B13463" s="86">
        <v>42747.125</v>
      </c>
      <c r="C13463" s="87">
        <v>42746</v>
      </c>
      <c r="D13463" s="85">
        <v>22</v>
      </c>
      <c r="E13463" s="86">
        <v>42746.916666666664</v>
      </c>
      <c r="F13463" s="88" t="s">
        <v>441</v>
      </c>
      <c r="G13463" s="89" t="s">
        <v>442</v>
      </c>
      <c r="H13463" s="94">
        <v>81120</v>
      </c>
      <c r="I13463" s="94">
        <v>78276</v>
      </c>
      <c r="J13463" s="94">
        <v>73258</v>
      </c>
      <c r="K13463" s="94">
        <v>-5018</v>
      </c>
      <c r="O13463" s="94">
        <v>78276</v>
      </c>
      <c r="P13463" s="94">
        <v>73258</v>
      </c>
      <c r="Q13463" s="94">
        <v>-5018</v>
      </c>
      <c r="AS13463" s="94">
        <v>-152</v>
      </c>
      <c r="AT13463" s="94">
        <v>-625</v>
      </c>
      <c r="AU13463" s="94">
        <v>-11</v>
      </c>
      <c r="AW13463" s="94">
        <v>-1137</v>
      </c>
      <c r="AX13463" s="94">
        <v>453</v>
      </c>
      <c r="AY13463" s="94">
        <v>-447</v>
      </c>
      <c r="AZ13463" s="94">
        <v>-2603</v>
      </c>
      <c r="BA13463" s="94">
        <v>-880</v>
      </c>
      <c r="BB13463" s="94">
        <v>-314</v>
      </c>
      <c r="BC13463" s="94">
        <v>-565</v>
      </c>
      <c r="BD13463" s="94">
        <v>1263</v>
      </c>
    </row>
    <row r="13464" spans="1:56">
      <c r="A13464" s="85" t="s">
        <v>126</v>
      </c>
      <c r="B13464" s="86">
        <v>42747.166666666664</v>
      </c>
      <c r="C13464" s="87">
        <v>42746</v>
      </c>
      <c r="D13464" s="85">
        <v>23</v>
      </c>
      <c r="E13464" s="86">
        <v>42746.958333333336</v>
      </c>
      <c r="F13464" s="88" t="s">
        <v>441</v>
      </c>
      <c r="G13464" s="89" t="s">
        <v>442</v>
      </c>
      <c r="H13464" s="94">
        <v>77526</v>
      </c>
      <c r="I13464" s="94">
        <v>74957</v>
      </c>
      <c r="J13464" s="94">
        <v>69805</v>
      </c>
      <c r="K13464" s="94">
        <v>-5152</v>
      </c>
      <c r="O13464" s="94">
        <v>74957</v>
      </c>
      <c r="P13464" s="94">
        <v>69805</v>
      </c>
      <c r="Q13464" s="94">
        <v>-5152</v>
      </c>
      <c r="AS13464" s="94">
        <v>-142</v>
      </c>
      <c r="AT13464" s="94">
        <v>-639</v>
      </c>
      <c r="AU13464" s="94">
        <v>-23</v>
      </c>
      <c r="AW13464" s="94">
        <v>-971</v>
      </c>
      <c r="AX13464" s="94">
        <v>438</v>
      </c>
      <c r="AY13464" s="94">
        <v>-453</v>
      </c>
      <c r="AZ13464" s="94">
        <v>-2564</v>
      </c>
      <c r="BA13464" s="94">
        <v>-868</v>
      </c>
      <c r="BB13464" s="94">
        <v>-252</v>
      </c>
      <c r="BC13464" s="94">
        <v>-721</v>
      </c>
      <c r="BD13464" s="94">
        <v>1043</v>
      </c>
    </row>
    <row r="13465" spans="1:56">
      <c r="A13465" s="85" t="s">
        <v>126</v>
      </c>
      <c r="B13465" s="86">
        <v>42747.208333333336</v>
      </c>
      <c r="C13465" s="87">
        <v>42746</v>
      </c>
      <c r="D13465" s="85">
        <v>24</v>
      </c>
      <c r="E13465" s="86">
        <v>42747</v>
      </c>
      <c r="F13465" s="88" t="s">
        <v>441</v>
      </c>
      <c r="G13465" s="89" t="s">
        <v>442</v>
      </c>
      <c r="H13465" s="94">
        <v>73597</v>
      </c>
      <c r="I13465" s="94">
        <v>71183</v>
      </c>
      <c r="J13465" s="94">
        <v>67040</v>
      </c>
      <c r="K13465" s="94">
        <v>-4143</v>
      </c>
      <c r="O13465" s="94">
        <v>71183</v>
      </c>
      <c r="P13465" s="94">
        <v>67040</v>
      </c>
      <c r="Q13465" s="94">
        <v>-4143</v>
      </c>
      <c r="AS13465" s="94">
        <v>-101</v>
      </c>
      <c r="AT13465" s="94">
        <v>-844</v>
      </c>
      <c r="AU13465" s="94">
        <v>-21</v>
      </c>
      <c r="AW13465" s="94">
        <v>-941</v>
      </c>
      <c r="AX13465" s="94">
        <v>400</v>
      </c>
      <c r="AY13465" s="94">
        <v>-189</v>
      </c>
      <c r="AZ13465" s="94">
        <v>-2129</v>
      </c>
      <c r="BA13465" s="94">
        <v>-789</v>
      </c>
      <c r="BB13465" s="94">
        <v>-227</v>
      </c>
      <c r="BC13465" s="94">
        <v>-656</v>
      </c>
      <c r="BD13465" s="94">
        <v>1354</v>
      </c>
    </row>
    <row r="13466" spans="1:56">
      <c r="A13466" s="85" t="s">
        <v>126</v>
      </c>
      <c r="B13466" s="86">
        <v>42747.25</v>
      </c>
      <c r="C13466" s="87">
        <v>42747</v>
      </c>
      <c r="D13466" s="85">
        <v>1</v>
      </c>
      <c r="E13466" s="86">
        <v>42747.041666666664</v>
      </c>
      <c r="F13466" s="88" t="s">
        <v>441</v>
      </c>
      <c r="G13466" s="89" t="s">
        <v>442</v>
      </c>
      <c r="H13466" s="94">
        <v>69963</v>
      </c>
      <c r="I13466" s="94">
        <v>67916</v>
      </c>
      <c r="J13466" s="94">
        <v>63702</v>
      </c>
      <c r="K13466" s="94">
        <v>-4214</v>
      </c>
      <c r="O13466" s="94">
        <v>67916</v>
      </c>
      <c r="P13466" s="94">
        <v>63702</v>
      </c>
      <c r="Q13466" s="94">
        <v>-4214</v>
      </c>
      <c r="AS13466" s="94">
        <v>-72</v>
      </c>
      <c r="AT13466" s="94">
        <v>-919</v>
      </c>
      <c r="AU13466" s="94">
        <v>-30</v>
      </c>
      <c r="AW13466" s="94">
        <v>-906</v>
      </c>
      <c r="AX13466" s="94">
        <v>403</v>
      </c>
      <c r="AY13466" s="94">
        <v>-350</v>
      </c>
      <c r="AZ13466" s="94">
        <v>-2121</v>
      </c>
      <c r="BA13466" s="94">
        <v>-764</v>
      </c>
      <c r="BB13466" s="94">
        <v>-197</v>
      </c>
      <c r="BC13466" s="94">
        <v>-797</v>
      </c>
      <c r="BD13466" s="94">
        <v>1539</v>
      </c>
    </row>
    <row r="13467" spans="1:56">
      <c r="A13467" s="85" t="s">
        <v>126</v>
      </c>
      <c r="B13467" s="86">
        <v>42747.291666666664</v>
      </c>
      <c r="C13467" s="87">
        <v>42747</v>
      </c>
      <c r="D13467" s="85">
        <v>2</v>
      </c>
      <c r="E13467" s="86">
        <v>42747.083333333336</v>
      </c>
      <c r="F13467" s="88" t="s">
        <v>441</v>
      </c>
      <c r="G13467" s="89" t="s">
        <v>442</v>
      </c>
      <c r="H13467" s="94">
        <v>67993</v>
      </c>
      <c r="I13467" s="94">
        <v>65353</v>
      </c>
      <c r="J13467" s="94">
        <v>61118</v>
      </c>
      <c r="K13467" s="94">
        <v>-4235</v>
      </c>
      <c r="O13467" s="94">
        <v>65353</v>
      </c>
      <c r="P13467" s="94">
        <v>61118</v>
      </c>
      <c r="Q13467" s="94">
        <v>-4235</v>
      </c>
      <c r="AS13467" s="94">
        <v>-51</v>
      </c>
      <c r="AT13467" s="94">
        <v>-893</v>
      </c>
      <c r="AU13467" s="94">
        <v>-14</v>
      </c>
      <c r="AW13467" s="94">
        <v>-978</v>
      </c>
      <c r="AX13467" s="94">
        <v>310</v>
      </c>
      <c r="AY13467" s="94">
        <v>-441</v>
      </c>
      <c r="AZ13467" s="94">
        <v>-2148</v>
      </c>
      <c r="BA13467" s="94">
        <v>-622</v>
      </c>
      <c r="BB13467" s="94">
        <v>-172</v>
      </c>
      <c r="BC13467" s="94">
        <v>-703</v>
      </c>
      <c r="BD13467" s="94">
        <v>1477</v>
      </c>
    </row>
    <row r="13468" spans="1:56">
      <c r="A13468" s="85" t="s">
        <v>126</v>
      </c>
      <c r="B13468" s="86">
        <v>42747.333333333336</v>
      </c>
      <c r="C13468" s="87">
        <v>42747</v>
      </c>
      <c r="D13468" s="85">
        <v>3</v>
      </c>
      <c r="E13468" s="86">
        <v>42747.125</v>
      </c>
      <c r="F13468" s="88" t="s">
        <v>441</v>
      </c>
      <c r="G13468" s="89" t="s">
        <v>442</v>
      </c>
      <c r="H13468" s="94">
        <v>66618</v>
      </c>
      <c r="I13468" s="94">
        <v>64122</v>
      </c>
      <c r="J13468" s="94">
        <v>59871</v>
      </c>
      <c r="K13468" s="94">
        <v>-4251</v>
      </c>
      <c r="O13468" s="94">
        <v>64122</v>
      </c>
      <c r="P13468" s="94">
        <v>59871</v>
      </c>
      <c r="Q13468" s="94">
        <v>-4251</v>
      </c>
      <c r="AS13468" s="94">
        <v>-44</v>
      </c>
      <c r="AT13468" s="94">
        <v>-454</v>
      </c>
      <c r="AU13468" s="94">
        <v>-51</v>
      </c>
      <c r="AW13468" s="94">
        <v>-1019</v>
      </c>
      <c r="AX13468" s="94">
        <v>254</v>
      </c>
      <c r="AY13468" s="94">
        <v>-498</v>
      </c>
      <c r="AZ13468" s="94">
        <v>-2519</v>
      </c>
      <c r="BA13468" s="94">
        <v>-572</v>
      </c>
      <c r="BB13468" s="94">
        <v>-122</v>
      </c>
      <c r="BC13468" s="94">
        <v>-618</v>
      </c>
      <c r="BD13468" s="94">
        <v>1392</v>
      </c>
    </row>
    <row r="13469" spans="1:56">
      <c r="A13469" s="85" t="s">
        <v>126</v>
      </c>
      <c r="B13469" s="86">
        <v>42747.375</v>
      </c>
      <c r="C13469" s="87">
        <v>42747</v>
      </c>
      <c r="D13469" s="85">
        <v>4</v>
      </c>
      <c r="E13469" s="86">
        <v>42747.166666666664</v>
      </c>
      <c r="F13469" s="88" t="s">
        <v>441</v>
      </c>
      <c r="G13469" s="89" t="s">
        <v>442</v>
      </c>
      <c r="H13469" s="94">
        <v>66048</v>
      </c>
      <c r="I13469" s="94">
        <v>63647</v>
      </c>
      <c r="J13469" s="94">
        <v>59398</v>
      </c>
      <c r="K13469" s="94">
        <v>-4249</v>
      </c>
      <c r="O13469" s="94">
        <v>63647</v>
      </c>
      <c r="P13469" s="94">
        <v>59398</v>
      </c>
      <c r="Q13469" s="94">
        <v>-4249</v>
      </c>
      <c r="AS13469" s="94">
        <v>-34</v>
      </c>
      <c r="AT13469" s="94">
        <v>-290</v>
      </c>
      <c r="AU13469" s="94">
        <v>-71</v>
      </c>
      <c r="AW13469" s="94">
        <v>-1037</v>
      </c>
      <c r="AX13469" s="94">
        <v>309</v>
      </c>
      <c r="AY13469" s="94">
        <v>-457</v>
      </c>
      <c r="AZ13469" s="94">
        <v>-2735</v>
      </c>
      <c r="BA13469" s="94">
        <v>-486</v>
      </c>
      <c r="BB13469" s="94">
        <v>-70</v>
      </c>
      <c r="BC13469" s="94">
        <v>-728</v>
      </c>
      <c r="BD13469" s="94">
        <v>1350</v>
      </c>
    </row>
    <row r="13470" spans="1:56">
      <c r="A13470" s="85" t="s">
        <v>126</v>
      </c>
      <c r="B13470" s="86">
        <v>42747.416666666664</v>
      </c>
      <c r="C13470" s="87">
        <v>42747</v>
      </c>
      <c r="D13470" s="85">
        <v>5</v>
      </c>
      <c r="E13470" s="86">
        <v>42747.208333333336</v>
      </c>
      <c r="F13470" s="88" t="s">
        <v>441</v>
      </c>
      <c r="G13470" s="89" t="s">
        <v>442</v>
      </c>
      <c r="H13470" s="94">
        <v>66470</v>
      </c>
      <c r="I13470" s="94">
        <v>63978</v>
      </c>
      <c r="J13470" s="94">
        <v>59809</v>
      </c>
      <c r="K13470" s="94">
        <v>-4169</v>
      </c>
      <c r="O13470" s="94">
        <v>63978</v>
      </c>
      <c r="P13470" s="94">
        <v>59809</v>
      </c>
      <c r="Q13470" s="94">
        <v>-4169</v>
      </c>
      <c r="AS13470" s="94">
        <v>-31</v>
      </c>
      <c r="AT13470" s="94">
        <v>-323</v>
      </c>
      <c r="AU13470" s="94">
        <v>-76</v>
      </c>
      <c r="AW13470" s="94">
        <v>-1086</v>
      </c>
      <c r="AX13470" s="94">
        <v>380</v>
      </c>
      <c r="AY13470" s="94">
        <v>-500</v>
      </c>
      <c r="AZ13470" s="94">
        <v>-2738</v>
      </c>
      <c r="BA13470" s="94">
        <v>-448</v>
      </c>
      <c r="BB13470" s="94">
        <v>-49</v>
      </c>
      <c r="BC13470" s="94">
        <v>-654</v>
      </c>
      <c r="BD13470" s="94">
        <v>1356</v>
      </c>
    </row>
    <row r="13471" spans="1:56">
      <c r="A13471" s="85" t="s">
        <v>126</v>
      </c>
      <c r="B13471" s="86">
        <v>42747.458333333336</v>
      </c>
      <c r="C13471" s="87">
        <v>42747</v>
      </c>
      <c r="D13471" s="85">
        <v>6</v>
      </c>
      <c r="E13471" s="86">
        <v>42747.25</v>
      </c>
      <c r="F13471" s="88" t="s">
        <v>441</v>
      </c>
      <c r="G13471" s="89" t="s">
        <v>442</v>
      </c>
      <c r="H13471" s="94">
        <v>68144</v>
      </c>
      <c r="I13471" s="94">
        <v>65133</v>
      </c>
      <c r="J13471" s="94">
        <v>61778</v>
      </c>
      <c r="K13471" s="94">
        <v>-3355</v>
      </c>
      <c r="O13471" s="94">
        <v>65133</v>
      </c>
      <c r="P13471" s="94">
        <v>61778</v>
      </c>
      <c r="Q13471" s="94">
        <v>-3355</v>
      </c>
      <c r="AS13471" s="94">
        <v>-37</v>
      </c>
      <c r="AT13471" s="94">
        <v>-249</v>
      </c>
      <c r="AU13471" s="94">
        <v>-61</v>
      </c>
      <c r="AW13471" s="94">
        <v>-836</v>
      </c>
      <c r="AX13471" s="94">
        <v>451</v>
      </c>
      <c r="AY13471" s="94">
        <v>-436</v>
      </c>
      <c r="AZ13471" s="94">
        <v>-2567</v>
      </c>
      <c r="BA13471" s="94">
        <v>-444</v>
      </c>
      <c r="BB13471" s="94">
        <v>-50</v>
      </c>
      <c r="BC13471" s="94">
        <v>-575</v>
      </c>
      <c r="BD13471" s="94">
        <v>1449</v>
      </c>
    </row>
    <row r="13472" spans="1:56">
      <c r="A13472" s="85" t="s">
        <v>126</v>
      </c>
      <c r="B13472" s="86">
        <v>42747.5</v>
      </c>
      <c r="C13472" s="87">
        <v>42747</v>
      </c>
      <c r="D13472" s="85">
        <v>7</v>
      </c>
      <c r="E13472" s="86">
        <v>42747.291666666664</v>
      </c>
      <c r="F13472" s="88" t="s">
        <v>441</v>
      </c>
      <c r="G13472" s="89" t="s">
        <v>442</v>
      </c>
      <c r="H13472" s="94">
        <v>72508</v>
      </c>
      <c r="I13472" s="94">
        <v>69180</v>
      </c>
      <c r="J13472" s="94">
        <v>66244</v>
      </c>
      <c r="K13472" s="94">
        <v>-2936</v>
      </c>
      <c r="O13472" s="94">
        <v>69180</v>
      </c>
      <c r="P13472" s="94">
        <v>66244</v>
      </c>
      <c r="Q13472" s="94">
        <v>-2936</v>
      </c>
      <c r="AS13472" s="94">
        <v>-51</v>
      </c>
      <c r="AT13472" s="94">
        <v>-121</v>
      </c>
      <c r="AU13472" s="94">
        <v>-182</v>
      </c>
      <c r="AW13472" s="94">
        <v>-871</v>
      </c>
      <c r="AX13472" s="94">
        <v>415</v>
      </c>
      <c r="AY13472" s="94">
        <v>-642</v>
      </c>
      <c r="AZ13472" s="94">
        <v>-2238</v>
      </c>
      <c r="BA13472" s="94">
        <v>-365</v>
      </c>
      <c r="BB13472" s="94">
        <v>-120</v>
      </c>
      <c r="BC13472" s="94">
        <v>-276</v>
      </c>
      <c r="BD13472" s="94">
        <v>1515</v>
      </c>
    </row>
    <row r="13473" spans="1:56">
      <c r="A13473" s="85" t="s">
        <v>126</v>
      </c>
      <c r="B13473" s="86">
        <v>42747.541666666664</v>
      </c>
      <c r="C13473" s="87">
        <v>42747</v>
      </c>
      <c r="D13473" s="85">
        <v>8</v>
      </c>
      <c r="E13473" s="86">
        <v>42747.333333333336</v>
      </c>
      <c r="F13473" s="88" t="s">
        <v>441</v>
      </c>
      <c r="G13473" s="89" t="s">
        <v>442</v>
      </c>
      <c r="H13473" s="94">
        <v>78723</v>
      </c>
      <c r="I13473" s="94">
        <v>75714</v>
      </c>
      <c r="J13473" s="94">
        <v>71582</v>
      </c>
      <c r="K13473" s="94">
        <v>-4132</v>
      </c>
      <c r="O13473" s="94">
        <v>75714</v>
      </c>
      <c r="P13473" s="94">
        <v>71582</v>
      </c>
      <c r="Q13473" s="94">
        <v>-4132</v>
      </c>
      <c r="AS13473" s="94">
        <v>-73</v>
      </c>
      <c r="AT13473" s="94">
        <v>25</v>
      </c>
      <c r="AU13473" s="94">
        <v>-328</v>
      </c>
      <c r="AW13473" s="94">
        <v>-1029</v>
      </c>
      <c r="AX13473" s="94">
        <v>247</v>
      </c>
      <c r="AY13473" s="94">
        <v>-574</v>
      </c>
      <c r="AZ13473" s="94">
        <v>-2604</v>
      </c>
      <c r="BA13473" s="94">
        <v>-466</v>
      </c>
      <c r="BB13473" s="94">
        <v>-181</v>
      </c>
      <c r="BC13473" s="94">
        <v>-72</v>
      </c>
      <c r="BD13473" s="94">
        <v>923</v>
      </c>
    </row>
    <row r="13474" spans="1:56">
      <c r="A13474" s="85" t="s">
        <v>126</v>
      </c>
      <c r="B13474" s="86">
        <v>42747.583333333336</v>
      </c>
      <c r="C13474" s="87">
        <v>42747</v>
      </c>
      <c r="D13474" s="85">
        <v>9</v>
      </c>
      <c r="E13474" s="86">
        <v>42747.375</v>
      </c>
      <c r="F13474" s="88" t="s">
        <v>441</v>
      </c>
      <c r="G13474" s="89" t="s">
        <v>442</v>
      </c>
      <c r="H13474" s="94">
        <v>81136</v>
      </c>
      <c r="I13474" s="94">
        <v>78673</v>
      </c>
      <c r="J13474" s="94">
        <v>74450</v>
      </c>
      <c r="K13474" s="94">
        <v>-4223</v>
      </c>
      <c r="O13474" s="94">
        <v>78673</v>
      </c>
      <c r="P13474" s="94">
        <v>74450</v>
      </c>
      <c r="Q13474" s="94">
        <v>-4223</v>
      </c>
      <c r="AS13474" s="94">
        <v>-69</v>
      </c>
      <c r="AT13474" s="94">
        <v>-67</v>
      </c>
      <c r="AU13474" s="94">
        <v>-361</v>
      </c>
      <c r="AW13474" s="94">
        <v>-932</v>
      </c>
      <c r="AX13474" s="94">
        <v>117</v>
      </c>
      <c r="AY13474" s="94">
        <v>-413</v>
      </c>
      <c r="AZ13474" s="94">
        <v>-2867</v>
      </c>
      <c r="BA13474" s="94">
        <v>-413</v>
      </c>
      <c r="BB13474" s="94">
        <v>-141</v>
      </c>
      <c r="BC13474" s="94">
        <v>-108</v>
      </c>
      <c r="BD13474" s="94">
        <v>1031</v>
      </c>
    </row>
    <row r="13475" spans="1:56">
      <c r="A13475" s="85" t="s">
        <v>126</v>
      </c>
      <c r="B13475" s="86">
        <v>42747.625</v>
      </c>
      <c r="C13475" s="87">
        <v>42747</v>
      </c>
      <c r="D13475" s="85">
        <v>10</v>
      </c>
      <c r="E13475" s="86">
        <v>42747.416666666664</v>
      </c>
      <c r="F13475" s="88" t="s">
        <v>441</v>
      </c>
      <c r="G13475" s="89" t="s">
        <v>442</v>
      </c>
      <c r="H13475" s="94">
        <v>81196</v>
      </c>
      <c r="I13475" s="94">
        <v>78764</v>
      </c>
      <c r="J13475" s="94">
        <v>74293</v>
      </c>
      <c r="K13475" s="94">
        <v>-4471</v>
      </c>
      <c r="O13475" s="94">
        <v>78764</v>
      </c>
      <c r="P13475" s="94">
        <v>74293</v>
      </c>
      <c r="Q13475" s="94">
        <v>-4471</v>
      </c>
      <c r="AS13475" s="94">
        <v>-81</v>
      </c>
      <c r="AT13475" s="94">
        <v>-52</v>
      </c>
      <c r="AU13475" s="94">
        <v>-346</v>
      </c>
      <c r="AW13475" s="94">
        <v>-976</v>
      </c>
      <c r="AX13475" s="94">
        <v>126</v>
      </c>
      <c r="AY13475" s="94">
        <v>-514</v>
      </c>
      <c r="AZ13475" s="94">
        <v>-2803</v>
      </c>
      <c r="BA13475" s="94">
        <v>-491</v>
      </c>
      <c r="BB13475" s="94">
        <v>-171</v>
      </c>
      <c r="BC13475" s="94">
        <v>-212</v>
      </c>
      <c r="BD13475" s="94">
        <v>1049</v>
      </c>
    </row>
    <row r="13476" spans="1:56">
      <c r="A13476" s="85" t="s">
        <v>126</v>
      </c>
      <c r="B13476" s="86">
        <v>42747.666666666664</v>
      </c>
      <c r="C13476" s="87">
        <v>42747</v>
      </c>
      <c r="D13476" s="85">
        <v>11</v>
      </c>
      <c r="E13476" s="86">
        <v>42747.458333333336</v>
      </c>
      <c r="F13476" s="88" t="s">
        <v>441</v>
      </c>
      <c r="G13476" s="89" t="s">
        <v>442</v>
      </c>
      <c r="H13476" s="94">
        <v>81192</v>
      </c>
      <c r="I13476" s="94">
        <v>79321</v>
      </c>
      <c r="J13476" s="94">
        <v>74663</v>
      </c>
      <c r="K13476" s="94">
        <v>-4658</v>
      </c>
      <c r="O13476" s="94">
        <v>79321</v>
      </c>
      <c r="P13476" s="94">
        <v>74663</v>
      </c>
      <c r="Q13476" s="94">
        <v>-4658</v>
      </c>
      <c r="AS13476" s="94">
        <v>-78</v>
      </c>
      <c r="AT13476" s="94">
        <v>12</v>
      </c>
      <c r="AU13476" s="94">
        <v>-335</v>
      </c>
      <c r="AW13476" s="94">
        <v>-917</v>
      </c>
      <c r="AX13476" s="94">
        <v>172</v>
      </c>
      <c r="AY13476" s="94">
        <v>-618</v>
      </c>
      <c r="AZ13476" s="94">
        <v>-3144</v>
      </c>
      <c r="BA13476" s="94">
        <v>-467</v>
      </c>
      <c r="BB13476" s="94">
        <v>-179</v>
      </c>
      <c r="BC13476" s="94">
        <v>-110</v>
      </c>
      <c r="BD13476" s="94">
        <v>1006</v>
      </c>
    </row>
    <row r="13477" spans="1:56">
      <c r="A13477" s="85" t="s">
        <v>126</v>
      </c>
      <c r="B13477" s="86">
        <v>42747.708333333336</v>
      </c>
      <c r="C13477" s="87">
        <v>42747</v>
      </c>
      <c r="D13477" s="85">
        <v>12</v>
      </c>
      <c r="E13477" s="86">
        <v>42747.5</v>
      </c>
      <c r="F13477" s="88" t="s">
        <v>441</v>
      </c>
      <c r="G13477" s="89" t="s">
        <v>442</v>
      </c>
      <c r="H13477" s="94">
        <v>81102</v>
      </c>
      <c r="I13477" s="94">
        <v>79674</v>
      </c>
      <c r="J13477" s="94">
        <v>74122</v>
      </c>
      <c r="K13477" s="94">
        <v>-5552</v>
      </c>
      <c r="O13477" s="94">
        <v>79674</v>
      </c>
      <c r="P13477" s="94">
        <v>74122</v>
      </c>
      <c r="Q13477" s="94">
        <v>-5552</v>
      </c>
      <c r="AS13477" s="94">
        <v>-110</v>
      </c>
      <c r="AT13477" s="94">
        <v>57</v>
      </c>
      <c r="AU13477" s="94">
        <v>-255</v>
      </c>
      <c r="AW13477" s="94">
        <v>-862</v>
      </c>
      <c r="AX13477" s="94">
        <v>138</v>
      </c>
      <c r="AY13477" s="94">
        <v>-692</v>
      </c>
      <c r="AZ13477" s="94">
        <v>-3427</v>
      </c>
      <c r="BA13477" s="94">
        <v>-688</v>
      </c>
      <c r="BB13477" s="94">
        <v>-93</v>
      </c>
      <c r="BC13477" s="94">
        <v>-214</v>
      </c>
      <c r="BD13477" s="94">
        <v>594</v>
      </c>
    </row>
    <row r="13478" spans="1:56">
      <c r="A13478" s="85" t="s">
        <v>126</v>
      </c>
      <c r="B13478" s="86">
        <v>42747.75</v>
      </c>
      <c r="C13478" s="87">
        <v>42747</v>
      </c>
      <c r="D13478" s="85">
        <v>13</v>
      </c>
      <c r="E13478" s="86">
        <v>42747.541666666664</v>
      </c>
      <c r="F13478" s="88" t="s">
        <v>441</v>
      </c>
      <c r="G13478" s="89" t="s">
        <v>442</v>
      </c>
      <c r="H13478" s="94">
        <v>80791</v>
      </c>
      <c r="I13478" s="94">
        <v>79671</v>
      </c>
      <c r="J13478" s="94">
        <v>74918</v>
      </c>
      <c r="K13478" s="94">
        <v>-4753</v>
      </c>
      <c r="O13478" s="94">
        <v>79671</v>
      </c>
      <c r="P13478" s="94">
        <v>74918</v>
      </c>
      <c r="Q13478" s="94">
        <v>-4753</v>
      </c>
      <c r="AS13478" s="94">
        <v>-122</v>
      </c>
      <c r="AT13478" s="94">
        <v>-26</v>
      </c>
      <c r="AU13478" s="94">
        <v>-141</v>
      </c>
      <c r="AW13478" s="94">
        <v>-856</v>
      </c>
      <c r="AX13478" s="94">
        <v>172</v>
      </c>
      <c r="AY13478" s="94">
        <v>-735</v>
      </c>
      <c r="AZ13478" s="94">
        <v>-2888</v>
      </c>
      <c r="BA13478" s="94">
        <v>-753</v>
      </c>
      <c r="BB13478" s="94">
        <v>-135</v>
      </c>
      <c r="BC13478" s="94">
        <v>-103</v>
      </c>
      <c r="BD13478" s="94">
        <v>834</v>
      </c>
    </row>
    <row r="13479" spans="1:56">
      <c r="A13479" s="85" t="s">
        <v>126</v>
      </c>
      <c r="B13479" s="86">
        <v>42747.791666666664</v>
      </c>
      <c r="C13479" s="87">
        <v>42747</v>
      </c>
      <c r="D13479" s="85">
        <v>14</v>
      </c>
      <c r="E13479" s="86">
        <v>42747.583333333336</v>
      </c>
      <c r="F13479" s="88" t="s">
        <v>441</v>
      </c>
      <c r="G13479" s="89" t="s">
        <v>442</v>
      </c>
      <c r="H13479" s="94">
        <v>80489</v>
      </c>
      <c r="I13479" s="94">
        <v>79732</v>
      </c>
      <c r="J13479" s="94">
        <v>75121</v>
      </c>
      <c r="K13479" s="94">
        <v>-4611</v>
      </c>
      <c r="O13479" s="94">
        <v>79732</v>
      </c>
      <c r="P13479" s="94">
        <v>75121</v>
      </c>
      <c r="Q13479" s="94">
        <v>-4611</v>
      </c>
      <c r="AS13479" s="94">
        <v>-122</v>
      </c>
      <c r="AT13479" s="94">
        <v>-107</v>
      </c>
      <c r="AU13479" s="94">
        <v>-101</v>
      </c>
      <c r="AW13479" s="94">
        <v>-791</v>
      </c>
      <c r="AX13479" s="94">
        <v>202</v>
      </c>
      <c r="AY13479" s="94">
        <v>-704</v>
      </c>
      <c r="AZ13479" s="94">
        <v>-2858</v>
      </c>
      <c r="BA13479" s="94">
        <v>-767</v>
      </c>
      <c r="BB13479" s="94">
        <v>-166</v>
      </c>
      <c r="BC13479" s="94">
        <v>-168</v>
      </c>
      <c r="BD13479" s="94">
        <v>971</v>
      </c>
    </row>
    <row r="13480" spans="1:56">
      <c r="A13480" s="85" t="s">
        <v>126</v>
      </c>
      <c r="B13480" s="86">
        <v>42747.833333333336</v>
      </c>
      <c r="C13480" s="87">
        <v>42747</v>
      </c>
      <c r="D13480" s="85">
        <v>15</v>
      </c>
      <c r="E13480" s="86">
        <v>42747.625</v>
      </c>
      <c r="F13480" s="88" t="s">
        <v>441</v>
      </c>
      <c r="G13480" s="89" t="s">
        <v>442</v>
      </c>
      <c r="H13480" s="94">
        <v>80262</v>
      </c>
      <c r="I13480" s="94">
        <v>79834</v>
      </c>
      <c r="J13480" s="94">
        <v>75046</v>
      </c>
      <c r="K13480" s="94">
        <v>-4788</v>
      </c>
      <c r="O13480" s="94">
        <v>79834</v>
      </c>
      <c r="P13480" s="94">
        <v>75046</v>
      </c>
      <c r="Q13480" s="94">
        <v>-4788</v>
      </c>
      <c r="AS13480" s="94">
        <v>-126</v>
      </c>
      <c r="AT13480" s="94">
        <v>-152</v>
      </c>
      <c r="AU13480" s="94">
        <v>-90</v>
      </c>
      <c r="AW13480" s="94">
        <v>-918</v>
      </c>
      <c r="AX13480" s="94">
        <v>222</v>
      </c>
      <c r="AY13480" s="94">
        <v>-738</v>
      </c>
      <c r="AZ13480" s="94">
        <v>-2733</v>
      </c>
      <c r="BA13480" s="94">
        <v>-816</v>
      </c>
      <c r="BB13480" s="94">
        <v>-188</v>
      </c>
      <c r="BC13480" s="94">
        <v>-209</v>
      </c>
      <c r="BD13480" s="94">
        <v>960</v>
      </c>
    </row>
    <row r="13481" spans="1:56">
      <c r="A13481" s="85" t="s">
        <v>126</v>
      </c>
      <c r="B13481" s="86">
        <v>42747.875</v>
      </c>
      <c r="C13481" s="87">
        <v>42747</v>
      </c>
      <c r="D13481" s="85">
        <v>16</v>
      </c>
      <c r="E13481" s="86">
        <v>42747.666666666664</v>
      </c>
      <c r="F13481" s="88" t="s">
        <v>441</v>
      </c>
      <c r="G13481" s="89" t="s">
        <v>442</v>
      </c>
      <c r="H13481" s="94">
        <v>79803</v>
      </c>
      <c r="I13481" s="94">
        <v>79384</v>
      </c>
      <c r="J13481" s="94">
        <v>74589</v>
      </c>
      <c r="K13481" s="94">
        <v>-4795</v>
      </c>
      <c r="O13481" s="94">
        <v>79384</v>
      </c>
      <c r="P13481" s="94">
        <v>74589</v>
      </c>
      <c r="Q13481" s="94">
        <v>-4795</v>
      </c>
      <c r="AS13481" s="94">
        <v>-118</v>
      </c>
      <c r="AT13481" s="94">
        <v>-186</v>
      </c>
      <c r="AU13481" s="94">
        <v>-88</v>
      </c>
      <c r="AW13481" s="94">
        <v>-888</v>
      </c>
      <c r="AX13481" s="94">
        <v>311</v>
      </c>
      <c r="AY13481" s="94">
        <v>-786</v>
      </c>
      <c r="AZ13481" s="94">
        <v>-2658</v>
      </c>
      <c r="BA13481" s="94">
        <v>-751</v>
      </c>
      <c r="BB13481" s="94">
        <v>-195</v>
      </c>
      <c r="BC13481" s="94">
        <v>-321</v>
      </c>
      <c r="BD13481" s="94">
        <v>885</v>
      </c>
    </row>
    <row r="13482" spans="1:56">
      <c r="A13482" s="85" t="s">
        <v>126</v>
      </c>
      <c r="B13482" s="86">
        <v>42747.916666666664</v>
      </c>
      <c r="C13482" s="87">
        <v>42747</v>
      </c>
      <c r="D13482" s="85">
        <v>17</v>
      </c>
      <c r="E13482" s="86">
        <v>42747.708333333336</v>
      </c>
      <c r="F13482" s="88" t="s">
        <v>441</v>
      </c>
      <c r="G13482" s="89" t="s">
        <v>442</v>
      </c>
      <c r="H13482" s="94">
        <v>79882</v>
      </c>
      <c r="I13482" s="94">
        <v>79224</v>
      </c>
      <c r="J13482" s="94">
        <v>74918</v>
      </c>
      <c r="K13482" s="94">
        <v>-4306</v>
      </c>
      <c r="O13482" s="94">
        <v>79224</v>
      </c>
      <c r="P13482" s="94">
        <v>74918</v>
      </c>
      <c r="Q13482" s="94">
        <v>-4306</v>
      </c>
      <c r="AS13482" s="94">
        <v>-118</v>
      </c>
      <c r="AT13482" s="94">
        <v>-125</v>
      </c>
      <c r="AU13482" s="94">
        <v>-216</v>
      </c>
      <c r="AW13482" s="94">
        <v>-648</v>
      </c>
      <c r="AX13482" s="94">
        <v>387</v>
      </c>
      <c r="AY13482" s="94">
        <v>-598</v>
      </c>
      <c r="AZ13482" s="94">
        <v>-2636</v>
      </c>
      <c r="BA13482" s="94">
        <v>-791</v>
      </c>
      <c r="BB13482" s="94">
        <v>-215</v>
      </c>
      <c r="BC13482" s="94">
        <v>-271</v>
      </c>
      <c r="BD13482" s="94">
        <v>925</v>
      </c>
    </row>
    <row r="13483" spans="1:56">
      <c r="A13483" s="85" t="s">
        <v>126</v>
      </c>
      <c r="B13483" s="86">
        <v>42747.958333333336</v>
      </c>
      <c r="C13483" s="87">
        <v>42747</v>
      </c>
      <c r="D13483" s="85">
        <v>18</v>
      </c>
      <c r="E13483" s="86">
        <v>42747.75</v>
      </c>
      <c r="F13483" s="88" t="s">
        <v>441</v>
      </c>
      <c r="G13483" s="89" t="s">
        <v>442</v>
      </c>
      <c r="H13483" s="94">
        <v>81946</v>
      </c>
      <c r="I13483" s="94">
        <v>80932</v>
      </c>
      <c r="J13483" s="94">
        <v>76184</v>
      </c>
      <c r="K13483" s="94">
        <v>-4748</v>
      </c>
      <c r="O13483" s="94">
        <v>80932</v>
      </c>
      <c r="P13483" s="94">
        <v>76184</v>
      </c>
      <c r="Q13483" s="94">
        <v>-4748</v>
      </c>
      <c r="AS13483" s="94">
        <v>-102</v>
      </c>
      <c r="AT13483" s="94">
        <v>-187</v>
      </c>
      <c r="AU13483" s="94">
        <v>-344</v>
      </c>
      <c r="AW13483" s="94">
        <v>-416</v>
      </c>
      <c r="AX13483" s="94">
        <v>208</v>
      </c>
      <c r="AY13483" s="94">
        <v>-550</v>
      </c>
      <c r="AZ13483" s="94">
        <v>-2465</v>
      </c>
      <c r="BA13483" s="94">
        <v>-846</v>
      </c>
      <c r="BB13483" s="94">
        <v>-279</v>
      </c>
      <c r="BC13483" s="94">
        <v>-480</v>
      </c>
      <c r="BD13483" s="94">
        <v>713</v>
      </c>
    </row>
    <row r="13484" spans="1:56">
      <c r="A13484" s="85" t="s">
        <v>126</v>
      </c>
      <c r="B13484" s="86">
        <v>42748</v>
      </c>
      <c r="C13484" s="87">
        <v>42747</v>
      </c>
      <c r="D13484" s="85">
        <v>19</v>
      </c>
      <c r="E13484" s="86">
        <v>42747.791666666664</v>
      </c>
      <c r="F13484" s="88" t="s">
        <v>441</v>
      </c>
      <c r="G13484" s="89" t="s">
        <v>442</v>
      </c>
      <c r="H13484" s="94">
        <v>85352</v>
      </c>
      <c r="I13484" s="94">
        <v>83910</v>
      </c>
      <c r="J13484" s="94">
        <v>78505</v>
      </c>
      <c r="K13484" s="94">
        <v>-5405</v>
      </c>
      <c r="O13484" s="94">
        <v>83910</v>
      </c>
      <c r="P13484" s="94">
        <v>78505</v>
      </c>
      <c r="Q13484" s="94">
        <v>-5405</v>
      </c>
      <c r="AS13484" s="94">
        <v>-106</v>
      </c>
      <c r="AT13484" s="94">
        <v>-23</v>
      </c>
      <c r="AU13484" s="94">
        <v>-393</v>
      </c>
      <c r="AW13484" s="94">
        <v>-723</v>
      </c>
      <c r="AX13484" s="94">
        <v>76</v>
      </c>
      <c r="AY13484" s="94">
        <v>-433</v>
      </c>
      <c r="AZ13484" s="94">
        <v>-2781</v>
      </c>
      <c r="BA13484" s="94">
        <v>-769</v>
      </c>
      <c r="BB13484" s="94">
        <v>-307</v>
      </c>
      <c r="BC13484" s="94">
        <v>-424</v>
      </c>
      <c r="BD13484" s="94">
        <v>478</v>
      </c>
    </row>
    <row r="13485" spans="1:56">
      <c r="A13485" s="85" t="s">
        <v>126</v>
      </c>
      <c r="B13485" s="86">
        <v>42748.041666666664</v>
      </c>
      <c r="C13485" s="87">
        <v>42747</v>
      </c>
      <c r="D13485" s="85">
        <v>20</v>
      </c>
      <c r="E13485" s="86">
        <v>42747.833333333336</v>
      </c>
      <c r="F13485" s="88" t="s">
        <v>441</v>
      </c>
      <c r="G13485" s="89" t="s">
        <v>442</v>
      </c>
      <c r="H13485" s="94">
        <v>85768</v>
      </c>
      <c r="I13485" s="94">
        <v>84831</v>
      </c>
      <c r="J13485" s="94">
        <v>79302</v>
      </c>
      <c r="K13485" s="94">
        <v>-5529</v>
      </c>
      <c r="O13485" s="94">
        <v>84831</v>
      </c>
      <c r="P13485" s="94">
        <v>79302</v>
      </c>
      <c r="Q13485" s="94">
        <v>-5529</v>
      </c>
      <c r="AS13485" s="94">
        <v>-102</v>
      </c>
      <c r="AT13485" s="94">
        <v>-86</v>
      </c>
      <c r="AU13485" s="94">
        <v>-410</v>
      </c>
      <c r="AW13485" s="94">
        <v>-819</v>
      </c>
      <c r="AX13485" s="94">
        <v>87</v>
      </c>
      <c r="AY13485" s="94">
        <v>-360</v>
      </c>
      <c r="AZ13485" s="94">
        <v>-2812</v>
      </c>
      <c r="BA13485" s="94">
        <v>-639</v>
      </c>
      <c r="BB13485" s="94">
        <v>-302</v>
      </c>
      <c r="BC13485" s="94">
        <v>-549</v>
      </c>
      <c r="BD13485" s="94">
        <v>463</v>
      </c>
    </row>
    <row r="13486" spans="1:56">
      <c r="A13486" s="85" t="s">
        <v>126</v>
      </c>
      <c r="B13486" s="86">
        <v>42748.083333333336</v>
      </c>
      <c r="C13486" s="87">
        <v>42747</v>
      </c>
      <c r="D13486" s="85">
        <v>21</v>
      </c>
      <c r="E13486" s="86">
        <v>42747.875</v>
      </c>
      <c r="F13486" s="88" t="s">
        <v>441</v>
      </c>
      <c r="G13486" s="89" t="s">
        <v>442</v>
      </c>
      <c r="H13486" s="94">
        <v>84795</v>
      </c>
      <c r="I13486" s="94">
        <v>84048</v>
      </c>
      <c r="J13486" s="94">
        <v>78524</v>
      </c>
      <c r="K13486" s="94">
        <v>-5524</v>
      </c>
      <c r="O13486" s="94">
        <v>84048</v>
      </c>
      <c r="P13486" s="94">
        <v>78524</v>
      </c>
      <c r="Q13486" s="94">
        <v>-5524</v>
      </c>
      <c r="AS13486" s="94">
        <v>-117</v>
      </c>
      <c r="AT13486" s="94">
        <v>-185</v>
      </c>
      <c r="AU13486" s="94">
        <v>-396</v>
      </c>
      <c r="AW13486" s="94">
        <v>-855</v>
      </c>
      <c r="AX13486" s="94">
        <v>92</v>
      </c>
      <c r="AY13486" s="94">
        <v>-372</v>
      </c>
      <c r="AZ13486" s="94">
        <v>-2986</v>
      </c>
      <c r="BA13486" s="94">
        <v>-608</v>
      </c>
      <c r="BB13486" s="94">
        <v>-278</v>
      </c>
      <c r="BC13486" s="94">
        <v>-582</v>
      </c>
      <c r="BD13486" s="94">
        <v>763</v>
      </c>
    </row>
    <row r="13487" spans="1:56">
      <c r="A13487" s="85" t="s">
        <v>126</v>
      </c>
      <c r="B13487" s="86">
        <v>42748.125</v>
      </c>
      <c r="C13487" s="87">
        <v>42747</v>
      </c>
      <c r="D13487" s="85">
        <v>22</v>
      </c>
      <c r="E13487" s="86">
        <v>42747.916666666664</v>
      </c>
      <c r="F13487" s="88" t="s">
        <v>441</v>
      </c>
      <c r="G13487" s="89" t="s">
        <v>442</v>
      </c>
      <c r="H13487" s="94">
        <v>82849</v>
      </c>
      <c r="I13487" s="94">
        <v>82238</v>
      </c>
      <c r="J13487" s="94">
        <v>75915</v>
      </c>
      <c r="K13487" s="94">
        <v>-6323</v>
      </c>
      <c r="O13487" s="94">
        <v>82238</v>
      </c>
      <c r="P13487" s="94">
        <v>75915</v>
      </c>
      <c r="Q13487" s="94">
        <v>-6323</v>
      </c>
      <c r="AS13487" s="94">
        <v>-116</v>
      </c>
      <c r="AT13487" s="94">
        <v>-211</v>
      </c>
      <c r="AU13487" s="94">
        <v>-301</v>
      </c>
      <c r="AW13487" s="94">
        <v>-969</v>
      </c>
      <c r="AX13487" s="94">
        <v>112</v>
      </c>
      <c r="AY13487" s="94">
        <v>-371</v>
      </c>
      <c r="AZ13487" s="94">
        <v>-3574</v>
      </c>
      <c r="BA13487" s="94">
        <v>-592</v>
      </c>
      <c r="BB13487" s="94">
        <v>-264</v>
      </c>
      <c r="BC13487" s="94">
        <v>-761</v>
      </c>
      <c r="BD13487" s="94">
        <v>724</v>
      </c>
    </row>
    <row r="13488" spans="1:56">
      <c r="A13488" s="85" t="s">
        <v>126</v>
      </c>
      <c r="B13488" s="86">
        <v>42748.166666666664</v>
      </c>
      <c r="C13488" s="87">
        <v>42747</v>
      </c>
      <c r="D13488" s="85">
        <v>23</v>
      </c>
      <c r="E13488" s="86">
        <v>42747.958333333336</v>
      </c>
      <c r="F13488" s="88" t="s">
        <v>441</v>
      </c>
      <c r="G13488" s="89" t="s">
        <v>442</v>
      </c>
      <c r="H13488" s="94">
        <v>79609</v>
      </c>
      <c r="I13488" s="94">
        <v>79345</v>
      </c>
      <c r="J13488" s="94">
        <v>73178</v>
      </c>
      <c r="K13488" s="94">
        <v>-6167</v>
      </c>
      <c r="O13488" s="94">
        <v>79345</v>
      </c>
      <c r="P13488" s="94">
        <v>73178</v>
      </c>
      <c r="Q13488" s="94">
        <v>-6167</v>
      </c>
      <c r="AS13488" s="94">
        <v>-102</v>
      </c>
      <c r="AT13488" s="94">
        <v>-266</v>
      </c>
      <c r="AU13488" s="94">
        <v>-205</v>
      </c>
      <c r="AW13488" s="94">
        <v>-894</v>
      </c>
      <c r="AX13488" s="94">
        <v>188</v>
      </c>
      <c r="AY13488" s="94">
        <v>-315</v>
      </c>
      <c r="AZ13488" s="94">
        <v>-3710</v>
      </c>
      <c r="BA13488" s="94">
        <v>-569</v>
      </c>
      <c r="BB13488" s="94">
        <v>-214</v>
      </c>
      <c r="BC13488" s="94">
        <v>-919</v>
      </c>
      <c r="BD13488" s="94">
        <v>839</v>
      </c>
    </row>
    <row r="13489" spans="1:56">
      <c r="A13489" s="85" t="s">
        <v>126</v>
      </c>
      <c r="B13489" s="86">
        <v>42748.208333333336</v>
      </c>
      <c r="C13489" s="87">
        <v>42747</v>
      </c>
      <c r="D13489" s="85">
        <v>24</v>
      </c>
      <c r="E13489" s="86">
        <v>42748</v>
      </c>
      <c r="F13489" s="88" t="s">
        <v>441</v>
      </c>
      <c r="G13489" s="89" t="s">
        <v>442</v>
      </c>
      <c r="H13489" s="94">
        <v>76069</v>
      </c>
      <c r="I13489" s="94">
        <v>75524</v>
      </c>
      <c r="J13489" s="94">
        <v>70092</v>
      </c>
      <c r="K13489" s="94">
        <v>-5432</v>
      </c>
      <c r="O13489" s="94">
        <v>75524</v>
      </c>
      <c r="P13489" s="94">
        <v>70092</v>
      </c>
      <c r="Q13489" s="94">
        <v>-5432</v>
      </c>
      <c r="AS13489" s="94">
        <v>-90</v>
      </c>
      <c r="AT13489" s="94">
        <v>-275</v>
      </c>
      <c r="AU13489" s="94">
        <v>-173</v>
      </c>
      <c r="AW13489" s="94">
        <v>-859</v>
      </c>
      <c r="AX13489" s="94">
        <v>235</v>
      </c>
      <c r="AY13489" s="94">
        <v>-142</v>
      </c>
      <c r="AZ13489" s="94">
        <v>-3558</v>
      </c>
      <c r="BA13489" s="94">
        <v>-568</v>
      </c>
      <c r="BB13489" s="94">
        <v>-216</v>
      </c>
      <c r="BC13489" s="94">
        <v>-849</v>
      </c>
      <c r="BD13489" s="94">
        <v>1063</v>
      </c>
    </row>
    <row r="13490" spans="1:56">
      <c r="A13490" s="85" t="s">
        <v>126</v>
      </c>
      <c r="B13490" s="86">
        <v>42748.25</v>
      </c>
      <c r="C13490" s="87">
        <v>42748</v>
      </c>
      <c r="D13490" s="85">
        <v>1</v>
      </c>
      <c r="E13490" s="86">
        <v>42748.041666666664</v>
      </c>
      <c r="F13490" s="88" t="s">
        <v>441</v>
      </c>
      <c r="G13490" s="89" t="s">
        <v>442</v>
      </c>
      <c r="H13490" s="94">
        <v>72739</v>
      </c>
      <c r="I13490" s="94">
        <v>72712</v>
      </c>
      <c r="J13490" s="94">
        <v>67083</v>
      </c>
      <c r="K13490" s="94">
        <v>-5629</v>
      </c>
      <c r="O13490" s="94">
        <v>72712</v>
      </c>
      <c r="P13490" s="94">
        <v>67083</v>
      </c>
      <c r="Q13490" s="94">
        <v>-5629</v>
      </c>
      <c r="AS13490" s="94">
        <v>-73</v>
      </c>
      <c r="AT13490" s="94">
        <v>-493</v>
      </c>
      <c r="AU13490" s="94">
        <v>-178</v>
      </c>
      <c r="AW13490" s="94">
        <v>-1053</v>
      </c>
      <c r="AX13490" s="94">
        <v>195</v>
      </c>
      <c r="AY13490" s="94">
        <v>-161</v>
      </c>
      <c r="AZ13490" s="94">
        <v>-3648</v>
      </c>
      <c r="BA13490" s="94">
        <v>-512</v>
      </c>
      <c r="BB13490" s="94">
        <v>-214</v>
      </c>
      <c r="BC13490" s="94">
        <v>-685</v>
      </c>
      <c r="BD13490" s="94">
        <v>1193</v>
      </c>
    </row>
    <row r="13491" spans="1:56">
      <c r="A13491" s="85" t="s">
        <v>126</v>
      </c>
      <c r="B13491" s="86">
        <v>42748.291666666664</v>
      </c>
      <c r="C13491" s="87">
        <v>42748</v>
      </c>
      <c r="D13491" s="85">
        <v>2</v>
      </c>
      <c r="E13491" s="86">
        <v>42748.083333333336</v>
      </c>
      <c r="F13491" s="88" t="s">
        <v>441</v>
      </c>
      <c r="G13491" s="89" t="s">
        <v>442</v>
      </c>
      <c r="H13491" s="94">
        <v>70702</v>
      </c>
      <c r="I13491" s="94">
        <v>70768</v>
      </c>
      <c r="J13491" s="94">
        <v>64621</v>
      </c>
      <c r="K13491" s="94">
        <v>-6147</v>
      </c>
      <c r="O13491" s="94">
        <v>70768</v>
      </c>
      <c r="P13491" s="94">
        <v>64621</v>
      </c>
      <c r="Q13491" s="94">
        <v>-6147</v>
      </c>
      <c r="AS13491" s="94">
        <v>-68</v>
      </c>
      <c r="AT13491" s="94">
        <v>-477</v>
      </c>
      <c r="AU13491" s="94">
        <v>-197</v>
      </c>
      <c r="AW13491" s="94">
        <v>-1121</v>
      </c>
      <c r="AX13491" s="94">
        <v>80</v>
      </c>
      <c r="AY13491" s="94">
        <v>-193</v>
      </c>
      <c r="AZ13491" s="94">
        <v>-4074</v>
      </c>
      <c r="BA13491" s="94">
        <v>-488</v>
      </c>
      <c r="BB13491" s="94">
        <v>-167</v>
      </c>
      <c r="BC13491" s="94">
        <v>-479</v>
      </c>
      <c r="BD13491" s="94">
        <v>1037</v>
      </c>
    </row>
    <row r="13492" spans="1:56">
      <c r="A13492" s="85" t="s">
        <v>126</v>
      </c>
      <c r="B13492" s="86">
        <v>42748.333333333336</v>
      </c>
      <c r="C13492" s="87">
        <v>42748</v>
      </c>
      <c r="D13492" s="85">
        <v>3</v>
      </c>
      <c r="E13492" s="86">
        <v>42748.125</v>
      </c>
      <c r="F13492" s="88" t="s">
        <v>441</v>
      </c>
      <c r="G13492" s="89" t="s">
        <v>442</v>
      </c>
      <c r="H13492" s="94">
        <v>69568</v>
      </c>
      <c r="I13492" s="94">
        <v>69626</v>
      </c>
      <c r="J13492" s="94">
        <v>63631</v>
      </c>
      <c r="K13492" s="94">
        <v>-5995</v>
      </c>
      <c r="O13492" s="94">
        <v>69626</v>
      </c>
      <c r="P13492" s="94">
        <v>63631</v>
      </c>
      <c r="Q13492" s="94">
        <v>-5995</v>
      </c>
      <c r="AS13492" s="94">
        <v>-58</v>
      </c>
      <c r="AT13492" s="94">
        <v>-552</v>
      </c>
      <c r="AU13492" s="94">
        <v>-204</v>
      </c>
      <c r="AW13492" s="94">
        <v>-994</v>
      </c>
      <c r="AX13492" s="94">
        <v>4</v>
      </c>
      <c r="AY13492" s="94">
        <v>-120</v>
      </c>
      <c r="AZ13492" s="94">
        <v>-4238</v>
      </c>
      <c r="BA13492" s="94">
        <v>-431</v>
      </c>
      <c r="BB13492" s="94">
        <v>-146</v>
      </c>
      <c r="BC13492" s="94">
        <v>-387</v>
      </c>
      <c r="BD13492" s="94">
        <v>1131</v>
      </c>
    </row>
    <row r="13493" spans="1:56">
      <c r="A13493" s="85" t="s">
        <v>126</v>
      </c>
      <c r="B13493" s="86">
        <v>42748.375</v>
      </c>
      <c r="C13493" s="87">
        <v>42748</v>
      </c>
      <c r="D13493" s="85">
        <v>4</v>
      </c>
      <c r="E13493" s="86">
        <v>42748.166666666664</v>
      </c>
      <c r="F13493" s="88" t="s">
        <v>441</v>
      </c>
      <c r="G13493" s="89" t="s">
        <v>442</v>
      </c>
      <c r="H13493" s="94">
        <v>69183</v>
      </c>
      <c r="I13493" s="94">
        <v>68983</v>
      </c>
      <c r="J13493" s="94">
        <v>62816</v>
      </c>
      <c r="K13493" s="94">
        <v>-6167</v>
      </c>
      <c r="O13493" s="94">
        <v>68983</v>
      </c>
      <c r="P13493" s="94">
        <v>62816</v>
      </c>
      <c r="Q13493" s="94">
        <v>-6167</v>
      </c>
      <c r="AS13493" s="94">
        <v>-48</v>
      </c>
      <c r="AT13493" s="94">
        <v>-576</v>
      </c>
      <c r="AU13493" s="94">
        <v>-201</v>
      </c>
      <c r="AW13493" s="94">
        <v>-1142</v>
      </c>
      <c r="AX13493" s="94">
        <v>-29</v>
      </c>
      <c r="AY13493" s="94">
        <v>-228</v>
      </c>
      <c r="AZ13493" s="94">
        <v>-4294</v>
      </c>
      <c r="BA13493" s="94">
        <v>-334</v>
      </c>
      <c r="BB13493" s="94">
        <v>-132</v>
      </c>
      <c r="BC13493" s="94">
        <v>-429</v>
      </c>
      <c r="BD13493" s="94">
        <v>1246</v>
      </c>
    </row>
    <row r="13494" spans="1:56">
      <c r="A13494" s="85" t="s">
        <v>126</v>
      </c>
      <c r="B13494" s="86">
        <v>42748.416666666664</v>
      </c>
      <c r="C13494" s="87">
        <v>42748</v>
      </c>
      <c r="D13494" s="85">
        <v>5</v>
      </c>
      <c r="E13494" s="86">
        <v>42748.208333333336</v>
      </c>
      <c r="F13494" s="88" t="s">
        <v>441</v>
      </c>
      <c r="G13494" s="89" t="s">
        <v>442</v>
      </c>
      <c r="H13494" s="94">
        <v>69716</v>
      </c>
      <c r="I13494" s="94">
        <v>69058</v>
      </c>
      <c r="J13494" s="94">
        <v>63282</v>
      </c>
      <c r="K13494" s="94">
        <v>-5776</v>
      </c>
      <c r="O13494" s="94">
        <v>69058</v>
      </c>
      <c r="P13494" s="94">
        <v>63282</v>
      </c>
      <c r="Q13494" s="94">
        <v>-5776</v>
      </c>
      <c r="AS13494" s="94">
        <v>-50</v>
      </c>
      <c r="AT13494" s="94">
        <v>-516</v>
      </c>
      <c r="AU13494" s="94">
        <v>-219</v>
      </c>
      <c r="AW13494" s="94">
        <v>-1093</v>
      </c>
      <c r="AX13494" s="94">
        <v>-31</v>
      </c>
      <c r="AY13494" s="94">
        <v>-212</v>
      </c>
      <c r="AZ13494" s="94">
        <v>-4120</v>
      </c>
      <c r="BA13494" s="94">
        <v>-319</v>
      </c>
      <c r="BB13494" s="94">
        <v>-114</v>
      </c>
      <c r="BC13494" s="94">
        <v>-296</v>
      </c>
      <c r="BD13494" s="94">
        <v>1194</v>
      </c>
    </row>
    <row r="13495" spans="1:56">
      <c r="A13495" s="85" t="s">
        <v>126</v>
      </c>
      <c r="B13495" s="86">
        <v>42748.458333333336</v>
      </c>
      <c r="C13495" s="87">
        <v>42748</v>
      </c>
      <c r="D13495" s="85">
        <v>6</v>
      </c>
      <c r="E13495" s="86">
        <v>42748.25</v>
      </c>
      <c r="F13495" s="88" t="s">
        <v>441</v>
      </c>
      <c r="G13495" s="89" t="s">
        <v>442</v>
      </c>
      <c r="H13495" s="94">
        <v>71714</v>
      </c>
      <c r="I13495" s="94">
        <v>70538</v>
      </c>
      <c r="J13495" s="94">
        <v>65699</v>
      </c>
      <c r="K13495" s="94">
        <v>-4839</v>
      </c>
      <c r="O13495" s="94">
        <v>70538</v>
      </c>
      <c r="P13495" s="94">
        <v>65699</v>
      </c>
      <c r="Q13495" s="94">
        <v>-4839</v>
      </c>
      <c r="AS13495" s="94">
        <v>-37</v>
      </c>
      <c r="AT13495" s="94">
        <v>-383</v>
      </c>
      <c r="AU13495" s="94">
        <v>-298</v>
      </c>
      <c r="AW13495" s="94">
        <v>-1013</v>
      </c>
      <c r="AX13495" s="94">
        <v>60</v>
      </c>
      <c r="AY13495" s="94">
        <v>-205</v>
      </c>
      <c r="AZ13495" s="94">
        <v>-3802</v>
      </c>
      <c r="BA13495" s="94">
        <v>-256</v>
      </c>
      <c r="BB13495" s="94">
        <v>-115</v>
      </c>
      <c r="BC13495" s="94">
        <v>-394</v>
      </c>
      <c r="BD13495" s="94">
        <v>1604</v>
      </c>
    </row>
    <row r="13496" spans="1:56">
      <c r="A13496" s="85" t="s">
        <v>126</v>
      </c>
      <c r="B13496" s="86">
        <v>42748.5</v>
      </c>
      <c r="C13496" s="87">
        <v>42748</v>
      </c>
      <c r="D13496" s="85">
        <v>7</v>
      </c>
      <c r="E13496" s="86">
        <v>42748.291666666664</v>
      </c>
      <c r="F13496" s="88" t="s">
        <v>441</v>
      </c>
      <c r="G13496" s="89" t="s">
        <v>442</v>
      </c>
      <c r="H13496" s="94">
        <v>75942</v>
      </c>
      <c r="I13496" s="94">
        <v>74501</v>
      </c>
      <c r="J13496" s="94">
        <v>70793</v>
      </c>
      <c r="K13496" s="94">
        <v>-3708</v>
      </c>
      <c r="O13496" s="94">
        <v>74501</v>
      </c>
      <c r="P13496" s="94">
        <v>70793</v>
      </c>
      <c r="Q13496" s="94">
        <v>-3708</v>
      </c>
      <c r="AS13496" s="94">
        <v>-30</v>
      </c>
      <c r="AT13496" s="94">
        <v>-181</v>
      </c>
      <c r="AU13496" s="94">
        <v>-426</v>
      </c>
      <c r="AW13496" s="94">
        <v>-928</v>
      </c>
      <c r="AX13496" s="94">
        <v>58</v>
      </c>
      <c r="AY13496" s="94">
        <v>-485</v>
      </c>
      <c r="AZ13496" s="94">
        <v>-2891</v>
      </c>
      <c r="BA13496" s="94">
        <v>-150</v>
      </c>
      <c r="BB13496" s="94">
        <v>-129</v>
      </c>
      <c r="BC13496" s="94">
        <v>-437</v>
      </c>
      <c r="BD13496" s="94">
        <v>1891</v>
      </c>
    </row>
    <row r="13497" spans="1:56">
      <c r="A13497" s="85" t="s">
        <v>126</v>
      </c>
      <c r="B13497" s="86">
        <v>42748.541666666664</v>
      </c>
      <c r="C13497" s="87">
        <v>42748</v>
      </c>
      <c r="D13497" s="85">
        <v>8</v>
      </c>
      <c r="E13497" s="86">
        <v>42748.333333333336</v>
      </c>
      <c r="F13497" s="88" t="s">
        <v>441</v>
      </c>
      <c r="G13497" s="89" t="s">
        <v>442</v>
      </c>
      <c r="H13497" s="94">
        <v>81729</v>
      </c>
      <c r="I13497" s="94">
        <v>80340</v>
      </c>
      <c r="J13497" s="94">
        <v>75202</v>
      </c>
      <c r="K13497" s="94">
        <v>-5138</v>
      </c>
      <c r="O13497" s="94">
        <v>80340</v>
      </c>
      <c r="P13497" s="94">
        <v>75202</v>
      </c>
      <c r="Q13497" s="94">
        <v>-5138</v>
      </c>
      <c r="AS13497" s="94">
        <v>-57</v>
      </c>
      <c r="AT13497" s="94">
        <v>104</v>
      </c>
      <c r="AU13497" s="94">
        <v>-478</v>
      </c>
      <c r="AW13497" s="94">
        <v>-1136</v>
      </c>
      <c r="AX13497" s="94">
        <v>-119</v>
      </c>
      <c r="AY13497" s="94">
        <v>-337</v>
      </c>
      <c r="AZ13497" s="94">
        <v>-3391</v>
      </c>
      <c r="BA13497" s="94">
        <v>-307</v>
      </c>
      <c r="BB13497" s="94">
        <v>-350</v>
      </c>
      <c r="BC13497" s="94">
        <v>-633</v>
      </c>
      <c r="BD13497" s="94">
        <v>1566</v>
      </c>
    </row>
    <row r="13498" spans="1:56">
      <c r="A13498" s="85" t="s">
        <v>126</v>
      </c>
      <c r="B13498" s="86">
        <v>42748.583333333336</v>
      </c>
      <c r="C13498" s="87">
        <v>42748</v>
      </c>
      <c r="D13498" s="85">
        <v>9</v>
      </c>
      <c r="E13498" s="86">
        <v>42748.375</v>
      </c>
      <c r="F13498" s="88" t="s">
        <v>441</v>
      </c>
      <c r="G13498" s="89" t="s">
        <v>442</v>
      </c>
      <c r="H13498" s="94">
        <v>84038</v>
      </c>
      <c r="I13498" s="94">
        <v>82775</v>
      </c>
      <c r="J13498" s="94">
        <v>76626</v>
      </c>
      <c r="K13498" s="94">
        <v>-6149</v>
      </c>
      <c r="O13498" s="94">
        <v>82775</v>
      </c>
      <c r="P13498" s="94">
        <v>76626</v>
      </c>
      <c r="Q13498" s="94">
        <v>-6149</v>
      </c>
      <c r="AS13498" s="94">
        <v>-54</v>
      </c>
      <c r="AT13498" s="94">
        <v>158</v>
      </c>
      <c r="AU13498" s="94">
        <v>-525</v>
      </c>
      <c r="AW13498" s="94">
        <v>-1057</v>
      </c>
      <c r="AX13498" s="94">
        <v>-165</v>
      </c>
      <c r="AY13498" s="94">
        <v>-264</v>
      </c>
      <c r="AZ13498" s="94">
        <v>-4150</v>
      </c>
      <c r="BA13498" s="94">
        <v>-372</v>
      </c>
      <c r="BB13498" s="94">
        <v>-375</v>
      </c>
      <c r="BC13498" s="94">
        <v>-709</v>
      </c>
      <c r="BD13498" s="94">
        <v>1364</v>
      </c>
    </row>
    <row r="13499" spans="1:56">
      <c r="A13499" s="85" t="s">
        <v>126</v>
      </c>
      <c r="B13499" s="86">
        <v>42748.625</v>
      </c>
      <c r="C13499" s="87">
        <v>42748</v>
      </c>
      <c r="D13499" s="85">
        <v>10</v>
      </c>
      <c r="E13499" s="86">
        <v>42748.416666666664</v>
      </c>
      <c r="F13499" s="88" t="s">
        <v>441</v>
      </c>
      <c r="G13499" s="89" t="s">
        <v>442</v>
      </c>
      <c r="H13499" s="94">
        <v>84175</v>
      </c>
      <c r="I13499" s="94">
        <v>82883</v>
      </c>
      <c r="J13499" s="94">
        <v>77204</v>
      </c>
      <c r="K13499" s="94">
        <v>-5679</v>
      </c>
      <c r="O13499" s="94">
        <v>82883</v>
      </c>
      <c r="P13499" s="94">
        <v>77204</v>
      </c>
      <c r="Q13499" s="94">
        <v>-5679</v>
      </c>
      <c r="AS13499" s="94">
        <v>-56</v>
      </c>
      <c r="AT13499" s="94">
        <v>121</v>
      </c>
      <c r="AU13499" s="94">
        <v>-411</v>
      </c>
      <c r="AW13499" s="94">
        <v>-886</v>
      </c>
      <c r="AX13499" s="94">
        <v>-51</v>
      </c>
      <c r="AY13499" s="94">
        <v>-252</v>
      </c>
      <c r="AZ13499" s="94">
        <v>-3839</v>
      </c>
      <c r="BA13499" s="94">
        <v>-406</v>
      </c>
      <c r="BB13499" s="94">
        <v>-394</v>
      </c>
      <c r="BC13499" s="94">
        <v>-902</v>
      </c>
      <c r="BD13499" s="94">
        <v>1397</v>
      </c>
    </row>
    <row r="13500" spans="1:56">
      <c r="A13500" s="85" t="s">
        <v>126</v>
      </c>
      <c r="B13500" s="86">
        <v>42748.666666666664</v>
      </c>
      <c r="C13500" s="87">
        <v>42748</v>
      </c>
      <c r="D13500" s="85">
        <v>11</v>
      </c>
      <c r="E13500" s="86">
        <v>42748.458333333336</v>
      </c>
      <c r="F13500" s="88" t="s">
        <v>441</v>
      </c>
      <c r="G13500" s="89" t="s">
        <v>442</v>
      </c>
      <c r="H13500" s="94">
        <v>83979</v>
      </c>
      <c r="I13500" s="94">
        <v>83446</v>
      </c>
      <c r="J13500" s="94">
        <v>78075</v>
      </c>
      <c r="K13500" s="94">
        <v>-5371</v>
      </c>
      <c r="O13500" s="94">
        <v>83446</v>
      </c>
      <c r="P13500" s="94">
        <v>78075</v>
      </c>
      <c r="Q13500" s="94">
        <v>-5371</v>
      </c>
      <c r="AS13500" s="94">
        <v>-56</v>
      </c>
      <c r="AT13500" s="94">
        <v>227</v>
      </c>
      <c r="AU13500" s="94">
        <v>-401</v>
      </c>
      <c r="AW13500" s="94">
        <v>-878</v>
      </c>
      <c r="AX13500" s="94">
        <v>68</v>
      </c>
      <c r="AY13500" s="94">
        <v>-169</v>
      </c>
      <c r="AZ13500" s="94">
        <v>-3944</v>
      </c>
      <c r="BA13500" s="94">
        <v>-384</v>
      </c>
      <c r="BB13500" s="94">
        <v>-307</v>
      </c>
      <c r="BC13500" s="94">
        <v>-859</v>
      </c>
      <c r="BD13500" s="94">
        <v>1332</v>
      </c>
    </row>
    <row r="13501" spans="1:56">
      <c r="A13501" s="85" t="s">
        <v>126</v>
      </c>
      <c r="B13501" s="86">
        <v>42748.708333333336</v>
      </c>
      <c r="C13501" s="87">
        <v>42748</v>
      </c>
      <c r="D13501" s="85">
        <v>12</v>
      </c>
      <c r="E13501" s="86">
        <v>42748.5</v>
      </c>
      <c r="F13501" s="88" t="s">
        <v>441</v>
      </c>
      <c r="G13501" s="89" t="s">
        <v>442</v>
      </c>
      <c r="H13501" s="94">
        <v>83415</v>
      </c>
      <c r="I13501" s="94">
        <v>83510</v>
      </c>
      <c r="J13501" s="94">
        <v>78141</v>
      </c>
      <c r="K13501" s="94">
        <v>-5369</v>
      </c>
      <c r="O13501" s="94">
        <v>83510</v>
      </c>
      <c r="P13501" s="94">
        <v>78141</v>
      </c>
      <c r="Q13501" s="94">
        <v>-5369</v>
      </c>
      <c r="AS13501" s="94">
        <v>-57</v>
      </c>
      <c r="AT13501" s="94">
        <v>304</v>
      </c>
      <c r="AU13501" s="94">
        <v>-400</v>
      </c>
      <c r="AW13501" s="94">
        <v>-875</v>
      </c>
      <c r="AX13501" s="94">
        <v>73</v>
      </c>
      <c r="AY13501" s="94">
        <v>-302</v>
      </c>
      <c r="AZ13501" s="94">
        <v>-3891</v>
      </c>
      <c r="BA13501" s="94">
        <v>-420</v>
      </c>
      <c r="BB13501" s="94">
        <v>-183</v>
      </c>
      <c r="BC13501" s="94">
        <v>-787</v>
      </c>
      <c r="BD13501" s="94">
        <v>1169</v>
      </c>
    </row>
    <row r="13502" spans="1:56">
      <c r="A13502" s="85" t="s">
        <v>126</v>
      </c>
      <c r="B13502" s="86">
        <v>42748.75</v>
      </c>
      <c r="C13502" s="87">
        <v>42748</v>
      </c>
      <c r="D13502" s="85">
        <v>13</v>
      </c>
      <c r="E13502" s="86">
        <v>42748.541666666664</v>
      </c>
      <c r="F13502" s="88" t="s">
        <v>441</v>
      </c>
      <c r="G13502" s="89" t="s">
        <v>442</v>
      </c>
      <c r="H13502" s="94">
        <v>82518</v>
      </c>
      <c r="I13502" s="94">
        <v>83376</v>
      </c>
      <c r="J13502" s="94">
        <v>77217</v>
      </c>
      <c r="K13502" s="94">
        <v>-6159</v>
      </c>
      <c r="O13502" s="94">
        <v>83376</v>
      </c>
      <c r="P13502" s="94">
        <v>77217</v>
      </c>
      <c r="Q13502" s="94">
        <v>-6159</v>
      </c>
      <c r="AS13502" s="94">
        <v>-61</v>
      </c>
      <c r="AT13502" s="94">
        <v>406</v>
      </c>
      <c r="AU13502" s="94">
        <v>-408</v>
      </c>
      <c r="AW13502" s="94">
        <v>-987</v>
      </c>
      <c r="AX13502" s="94">
        <v>-28</v>
      </c>
      <c r="AY13502" s="94">
        <v>-470</v>
      </c>
      <c r="AZ13502" s="94">
        <v>-4229</v>
      </c>
      <c r="BA13502" s="94">
        <v>-497</v>
      </c>
      <c r="BB13502" s="94">
        <v>-149</v>
      </c>
      <c r="BC13502" s="94">
        <v>-627</v>
      </c>
      <c r="BD13502" s="94">
        <v>891</v>
      </c>
    </row>
    <row r="13503" spans="1:56">
      <c r="A13503" s="85" t="s">
        <v>126</v>
      </c>
      <c r="B13503" s="86">
        <v>42748.791666666664</v>
      </c>
      <c r="C13503" s="87">
        <v>42748</v>
      </c>
      <c r="D13503" s="85">
        <v>14</v>
      </c>
      <c r="E13503" s="86">
        <v>42748.583333333336</v>
      </c>
      <c r="F13503" s="88" t="s">
        <v>441</v>
      </c>
      <c r="G13503" s="89" t="s">
        <v>442</v>
      </c>
      <c r="H13503" s="94">
        <v>81692</v>
      </c>
      <c r="I13503" s="94">
        <v>82406</v>
      </c>
      <c r="J13503" s="94">
        <v>76330</v>
      </c>
      <c r="K13503" s="94">
        <v>-6076</v>
      </c>
      <c r="O13503" s="94">
        <v>82406</v>
      </c>
      <c r="P13503" s="94">
        <v>76330</v>
      </c>
      <c r="Q13503" s="94">
        <v>-6076</v>
      </c>
      <c r="AS13503" s="94">
        <v>-71</v>
      </c>
      <c r="AT13503" s="94">
        <v>440</v>
      </c>
      <c r="AU13503" s="94">
        <v>-305</v>
      </c>
      <c r="AW13503" s="94">
        <v>-892</v>
      </c>
      <c r="AX13503" s="94">
        <v>-6</v>
      </c>
      <c r="AY13503" s="94">
        <v>-521</v>
      </c>
      <c r="AZ13503" s="94">
        <v>-4189</v>
      </c>
      <c r="BA13503" s="94">
        <v>-527</v>
      </c>
      <c r="BB13503" s="94">
        <v>-156</v>
      </c>
      <c r="BC13503" s="94">
        <v>-703</v>
      </c>
      <c r="BD13503" s="94">
        <v>854</v>
      </c>
    </row>
    <row r="13504" spans="1:56">
      <c r="A13504" s="85" t="s">
        <v>126</v>
      </c>
      <c r="B13504" s="86">
        <v>42748.833333333336</v>
      </c>
      <c r="C13504" s="87">
        <v>42748</v>
      </c>
      <c r="D13504" s="85">
        <v>15</v>
      </c>
      <c r="E13504" s="86">
        <v>42748.625</v>
      </c>
      <c r="F13504" s="88" t="s">
        <v>441</v>
      </c>
      <c r="G13504" s="89" t="s">
        <v>442</v>
      </c>
      <c r="H13504" s="94">
        <v>81009</v>
      </c>
      <c r="I13504" s="94">
        <v>82001</v>
      </c>
      <c r="J13504" s="94">
        <v>76074</v>
      </c>
      <c r="K13504" s="94">
        <v>-5927</v>
      </c>
      <c r="O13504" s="94">
        <v>82001</v>
      </c>
      <c r="P13504" s="94">
        <v>76074</v>
      </c>
      <c r="Q13504" s="94">
        <v>-5927</v>
      </c>
      <c r="AS13504" s="94">
        <v>-70</v>
      </c>
      <c r="AT13504" s="94">
        <v>379</v>
      </c>
      <c r="AU13504" s="94">
        <v>-269</v>
      </c>
      <c r="AW13504" s="94">
        <v>-870</v>
      </c>
      <c r="AX13504" s="94">
        <v>92</v>
      </c>
      <c r="AY13504" s="94">
        <v>-447</v>
      </c>
      <c r="AZ13504" s="94">
        <v>-4144</v>
      </c>
      <c r="BA13504" s="94">
        <v>-503</v>
      </c>
      <c r="BB13504" s="94">
        <v>-168</v>
      </c>
      <c r="BC13504" s="94">
        <v>-842</v>
      </c>
      <c r="BD13504" s="94">
        <v>915</v>
      </c>
    </row>
    <row r="13505" spans="1:56">
      <c r="A13505" s="85" t="s">
        <v>126</v>
      </c>
      <c r="B13505" s="86">
        <v>42748.875</v>
      </c>
      <c r="C13505" s="87">
        <v>42748</v>
      </c>
      <c r="D13505" s="85">
        <v>16</v>
      </c>
      <c r="E13505" s="86">
        <v>42748.666666666664</v>
      </c>
      <c r="F13505" s="88" t="s">
        <v>441</v>
      </c>
      <c r="G13505" s="89" t="s">
        <v>442</v>
      </c>
      <c r="H13505" s="94">
        <v>80236</v>
      </c>
      <c r="I13505" s="94">
        <v>81206</v>
      </c>
      <c r="J13505" s="94">
        <v>75835</v>
      </c>
      <c r="K13505" s="94">
        <v>-5371</v>
      </c>
      <c r="O13505" s="94">
        <v>81206</v>
      </c>
      <c r="P13505" s="94">
        <v>75835</v>
      </c>
      <c r="Q13505" s="94">
        <v>-5371</v>
      </c>
      <c r="AS13505" s="94">
        <v>-70</v>
      </c>
      <c r="AT13505" s="94">
        <v>407</v>
      </c>
      <c r="AU13505" s="94">
        <v>-246</v>
      </c>
      <c r="AW13505" s="94">
        <v>-760</v>
      </c>
      <c r="AX13505" s="94">
        <v>155</v>
      </c>
      <c r="AY13505" s="94">
        <v>-436</v>
      </c>
      <c r="AZ13505" s="94">
        <v>-3959</v>
      </c>
      <c r="BA13505" s="94">
        <v>-493</v>
      </c>
      <c r="BB13505" s="94">
        <v>-176</v>
      </c>
      <c r="BC13505" s="94">
        <v>-802</v>
      </c>
      <c r="BD13505" s="94">
        <v>1009</v>
      </c>
    </row>
    <row r="13506" spans="1:56">
      <c r="A13506" s="85" t="s">
        <v>126</v>
      </c>
      <c r="B13506" s="86">
        <v>42748.916666666664</v>
      </c>
      <c r="C13506" s="87">
        <v>42748</v>
      </c>
      <c r="D13506" s="85">
        <v>17</v>
      </c>
      <c r="E13506" s="86">
        <v>42748.708333333336</v>
      </c>
      <c r="F13506" s="88" t="s">
        <v>441</v>
      </c>
      <c r="G13506" s="89" t="s">
        <v>442</v>
      </c>
      <c r="H13506" s="94">
        <v>80012</v>
      </c>
      <c r="I13506" s="94">
        <v>80687</v>
      </c>
      <c r="J13506" s="94">
        <v>75606</v>
      </c>
      <c r="K13506" s="94">
        <v>-5081</v>
      </c>
      <c r="O13506" s="94">
        <v>80687</v>
      </c>
      <c r="P13506" s="94">
        <v>75606</v>
      </c>
      <c r="Q13506" s="94">
        <v>-5081</v>
      </c>
      <c r="AS13506" s="94">
        <v>-62</v>
      </c>
      <c r="AT13506" s="94">
        <v>389</v>
      </c>
      <c r="AU13506" s="94">
        <v>-353</v>
      </c>
      <c r="AW13506" s="94">
        <v>-722</v>
      </c>
      <c r="AX13506" s="94">
        <v>186</v>
      </c>
      <c r="AY13506" s="94">
        <v>-530</v>
      </c>
      <c r="AZ13506" s="94">
        <v>-3425</v>
      </c>
      <c r="BA13506" s="94">
        <v>-468</v>
      </c>
      <c r="BB13506" s="94">
        <v>-182</v>
      </c>
      <c r="BC13506" s="94">
        <v>-833</v>
      </c>
      <c r="BD13506" s="94">
        <v>919</v>
      </c>
    </row>
    <row r="13507" spans="1:56">
      <c r="A13507" s="85" t="s">
        <v>126</v>
      </c>
      <c r="B13507" s="86">
        <v>42748.958333333336</v>
      </c>
      <c r="C13507" s="87">
        <v>42748</v>
      </c>
      <c r="D13507" s="85">
        <v>18</v>
      </c>
      <c r="E13507" s="86">
        <v>42748.75</v>
      </c>
      <c r="F13507" s="88" t="s">
        <v>441</v>
      </c>
      <c r="G13507" s="89" t="s">
        <v>442</v>
      </c>
      <c r="H13507" s="94">
        <v>81524</v>
      </c>
      <c r="I13507" s="94">
        <v>81569</v>
      </c>
      <c r="J13507" s="94">
        <v>77097</v>
      </c>
      <c r="K13507" s="94">
        <v>-4472</v>
      </c>
      <c r="O13507" s="94">
        <v>81569</v>
      </c>
      <c r="P13507" s="94">
        <v>77097</v>
      </c>
      <c r="Q13507" s="94">
        <v>-4472</v>
      </c>
      <c r="AS13507" s="94">
        <v>-51</v>
      </c>
      <c r="AT13507" s="94">
        <v>422</v>
      </c>
      <c r="AU13507" s="94">
        <v>-458</v>
      </c>
      <c r="AW13507" s="94">
        <v>-676</v>
      </c>
      <c r="AX13507" s="94">
        <v>184</v>
      </c>
      <c r="AY13507" s="94">
        <v>-617</v>
      </c>
      <c r="AZ13507" s="94">
        <v>-2747</v>
      </c>
      <c r="BA13507" s="94">
        <v>-425</v>
      </c>
      <c r="BB13507" s="94">
        <v>-185</v>
      </c>
      <c r="BC13507" s="94">
        <v>-921</v>
      </c>
      <c r="BD13507" s="94">
        <v>1002</v>
      </c>
    </row>
    <row r="13508" spans="1:56">
      <c r="A13508" s="85" t="s">
        <v>126</v>
      </c>
      <c r="B13508" s="86">
        <v>42749</v>
      </c>
      <c r="C13508" s="87">
        <v>42748</v>
      </c>
      <c r="D13508" s="85">
        <v>19</v>
      </c>
      <c r="E13508" s="86">
        <v>42748.791666666664</v>
      </c>
      <c r="F13508" s="88" t="s">
        <v>441</v>
      </c>
      <c r="G13508" s="89" t="s">
        <v>442</v>
      </c>
      <c r="H13508" s="94">
        <v>83898</v>
      </c>
      <c r="I13508" s="94">
        <v>83638</v>
      </c>
      <c r="J13508" s="94">
        <v>78595</v>
      </c>
      <c r="K13508" s="94">
        <v>-5043</v>
      </c>
      <c r="O13508" s="94">
        <v>83638</v>
      </c>
      <c r="P13508" s="94">
        <v>78595</v>
      </c>
      <c r="Q13508" s="94">
        <v>-5043</v>
      </c>
      <c r="AS13508" s="94">
        <v>-56</v>
      </c>
      <c r="AT13508" s="94">
        <v>363</v>
      </c>
      <c r="AU13508" s="94">
        <v>-513</v>
      </c>
      <c r="AW13508" s="94">
        <v>-736</v>
      </c>
      <c r="AX13508" s="94">
        <v>107</v>
      </c>
      <c r="AY13508" s="94">
        <v>-467</v>
      </c>
      <c r="AZ13508" s="94">
        <v>-3154</v>
      </c>
      <c r="BA13508" s="94">
        <v>-379</v>
      </c>
      <c r="BB13508" s="94">
        <v>-328</v>
      </c>
      <c r="BC13508" s="94">
        <v>-787</v>
      </c>
      <c r="BD13508" s="94">
        <v>907</v>
      </c>
    </row>
    <row r="13509" spans="1:56">
      <c r="A13509" s="85" t="s">
        <v>126</v>
      </c>
      <c r="B13509" s="86">
        <v>42749.041666666664</v>
      </c>
      <c r="C13509" s="87">
        <v>42748</v>
      </c>
      <c r="D13509" s="85">
        <v>20</v>
      </c>
      <c r="E13509" s="86">
        <v>42748.833333333336</v>
      </c>
      <c r="F13509" s="88" t="s">
        <v>441</v>
      </c>
      <c r="G13509" s="89" t="s">
        <v>442</v>
      </c>
      <c r="H13509" s="94">
        <v>83757</v>
      </c>
      <c r="I13509" s="94">
        <v>83303</v>
      </c>
      <c r="J13509" s="94">
        <v>77766</v>
      </c>
      <c r="K13509" s="94">
        <v>-5537</v>
      </c>
      <c r="O13509" s="94">
        <v>83303</v>
      </c>
      <c r="P13509" s="94">
        <v>77766</v>
      </c>
      <c r="Q13509" s="94">
        <v>-5537</v>
      </c>
      <c r="AS13509" s="94">
        <v>-73</v>
      </c>
      <c r="AT13509" s="94">
        <v>326</v>
      </c>
      <c r="AU13509" s="94">
        <v>-508</v>
      </c>
      <c r="AW13509" s="94">
        <v>-732</v>
      </c>
      <c r="AX13509" s="94">
        <v>108</v>
      </c>
      <c r="AY13509" s="94">
        <v>-455</v>
      </c>
      <c r="AZ13509" s="94">
        <v>-3318</v>
      </c>
      <c r="BA13509" s="94">
        <v>-474</v>
      </c>
      <c r="BB13509" s="94">
        <v>-385</v>
      </c>
      <c r="BC13509" s="94">
        <v>-853</v>
      </c>
      <c r="BD13509" s="94">
        <v>827</v>
      </c>
    </row>
    <row r="13510" spans="1:56">
      <c r="A13510" s="85" t="s">
        <v>126</v>
      </c>
      <c r="B13510" s="86">
        <v>42749.083333333336</v>
      </c>
      <c r="C13510" s="87">
        <v>42748</v>
      </c>
      <c r="D13510" s="85">
        <v>21</v>
      </c>
      <c r="E13510" s="86">
        <v>42748.875</v>
      </c>
      <c r="F13510" s="88" t="s">
        <v>441</v>
      </c>
      <c r="G13510" s="89" t="s">
        <v>442</v>
      </c>
      <c r="H13510" s="94">
        <v>82432</v>
      </c>
      <c r="I13510" s="94">
        <v>81673</v>
      </c>
      <c r="J13510" s="94">
        <v>76509</v>
      </c>
      <c r="K13510" s="94">
        <v>-5164</v>
      </c>
      <c r="O13510" s="94">
        <v>81673</v>
      </c>
      <c r="P13510" s="94">
        <v>76509</v>
      </c>
      <c r="Q13510" s="94">
        <v>-5164</v>
      </c>
      <c r="AS13510" s="94">
        <v>-78</v>
      </c>
      <c r="AT13510" s="94">
        <v>328</v>
      </c>
      <c r="AU13510" s="94">
        <v>-374</v>
      </c>
      <c r="AW13510" s="94">
        <v>-760</v>
      </c>
      <c r="AX13510" s="94">
        <v>169</v>
      </c>
      <c r="AY13510" s="94">
        <v>-537</v>
      </c>
      <c r="AZ13510" s="94">
        <v>-3237</v>
      </c>
      <c r="BA13510" s="94">
        <v>-532</v>
      </c>
      <c r="BB13510" s="94">
        <v>-373</v>
      </c>
      <c r="BC13510" s="94">
        <v>-771</v>
      </c>
      <c r="BD13510" s="94">
        <v>1001</v>
      </c>
    </row>
    <row r="13511" spans="1:56">
      <c r="A13511" s="85" t="s">
        <v>126</v>
      </c>
      <c r="B13511" s="86">
        <v>42749.125</v>
      </c>
      <c r="C13511" s="87">
        <v>42748</v>
      </c>
      <c r="D13511" s="85">
        <v>22</v>
      </c>
      <c r="E13511" s="86">
        <v>42748.916666666664</v>
      </c>
      <c r="F13511" s="88" t="s">
        <v>441</v>
      </c>
      <c r="G13511" s="89" t="s">
        <v>442</v>
      </c>
      <c r="H13511" s="94">
        <v>80672</v>
      </c>
      <c r="I13511" s="94">
        <v>79941</v>
      </c>
      <c r="J13511" s="94">
        <v>75309</v>
      </c>
      <c r="K13511" s="94">
        <v>-4632</v>
      </c>
      <c r="O13511" s="94">
        <v>79941</v>
      </c>
      <c r="P13511" s="94">
        <v>75309</v>
      </c>
      <c r="Q13511" s="94">
        <v>-4632</v>
      </c>
      <c r="AS13511" s="94">
        <v>-91</v>
      </c>
      <c r="AT13511" s="94">
        <v>258</v>
      </c>
      <c r="AU13511" s="94">
        <v>-248</v>
      </c>
      <c r="AW13511" s="94">
        <v>-606</v>
      </c>
      <c r="AX13511" s="94">
        <v>260</v>
      </c>
      <c r="AY13511" s="94">
        <v>-651</v>
      </c>
      <c r="AZ13511" s="94">
        <v>-3210</v>
      </c>
      <c r="BA13511" s="94">
        <v>-512</v>
      </c>
      <c r="BB13511" s="94">
        <v>-223</v>
      </c>
      <c r="BC13511" s="94">
        <v>-793</v>
      </c>
      <c r="BD13511" s="94">
        <v>1184</v>
      </c>
    </row>
    <row r="13512" spans="1:56">
      <c r="A13512" s="85" t="s">
        <v>126</v>
      </c>
      <c r="B13512" s="86">
        <v>42749.166666666664</v>
      </c>
      <c r="C13512" s="87">
        <v>42748</v>
      </c>
      <c r="D13512" s="85">
        <v>23</v>
      </c>
      <c r="E13512" s="86">
        <v>42748.958333333336</v>
      </c>
      <c r="F13512" s="88" t="s">
        <v>441</v>
      </c>
      <c r="G13512" s="89" t="s">
        <v>442</v>
      </c>
      <c r="H13512" s="94">
        <v>78005</v>
      </c>
      <c r="I13512" s="94">
        <v>77273</v>
      </c>
      <c r="J13512" s="94">
        <v>72960</v>
      </c>
      <c r="K13512" s="94">
        <v>-4313</v>
      </c>
      <c r="O13512" s="94">
        <v>77273</v>
      </c>
      <c r="P13512" s="94">
        <v>72960</v>
      </c>
      <c r="Q13512" s="94">
        <v>-4313</v>
      </c>
      <c r="AS13512" s="94">
        <v>-91</v>
      </c>
      <c r="AT13512" s="94">
        <v>235</v>
      </c>
      <c r="AU13512" s="94">
        <v>-217</v>
      </c>
      <c r="AW13512" s="94">
        <v>-581</v>
      </c>
      <c r="AX13512" s="94">
        <v>360</v>
      </c>
      <c r="AY13512" s="94">
        <v>-637</v>
      </c>
      <c r="AZ13512" s="94">
        <v>-3264</v>
      </c>
      <c r="BA13512" s="94">
        <v>-506</v>
      </c>
      <c r="BB13512" s="94">
        <v>-200</v>
      </c>
      <c r="BC13512" s="94">
        <v>-737</v>
      </c>
      <c r="BD13512" s="94">
        <v>1325</v>
      </c>
    </row>
    <row r="13513" spans="1:56">
      <c r="A13513" s="85" t="s">
        <v>126</v>
      </c>
      <c r="B13513" s="86">
        <v>42749.208333333336</v>
      </c>
      <c r="C13513" s="87">
        <v>42748</v>
      </c>
      <c r="D13513" s="85">
        <v>24</v>
      </c>
      <c r="E13513" s="86">
        <v>42749</v>
      </c>
      <c r="F13513" s="88" t="s">
        <v>441</v>
      </c>
      <c r="G13513" s="89" t="s">
        <v>442</v>
      </c>
      <c r="H13513" s="94">
        <v>74411</v>
      </c>
      <c r="I13513" s="94">
        <v>73903</v>
      </c>
      <c r="J13513" s="94">
        <v>70358</v>
      </c>
      <c r="K13513" s="94">
        <v>-3545</v>
      </c>
      <c r="O13513" s="94">
        <v>73903</v>
      </c>
      <c r="P13513" s="94">
        <v>70358</v>
      </c>
      <c r="Q13513" s="94">
        <v>-3545</v>
      </c>
      <c r="AS13513" s="94">
        <v>-78</v>
      </c>
      <c r="AT13513" s="94">
        <v>130</v>
      </c>
      <c r="AU13513" s="94">
        <v>-184</v>
      </c>
      <c r="AW13513" s="94">
        <v>-433</v>
      </c>
      <c r="AX13513" s="94">
        <v>445</v>
      </c>
      <c r="AY13513" s="94">
        <v>-327</v>
      </c>
      <c r="AZ13513" s="94">
        <v>-3469</v>
      </c>
      <c r="BA13513" s="94">
        <v>-436</v>
      </c>
      <c r="BB13513" s="94">
        <v>-215</v>
      </c>
      <c r="BC13513" s="94">
        <v>-470</v>
      </c>
      <c r="BD13513" s="94">
        <v>1492</v>
      </c>
    </row>
    <row r="13514" spans="1:56">
      <c r="A13514" s="85" t="s">
        <v>126</v>
      </c>
      <c r="B13514" s="86">
        <v>42749.25</v>
      </c>
      <c r="C13514" s="87">
        <v>42749</v>
      </c>
      <c r="D13514" s="85">
        <v>1</v>
      </c>
      <c r="E13514" s="86">
        <v>42749.041666666664</v>
      </c>
      <c r="F13514" s="88" t="s">
        <v>441</v>
      </c>
      <c r="G13514" s="89" t="s">
        <v>442</v>
      </c>
      <c r="H13514" s="94">
        <v>71600</v>
      </c>
      <c r="I13514" s="94">
        <v>70996</v>
      </c>
      <c r="J13514" s="94">
        <v>68259</v>
      </c>
      <c r="K13514" s="94">
        <v>-2737</v>
      </c>
      <c r="O13514" s="94">
        <v>70996</v>
      </c>
      <c r="P13514" s="94">
        <v>68259</v>
      </c>
      <c r="Q13514" s="94">
        <v>-2737</v>
      </c>
      <c r="AS13514" s="94">
        <v>-53</v>
      </c>
      <c r="AT13514" s="94">
        <v>-106</v>
      </c>
      <c r="AU13514" s="94">
        <v>-305</v>
      </c>
      <c r="AW13514" s="94">
        <v>-832</v>
      </c>
      <c r="AX13514" s="94">
        <v>471</v>
      </c>
      <c r="AY13514" s="94">
        <v>-337</v>
      </c>
      <c r="AZ13514" s="94">
        <v>-2553</v>
      </c>
      <c r="BA13514" s="94">
        <v>-326</v>
      </c>
      <c r="BB13514" s="94">
        <v>-196</v>
      </c>
      <c r="BC13514" s="94">
        <v>-328</v>
      </c>
      <c r="BD13514" s="94">
        <v>1828</v>
      </c>
    </row>
    <row r="13515" spans="1:56">
      <c r="A13515" s="85" t="s">
        <v>126</v>
      </c>
      <c r="B13515" s="86">
        <v>42749.291666666664</v>
      </c>
      <c r="C13515" s="87">
        <v>42749</v>
      </c>
      <c r="D13515" s="85">
        <v>2</v>
      </c>
      <c r="E13515" s="86">
        <v>42749.083333333336</v>
      </c>
      <c r="F13515" s="88" t="s">
        <v>441</v>
      </c>
      <c r="G13515" s="89" t="s">
        <v>442</v>
      </c>
      <c r="H13515" s="94">
        <v>69122</v>
      </c>
      <c r="I13515" s="94">
        <v>69255</v>
      </c>
      <c r="J13515" s="94">
        <v>66515</v>
      </c>
      <c r="K13515" s="94">
        <v>-2740</v>
      </c>
      <c r="O13515" s="94">
        <v>69255</v>
      </c>
      <c r="P13515" s="94">
        <v>66515</v>
      </c>
      <c r="Q13515" s="94">
        <v>-2740</v>
      </c>
      <c r="AS13515" s="94">
        <v>-47</v>
      </c>
      <c r="AT13515" s="94">
        <v>-236</v>
      </c>
      <c r="AU13515" s="94">
        <v>-333</v>
      </c>
      <c r="AW13515" s="94">
        <v>-1012</v>
      </c>
      <c r="AX13515" s="94">
        <v>524</v>
      </c>
      <c r="AY13515" s="94">
        <v>-415</v>
      </c>
      <c r="AZ13515" s="94">
        <v>-2612</v>
      </c>
      <c r="BA13515" s="94">
        <v>-328</v>
      </c>
      <c r="BB13515" s="94">
        <v>-172</v>
      </c>
      <c r="BC13515" s="94">
        <v>-169</v>
      </c>
      <c r="BD13515" s="94">
        <v>2060</v>
      </c>
    </row>
    <row r="13516" spans="1:56">
      <c r="A13516" s="85" t="s">
        <v>126</v>
      </c>
      <c r="B13516" s="86">
        <v>42749.333333333336</v>
      </c>
      <c r="C13516" s="87">
        <v>42749</v>
      </c>
      <c r="D13516" s="85">
        <v>3</v>
      </c>
      <c r="E13516" s="86">
        <v>42749.125</v>
      </c>
      <c r="F13516" s="88" t="s">
        <v>441</v>
      </c>
      <c r="G13516" s="89" t="s">
        <v>442</v>
      </c>
      <c r="H13516" s="94">
        <v>67486</v>
      </c>
      <c r="I13516" s="94">
        <v>67501</v>
      </c>
      <c r="J13516" s="94">
        <v>65091</v>
      </c>
      <c r="K13516" s="94">
        <v>-2410</v>
      </c>
      <c r="O13516" s="94">
        <v>67501</v>
      </c>
      <c r="P13516" s="94">
        <v>65091</v>
      </c>
      <c r="Q13516" s="94">
        <v>-2410</v>
      </c>
      <c r="AS13516" s="94">
        <v>-33</v>
      </c>
      <c r="AT13516" s="94">
        <v>-396</v>
      </c>
      <c r="AU13516" s="94">
        <v>-355</v>
      </c>
      <c r="AW13516" s="94">
        <v>-1050</v>
      </c>
      <c r="AX13516" s="94">
        <v>547</v>
      </c>
      <c r="AY13516" s="94">
        <v>-460</v>
      </c>
      <c r="AZ13516" s="94">
        <v>-2428</v>
      </c>
      <c r="BA13516" s="94">
        <v>-209</v>
      </c>
      <c r="BB13516" s="94">
        <v>-158</v>
      </c>
      <c r="BC13516" s="94">
        <v>-48</v>
      </c>
      <c r="BD13516" s="94">
        <v>2180</v>
      </c>
    </row>
    <row r="13517" spans="1:56">
      <c r="A13517" s="85" t="s">
        <v>126</v>
      </c>
      <c r="B13517" s="86">
        <v>42749.375</v>
      </c>
      <c r="C13517" s="87">
        <v>42749</v>
      </c>
      <c r="D13517" s="85">
        <v>4</v>
      </c>
      <c r="E13517" s="86">
        <v>42749.166666666664</v>
      </c>
      <c r="F13517" s="88" t="s">
        <v>441</v>
      </c>
      <c r="G13517" s="89" t="s">
        <v>442</v>
      </c>
      <c r="H13517" s="94">
        <v>66736</v>
      </c>
      <c r="I13517" s="94">
        <v>66306</v>
      </c>
      <c r="J13517" s="94">
        <v>63801</v>
      </c>
      <c r="K13517" s="94">
        <v>-2505</v>
      </c>
      <c r="O13517" s="94">
        <v>66306</v>
      </c>
      <c r="P13517" s="94">
        <v>63801</v>
      </c>
      <c r="Q13517" s="94">
        <v>-2505</v>
      </c>
      <c r="AS13517" s="94">
        <v>-24</v>
      </c>
      <c r="AT13517" s="94">
        <v>-486</v>
      </c>
      <c r="AU13517" s="94">
        <v>-373</v>
      </c>
      <c r="AW13517" s="94">
        <v>-1070</v>
      </c>
      <c r="AX13517" s="94">
        <v>491</v>
      </c>
      <c r="AY13517" s="94">
        <v>-395</v>
      </c>
      <c r="AZ13517" s="94">
        <v>-2391</v>
      </c>
      <c r="BA13517" s="94">
        <v>-212</v>
      </c>
      <c r="BB13517" s="94">
        <v>-154</v>
      </c>
      <c r="BC13517" s="94">
        <v>5</v>
      </c>
      <c r="BD13517" s="94">
        <v>2104</v>
      </c>
    </row>
    <row r="13518" spans="1:56">
      <c r="A13518" s="85" t="s">
        <v>126</v>
      </c>
      <c r="B13518" s="86">
        <v>42749.416666666664</v>
      </c>
      <c r="C13518" s="87">
        <v>42749</v>
      </c>
      <c r="D13518" s="85">
        <v>5</v>
      </c>
      <c r="E13518" s="86">
        <v>42749.208333333336</v>
      </c>
      <c r="F13518" s="88" t="s">
        <v>441</v>
      </c>
      <c r="G13518" s="89" t="s">
        <v>442</v>
      </c>
      <c r="H13518" s="94">
        <v>66648</v>
      </c>
      <c r="I13518" s="94">
        <v>65794</v>
      </c>
      <c r="J13518" s="94">
        <v>62779</v>
      </c>
      <c r="K13518" s="94">
        <v>-3015</v>
      </c>
      <c r="O13518" s="94">
        <v>65794</v>
      </c>
      <c r="P13518" s="94">
        <v>62779</v>
      </c>
      <c r="Q13518" s="94">
        <v>-3015</v>
      </c>
      <c r="AS13518" s="94">
        <v>-27</v>
      </c>
      <c r="AT13518" s="94">
        <v>-534</v>
      </c>
      <c r="AU13518" s="94">
        <v>-355</v>
      </c>
      <c r="AW13518" s="94">
        <v>-1086</v>
      </c>
      <c r="AX13518" s="94">
        <v>475</v>
      </c>
      <c r="AY13518" s="94">
        <v>-642</v>
      </c>
      <c r="AZ13518" s="94">
        <v>-2434</v>
      </c>
      <c r="BA13518" s="94">
        <v>-222</v>
      </c>
      <c r="BB13518" s="94">
        <v>-173</v>
      </c>
      <c r="BC13518" s="94">
        <v>-53</v>
      </c>
      <c r="BD13518" s="94">
        <v>2036</v>
      </c>
    </row>
    <row r="13519" spans="1:56">
      <c r="A13519" s="85" t="s">
        <v>126</v>
      </c>
      <c r="B13519" s="86">
        <v>42749.458333333336</v>
      </c>
      <c r="C13519" s="87">
        <v>42749</v>
      </c>
      <c r="D13519" s="85">
        <v>6</v>
      </c>
      <c r="E13519" s="86">
        <v>42749.25</v>
      </c>
      <c r="F13519" s="88" t="s">
        <v>441</v>
      </c>
      <c r="G13519" s="89" t="s">
        <v>442</v>
      </c>
      <c r="H13519" s="94">
        <v>67428</v>
      </c>
      <c r="I13519" s="94">
        <v>66020</v>
      </c>
      <c r="J13519" s="94">
        <v>63180</v>
      </c>
      <c r="K13519" s="94">
        <v>-2840</v>
      </c>
      <c r="O13519" s="94">
        <v>66020</v>
      </c>
      <c r="P13519" s="94">
        <v>63180</v>
      </c>
      <c r="Q13519" s="94">
        <v>-2840</v>
      </c>
      <c r="AS13519" s="94">
        <v>-30</v>
      </c>
      <c r="AT13519" s="94">
        <v>-437</v>
      </c>
      <c r="AU13519" s="94">
        <v>-328</v>
      </c>
      <c r="AW13519" s="94">
        <v>-1130</v>
      </c>
      <c r="AX13519" s="94">
        <v>399</v>
      </c>
      <c r="AY13519" s="94">
        <v>-643</v>
      </c>
      <c r="AZ13519" s="94">
        <v>-2266</v>
      </c>
      <c r="BA13519" s="94">
        <v>-205</v>
      </c>
      <c r="BB13519" s="94">
        <v>-189</v>
      </c>
      <c r="BC13519" s="94">
        <v>-89</v>
      </c>
      <c r="BD13519" s="94">
        <v>2078</v>
      </c>
    </row>
    <row r="13520" spans="1:56">
      <c r="A13520" s="85" t="s">
        <v>126</v>
      </c>
      <c r="B13520" s="86">
        <v>42749.5</v>
      </c>
      <c r="C13520" s="87">
        <v>42749</v>
      </c>
      <c r="D13520" s="85">
        <v>7</v>
      </c>
      <c r="E13520" s="86">
        <v>42749.291666666664</v>
      </c>
      <c r="F13520" s="88" t="s">
        <v>441</v>
      </c>
      <c r="G13520" s="89" t="s">
        <v>442</v>
      </c>
      <c r="H13520" s="94">
        <v>68667</v>
      </c>
      <c r="I13520" s="94">
        <v>67218</v>
      </c>
      <c r="J13520" s="94">
        <v>64045</v>
      </c>
      <c r="K13520" s="94">
        <v>-3173</v>
      </c>
      <c r="O13520" s="94">
        <v>67218</v>
      </c>
      <c r="P13520" s="94">
        <v>64045</v>
      </c>
      <c r="Q13520" s="94">
        <v>-3173</v>
      </c>
      <c r="AS13520" s="94">
        <v>-46</v>
      </c>
      <c r="AT13520" s="94">
        <v>-239</v>
      </c>
      <c r="AU13520" s="94">
        <v>-318</v>
      </c>
      <c r="AW13520" s="94">
        <v>-1177</v>
      </c>
      <c r="AX13520" s="94">
        <v>303</v>
      </c>
      <c r="AY13520" s="94">
        <v>-990</v>
      </c>
      <c r="AZ13520" s="94">
        <v>-2273</v>
      </c>
      <c r="BA13520" s="94">
        <v>-223</v>
      </c>
      <c r="BB13520" s="94">
        <v>-198</v>
      </c>
      <c r="BC13520" s="94">
        <v>-90</v>
      </c>
      <c r="BD13520" s="94">
        <v>2078</v>
      </c>
    </row>
    <row r="13521" spans="1:56">
      <c r="A13521" s="85" t="s">
        <v>126</v>
      </c>
      <c r="B13521" s="86">
        <v>42749.541666666664</v>
      </c>
      <c r="C13521" s="87">
        <v>42749</v>
      </c>
      <c r="D13521" s="85">
        <v>8</v>
      </c>
      <c r="E13521" s="86">
        <v>42749.333333333336</v>
      </c>
      <c r="F13521" s="88" t="s">
        <v>441</v>
      </c>
      <c r="G13521" s="89" t="s">
        <v>442</v>
      </c>
      <c r="H13521" s="94">
        <v>71239</v>
      </c>
      <c r="I13521" s="94">
        <v>69483</v>
      </c>
      <c r="J13521" s="94">
        <v>66164</v>
      </c>
      <c r="K13521" s="94">
        <v>-3319</v>
      </c>
      <c r="O13521" s="94">
        <v>69483</v>
      </c>
      <c r="P13521" s="94">
        <v>66164</v>
      </c>
      <c r="Q13521" s="94">
        <v>-3319</v>
      </c>
      <c r="AS13521" s="94">
        <v>-52</v>
      </c>
      <c r="AT13521" s="94">
        <v>-140</v>
      </c>
      <c r="AU13521" s="94">
        <v>-394</v>
      </c>
      <c r="AW13521" s="94">
        <v>-1084</v>
      </c>
      <c r="AX13521" s="94">
        <v>288</v>
      </c>
      <c r="AY13521" s="94">
        <v>-989</v>
      </c>
      <c r="AZ13521" s="94">
        <v>-2438</v>
      </c>
      <c r="BA13521" s="94">
        <v>-223</v>
      </c>
      <c r="BB13521" s="94">
        <v>-243</v>
      </c>
      <c r="BC13521" s="94">
        <v>-22</v>
      </c>
      <c r="BD13521" s="94">
        <v>1978</v>
      </c>
    </row>
    <row r="13522" spans="1:56">
      <c r="A13522" s="85" t="s">
        <v>126</v>
      </c>
      <c r="B13522" s="86">
        <v>42749.583333333336</v>
      </c>
      <c r="C13522" s="87">
        <v>42749</v>
      </c>
      <c r="D13522" s="85">
        <v>9</v>
      </c>
      <c r="E13522" s="86">
        <v>42749.375</v>
      </c>
      <c r="F13522" s="88" t="s">
        <v>441</v>
      </c>
      <c r="G13522" s="89" t="s">
        <v>442</v>
      </c>
      <c r="H13522" s="94">
        <v>73408</v>
      </c>
      <c r="I13522" s="94">
        <v>71587</v>
      </c>
      <c r="J13522" s="94">
        <v>68426</v>
      </c>
      <c r="K13522" s="94">
        <v>-3161</v>
      </c>
      <c r="O13522" s="94">
        <v>71587</v>
      </c>
      <c r="P13522" s="94">
        <v>68426</v>
      </c>
      <c r="Q13522" s="94">
        <v>-3161</v>
      </c>
      <c r="AS13522" s="94">
        <v>-62</v>
      </c>
      <c r="AT13522" s="94">
        <v>-30</v>
      </c>
      <c r="AU13522" s="94">
        <v>-405</v>
      </c>
      <c r="AW13522" s="94">
        <v>-920</v>
      </c>
      <c r="AX13522" s="94">
        <v>258</v>
      </c>
      <c r="AY13522" s="94">
        <v>-905</v>
      </c>
      <c r="AZ13522" s="94">
        <v>-2492</v>
      </c>
      <c r="BA13522" s="94">
        <v>-224</v>
      </c>
      <c r="BB13522" s="94">
        <v>-311</v>
      </c>
      <c r="BC13522" s="94">
        <v>-27</v>
      </c>
      <c r="BD13522" s="94">
        <v>1957</v>
      </c>
    </row>
    <row r="13523" spans="1:56">
      <c r="A13523" s="85" t="s">
        <v>126</v>
      </c>
      <c r="B13523" s="86">
        <v>42749.625</v>
      </c>
      <c r="C13523" s="87">
        <v>42749</v>
      </c>
      <c r="D13523" s="85">
        <v>10</v>
      </c>
      <c r="E13523" s="86">
        <v>42749.416666666664</v>
      </c>
      <c r="F13523" s="88" t="s">
        <v>441</v>
      </c>
      <c r="G13523" s="89" t="s">
        <v>442</v>
      </c>
      <c r="H13523" s="94">
        <v>75145</v>
      </c>
      <c r="I13523" s="94">
        <v>73516</v>
      </c>
      <c r="J13523" s="94">
        <v>70740</v>
      </c>
      <c r="K13523" s="94">
        <v>-2776</v>
      </c>
      <c r="O13523" s="94">
        <v>73516</v>
      </c>
      <c r="P13523" s="94">
        <v>70740</v>
      </c>
      <c r="Q13523" s="94">
        <v>-2776</v>
      </c>
      <c r="AS13523" s="94">
        <v>-74</v>
      </c>
      <c r="AT13523" s="94">
        <v>78</v>
      </c>
      <c r="AU13523" s="94">
        <v>-413</v>
      </c>
      <c r="AW13523" s="94">
        <v>-732</v>
      </c>
      <c r="AX13523" s="94">
        <v>246</v>
      </c>
      <c r="AY13523" s="94">
        <v>-815</v>
      </c>
      <c r="AZ13523" s="94">
        <v>-2425</v>
      </c>
      <c r="BA13523" s="94">
        <v>-230</v>
      </c>
      <c r="BB13523" s="94">
        <v>-341</v>
      </c>
      <c r="BC13523" s="94">
        <v>71</v>
      </c>
      <c r="BD13523" s="94">
        <v>1859</v>
      </c>
    </row>
    <row r="13524" spans="1:56">
      <c r="A13524" s="85" t="s">
        <v>126</v>
      </c>
      <c r="B13524" s="86">
        <v>42749.666666666664</v>
      </c>
      <c r="C13524" s="87">
        <v>42749</v>
      </c>
      <c r="D13524" s="85">
        <v>11</v>
      </c>
      <c r="E13524" s="86">
        <v>42749.458333333336</v>
      </c>
      <c r="F13524" s="88" t="s">
        <v>441</v>
      </c>
      <c r="G13524" s="89" t="s">
        <v>442</v>
      </c>
      <c r="H13524" s="94">
        <v>76056</v>
      </c>
      <c r="I13524" s="94">
        <v>75220</v>
      </c>
      <c r="J13524" s="94">
        <v>72023</v>
      </c>
      <c r="K13524" s="94">
        <v>-3197</v>
      </c>
      <c r="O13524" s="94">
        <v>75220</v>
      </c>
      <c r="P13524" s="94">
        <v>72023</v>
      </c>
      <c r="Q13524" s="94">
        <v>-3197</v>
      </c>
      <c r="AS13524" s="94">
        <v>-75</v>
      </c>
      <c r="AT13524" s="94">
        <v>146</v>
      </c>
      <c r="AU13524" s="94">
        <v>-419</v>
      </c>
      <c r="AW13524" s="94">
        <v>-725</v>
      </c>
      <c r="AX13524" s="94">
        <v>215</v>
      </c>
      <c r="AY13524" s="94">
        <v>-790</v>
      </c>
      <c r="AZ13524" s="94">
        <v>-2527</v>
      </c>
      <c r="BA13524" s="94">
        <v>-271</v>
      </c>
      <c r="BB13524" s="94">
        <v>-270</v>
      </c>
      <c r="BC13524" s="94">
        <v>-167</v>
      </c>
      <c r="BD13524" s="94">
        <v>1686</v>
      </c>
    </row>
    <row r="13525" spans="1:56">
      <c r="A13525" s="85" t="s">
        <v>126</v>
      </c>
      <c r="B13525" s="86">
        <v>42749.708333333336</v>
      </c>
      <c r="C13525" s="87">
        <v>42749</v>
      </c>
      <c r="D13525" s="85">
        <v>12</v>
      </c>
      <c r="E13525" s="86">
        <v>42749.5</v>
      </c>
      <c r="F13525" s="88" t="s">
        <v>441</v>
      </c>
      <c r="G13525" s="89" t="s">
        <v>442</v>
      </c>
      <c r="H13525" s="94">
        <v>76026</v>
      </c>
      <c r="I13525" s="94">
        <v>75256</v>
      </c>
      <c r="J13525" s="94">
        <v>72578</v>
      </c>
      <c r="K13525" s="94">
        <v>-2678</v>
      </c>
      <c r="O13525" s="94">
        <v>75256</v>
      </c>
      <c r="P13525" s="94">
        <v>72578</v>
      </c>
      <c r="Q13525" s="94">
        <v>-2678</v>
      </c>
      <c r="AS13525" s="94">
        <v>-68</v>
      </c>
      <c r="AT13525" s="94">
        <v>247</v>
      </c>
      <c r="AU13525" s="94">
        <v>-402</v>
      </c>
      <c r="AW13525" s="94">
        <v>-356</v>
      </c>
      <c r="AX13525" s="94">
        <v>236</v>
      </c>
      <c r="AY13525" s="94">
        <v>-719</v>
      </c>
      <c r="AZ13525" s="94">
        <v>-2658</v>
      </c>
      <c r="BA13525" s="94">
        <v>-222</v>
      </c>
      <c r="BB13525" s="94">
        <v>-246</v>
      </c>
      <c r="BC13525" s="94">
        <v>-315</v>
      </c>
      <c r="BD13525" s="94">
        <v>1825</v>
      </c>
    </row>
    <row r="13526" spans="1:56">
      <c r="A13526" s="85" t="s">
        <v>126</v>
      </c>
      <c r="B13526" s="86">
        <v>42749.75</v>
      </c>
      <c r="C13526" s="87">
        <v>42749</v>
      </c>
      <c r="D13526" s="85">
        <v>13</v>
      </c>
      <c r="E13526" s="86">
        <v>42749.541666666664</v>
      </c>
      <c r="F13526" s="88" t="s">
        <v>441</v>
      </c>
      <c r="G13526" s="89" t="s">
        <v>442</v>
      </c>
      <c r="H13526" s="94">
        <v>75272</v>
      </c>
      <c r="I13526" s="94">
        <v>74830</v>
      </c>
      <c r="J13526" s="94">
        <v>72372</v>
      </c>
      <c r="K13526" s="94">
        <v>-2458</v>
      </c>
      <c r="O13526" s="94">
        <v>74830</v>
      </c>
      <c r="P13526" s="94">
        <v>72372</v>
      </c>
      <c r="Q13526" s="94">
        <v>-2458</v>
      </c>
      <c r="AS13526" s="94">
        <v>-66</v>
      </c>
      <c r="AT13526" s="94">
        <v>262</v>
      </c>
      <c r="AU13526" s="94">
        <v>-301</v>
      </c>
      <c r="AW13526" s="94">
        <v>-275</v>
      </c>
      <c r="AX13526" s="94">
        <v>271</v>
      </c>
      <c r="AY13526" s="94">
        <v>-696</v>
      </c>
      <c r="AZ13526" s="94">
        <v>-2652</v>
      </c>
      <c r="BA13526" s="94">
        <v>-231</v>
      </c>
      <c r="BB13526" s="94">
        <v>-235</v>
      </c>
      <c r="BC13526" s="94">
        <v>-443</v>
      </c>
      <c r="BD13526" s="94">
        <v>1908</v>
      </c>
    </row>
    <row r="13527" spans="1:56">
      <c r="A13527" s="85" t="s">
        <v>126</v>
      </c>
      <c r="B13527" s="86">
        <v>42749.791666666664</v>
      </c>
      <c r="C13527" s="87">
        <v>42749</v>
      </c>
      <c r="D13527" s="85">
        <v>14</v>
      </c>
      <c r="E13527" s="86">
        <v>42749.583333333336</v>
      </c>
      <c r="F13527" s="88" t="s">
        <v>441</v>
      </c>
      <c r="G13527" s="89" t="s">
        <v>442</v>
      </c>
      <c r="H13527" s="94">
        <v>74267</v>
      </c>
      <c r="I13527" s="94">
        <v>74058</v>
      </c>
      <c r="J13527" s="94">
        <v>71168</v>
      </c>
      <c r="K13527" s="94">
        <v>-2890</v>
      </c>
      <c r="O13527" s="94">
        <v>74058</v>
      </c>
      <c r="P13527" s="94">
        <v>71168</v>
      </c>
      <c r="Q13527" s="94">
        <v>-2890</v>
      </c>
      <c r="AS13527" s="94">
        <v>-68</v>
      </c>
      <c r="AT13527" s="94">
        <v>197</v>
      </c>
      <c r="AU13527" s="94">
        <v>-300</v>
      </c>
      <c r="AW13527" s="94">
        <v>-513</v>
      </c>
      <c r="AX13527" s="94">
        <v>223</v>
      </c>
      <c r="AY13527" s="94">
        <v>-970</v>
      </c>
      <c r="AZ13527" s="94">
        <v>-2295</v>
      </c>
      <c r="BA13527" s="94">
        <v>-280</v>
      </c>
      <c r="BB13527" s="94">
        <v>-205</v>
      </c>
      <c r="BC13527" s="94">
        <v>-492</v>
      </c>
      <c r="BD13527" s="94">
        <v>1813</v>
      </c>
    </row>
    <row r="13528" spans="1:56">
      <c r="A13528" s="85" t="s">
        <v>126</v>
      </c>
      <c r="B13528" s="86">
        <v>42749.833333333336</v>
      </c>
      <c r="C13528" s="87">
        <v>42749</v>
      </c>
      <c r="D13528" s="85">
        <v>15</v>
      </c>
      <c r="E13528" s="86">
        <v>42749.625</v>
      </c>
      <c r="F13528" s="88" t="s">
        <v>441</v>
      </c>
      <c r="G13528" s="89" t="s">
        <v>442</v>
      </c>
      <c r="H13528" s="94">
        <v>73334</v>
      </c>
      <c r="I13528" s="94">
        <v>73148</v>
      </c>
      <c r="J13528" s="94">
        <v>70094</v>
      </c>
      <c r="K13528" s="94">
        <v>-3054</v>
      </c>
      <c r="O13528" s="94">
        <v>73148</v>
      </c>
      <c r="P13528" s="94">
        <v>70094</v>
      </c>
      <c r="Q13528" s="94">
        <v>-3054</v>
      </c>
      <c r="AS13528" s="94">
        <v>-76</v>
      </c>
      <c r="AT13528" s="94">
        <v>251</v>
      </c>
      <c r="AU13528" s="94">
        <v>-308</v>
      </c>
      <c r="AW13528" s="94">
        <v>-540</v>
      </c>
      <c r="AX13528" s="94">
        <v>229</v>
      </c>
      <c r="AY13528" s="94">
        <v>-1149</v>
      </c>
      <c r="AZ13528" s="94">
        <v>-2260</v>
      </c>
      <c r="BA13528" s="94">
        <v>-363</v>
      </c>
      <c r="BB13528" s="94">
        <v>-217</v>
      </c>
      <c r="BC13528" s="94">
        <v>-357</v>
      </c>
      <c r="BD13528" s="94">
        <v>1736</v>
      </c>
    </row>
    <row r="13529" spans="1:56">
      <c r="A13529" s="85" t="s">
        <v>126</v>
      </c>
      <c r="B13529" s="86">
        <v>42749.875</v>
      </c>
      <c r="C13529" s="87">
        <v>42749</v>
      </c>
      <c r="D13529" s="85">
        <v>16</v>
      </c>
      <c r="E13529" s="86">
        <v>42749.666666666664</v>
      </c>
      <c r="F13529" s="88" t="s">
        <v>441</v>
      </c>
      <c r="G13529" s="89" t="s">
        <v>442</v>
      </c>
      <c r="H13529" s="94">
        <v>72701</v>
      </c>
      <c r="I13529" s="94">
        <v>72303</v>
      </c>
      <c r="J13529" s="94">
        <v>69231</v>
      </c>
      <c r="K13529" s="94">
        <v>-3072</v>
      </c>
      <c r="O13529" s="94">
        <v>72303</v>
      </c>
      <c r="P13529" s="94">
        <v>69231</v>
      </c>
      <c r="Q13529" s="94">
        <v>-3072</v>
      </c>
      <c r="AS13529" s="94">
        <v>-78</v>
      </c>
      <c r="AT13529" s="94">
        <v>358</v>
      </c>
      <c r="AU13529" s="94">
        <v>-314</v>
      </c>
      <c r="AW13529" s="94">
        <v>-673</v>
      </c>
      <c r="AX13529" s="94">
        <v>257</v>
      </c>
      <c r="AY13529" s="94">
        <v>-1083</v>
      </c>
      <c r="AZ13529" s="94">
        <v>-2083</v>
      </c>
      <c r="BA13529" s="94">
        <v>-432</v>
      </c>
      <c r="BB13529" s="94">
        <v>-222</v>
      </c>
      <c r="BC13529" s="94">
        <v>-403</v>
      </c>
      <c r="BD13529" s="94">
        <v>1601</v>
      </c>
    </row>
    <row r="13530" spans="1:56">
      <c r="A13530" s="85" t="s">
        <v>126</v>
      </c>
      <c r="B13530" s="86">
        <v>42749.916666666664</v>
      </c>
      <c r="C13530" s="87">
        <v>42749</v>
      </c>
      <c r="D13530" s="85">
        <v>17</v>
      </c>
      <c r="E13530" s="86">
        <v>42749.708333333336</v>
      </c>
      <c r="F13530" s="88" t="s">
        <v>441</v>
      </c>
      <c r="G13530" s="89" t="s">
        <v>442</v>
      </c>
      <c r="H13530" s="94">
        <v>72969</v>
      </c>
      <c r="I13530" s="94">
        <v>72211</v>
      </c>
      <c r="J13530" s="94">
        <v>69835</v>
      </c>
      <c r="K13530" s="94">
        <v>-2376</v>
      </c>
      <c r="O13530" s="94">
        <v>72211</v>
      </c>
      <c r="P13530" s="94">
        <v>69835</v>
      </c>
      <c r="Q13530" s="94">
        <v>-2376</v>
      </c>
      <c r="AS13530" s="94">
        <v>-74</v>
      </c>
      <c r="AT13530" s="94">
        <v>348</v>
      </c>
      <c r="AU13530" s="94">
        <v>-319</v>
      </c>
      <c r="AW13530" s="94">
        <v>-305</v>
      </c>
      <c r="AX13530" s="94">
        <v>276</v>
      </c>
      <c r="AY13530" s="94">
        <v>-836</v>
      </c>
      <c r="AZ13530" s="94">
        <v>-1970</v>
      </c>
      <c r="BA13530" s="94">
        <v>-441</v>
      </c>
      <c r="BB13530" s="94">
        <v>-217</v>
      </c>
      <c r="BC13530" s="94">
        <v>-515</v>
      </c>
      <c r="BD13530" s="94">
        <v>1677</v>
      </c>
    </row>
    <row r="13531" spans="1:56">
      <c r="A13531" s="85" t="s">
        <v>126</v>
      </c>
      <c r="B13531" s="86">
        <v>42749.958333333336</v>
      </c>
      <c r="C13531" s="87">
        <v>42749</v>
      </c>
      <c r="D13531" s="85">
        <v>18</v>
      </c>
      <c r="E13531" s="86">
        <v>42749.75</v>
      </c>
      <c r="F13531" s="88" t="s">
        <v>441</v>
      </c>
      <c r="G13531" s="89" t="s">
        <v>442</v>
      </c>
      <c r="H13531" s="94">
        <v>75173</v>
      </c>
      <c r="I13531" s="94">
        <v>73671</v>
      </c>
      <c r="J13531" s="94">
        <v>71378</v>
      </c>
      <c r="K13531" s="94">
        <v>-2293</v>
      </c>
      <c r="O13531" s="94">
        <v>73671</v>
      </c>
      <c r="P13531" s="94">
        <v>71378</v>
      </c>
      <c r="Q13531" s="94">
        <v>-2293</v>
      </c>
      <c r="AS13531" s="94">
        <v>-71</v>
      </c>
      <c r="AT13531" s="94">
        <v>401</v>
      </c>
      <c r="AU13531" s="94">
        <v>-409</v>
      </c>
      <c r="AW13531" s="94">
        <v>45</v>
      </c>
      <c r="AX13531" s="94">
        <v>205</v>
      </c>
      <c r="AY13531" s="94">
        <v>-884</v>
      </c>
      <c r="AZ13531" s="94">
        <v>-1889</v>
      </c>
      <c r="BA13531" s="94">
        <v>-439</v>
      </c>
      <c r="BB13531" s="94">
        <v>-204</v>
      </c>
      <c r="BC13531" s="94">
        <v>-583</v>
      </c>
      <c r="BD13531" s="94">
        <v>1535</v>
      </c>
    </row>
    <row r="13532" spans="1:56">
      <c r="A13532" s="85" t="s">
        <v>126</v>
      </c>
      <c r="B13532" s="86">
        <v>42750</v>
      </c>
      <c r="C13532" s="87">
        <v>42749</v>
      </c>
      <c r="D13532" s="85">
        <v>19</v>
      </c>
      <c r="E13532" s="86">
        <v>42749.791666666664</v>
      </c>
      <c r="F13532" s="88" t="s">
        <v>441</v>
      </c>
      <c r="G13532" s="89" t="s">
        <v>442</v>
      </c>
      <c r="H13532" s="94">
        <v>78398</v>
      </c>
      <c r="I13532" s="94">
        <v>76876</v>
      </c>
      <c r="J13532" s="94">
        <v>74132</v>
      </c>
      <c r="K13532" s="94">
        <v>-2744</v>
      </c>
      <c r="O13532" s="94">
        <v>76876</v>
      </c>
      <c r="P13532" s="94">
        <v>74132</v>
      </c>
      <c r="Q13532" s="94">
        <v>-2744</v>
      </c>
      <c r="AS13532" s="94">
        <v>-66</v>
      </c>
      <c r="AT13532" s="94">
        <v>414</v>
      </c>
      <c r="AU13532" s="94">
        <v>-437</v>
      </c>
      <c r="AW13532" s="94">
        <v>-275</v>
      </c>
      <c r="AX13532" s="94">
        <v>166</v>
      </c>
      <c r="AY13532" s="94">
        <v>-783</v>
      </c>
      <c r="AZ13532" s="94">
        <v>-1973</v>
      </c>
      <c r="BA13532" s="94">
        <v>-327</v>
      </c>
      <c r="BB13532" s="94">
        <v>-395</v>
      </c>
      <c r="BC13532" s="94">
        <v>-460</v>
      </c>
      <c r="BD13532" s="94">
        <v>1392</v>
      </c>
    </row>
    <row r="13533" spans="1:56">
      <c r="A13533" s="85" t="s">
        <v>126</v>
      </c>
      <c r="B13533" s="86">
        <v>42750.041666666664</v>
      </c>
      <c r="C13533" s="87">
        <v>42749</v>
      </c>
      <c r="D13533" s="85">
        <v>20</v>
      </c>
      <c r="E13533" s="86">
        <v>42749.833333333336</v>
      </c>
      <c r="F13533" s="88" t="s">
        <v>441</v>
      </c>
      <c r="G13533" s="89" t="s">
        <v>442</v>
      </c>
      <c r="H13533" s="94">
        <v>78521</v>
      </c>
      <c r="I13533" s="94">
        <v>77377</v>
      </c>
      <c r="J13533" s="94">
        <v>74365</v>
      </c>
      <c r="K13533" s="94">
        <v>-3012</v>
      </c>
      <c r="O13533" s="94">
        <v>77377</v>
      </c>
      <c r="P13533" s="94">
        <v>74365</v>
      </c>
      <c r="Q13533" s="94">
        <v>-3012</v>
      </c>
      <c r="AS13533" s="94">
        <v>-78</v>
      </c>
      <c r="AT13533" s="94">
        <v>396</v>
      </c>
      <c r="AU13533" s="94">
        <v>-434</v>
      </c>
      <c r="AW13533" s="94">
        <v>-661</v>
      </c>
      <c r="AX13533" s="94">
        <v>161</v>
      </c>
      <c r="AY13533" s="94">
        <v>-675</v>
      </c>
      <c r="AZ13533" s="94">
        <v>-1719</v>
      </c>
      <c r="BA13533" s="94">
        <v>-359</v>
      </c>
      <c r="BB13533" s="94">
        <v>-341</v>
      </c>
      <c r="BC13533" s="94">
        <v>-683</v>
      </c>
      <c r="BD13533" s="94">
        <v>1381</v>
      </c>
    </row>
    <row r="13534" spans="1:56">
      <c r="A13534" s="85" t="s">
        <v>126</v>
      </c>
      <c r="B13534" s="86">
        <v>42750.083333333336</v>
      </c>
      <c r="C13534" s="87">
        <v>42749</v>
      </c>
      <c r="D13534" s="85">
        <v>21</v>
      </c>
      <c r="E13534" s="86">
        <v>42749.875</v>
      </c>
      <c r="F13534" s="88" t="s">
        <v>441</v>
      </c>
      <c r="G13534" s="89" t="s">
        <v>442</v>
      </c>
      <c r="H13534" s="94">
        <v>77383</v>
      </c>
      <c r="I13534" s="94">
        <v>76250</v>
      </c>
      <c r="J13534" s="94">
        <v>72708</v>
      </c>
      <c r="K13534" s="94">
        <v>-3542</v>
      </c>
      <c r="O13534" s="94">
        <v>76250</v>
      </c>
      <c r="P13534" s="94">
        <v>72708</v>
      </c>
      <c r="Q13534" s="94">
        <v>-3542</v>
      </c>
      <c r="AS13534" s="94">
        <v>-89</v>
      </c>
      <c r="AT13534" s="94">
        <v>337</v>
      </c>
      <c r="AU13534" s="94">
        <v>-420</v>
      </c>
      <c r="AW13534" s="94">
        <v>-901</v>
      </c>
      <c r="AX13534" s="94">
        <v>204</v>
      </c>
      <c r="AY13534" s="94">
        <v>-838</v>
      </c>
      <c r="AZ13534" s="94">
        <v>-2031</v>
      </c>
      <c r="BA13534" s="94">
        <v>-320</v>
      </c>
      <c r="BB13534" s="94">
        <v>-340</v>
      </c>
      <c r="BC13534" s="94">
        <v>-671</v>
      </c>
      <c r="BD13534" s="94">
        <v>1527</v>
      </c>
    </row>
    <row r="13535" spans="1:56">
      <c r="A13535" s="85" t="s">
        <v>126</v>
      </c>
      <c r="B13535" s="86">
        <v>42750.125</v>
      </c>
      <c r="C13535" s="87">
        <v>42749</v>
      </c>
      <c r="D13535" s="85">
        <v>22</v>
      </c>
      <c r="E13535" s="86">
        <v>42749.916666666664</v>
      </c>
      <c r="F13535" s="88" t="s">
        <v>441</v>
      </c>
      <c r="G13535" s="89" t="s">
        <v>442</v>
      </c>
      <c r="H13535" s="94">
        <v>75966</v>
      </c>
      <c r="I13535" s="94">
        <v>74447</v>
      </c>
      <c r="J13535" s="94">
        <v>70676</v>
      </c>
      <c r="K13535" s="94">
        <v>-3771</v>
      </c>
      <c r="O13535" s="94">
        <v>74447</v>
      </c>
      <c r="P13535" s="94">
        <v>70676</v>
      </c>
      <c r="Q13535" s="94">
        <v>-3771</v>
      </c>
      <c r="AS13535" s="94">
        <v>-95</v>
      </c>
      <c r="AT13535" s="94">
        <v>380</v>
      </c>
      <c r="AU13535" s="94">
        <v>-339</v>
      </c>
      <c r="AW13535" s="94">
        <v>-948</v>
      </c>
      <c r="AX13535" s="94">
        <v>258</v>
      </c>
      <c r="AY13535" s="94">
        <v>-961</v>
      </c>
      <c r="AZ13535" s="94">
        <v>-2313</v>
      </c>
      <c r="BA13535" s="94">
        <v>-403</v>
      </c>
      <c r="BB13535" s="94">
        <v>-190</v>
      </c>
      <c r="BC13535" s="94">
        <v>-759</v>
      </c>
      <c r="BD13535" s="94">
        <v>1599</v>
      </c>
    </row>
    <row r="13536" spans="1:56">
      <c r="A13536" s="85" t="s">
        <v>126</v>
      </c>
      <c r="B13536" s="86">
        <v>42750.166666666664</v>
      </c>
      <c r="C13536" s="87">
        <v>42749</v>
      </c>
      <c r="D13536" s="85">
        <v>23</v>
      </c>
      <c r="E13536" s="86">
        <v>42749.958333333336</v>
      </c>
      <c r="F13536" s="88" t="s">
        <v>441</v>
      </c>
      <c r="G13536" s="89" t="s">
        <v>442</v>
      </c>
      <c r="H13536" s="94">
        <v>73782</v>
      </c>
      <c r="I13536" s="94">
        <v>72327</v>
      </c>
      <c r="J13536" s="94">
        <v>68857</v>
      </c>
      <c r="K13536" s="94">
        <v>-3470</v>
      </c>
      <c r="O13536" s="94">
        <v>72327</v>
      </c>
      <c r="P13536" s="94">
        <v>68857</v>
      </c>
      <c r="Q13536" s="94">
        <v>-3470</v>
      </c>
      <c r="AS13536" s="94">
        <v>-96</v>
      </c>
      <c r="AT13536" s="94">
        <v>333</v>
      </c>
      <c r="AU13536" s="94">
        <v>-314</v>
      </c>
      <c r="AW13536" s="94">
        <v>-901</v>
      </c>
      <c r="AX13536" s="94">
        <v>308</v>
      </c>
      <c r="AY13536" s="94">
        <v>-1003</v>
      </c>
      <c r="AZ13536" s="94">
        <v>-2150</v>
      </c>
      <c r="BA13536" s="94">
        <v>-434</v>
      </c>
      <c r="BB13536" s="94">
        <v>-184</v>
      </c>
      <c r="BC13536" s="94">
        <v>-707</v>
      </c>
      <c r="BD13536" s="94">
        <v>1678</v>
      </c>
    </row>
    <row r="13537" spans="1:56">
      <c r="A13537" s="85" t="s">
        <v>126</v>
      </c>
      <c r="B13537" s="86">
        <v>42750.208333333336</v>
      </c>
      <c r="C13537" s="87">
        <v>42749</v>
      </c>
      <c r="D13537" s="85">
        <v>24</v>
      </c>
      <c r="E13537" s="86">
        <v>42750</v>
      </c>
      <c r="F13537" s="88" t="s">
        <v>441</v>
      </c>
      <c r="G13537" s="89" t="s">
        <v>442</v>
      </c>
      <c r="H13537" s="94">
        <v>71435</v>
      </c>
      <c r="I13537" s="94">
        <v>70072</v>
      </c>
      <c r="J13537" s="94">
        <v>66371</v>
      </c>
      <c r="K13537" s="94">
        <v>-3701</v>
      </c>
      <c r="O13537" s="94">
        <v>70072</v>
      </c>
      <c r="P13537" s="94">
        <v>66371</v>
      </c>
      <c r="Q13537" s="94">
        <v>-3701</v>
      </c>
      <c r="AS13537" s="94">
        <v>-105</v>
      </c>
      <c r="AT13537" s="94">
        <v>202</v>
      </c>
      <c r="AU13537" s="94">
        <v>-297</v>
      </c>
      <c r="AW13537" s="94">
        <v>-1084</v>
      </c>
      <c r="AX13537" s="94">
        <v>331</v>
      </c>
      <c r="AY13537" s="94">
        <v>-684</v>
      </c>
      <c r="AZ13537" s="94">
        <v>-2278</v>
      </c>
      <c r="BA13537" s="94">
        <v>-571</v>
      </c>
      <c r="BB13537" s="94">
        <v>-192</v>
      </c>
      <c r="BC13537" s="94">
        <v>-636</v>
      </c>
      <c r="BD13537" s="94">
        <v>1613</v>
      </c>
    </row>
    <row r="13538" spans="1:56">
      <c r="A13538" s="85" t="s">
        <v>126</v>
      </c>
      <c r="B13538" s="86">
        <v>42750.25</v>
      </c>
      <c r="C13538" s="87">
        <v>42750</v>
      </c>
      <c r="D13538" s="85">
        <v>1</v>
      </c>
      <c r="E13538" s="86">
        <v>42750.041666666664</v>
      </c>
      <c r="F13538" s="88" t="s">
        <v>441</v>
      </c>
      <c r="G13538" s="89" t="s">
        <v>442</v>
      </c>
      <c r="H13538" s="94">
        <v>69413</v>
      </c>
      <c r="I13538" s="94">
        <v>67933</v>
      </c>
      <c r="J13538" s="94">
        <v>64711</v>
      </c>
      <c r="K13538" s="94">
        <v>-3222</v>
      </c>
      <c r="O13538" s="94">
        <v>67933</v>
      </c>
      <c r="P13538" s="94">
        <v>64711</v>
      </c>
      <c r="Q13538" s="94">
        <v>-3222</v>
      </c>
      <c r="AS13538" s="94">
        <v>-87</v>
      </c>
      <c r="AT13538" s="94">
        <v>3</v>
      </c>
      <c r="AU13538" s="94">
        <v>-302</v>
      </c>
      <c r="AW13538" s="94">
        <v>-1092</v>
      </c>
      <c r="AX13538" s="94">
        <v>395</v>
      </c>
      <c r="AY13538" s="94">
        <v>-640</v>
      </c>
      <c r="AZ13538" s="94">
        <v>-2181</v>
      </c>
      <c r="BA13538" s="94">
        <v>-500</v>
      </c>
      <c r="BB13538" s="94">
        <v>-182</v>
      </c>
      <c r="BC13538" s="94">
        <v>-456</v>
      </c>
      <c r="BD13538" s="94">
        <v>1820</v>
      </c>
    </row>
    <row r="13539" spans="1:56">
      <c r="A13539" s="85" t="s">
        <v>126</v>
      </c>
      <c r="B13539" s="86">
        <v>42750.291666666664</v>
      </c>
      <c r="C13539" s="87">
        <v>42750</v>
      </c>
      <c r="D13539" s="85">
        <v>2</v>
      </c>
      <c r="E13539" s="86">
        <v>42750.083333333336</v>
      </c>
      <c r="F13539" s="88" t="s">
        <v>441</v>
      </c>
      <c r="G13539" s="89" t="s">
        <v>442</v>
      </c>
      <c r="H13539" s="94">
        <v>67272</v>
      </c>
      <c r="I13539" s="94">
        <v>66562</v>
      </c>
      <c r="J13539" s="94">
        <v>63742</v>
      </c>
      <c r="K13539" s="94">
        <v>-2820</v>
      </c>
      <c r="O13539" s="94">
        <v>66562</v>
      </c>
      <c r="P13539" s="94">
        <v>63742</v>
      </c>
      <c r="Q13539" s="94">
        <v>-2820</v>
      </c>
      <c r="AS13539" s="94">
        <v>-62</v>
      </c>
      <c r="AT13539" s="94">
        <v>-124</v>
      </c>
      <c r="AU13539" s="94">
        <v>-201</v>
      </c>
      <c r="AW13539" s="94">
        <v>-1155</v>
      </c>
      <c r="AX13539" s="94">
        <v>404</v>
      </c>
      <c r="AY13539" s="94">
        <v>-742</v>
      </c>
      <c r="AZ13539" s="94">
        <v>-2124</v>
      </c>
      <c r="BA13539" s="94">
        <v>-413</v>
      </c>
      <c r="BB13539" s="94">
        <v>-162</v>
      </c>
      <c r="BC13539" s="94">
        <v>-227</v>
      </c>
      <c r="BD13539" s="94">
        <v>1986</v>
      </c>
    </row>
    <row r="13540" spans="1:56">
      <c r="A13540" s="85" t="s">
        <v>126</v>
      </c>
      <c r="B13540" s="86">
        <v>42750.333333333336</v>
      </c>
      <c r="C13540" s="87">
        <v>42750</v>
      </c>
      <c r="D13540" s="85">
        <v>3</v>
      </c>
      <c r="E13540" s="86">
        <v>42750.125</v>
      </c>
      <c r="F13540" s="88" t="s">
        <v>441</v>
      </c>
      <c r="G13540" s="89" t="s">
        <v>442</v>
      </c>
      <c r="H13540" s="94">
        <v>66037</v>
      </c>
      <c r="I13540" s="94">
        <v>65265</v>
      </c>
      <c r="J13540" s="94">
        <v>62022</v>
      </c>
      <c r="K13540" s="94">
        <v>-3243</v>
      </c>
      <c r="O13540" s="94">
        <v>65265</v>
      </c>
      <c r="P13540" s="94">
        <v>62022</v>
      </c>
      <c r="Q13540" s="94">
        <v>-3243</v>
      </c>
      <c r="AS13540" s="94">
        <v>-51</v>
      </c>
      <c r="AT13540" s="94">
        <v>-252</v>
      </c>
      <c r="AU13540" s="94">
        <v>-211</v>
      </c>
      <c r="AW13540" s="94">
        <v>-1217</v>
      </c>
      <c r="AX13540" s="94">
        <v>396</v>
      </c>
      <c r="AY13540" s="94">
        <v>-886</v>
      </c>
      <c r="AZ13540" s="94">
        <v>-2128</v>
      </c>
      <c r="BA13540" s="94">
        <v>-378</v>
      </c>
      <c r="BB13540" s="94">
        <v>-163</v>
      </c>
      <c r="BC13540" s="94">
        <v>-130</v>
      </c>
      <c r="BD13540" s="94">
        <v>1777</v>
      </c>
    </row>
    <row r="13541" spans="1:56">
      <c r="A13541" s="85" t="s">
        <v>126</v>
      </c>
      <c r="B13541" s="86">
        <v>42750.375</v>
      </c>
      <c r="C13541" s="87">
        <v>42750</v>
      </c>
      <c r="D13541" s="85">
        <v>4</v>
      </c>
      <c r="E13541" s="86">
        <v>42750.166666666664</v>
      </c>
      <c r="F13541" s="88" t="s">
        <v>441</v>
      </c>
      <c r="G13541" s="89" t="s">
        <v>442</v>
      </c>
      <c r="H13541" s="94">
        <v>65358</v>
      </c>
      <c r="I13541" s="94">
        <v>64098</v>
      </c>
      <c r="J13541" s="94">
        <v>60564</v>
      </c>
      <c r="K13541" s="94">
        <v>-3534</v>
      </c>
      <c r="O13541" s="94">
        <v>64098</v>
      </c>
      <c r="P13541" s="94">
        <v>60564</v>
      </c>
      <c r="Q13541" s="94">
        <v>-3534</v>
      </c>
      <c r="AS13541" s="94">
        <v>-39</v>
      </c>
      <c r="AT13541" s="94">
        <v>-335</v>
      </c>
      <c r="AU13541" s="94">
        <v>-216</v>
      </c>
      <c r="AW13541" s="94">
        <v>-1242</v>
      </c>
      <c r="AX13541" s="94">
        <v>353</v>
      </c>
      <c r="AY13541" s="94">
        <v>-987</v>
      </c>
      <c r="AZ13541" s="94">
        <v>-2368</v>
      </c>
      <c r="BA13541" s="94">
        <v>-314</v>
      </c>
      <c r="BB13541" s="94">
        <v>-160</v>
      </c>
      <c r="BC13541" s="94">
        <v>-108</v>
      </c>
      <c r="BD13541" s="94">
        <v>1882</v>
      </c>
    </row>
    <row r="13542" spans="1:56">
      <c r="A13542" s="85" t="s">
        <v>126</v>
      </c>
      <c r="B13542" s="86">
        <v>42750.416666666664</v>
      </c>
      <c r="C13542" s="87">
        <v>42750</v>
      </c>
      <c r="D13542" s="85">
        <v>5</v>
      </c>
      <c r="E13542" s="86">
        <v>42750.208333333336</v>
      </c>
      <c r="F13542" s="88" t="s">
        <v>441</v>
      </c>
      <c r="G13542" s="89" t="s">
        <v>442</v>
      </c>
      <c r="H13542" s="94">
        <v>65014</v>
      </c>
      <c r="I13542" s="94">
        <v>63486</v>
      </c>
      <c r="J13542" s="94">
        <v>60293</v>
      </c>
      <c r="K13542" s="94">
        <v>-3193</v>
      </c>
      <c r="O13542" s="94">
        <v>63486</v>
      </c>
      <c r="P13542" s="94">
        <v>60293</v>
      </c>
      <c r="Q13542" s="94">
        <v>-3193</v>
      </c>
      <c r="AS13542" s="94">
        <v>-37</v>
      </c>
      <c r="AT13542" s="94">
        <v>-308</v>
      </c>
      <c r="AU13542" s="94">
        <v>-196</v>
      </c>
      <c r="AW13542" s="94">
        <v>-1193</v>
      </c>
      <c r="AX13542" s="94">
        <v>418</v>
      </c>
      <c r="AY13542" s="94">
        <v>-942</v>
      </c>
      <c r="AZ13542" s="94">
        <v>-2399</v>
      </c>
      <c r="BA13542" s="94">
        <v>-294</v>
      </c>
      <c r="BB13542" s="94">
        <v>-165</v>
      </c>
      <c r="BC13542" s="94">
        <v>-73</v>
      </c>
      <c r="BD13542" s="94">
        <v>1996</v>
      </c>
    </row>
    <row r="13543" spans="1:56">
      <c r="A13543" s="85" t="s">
        <v>126</v>
      </c>
      <c r="B13543" s="86">
        <v>42750.458333333336</v>
      </c>
      <c r="C13543" s="87">
        <v>42750</v>
      </c>
      <c r="D13543" s="85">
        <v>6</v>
      </c>
      <c r="E13543" s="86">
        <v>42750.25</v>
      </c>
      <c r="F13543" s="88" t="s">
        <v>441</v>
      </c>
      <c r="G13543" s="89" t="s">
        <v>442</v>
      </c>
      <c r="H13543" s="94">
        <v>65701</v>
      </c>
      <c r="I13543" s="94">
        <v>63142</v>
      </c>
      <c r="J13543" s="94">
        <v>60340</v>
      </c>
      <c r="K13543" s="94">
        <v>-2802</v>
      </c>
      <c r="O13543" s="94">
        <v>63142</v>
      </c>
      <c r="P13543" s="94">
        <v>60340</v>
      </c>
      <c r="Q13543" s="94">
        <v>-2802</v>
      </c>
      <c r="AS13543" s="94">
        <v>-35</v>
      </c>
      <c r="AT13543" s="94">
        <v>-207</v>
      </c>
      <c r="AU13543" s="94">
        <v>-168</v>
      </c>
      <c r="AW13543" s="94">
        <v>-832</v>
      </c>
      <c r="AX13543" s="94">
        <v>407</v>
      </c>
      <c r="AY13543" s="94">
        <v>-907</v>
      </c>
      <c r="AZ13543" s="94">
        <v>-2442</v>
      </c>
      <c r="BA13543" s="94">
        <v>-279</v>
      </c>
      <c r="BB13543" s="94">
        <v>-191</v>
      </c>
      <c r="BC13543" s="94">
        <v>-177</v>
      </c>
      <c r="BD13543" s="94">
        <v>2029</v>
      </c>
    </row>
    <row r="13544" spans="1:56">
      <c r="A13544" s="85" t="s">
        <v>126</v>
      </c>
      <c r="B13544" s="86">
        <v>42750.5</v>
      </c>
      <c r="C13544" s="87">
        <v>42750</v>
      </c>
      <c r="D13544" s="85">
        <v>7</v>
      </c>
      <c r="E13544" s="86">
        <v>42750.291666666664</v>
      </c>
      <c r="F13544" s="88" t="s">
        <v>441</v>
      </c>
      <c r="G13544" s="89" t="s">
        <v>442</v>
      </c>
      <c r="H13544" s="94">
        <v>66458</v>
      </c>
      <c r="I13544" s="94">
        <v>64252</v>
      </c>
      <c r="J13544" s="94">
        <v>61142</v>
      </c>
      <c r="K13544" s="94">
        <v>-3110</v>
      </c>
      <c r="O13544" s="94">
        <v>64252</v>
      </c>
      <c r="P13544" s="94">
        <v>61142</v>
      </c>
      <c r="Q13544" s="94">
        <v>-3110</v>
      </c>
      <c r="AS13544" s="94">
        <v>-42</v>
      </c>
      <c r="AT13544" s="94">
        <v>-103</v>
      </c>
      <c r="AU13544" s="94">
        <v>-136</v>
      </c>
      <c r="AW13544" s="94">
        <v>-786</v>
      </c>
      <c r="AX13544" s="94">
        <v>394</v>
      </c>
      <c r="AY13544" s="94">
        <v>-1405</v>
      </c>
      <c r="AZ13544" s="94">
        <v>-2364</v>
      </c>
      <c r="BA13544" s="94">
        <v>-293</v>
      </c>
      <c r="BB13544" s="94">
        <v>-213</v>
      </c>
      <c r="BC13544" s="94">
        <v>-281</v>
      </c>
      <c r="BD13544" s="94">
        <v>2119</v>
      </c>
    </row>
    <row r="13545" spans="1:56">
      <c r="A13545" s="85" t="s">
        <v>126</v>
      </c>
      <c r="B13545" s="86">
        <v>42750.541666666664</v>
      </c>
      <c r="C13545" s="87">
        <v>42750</v>
      </c>
      <c r="D13545" s="85">
        <v>8</v>
      </c>
      <c r="E13545" s="86">
        <v>42750.333333333336</v>
      </c>
      <c r="F13545" s="88" t="s">
        <v>441</v>
      </c>
      <c r="G13545" s="89" t="s">
        <v>442</v>
      </c>
      <c r="H13545" s="94">
        <v>68625</v>
      </c>
      <c r="I13545" s="94">
        <v>66261</v>
      </c>
      <c r="J13545" s="94">
        <v>63092</v>
      </c>
      <c r="K13545" s="94">
        <v>-3169</v>
      </c>
      <c r="O13545" s="94">
        <v>66261</v>
      </c>
      <c r="P13545" s="94">
        <v>63092</v>
      </c>
      <c r="Q13545" s="94">
        <v>-3169</v>
      </c>
      <c r="AS13545" s="94">
        <v>-60</v>
      </c>
      <c r="AT13545" s="94">
        <v>-30</v>
      </c>
      <c r="AU13545" s="94">
        <v>-120</v>
      </c>
      <c r="AW13545" s="94">
        <v>-816</v>
      </c>
      <c r="AX13545" s="94">
        <v>295</v>
      </c>
      <c r="AY13545" s="94">
        <v>-1314</v>
      </c>
      <c r="AZ13545" s="94">
        <v>-2567</v>
      </c>
      <c r="BA13545" s="94">
        <v>-288</v>
      </c>
      <c r="BB13545" s="94">
        <v>-212</v>
      </c>
      <c r="BC13545" s="94">
        <v>-230</v>
      </c>
      <c r="BD13545" s="94">
        <v>2173</v>
      </c>
    </row>
    <row r="13546" spans="1:56">
      <c r="A13546" s="85" t="s">
        <v>126</v>
      </c>
      <c r="B13546" s="86">
        <v>42750.583333333336</v>
      </c>
      <c r="C13546" s="87">
        <v>42750</v>
      </c>
      <c r="D13546" s="85">
        <v>9</v>
      </c>
      <c r="E13546" s="86">
        <v>42750.375</v>
      </c>
      <c r="F13546" s="88" t="s">
        <v>441</v>
      </c>
      <c r="G13546" s="89" t="s">
        <v>442</v>
      </c>
      <c r="H13546" s="94">
        <v>70558</v>
      </c>
      <c r="I13546" s="94">
        <v>68065</v>
      </c>
      <c r="J13546" s="94">
        <v>64890</v>
      </c>
      <c r="K13546" s="94">
        <v>-3175</v>
      </c>
      <c r="O13546" s="94">
        <v>68065</v>
      </c>
      <c r="P13546" s="94">
        <v>64890</v>
      </c>
      <c r="Q13546" s="94">
        <v>-3175</v>
      </c>
      <c r="AS13546" s="94">
        <v>-70</v>
      </c>
      <c r="AT13546" s="94">
        <v>57</v>
      </c>
      <c r="AU13546" s="94">
        <v>-248</v>
      </c>
      <c r="AW13546" s="94">
        <v>-839</v>
      </c>
      <c r="AX13546" s="94">
        <v>257</v>
      </c>
      <c r="AY13546" s="94">
        <v>-1312</v>
      </c>
      <c r="AZ13546" s="94">
        <v>-2520</v>
      </c>
      <c r="BA13546" s="94">
        <v>-283</v>
      </c>
      <c r="BB13546" s="94">
        <v>-222</v>
      </c>
      <c r="BC13546" s="94">
        <v>-290</v>
      </c>
      <c r="BD13546" s="94">
        <v>2295</v>
      </c>
    </row>
    <row r="13547" spans="1:56">
      <c r="A13547" s="85" t="s">
        <v>126</v>
      </c>
      <c r="B13547" s="86">
        <v>42750.625</v>
      </c>
      <c r="C13547" s="87">
        <v>42750</v>
      </c>
      <c r="D13547" s="85">
        <v>10</v>
      </c>
      <c r="E13547" s="86">
        <v>42750.416666666664</v>
      </c>
      <c r="F13547" s="88" t="s">
        <v>441</v>
      </c>
      <c r="G13547" s="89" t="s">
        <v>442</v>
      </c>
      <c r="H13547" s="94">
        <v>72161</v>
      </c>
      <c r="I13547" s="94">
        <v>69813</v>
      </c>
      <c r="J13547" s="94">
        <v>66608</v>
      </c>
      <c r="K13547" s="94">
        <v>-3205</v>
      </c>
      <c r="O13547" s="94">
        <v>69813</v>
      </c>
      <c r="P13547" s="94">
        <v>66608</v>
      </c>
      <c r="Q13547" s="94">
        <v>-3205</v>
      </c>
      <c r="AS13547" s="94">
        <v>-96</v>
      </c>
      <c r="AT13547" s="94">
        <v>143</v>
      </c>
      <c r="AU13547" s="94">
        <v>-270</v>
      </c>
      <c r="AW13547" s="94">
        <v>-792</v>
      </c>
      <c r="AX13547" s="94">
        <v>234</v>
      </c>
      <c r="AY13547" s="94">
        <v>-1142</v>
      </c>
      <c r="AZ13547" s="94">
        <v>-2483</v>
      </c>
      <c r="BA13547" s="94">
        <v>-377</v>
      </c>
      <c r="BB13547" s="94">
        <v>-243</v>
      </c>
      <c r="BC13547" s="94">
        <v>-271</v>
      </c>
      <c r="BD13547" s="94">
        <v>2092</v>
      </c>
    </row>
    <row r="13548" spans="1:56">
      <c r="A13548" s="85" t="s">
        <v>126</v>
      </c>
      <c r="B13548" s="86">
        <v>42750.666666666664</v>
      </c>
      <c r="C13548" s="87">
        <v>42750</v>
      </c>
      <c r="D13548" s="85">
        <v>11</v>
      </c>
      <c r="E13548" s="86">
        <v>42750.458333333336</v>
      </c>
      <c r="F13548" s="88" t="s">
        <v>441</v>
      </c>
      <c r="G13548" s="89" t="s">
        <v>442</v>
      </c>
      <c r="H13548" s="94">
        <v>72728</v>
      </c>
      <c r="I13548" s="94">
        <v>70860</v>
      </c>
      <c r="J13548" s="94">
        <v>67532</v>
      </c>
      <c r="K13548" s="94">
        <v>-3328</v>
      </c>
      <c r="O13548" s="94">
        <v>70860</v>
      </c>
      <c r="P13548" s="94">
        <v>67532</v>
      </c>
      <c r="Q13548" s="94">
        <v>-3328</v>
      </c>
      <c r="AS13548" s="94">
        <v>-103</v>
      </c>
      <c r="AT13548" s="94">
        <v>208</v>
      </c>
      <c r="AU13548" s="94">
        <v>-402</v>
      </c>
      <c r="AW13548" s="94">
        <v>-856</v>
      </c>
      <c r="AX13548" s="94">
        <v>208</v>
      </c>
      <c r="AY13548" s="94">
        <v>-1056</v>
      </c>
      <c r="AZ13548" s="94">
        <v>-2243</v>
      </c>
      <c r="BA13548" s="94">
        <v>-431</v>
      </c>
      <c r="BB13548" s="94">
        <v>-246</v>
      </c>
      <c r="BC13548" s="94">
        <v>-201</v>
      </c>
      <c r="BD13548" s="94">
        <v>1794</v>
      </c>
    </row>
    <row r="13549" spans="1:56">
      <c r="A13549" s="85" t="s">
        <v>126</v>
      </c>
      <c r="B13549" s="86">
        <v>42750.708333333336</v>
      </c>
      <c r="C13549" s="87">
        <v>42750</v>
      </c>
      <c r="D13549" s="85">
        <v>12</v>
      </c>
      <c r="E13549" s="86">
        <v>42750.5</v>
      </c>
      <c r="F13549" s="88" t="s">
        <v>441</v>
      </c>
      <c r="G13549" s="89" t="s">
        <v>442</v>
      </c>
      <c r="H13549" s="94">
        <v>72444</v>
      </c>
      <c r="I13549" s="94">
        <v>71089</v>
      </c>
      <c r="J13549" s="94">
        <v>67542</v>
      </c>
      <c r="K13549" s="94">
        <v>-3547</v>
      </c>
      <c r="O13549" s="94">
        <v>71089</v>
      </c>
      <c r="P13549" s="94">
        <v>67542</v>
      </c>
      <c r="Q13549" s="94">
        <v>-3547</v>
      </c>
      <c r="AS13549" s="94">
        <v>-96</v>
      </c>
      <c r="AT13549" s="94">
        <v>208</v>
      </c>
      <c r="AU13549" s="94">
        <v>-421</v>
      </c>
      <c r="AW13549" s="94">
        <v>-820</v>
      </c>
      <c r="AX13549" s="94">
        <v>184</v>
      </c>
      <c r="AY13549" s="94">
        <v>-1092</v>
      </c>
      <c r="AZ13549" s="94">
        <v>-2314</v>
      </c>
      <c r="BA13549" s="94">
        <v>-442</v>
      </c>
      <c r="BB13549" s="94">
        <v>-236</v>
      </c>
      <c r="BC13549" s="94">
        <v>-226</v>
      </c>
      <c r="BD13549" s="94">
        <v>1708</v>
      </c>
    </row>
    <row r="13550" spans="1:56">
      <c r="A13550" s="85" t="s">
        <v>126</v>
      </c>
      <c r="B13550" s="86">
        <v>42750.75</v>
      </c>
      <c r="C13550" s="87">
        <v>42750</v>
      </c>
      <c r="D13550" s="85">
        <v>13</v>
      </c>
      <c r="E13550" s="86">
        <v>42750.541666666664</v>
      </c>
      <c r="F13550" s="88" t="s">
        <v>441</v>
      </c>
      <c r="G13550" s="89" t="s">
        <v>442</v>
      </c>
      <c r="H13550" s="94">
        <v>71843</v>
      </c>
      <c r="I13550" s="94">
        <v>71022</v>
      </c>
      <c r="J13550" s="94">
        <v>66882</v>
      </c>
      <c r="K13550" s="94">
        <v>-4140</v>
      </c>
      <c r="O13550" s="94">
        <v>71022</v>
      </c>
      <c r="P13550" s="94">
        <v>66882</v>
      </c>
      <c r="Q13550" s="94">
        <v>-4140</v>
      </c>
      <c r="AS13550" s="94">
        <v>-90</v>
      </c>
      <c r="AT13550" s="94">
        <v>205</v>
      </c>
      <c r="AU13550" s="94">
        <v>-433</v>
      </c>
      <c r="AW13550" s="94">
        <v>-904</v>
      </c>
      <c r="AX13550" s="94">
        <v>178</v>
      </c>
      <c r="AY13550" s="94">
        <v>-1231</v>
      </c>
      <c r="AZ13550" s="94">
        <v>-2407</v>
      </c>
      <c r="BA13550" s="94">
        <v>-453</v>
      </c>
      <c r="BB13550" s="94">
        <v>-219</v>
      </c>
      <c r="BC13550" s="94">
        <v>-350</v>
      </c>
      <c r="BD13550" s="94">
        <v>1564</v>
      </c>
    </row>
    <row r="13551" spans="1:56">
      <c r="A13551" s="85" t="s">
        <v>126</v>
      </c>
      <c r="B13551" s="86">
        <v>42750.791666666664</v>
      </c>
      <c r="C13551" s="87">
        <v>42750</v>
      </c>
      <c r="D13551" s="85">
        <v>14</v>
      </c>
      <c r="E13551" s="86">
        <v>42750.583333333336</v>
      </c>
      <c r="F13551" s="88" t="s">
        <v>441</v>
      </c>
      <c r="G13551" s="89" t="s">
        <v>442</v>
      </c>
      <c r="H13551" s="94">
        <v>71287</v>
      </c>
      <c r="I13551" s="94">
        <v>70638</v>
      </c>
      <c r="J13551" s="94">
        <v>66601</v>
      </c>
      <c r="K13551" s="94">
        <v>-4037</v>
      </c>
      <c r="O13551" s="94">
        <v>70638</v>
      </c>
      <c r="P13551" s="94">
        <v>66601</v>
      </c>
      <c r="Q13551" s="94">
        <v>-4037</v>
      </c>
      <c r="AS13551" s="94">
        <v>-94</v>
      </c>
      <c r="AT13551" s="94">
        <v>209</v>
      </c>
      <c r="AU13551" s="94">
        <v>-429</v>
      </c>
      <c r="AW13551" s="94">
        <v>-971</v>
      </c>
      <c r="AX13551" s="94">
        <v>199</v>
      </c>
      <c r="AY13551" s="94">
        <v>-1206</v>
      </c>
      <c r="AZ13551" s="94">
        <v>-2281</v>
      </c>
      <c r="BA13551" s="94">
        <v>-481</v>
      </c>
      <c r="BB13551" s="94">
        <v>-224</v>
      </c>
      <c r="BC13551" s="94">
        <v>-264</v>
      </c>
      <c r="BD13551" s="94">
        <v>1505</v>
      </c>
    </row>
    <row r="13552" spans="1:56">
      <c r="A13552" s="85" t="s">
        <v>126</v>
      </c>
      <c r="B13552" s="86">
        <v>42750.833333333336</v>
      </c>
      <c r="C13552" s="87">
        <v>42750</v>
      </c>
      <c r="D13552" s="85">
        <v>15</v>
      </c>
      <c r="E13552" s="86">
        <v>42750.625</v>
      </c>
      <c r="F13552" s="88" t="s">
        <v>441</v>
      </c>
      <c r="G13552" s="89" t="s">
        <v>442</v>
      </c>
      <c r="H13552" s="94">
        <v>70719</v>
      </c>
      <c r="I13552" s="94">
        <v>70230</v>
      </c>
      <c r="J13552" s="94">
        <v>66366</v>
      </c>
      <c r="K13552" s="94">
        <v>-3864</v>
      </c>
      <c r="O13552" s="94">
        <v>70230</v>
      </c>
      <c r="P13552" s="94">
        <v>66366</v>
      </c>
      <c r="Q13552" s="94">
        <v>-3864</v>
      </c>
      <c r="AS13552" s="94">
        <v>-89</v>
      </c>
      <c r="AT13552" s="94">
        <v>210</v>
      </c>
      <c r="AU13552" s="94">
        <v>-296</v>
      </c>
      <c r="AW13552" s="94">
        <v>-959</v>
      </c>
      <c r="AX13552" s="94">
        <v>238</v>
      </c>
      <c r="AY13552" s="94">
        <v>-1367</v>
      </c>
      <c r="AZ13552" s="94">
        <v>-2154</v>
      </c>
      <c r="BA13552" s="94">
        <v>-536</v>
      </c>
      <c r="BB13552" s="94">
        <v>-236</v>
      </c>
      <c r="BC13552" s="94">
        <v>-211</v>
      </c>
      <c r="BD13552" s="94">
        <v>1536</v>
      </c>
    </row>
    <row r="13553" spans="1:56">
      <c r="A13553" s="85" t="s">
        <v>126</v>
      </c>
      <c r="B13553" s="86">
        <v>42750.875</v>
      </c>
      <c r="C13553" s="87">
        <v>42750</v>
      </c>
      <c r="D13553" s="85">
        <v>16</v>
      </c>
      <c r="E13553" s="86">
        <v>42750.666666666664</v>
      </c>
      <c r="F13553" s="88" t="s">
        <v>441</v>
      </c>
      <c r="G13553" s="89" t="s">
        <v>442</v>
      </c>
      <c r="H13553" s="94">
        <v>70239</v>
      </c>
      <c r="I13553" s="94">
        <v>70061</v>
      </c>
      <c r="J13553" s="94">
        <v>65933</v>
      </c>
      <c r="K13553" s="94">
        <v>-4128</v>
      </c>
      <c r="O13553" s="94">
        <v>70061</v>
      </c>
      <c r="P13553" s="94">
        <v>65933</v>
      </c>
      <c r="Q13553" s="94">
        <v>-4128</v>
      </c>
      <c r="AS13553" s="94">
        <v>-90</v>
      </c>
      <c r="AT13553" s="94">
        <v>141</v>
      </c>
      <c r="AU13553" s="94">
        <v>-269</v>
      </c>
      <c r="AW13553" s="94">
        <v>-907</v>
      </c>
      <c r="AX13553" s="94">
        <v>177</v>
      </c>
      <c r="AY13553" s="94">
        <v>-1351</v>
      </c>
      <c r="AZ13553" s="94">
        <v>-2138</v>
      </c>
      <c r="BA13553" s="94">
        <v>-558</v>
      </c>
      <c r="BB13553" s="94">
        <v>-235</v>
      </c>
      <c r="BC13553" s="94">
        <v>-420</v>
      </c>
      <c r="BD13553" s="94">
        <v>1522</v>
      </c>
    </row>
    <row r="13554" spans="1:56">
      <c r="A13554" s="85" t="s">
        <v>126</v>
      </c>
      <c r="B13554" s="86">
        <v>42750.916666666664</v>
      </c>
      <c r="C13554" s="87">
        <v>42750</v>
      </c>
      <c r="D13554" s="85">
        <v>17</v>
      </c>
      <c r="E13554" s="86">
        <v>42750.708333333336</v>
      </c>
      <c r="F13554" s="88" t="s">
        <v>441</v>
      </c>
      <c r="G13554" s="89" t="s">
        <v>442</v>
      </c>
      <c r="H13554" s="94">
        <v>70670</v>
      </c>
      <c r="I13554" s="94">
        <v>70199</v>
      </c>
      <c r="J13554" s="94">
        <v>66584</v>
      </c>
      <c r="K13554" s="94">
        <v>-3615</v>
      </c>
      <c r="O13554" s="94">
        <v>70199</v>
      </c>
      <c r="P13554" s="94">
        <v>66584</v>
      </c>
      <c r="Q13554" s="94">
        <v>-3615</v>
      </c>
      <c r="AS13554" s="94">
        <v>-78</v>
      </c>
      <c r="AT13554" s="94">
        <v>102</v>
      </c>
      <c r="AU13554" s="94">
        <v>-285</v>
      </c>
      <c r="AW13554" s="94">
        <v>-657</v>
      </c>
      <c r="AX13554" s="94">
        <v>155</v>
      </c>
      <c r="AY13554" s="94">
        <v>-1285</v>
      </c>
      <c r="AZ13554" s="94">
        <v>-2009</v>
      </c>
      <c r="BA13554" s="94">
        <v>-487</v>
      </c>
      <c r="BB13554" s="94">
        <v>-218</v>
      </c>
      <c r="BC13554" s="94">
        <v>-464</v>
      </c>
      <c r="BD13554" s="94">
        <v>1611</v>
      </c>
    </row>
    <row r="13555" spans="1:56">
      <c r="A13555" s="85" t="s">
        <v>126</v>
      </c>
      <c r="B13555" s="86">
        <v>42750.958333333336</v>
      </c>
      <c r="C13555" s="87">
        <v>42750</v>
      </c>
      <c r="D13555" s="85">
        <v>18</v>
      </c>
      <c r="E13555" s="86">
        <v>42750.75</v>
      </c>
      <c r="F13555" s="88" t="s">
        <v>441</v>
      </c>
      <c r="G13555" s="89" t="s">
        <v>442</v>
      </c>
      <c r="H13555" s="94">
        <v>73157</v>
      </c>
      <c r="I13555" s="94">
        <v>71850</v>
      </c>
      <c r="J13555" s="94">
        <v>67973</v>
      </c>
      <c r="K13555" s="94">
        <v>-3877</v>
      </c>
      <c r="O13555" s="94">
        <v>71850</v>
      </c>
      <c r="P13555" s="94">
        <v>67973</v>
      </c>
      <c r="Q13555" s="94">
        <v>-3877</v>
      </c>
      <c r="AS13555" s="94">
        <v>-74</v>
      </c>
      <c r="AT13555" s="94">
        <v>89</v>
      </c>
      <c r="AU13555" s="94">
        <v>-472</v>
      </c>
      <c r="AW13555" s="94">
        <v>-426</v>
      </c>
      <c r="AX13555" s="94">
        <v>54</v>
      </c>
      <c r="AY13555" s="94">
        <v>-1225</v>
      </c>
      <c r="AZ13555" s="94">
        <v>-1927</v>
      </c>
      <c r="BA13555" s="94">
        <v>-518</v>
      </c>
      <c r="BB13555" s="94">
        <v>-237</v>
      </c>
      <c r="BC13555" s="94">
        <v>-606</v>
      </c>
      <c r="BD13555" s="94">
        <v>1465</v>
      </c>
    </row>
    <row r="13556" spans="1:56">
      <c r="A13556" s="85" t="s">
        <v>126</v>
      </c>
      <c r="B13556" s="86">
        <v>42751</v>
      </c>
      <c r="C13556" s="87">
        <v>42750</v>
      </c>
      <c r="D13556" s="85">
        <v>19</v>
      </c>
      <c r="E13556" s="86">
        <v>42750.791666666664</v>
      </c>
      <c r="F13556" s="88" t="s">
        <v>441</v>
      </c>
      <c r="G13556" s="89" t="s">
        <v>442</v>
      </c>
      <c r="H13556" s="94">
        <v>77181</v>
      </c>
      <c r="I13556" s="94">
        <v>75777</v>
      </c>
      <c r="J13556" s="94">
        <v>71492</v>
      </c>
      <c r="K13556" s="94">
        <v>-4285</v>
      </c>
      <c r="O13556" s="94">
        <v>75777</v>
      </c>
      <c r="P13556" s="94">
        <v>71492</v>
      </c>
      <c r="Q13556" s="94">
        <v>-4285</v>
      </c>
      <c r="AS13556" s="94">
        <v>-75</v>
      </c>
      <c r="AT13556" s="94">
        <v>195</v>
      </c>
      <c r="AU13556" s="94">
        <v>-495</v>
      </c>
      <c r="AW13556" s="94">
        <v>-629</v>
      </c>
      <c r="AX13556" s="94">
        <v>-58</v>
      </c>
      <c r="AY13556" s="94">
        <v>-1087</v>
      </c>
      <c r="AZ13556" s="94">
        <v>-2087</v>
      </c>
      <c r="BA13556" s="94">
        <v>-418</v>
      </c>
      <c r="BB13556" s="94">
        <v>-254</v>
      </c>
      <c r="BC13556" s="94">
        <v>-677</v>
      </c>
      <c r="BD13556" s="94">
        <v>1300</v>
      </c>
    </row>
    <row r="13557" spans="1:56">
      <c r="A13557" s="85" t="s">
        <v>126</v>
      </c>
      <c r="B13557" s="86">
        <v>42751.041666666664</v>
      </c>
      <c r="C13557" s="87">
        <v>42750</v>
      </c>
      <c r="D13557" s="85">
        <v>20</v>
      </c>
      <c r="E13557" s="86">
        <v>42750.833333333336</v>
      </c>
      <c r="F13557" s="88" t="s">
        <v>441</v>
      </c>
      <c r="G13557" s="89" t="s">
        <v>442</v>
      </c>
      <c r="H13557" s="94">
        <v>77851</v>
      </c>
      <c r="I13557" s="94">
        <v>76031</v>
      </c>
      <c r="J13557" s="94">
        <v>71890</v>
      </c>
      <c r="K13557" s="94">
        <v>-4141</v>
      </c>
      <c r="O13557" s="94">
        <v>76031</v>
      </c>
      <c r="P13557" s="94">
        <v>71890</v>
      </c>
      <c r="Q13557" s="94">
        <v>-4141</v>
      </c>
      <c r="AS13557" s="94">
        <v>-98</v>
      </c>
      <c r="AT13557" s="94">
        <v>228</v>
      </c>
      <c r="AU13557" s="94">
        <v>-490</v>
      </c>
      <c r="AW13557" s="94">
        <v>-709</v>
      </c>
      <c r="AX13557" s="94">
        <v>6</v>
      </c>
      <c r="AY13557" s="94">
        <v>-915</v>
      </c>
      <c r="AZ13557" s="94">
        <v>-1951</v>
      </c>
      <c r="BA13557" s="94">
        <v>-497</v>
      </c>
      <c r="BB13557" s="94">
        <v>-269</v>
      </c>
      <c r="BC13557" s="94">
        <v>-770</v>
      </c>
      <c r="BD13557" s="94">
        <v>1324</v>
      </c>
    </row>
    <row r="13558" spans="1:56">
      <c r="A13558" s="85" t="s">
        <v>126</v>
      </c>
      <c r="B13558" s="86">
        <v>42751.083333333336</v>
      </c>
      <c r="C13558" s="87">
        <v>42750</v>
      </c>
      <c r="D13558" s="85">
        <v>21</v>
      </c>
      <c r="E13558" s="86">
        <v>42750.875</v>
      </c>
      <c r="F13558" s="88" t="s">
        <v>441</v>
      </c>
      <c r="G13558" s="89" t="s">
        <v>442</v>
      </c>
      <c r="H13558" s="94">
        <v>76714</v>
      </c>
      <c r="I13558" s="94">
        <v>75355</v>
      </c>
      <c r="J13558" s="94">
        <v>71319</v>
      </c>
      <c r="K13558" s="94">
        <v>-4036</v>
      </c>
      <c r="O13558" s="94">
        <v>75355</v>
      </c>
      <c r="P13558" s="94">
        <v>71319</v>
      </c>
      <c r="Q13558" s="94">
        <v>-4036</v>
      </c>
      <c r="AS13558" s="94">
        <v>-104</v>
      </c>
      <c r="AT13558" s="94">
        <v>72</v>
      </c>
      <c r="AU13558" s="94">
        <v>-479</v>
      </c>
      <c r="AW13558" s="94">
        <v>-822</v>
      </c>
      <c r="AX13558" s="94">
        <v>131</v>
      </c>
      <c r="AY13558" s="94">
        <v>-954</v>
      </c>
      <c r="AZ13558" s="94">
        <v>-1819</v>
      </c>
      <c r="BA13558" s="94">
        <v>-588</v>
      </c>
      <c r="BB13558" s="94">
        <v>-280</v>
      </c>
      <c r="BC13558" s="94">
        <v>-640</v>
      </c>
      <c r="BD13558" s="94">
        <v>1447</v>
      </c>
    </row>
    <row r="13559" spans="1:56">
      <c r="A13559" s="85" t="s">
        <v>126</v>
      </c>
      <c r="B13559" s="86">
        <v>42751.125</v>
      </c>
      <c r="C13559" s="87">
        <v>42750</v>
      </c>
      <c r="D13559" s="85">
        <v>22</v>
      </c>
      <c r="E13559" s="86">
        <v>42750.916666666664</v>
      </c>
      <c r="F13559" s="88" t="s">
        <v>441</v>
      </c>
      <c r="G13559" s="89" t="s">
        <v>442</v>
      </c>
      <c r="H13559" s="94">
        <v>75010</v>
      </c>
      <c r="I13559" s="94">
        <v>73996</v>
      </c>
      <c r="J13559" s="94">
        <v>70161</v>
      </c>
      <c r="K13559" s="94">
        <v>-3835</v>
      </c>
      <c r="O13559" s="94">
        <v>73996</v>
      </c>
      <c r="P13559" s="94">
        <v>70161</v>
      </c>
      <c r="Q13559" s="94">
        <v>-3835</v>
      </c>
      <c r="AS13559" s="94">
        <v>-103</v>
      </c>
      <c r="AT13559" s="94">
        <v>-14</v>
      </c>
      <c r="AU13559" s="94">
        <v>-296</v>
      </c>
      <c r="AW13559" s="94">
        <v>-887</v>
      </c>
      <c r="AX13559" s="94">
        <v>266</v>
      </c>
      <c r="AY13559" s="94">
        <v>-1097</v>
      </c>
      <c r="AZ13559" s="94">
        <v>-1861</v>
      </c>
      <c r="BA13559" s="94">
        <v>-595</v>
      </c>
      <c r="BB13559" s="94">
        <v>-272</v>
      </c>
      <c r="BC13559" s="94">
        <v>-653</v>
      </c>
      <c r="BD13559" s="94">
        <v>1677</v>
      </c>
    </row>
    <row r="13560" spans="1:56">
      <c r="A13560" s="85" t="s">
        <v>126</v>
      </c>
      <c r="B13560" s="86">
        <v>42751.166666666664</v>
      </c>
      <c r="C13560" s="87">
        <v>42750</v>
      </c>
      <c r="D13560" s="85">
        <v>23</v>
      </c>
      <c r="E13560" s="86">
        <v>42750.958333333336</v>
      </c>
      <c r="F13560" s="88" t="s">
        <v>441</v>
      </c>
      <c r="G13560" s="89" t="s">
        <v>442</v>
      </c>
      <c r="H13560" s="94">
        <v>73628</v>
      </c>
      <c r="I13560" s="94">
        <v>71890</v>
      </c>
      <c r="J13560" s="94">
        <v>68099</v>
      </c>
      <c r="K13560" s="94">
        <v>-3791</v>
      </c>
      <c r="O13560" s="94">
        <v>71890</v>
      </c>
      <c r="P13560" s="94">
        <v>68099</v>
      </c>
      <c r="Q13560" s="94">
        <v>-3791</v>
      </c>
      <c r="AS13560" s="94">
        <v>-94</v>
      </c>
      <c r="AT13560" s="94">
        <v>-39</v>
      </c>
      <c r="AU13560" s="94">
        <v>-151</v>
      </c>
      <c r="AW13560" s="94">
        <v>-809</v>
      </c>
      <c r="AX13560" s="94">
        <v>313</v>
      </c>
      <c r="AY13560" s="94">
        <v>-1245</v>
      </c>
      <c r="AZ13560" s="94">
        <v>-2049</v>
      </c>
      <c r="BA13560" s="94">
        <v>-542</v>
      </c>
      <c r="BB13560" s="94">
        <v>-271</v>
      </c>
      <c r="BC13560" s="94">
        <v>-558</v>
      </c>
      <c r="BD13560" s="94">
        <v>1654</v>
      </c>
    </row>
    <row r="13561" spans="1:56">
      <c r="A13561" s="85" t="s">
        <v>126</v>
      </c>
      <c r="B13561" s="86">
        <v>42751.208333333336</v>
      </c>
      <c r="C13561" s="87">
        <v>42750</v>
      </c>
      <c r="D13561" s="85">
        <v>24</v>
      </c>
      <c r="E13561" s="86">
        <v>42751</v>
      </c>
      <c r="F13561" s="88" t="s">
        <v>441</v>
      </c>
      <c r="G13561" s="89" t="s">
        <v>442</v>
      </c>
      <c r="H13561" s="94">
        <v>71270</v>
      </c>
      <c r="I13561" s="94">
        <v>68569</v>
      </c>
      <c r="J13561" s="94">
        <v>65364</v>
      </c>
      <c r="K13561" s="94">
        <v>-3205</v>
      </c>
      <c r="O13561" s="94">
        <v>68569</v>
      </c>
      <c r="P13561" s="94">
        <v>65364</v>
      </c>
      <c r="Q13561" s="94">
        <v>-3205</v>
      </c>
      <c r="AS13561" s="94">
        <v>-74</v>
      </c>
      <c r="AT13561" s="94">
        <v>-169</v>
      </c>
      <c r="AU13561" s="94">
        <v>-135</v>
      </c>
      <c r="AW13561" s="94">
        <v>-536</v>
      </c>
      <c r="AX13561" s="94">
        <v>330</v>
      </c>
      <c r="AY13561" s="94">
        <v>-836</v>
      </c>
      <c r="AZ13561" s="94">
        <v>-2060</v>
      </c>
      <c r="BA13561" s="94">
        <v>-472</v>
      </c>
      <c r="BB13561" s="94">
        <v>-263</v>
      </c>
      <c r="BC13561" s="94">
        <v>-616</v>
      </c>
      <c r="BD13561" s="94">
        <v>1626</v>
      </c>
    </row>
    <row r="13562" spans="1:56">
      <c r="A13562" s="85" t="s">
        <v>126</v>
      </c>
      <c r="B13562" s="86">
        <v>42751.25</v>
      </c>
      <c r="C13562" s="87">
        <v>42751</v>
      </c>
      <c r="D13562" s="85">
        <v>1</v>
      </c>
      <c r="E13562" s="86">
        <v>42751.041666666664</v>
      </c>
      <c r="F13562" s="88" t="s">
        <v>441</v>
      </c>
      <c r="G13562" s="89" t="s">
        <v>442</v>
      </c>
      <c r="H13562" s="94">
        <v>68798</v>
      </c>
      <c r="I13562" s="94">
        <v>66510</v>
      </c>
      <c r="J13562" s="94">
        <v>63597</v>
      </c>
      <c r="K13562" s="94">
        <v>-2913</v>
      </c>
      <c r="O13562" s="94">
        <v>66510</v>
      </c>
      <c r="P13562" s="94">
        <v>63597</v>
      </c>
      <c r="Q13562" s="94">
        <v>-2913</v>
      </c>
      <c r="AS13562" s="94">
        <v>-55</v>
      </c>
      <c r="AT13562" s="94">
        <v>-361</v>
      </c>
      <c r="AU13562" s="94">
        <v>-134</v>
      </c>
      <c r="AW13562" s="94">
        <v>-774</v>
      </c>
      <c r="AX13562" s="94">
        <v>355</v>
      </c>
      <c r="AY13562" s="94">
        <v>-667</v>
      </c>
      <c r="AZ13562" s="94">
        <v>-1925</v>
      </c>
      <c r="BA13562" s="94">
        <v>-364</v>
      </c>
      <c r="BB13562" s="94">
        <v>-225</v>
      </c>
      <c r="BC13562" s="94">
        <v>-585</v>
      </c>
      <c r="BD13562" s="94">
        <v>1822</v>
      </c>
    </row>
    <row r="13563" spans="1:56">
      <c r="A13563" s="85" t="s">
        <v>126</v>
      </c>
      <c r="B13563" s="86">
        <v>42751.291666666664</v>
      </c>
      <c r="C13563" s="87">
        <v>42751</v>
      </c>
      <c r="D13563" s="85">
        <v>2</v>
      </c>
      <c r="E13563" s="86">
        <v>42751.083333333336</v>
      </c>
      <c r="F13563" s="88" t="s">
        <v>441</v>
      </c>
      <c r="G13563" s="89" t="s">
        <v>442</v>
      </c>
      <c r="H13563" s="94">
        <v>66961</v>
      </c>
      <c r="I13563" s="94">
        <v>64852</v>
      </c>
      <c r="J13563" s="94">
        <v>61675</v>
      </c>
      <c r="K13563" s="94">
        <v>-3177</v>
      </c>
      <c r="O13563" s="94">
        <v>64852</v>
      </c>
      <c r="P13563" s="94">
        <v>61675</v>
      </c>
      <c r="Q13563" s="94">
        <v>-3177</v>
      </c>
      <c r="AS13563" s="94">
        <v>-40</v>
      </c>
      <c r="AT13563" s="94">
        <v>-434</v>
      </c>
      <c r="AU13563" s="94">
        <v>-150</v>
      </c>
      <c r="AW13563" s="94">
        <v>-900</v>
      </c>
      <c r="AX13563" s="94">
        <v>329</v>
      </c>
      <c r="AY13563" s="94">
        <v>-849</v>
      </c>
      <c r="AZ13563" s="94">
        <v>-1817</v>
      </c>
      <c r="BA13563" s="94">
        <v>-339</v>
      </c>
      <c r="BB13563" s="94">
        <v>-206</v>
      </c>
      <c r="BC13563" s="94">
        <v>-554</v>
      </c>
      <c r="BD13563" s="94">
        <v>1783</v>
      </c>
    </row>
    <row r="13564" spans="1:56">
      <c r="A13564" s="85" t="s">
        <v>126</v>
      </c>
      <c r="B13564" s="86">
        <v>42751.333333333336</v>
      </c>
      <c r="C13564" s="87">
        <v>42751</v>
      </c>
      <c r="D13564" s="85">
        <v>3</v>
      </c>
      <c r="E13564" s="86">
        <v>42751.125</v>
      </c>
      <c r="F13564" s="88" t="s">
        <v>441</v>
      </c>
      <c r="G13564" s="89" t="s">
        <v>442</v>
      </c>
      <c r="H13564" s="94">
        <v>65871</v>
      </c>
      <c r="I13564" s="94">
        <v>63790</v>
      </c>
      <c r="J13564" s="94">
        <v>60536</v>
      </c>
      <c r="K13564" s="94">
        <v>-3254</v>
      </c>
      <c r="O13564" s="94">
        <v>63790</v>
      </c>
      <c r="P13564" s="94">
        <v>60536</v>
      </c>
      <c r="Q13564" s="94">
        <v>-3254</v>
      </c>
      <c r="AS13564" s="94">
        <v>-29</v>
      </c>
      <c r="AT13564" s="94">
        <v>-567</v>
      </c>
      <c r="AU13564" s="94">
        <v>-169</v>
      </c>
      <c r="AW13564" s="94">
        <v>-912</v>
      </c>
      <c r="AX13564" s="94">
        <v>360</v>
      </c>
      <c r="AY13564" s="94">
        <v>-839</v>
      </c>
      <c r="AZ13564" s="94">
        <v>-1915</v>
      </c>
      <c r="BA13564" s="94">
        <v>-283</v>
      </c>
      <c r="BB13564" s="94">
        <v>-190</v>
      </c>
      <c r="BC13564" s="94">
        <v>-567</v>
      </c>
      <c r="BD13564" s="94">
        <v>1857</v>
      </c>
    </row>
    <row r="13565" spans="1:56">
      <c r="A13565" s="85" t="s">
        <v>126</v>
      </c>
      <c r="B13565" s="86">
        <v>42751.375</v>
      </c>
      <c r="C13565" s="87">
        <v>42751</v>
      </c>
      <c r="D13565" s="85">
        <v>4</v>
      </c>
      <c r="E13565" s="86">
        <v>42751.166666666664</v>
      </c>
      <c r="F13565" s="88" t="s">
        <v>441</v>
      </c>
      <c r="G13565" s="89" t="s">
        <v>442</v>
      </c>
      <c r="H13565" s="94">
        <v>65304</v>
      </c>
      <c r="I13565" s="94">
        <v>63457</v>
      </c>
      <c r="J13565" s="94">
        <v>60501</v>
      </c>
      <c r="K13565" s="94">
        <v>-2956</v>
      </c>
      <c r="O13565" s="94">
        <v>63457</v>
      </c>
      <c r="P13565" s="94">
        <v>60501</v>
      </c>
      <c r="Q13565" s="94">
        <v>-2956</v>
      </c>
      <c r="AS13565" s="94">
        <v>-25</v>
      </c>
      <c r="AT13565" s="94">
        <v>-647</v>
      </c>
      <c r="AU13565" s="94">
        <v>-177</v>
      </c>
      <c r="AW13565" s="94">
        <v>-861</v>
      </c>
      <c r="AX13565" s="94">
        <v>468</v>
      </c>
      <c r="AY13565" s="94">
        <v>-808</v>
      </c>
      <c r="AZ13565" s="94">
        <v>-1831</v>
      </c>
      <c r="BA13565" s="94">
        <v>-326</v>
      </c>
      <c r="BB13565" s="94">
        <v>-193</v>
      </c>
      <c r="BC13565" s="94">
        <v>-435</v>
      </c>
      <c r="BD13565" s="94">
        <v>1879</v>
      </c>
    </row>
    <row r="13566" spans="1:56">
      <c r="A13566" s="85" t="s">
        <v>126</v>
      </c>
      <c r="B13566" s="86">
        <v>42751.416666666664</v>
      </c>
      <c r="C13566" s="87">
        <v>42751</v>
      </c>
      <c r="D13566" s="85">
        <v>5</v>
      </c>
      <c r="E13566" s="86">
        <v>42751.208333333336</v>
      </c>
      <c r="F13566" s="88" t="s">
        <v>441</v>
      </c>
      <c r="G13566" s="89" t="s">
        <v>442</v>
      </c>
      <c r="H13566" s="94">
        <v>65836</v>
      </c>
      <c r="I13566" s="94">
        <v>63600</v>
      </c>
      <c r="J13566" s="94">
        <v>60570</v>
      </c>
      <c r="K13566" s="94">
        <v>-3030</v>
      </c>
      <c r="O13566" s="94">
        <v>63600</v>
      </c>
      <c r="P13566" s="94">
        <v>60570</v>
      </c>
      <c r="Q13566" s="94">
        <v>-3030</v>
      </c>
      <c r="AS13566" s="94">
        <v>-28</v>
      </c>
      <c r="AT13566" s="94">
        <v>-616</v>
      </c>
      <c r="AU13566" s="94">
        <v>-174</v>
      </c>
      <c r="AW13566" s="94">
        <v>-801</v>
      </c>
      <c r="AX13566" s="94">
        <v>459</v>
      </c>
      <c r="AY13566" s="94">
        <v>-760</v>
      </c>
      <c r="AZ13566" s="94">
        <v>-2145</v>
      </c>
      <c r="BA13566" s="94">
        <v>-276</v>
      </c>
      <c r="BB13566" s="94">
        <v>-185</v>
      </c>
      <c r="BC13566" s="94">
        <v>-445</v>
      </c>
      <c r="BD13566" s="94">
        <v>1941</v>
      </c>
    </row>
    <row r="13567" spans="1:56">
      <c r="A13567" s="85" t="s">
        <v>126</v>
      </c>
      <c r="B13567" s="86">
        <v>42751.458333333336</v>
      </c>
      <c r="C13567" s="87">
        <v>42751</v>
      </c>
      <c r="D13567" s="85">
        <v>6</v>
      </c>
      <c r="E13567" s="86">
        <v>42751.25</v>
      </c>
      <c r="F13567" s="88" t="s">
        <v>441</v>
      </c>
      <c r="G13567" s="89" t="s">
        <v>442</v>
      </c>
      <c r="H13567" s="94">
        <v>67172</v>
      </c>
      <c r="I13567" s="94">
        <v>64863</v>
      </c>
      <c r="J13567" s="94">
        <v>61705</v>
      </c>
      <c r="K13567" s="94">
        <v>-3158</v>
      </c>
      <c r="O13567" s="94">
        <v>64863</v>
      </c>
      <c r="P13567" s="94">
        <v>61705</v>
      </c>
      <c r="Q13567" s="94">
        <v>-3158</v>
      </c>
      <c r="AS13567" s="94">
        <v>-33</v>
      </c>
      <c r="AT13567" s="94">
        <v>-514</v>
      </c>
      <c r="AU13567" s="94">
        <v>-173</v>
      </c>
      <c r="AW13567" s="94">
        <v>-771</v>
      </c>
      <c r="AX13567" s="94">
        <v>432</v>
      </c>
      <c r="AY13567" s="94">
        <v>-943</v>
      </c>
      <c r="AZ13567" s="94">
        <v>-2091</v>
      </c>
      <c r="BA13567" s="94">
        <v>-345</v>
      </c>
      <c r="BB13567" s="94">
        <v>-183</v>
      </c>
      <c r="BC13567" s="94">
        <v>-561</v>
      </c>
      <c r="BD13567" s="94">
        <v>2024</v>
      </c>
    </row>
    <row r="13568" spans="1:56">
      <c r="A13568" s="85" t="s">
        <v>126</v>
      </c>
      <c r="B13568" s="86">
        <v>42751.5</v>
      </c>
      <c r="C13568" s="87">
        <v>42751</v>
      </c>
      <c r="D13568" s="85">
        <v>7</v>
      </c>
      <c r="E13568" s="86">
        <v>42751.291666666664</v>
      </c>
      <c r="F13568" s="88" t="s">
        <v>441</v>
      </c>
      <c r="G13568" s="89" t="s">
        <v>442</v>
      </c>
      <c r="H13568" s="94">
        <v>70671</v>
      </c>
      <c r="I13568" s="94">
        <v>67964</v>
      </c>
      <c r="J13568" s="94">
        <v>64968</v>
      </c>
      <c r="K13568" s="94">
        <v>-2996</v>
      </c>
      <c r="O13568" s="94">
        <v>67964</v>
      </c>
      <c r="P13568" s="94">
        <v>64968</v>
      </c>
      <c r="Q13568" s="94">
        <v>-2996</v>
      </c>
      <c r="AS13568" s="94">
        <v>-56</v>
      </c>
      <c r="AT13568" s="94">
        <v>-283</v>
      </c>
      <c r="AU13568" s="94">
        <v>-295</v>
      </c>
      <c r="AW13568" s="94">
        <v>-743</v>
      </c>
      <c r="AX13568" s="94">
        <v>375</v>
      </c>
      <c r="AY13568" s="94">
        <v>-1089</v>
      </c>
      <c r="AZ13568" s="94">
        <v>-1783</v>
      </c>
      <c r="BA13568" s="94">
        <v>-405</v>
      </c>
      <c r="BB13568" s="94">
        <v>-246</v>
      </c>
      <c r="BC13568" s="94">
        <v>-375</v>
      </c>
      <c r="BD13568" s="94">
        <v>1904</v>
      </c>
    </row>
    <row r="13569" spans="1:56">
      <c r="A13569" s="85" t="s">
        <v>126</v>
      </c>
      <c r="B13569" s="86">
        <v>42751.541666666664</v>
      </c>
      <c r="C13569" s="87">
        <v>42751</v>
      </c>
      <c r="D13569" s="85">
        <v>8</v>
      </c>
      <c r="E13569" s="86">
        <v>42751.333333333336</v>
      </c>
      <c r="F13569" s="88" t="s">
        <v>441</v>
      </c>
      <c r="G13569" s="89" t="s">
        <v>442</v>
      </c>
      <c r="H13569" s="94">
        <v>75582</v>
      </c>
      <c r="I13569" s="94">
        <v>72570</v>
      </c>
      <c r="J13569" s="94">
        <v>69157</v>
      </c>
      <c r="K13569" s="94">
        <v>-3413</v>
      </c>
      <c r="O13569" s="94">
        <v>72570</v>
      </c>
      <c r="P13569" s="94">
        <v>69157</v>
      </c>
      <c r="Q13569" s="94">
        <v>-3413</v>
      </c>
      <c r="AS13569" s="94">
        <v>-67</v>
      </c>
      <c r="AT13569" s="94">
        <v>-172</v>
      </c>
      <c r="AU13569" s="94">
        <v>-448</v>
      </c>
      <c r="AW13569" s="94">
        <v>-851</v>
      </c>
      <c r="AX13569" s="94">
        <v>350</v>
      </c>
      <c r="AY13569" s="94">
        <v>-1005</v>
      </c>
      <c r="AZ13569" s="94">
        <v>-1813</v>
      </c>
      <c r="BA13569" s="94">
        <v>-403</v>
      </c>
      <c r="BB13569" s="94">
        <v>-292</v>
      </c>
      <c r="BC13569" s="94">
        <v>-511</v>
      </c>
      <c r="BD13569" s="94">
        <v>1799</v>
      </c>
    </row>
    <row r="13570" spans="1:56">
      <c r="A13570" s="85" t="s">
        <v>126</v>
      </c>
      <c r="B13570" s="86">
        <v>42751.583333333336</v>
      </c>
      <c r="C13570" s="87">
        <v>42751</v>
      </c>
      <c r="D13570" s="85">
        <v>9</v>
      </c>
      <c r="E13570" s="86">
        <v>42751.375</v>
      </c>
      <c r="F13570" s="88" t="s">
        <v>441</v>
      </c>
      <c r="G13570" s="89" t="s">
        <v>442</v>
      </c>
      <c r="H13570" s="94">
        <v>78028</v>
      </c>
      <c r="I13570" s="94">
        <v>75354</v>
      </c>
      <c r="J13570" s="94">
        <v>71918</v>
      </c>
      <c r="K13570" s="94">
        <v>-3436</v>
      </c>
      <c r="O13570" s="94">
        <v>75354</v>
      </c>
      <c r="P13570" s="94">
        <v>71918</v>
      </c>
      <c r="Q13570" s="94">
        <v>-3436</v>
      </c>
      <c r="AS13570" s="94">
        <v>-78</v>
      </c>
      <c r="AT13570" s="94">
        <v>-43</v>
      </c>
      <c r="AU13570" s="94">
        <v>-473</v>
      </c>
      <c r="AW13570" s="94">
        <v>-941</v>
      </c>
      <c r="AX13570" s="94">
        <v>435</v>
      </c>
      <c r="AY13570" s="94">
        <v>-801</v>
      </c>
      <c r="AZ13570" s="94">
        <v>-2019</v>
      </c>
      <c r="BA13570" s="94">
        <v>-452</v>
      </c>
      <c r="BB13570" s="94">
        <v>-225</v>
      </c>
      <c r="BC13570" s="94">
        <v>-662</v>
      </c>
      <c r="BD13570" s="94">
        <v>1823</v>
      </c>
    </row>
    <row r="13571" spans="1:56">
      <c r="A13571" s="85" t="s">
        <v>126</v>
      </c>
      <c r="B13571" s="86">
        <v>42751.625</v>
      </c>
      <c r="C13571" s="87">
        <v>42751</v>
      </c>
      <c r="D13571" s="85">
        <v>10</v>
      </c>
      <c r="E13571" s="86">
        <v>42751.416666666664</v>
      </c>
      <c r="F13571" s="88" t="s">
        <v>441</v>
      </c>
      <c r="G13571" s="89" t="s">
        <v>442</v>
      </c>
      <c r="H13571" s="94">
        <v>79102</v>
      </c>
      <c r="I13571" s="94">
        <v>76707</v>
      </c>
      <c r="J13571" s="94">
        <v>73314</v>
      </c>
      <c r="K13571" s="94">
        <v>-3393</v>
      </c>
      <c r="O13571" s="94">
        <v>76707</v>
      </c>
      <c r="P13571" s="94">
        <v>73314</v>
      </c>
      <c r="Q13571" s="94">
        <v>-3393</v>
      </c>
      <c r="AS13571" s="94">
        <v>-90</v>
      </c>
      <c r="AT13571" s="94">
        <v>-71</v>
      </c>
      <c r="AU13571" s="94">
        <v>-473</v>
      </c>
      <c r="AW13571" s="94">
        <v>-1033</v>
      </c>
      <c r="AX13571" s="94">
        <v>493</v>
      </c>
      <c r="AY13571" s="94">
        <v>-757</v>
      </c>
      <c r="AZ13571" s="94">
        <v>-1793</v>
      </c>
      <c r="BA13571" s="94">
        <v>-474</v>
      </c>
      <c r="BB13571" s="94">
        <v>-251</v>
      </c>
      <c r="BC13571" s="94">
        <v>-763</v>
      </c>
      <c r="BD13571" s="94">
        <v>1819</v>
      </c>
    </row>
    <row r="13572" spans="1:56">
      <c r="A13572" s="85" t="s">
        <v>126</v>
      </c>
      <c r="B13572" s="86">
        <v>42751.666666666664</v>
      </c>
      <c r="C13572" s="87">
        <v>42751</v>
      </c>
      <c r="D13572" s="85">
        <v>11</v>
      </c>
      <c r="E13572" s="86">
        <v>42751.458333333336</v>
      </c>
      <c r="F13572" s="88" t="s">
        <v>441</v>
      </c>
      <c r="G13572" s="89" t="s">
        <v>442</v>
      </c>
      <c r="H13572" s="94">
        <v>79810</v>
      </c>
      <c r="I13572" s="94">
        <v>77942</v>
      </c>
      <c r="J13572" s="94">
        <v>74636</v>
      </c>
      <c r="K13572" s="94">
        <v>-3306</v>
      </c>
      <c r="O13572" s="94">
        <v>77942</v>
      </c>
      <c r="P13572" s="94">
        <v>74636</v>
      </c>
      <c r="Q13572" s="94">
        <v>-3306</v>
      </c>
      <c r="AS13572" s="94">
        <v>-83</v>
      </c>
      <c r="AT13572" s="94">
        <v>-25</v>
      </c>
      <c r="AU13572" s="94">
        <v>-462</v>
      </c>
      <c r="AW13572" s="94">
        <v>-1045</v>
      </c>
      <c r="AX13572" s="94">
        <v>476</v>
      </c>
      <c r="AY13572" s="94">
        <v>-754</v>
      </c>
      <c r="AZ13572" s="94">
        <v>-1710</v>
      </c>
      <c r="BA13572" s="94">
        <v>-465</v>
      </c>
      <c r="BB13572" s="94">
        <v>-215</v>
      </c>
      <c r="BC13572" s="94">
        <v>-907</v>
      </c>
      <c r="BD13572" s="94">
        <v>1884</v>
      </c>
    </row>
    <row r="13573" spans="1:56">
      <c r="A13573" s="85" t="s">
        <v>126</v>
      </c>
      <c r="B13573" s="86">
        <v>42751.708333333336</v>
      </c>
      <c r="C13573" s="87">
        <v>42751</v>
      </c>
      <c r="D13573" s="85">
        <v>12</v>
      </c>
      <c r="E13573" s="86">
        <v>42751.5</v>
      </c>
      <c r="F13573" s="88" t="s">
        <v>441</v>
      </c>
      <c r="G13573" s="89" t="s">
        <v>442</v>
      </c>
      <c r="H13573" s="94">
        <v>79893</v>
      </c>
      <c r="I13573" s="94">
        <v>78665</v>
      </c>
      <c r="J13573" s="94">
        <v>74453</v>
      </c>
      <c r="K13573" s="94">
        <v>-4212</v>
      </c>
      <c r="O13573" s="94">
        <v>78665</v>
      </c>
      <c r="P13573" s="94">
        <v>74453</v>
      </c>
      <c r="Q13573" s="94">
        <v>-4212</v>
      </c>
      <c r="AS13573" s="94">
        <v>-79</v>
      </c>
      <c r="AT13573" s="94">
        <v>-53</v>
      </c>
      <c r="AU13573" s="94">
        <v>-449</v>
      </c>
      <c r="AW13573" s="94">
        <v>-1040</v>
      </c>
      <c r="AX13573" s="94">
        <v>488</v>
      </c>
      <c r="AY13573" s="94">
        <v>-940</v>
      </c>
      <c r="AZ13573" s="94">
        <v>-2109</v>
      </c>
      <c r="BA13573" s="94">
        <v>-536</v>
      </c>
      <c r="BB13573" s="94">
        <v>-209</v>
      </c>
      <c r="BC13573" s="94">
        <v>-1115</v>
      </c>
      <c r="BD13573" s="94">
        <v>1830</v>
      </c>
    </row>
    <row r="13574" spans="1:56">
      <c r="A13574" s="85" t="s">
        <v>126</v>
      </c>
      <c r="B13574" s="86">
        <v>42751.75</v>
      </c>
      <c r="C13574" s="87">
        <v>42751</v>
      </c>
      <c r="D13574" s="85">
        <v>13</v>
      </c>
      <c r="E13574" s="86">
        <v>42751.541666666664</v>
      </c>
      <c r="F13574" s="88" t="s">
        <v>441</v>
      </c>
      <c r="G13574" s="89" t="s">
        <v>442</v>
      </c>
      <c r="H13574" s="94">
        <v>79486</v>
      </c>
      <c r="I13574" s="94">
        <v>78581</v>
      </c>
      <c r="J13574" s="94">
        <v>74884</v>
      </c>
      <c r="K13574" s="94">
        <v>-3697</v>
      </c>
      <c r="O13574" s="94">
        <v>78581</v>
      </c>
      <c r="P13574" s="94">
        <v>74884</v>
      </c>
      <c r="Q13574" s="94">
        <v>-3697</v>
      </c>
      <c r="AS13574" s="94">
        <v>-55</v>
      </c>
      <c r="AT13574" s="94">
        <v>-99</v>
      </c>
      <c r="AU13574" s="94">
        <v>-433</v>
      </c>
      <c r="AW13574" s="94">
        <v>-969</v>
      </c>
      <c r="AX13574" s="94">
        <v>481</v>
      </c>
      <c r="AY13574" s="94">
        <v>-1017</v>
      </c>
      <c r="AZ13574" s="94">
        <v>-1864</v>
      </c>
      <c r="BA13574" s="94">
        <v>-477</v>
      </c>
      <c r="BB13574" s="94">
        <v>-211</v>
      </c>
      <c r="BC13574" s="94">
        <v>-961</v>
      </c>
      <c r="BD13574" s="94">
        <v>1908</v>
      </c>
    </row>
    <row r="13575" spans="1:56">
      <c r="A13575" s="85" t="s">
        <v>126</v>
      </c>
      <c r="B13575" s="86">
        <v>42751.791666666664</v>
      </c>
      <c r="C13575" s="87">
        <v>42751</v>
      </c>
      <c r="D13575" s="85">
        <v>14</v>
      </c>
      <c r="E13575" s="86">
        <v>42751.583333333336</v>
      </c>
      <c r="F13575" s="88" t="s">
        <v>441</v>
      </c>
      <c r="G13575" s="89" t="s">
        <v>442</v>
      </c>
      <c r="H13575" s="94">
        <v>78807</v>
      </c>
      <c r="I13575" s="94">
        <v>78305</v>
      </c>
      <c r="J13575" s="94">
        <v>74406</v>
      </c>
      <c r="K13575" s="94">
        <v>-3899</v>
      </c>
      <c r="O13575" s="94">
        <v>78305</v>
      </c>
      <c r="P13575" s="94">
        <v>74406</v>
      </c>
      <c r="Q13575" s="94">
        <v>-3899</v>
      </c>
      <c r="AS13575" s="94">
        <v>-52</v>
      </c>
      <c r="AT13575" s="94">
        <v>-238</v>
      </c>
      <c r="AU13575" s="94">
        <v>-291</v>
      </c>
      <c r="AW13575" s="94">
        <v>-1138</v>
      </c>
      <c r="AX13575" s="94">
        <v>499</v>
      </c>
      <c r="AY13575" s="94">
        <v>-1175</v>
      </c>
      <c r="AZ13575" s="94">
        <v>-1655</v>
      </c>
      <c r="BA13575" s="94">
        <v>-526</v>
      </c>
      <c r="BB13575" s="94">
        <v>-215</v>
      </c>
      <c r="BC13575" s="94">
        <v>-1212</v>
      </c>
      <c r="BD13575" s="94">
        <v>2104</v>
      </c>
    </row>
    <row r="13576" spans="1:56">
      <c r="A13576" s="85" t="s">
        <v>126</v>
      </c>
      <c r="B13576" s="86">
        <v>42751.833333333336</v>
      </c>
      <c r="C13576" s="87">
        <v>42751</v>
      </c>
      <c r="D13576" s="85">
        <v>15</v>
      </c>
      <c r="E13576" s="86">
        <v>42751.625</v>
      </c>
      <c r="F13576" s="88" t="s">
        <v>441</v>
      </c>
      <c r="G13576" s="89" t="s">
        <v>442</v>
      </c>
      <c r="H13576" s="94">
        <v>78150</v>
      </c>
      <c r="I13576" s="94">
        <v>77839</v>
      </c>
      <c r="J13576" s="94">
        <v>74044</v>
      </c>
      <c r="K13576" s="94">
        <v>-3795</v>
      </c>
      <c r="O13576" s="94">
        <v>77839</v>
      </c>
      <c r="P13576" s="94">
        <v>74044</v>
      </c>
      <c r="Q13576" s="94">
        <v>-3795</v>
      </c>
      <c r="AS13576" s="94">
        <v>-56</v>
      </c>
      <c r="AT13576" s="94">
        <v>-185</v>
      </c>
      <c r="AU13576" s="94">
        <v>-297</v>
      </c>
      <c r="AW13576" s="94">
        <v>-1106</v>
      </c>
      <c r="AX13576" s="94">
        <v>547</v>
      </c>
      <c r="AY13576" s="94">
        <v>-1132</v>
      </c>
      <c r="AZ13576" s="94">
        <v>-1836</v>
      </c>
      <c r="BA13576" s="94">
        <v>-466</v>
      </c>
      <c r="BB13576" s="94">
        <v>-209</v>
      </c>
      <c r="BC13576" s="94">
        <v>-1059</v>
      </c>
      <c r="BD13576" s="94">
        <v>2004</v>
      </c>
    </row>
    <row r="13577" spans="1:56">
      <c r="A13577" s="85" t="s">
        <v>126</v>
      </c>
      <c r="B13577" s="86">
        <v>42751.875</v>
      </c>
      <c r="C13577" s="87">
        <v>42751</v>
      </c>
      <c r="D13577" s="85">
        <v>16</v>
      </c>
      <c r="E13577" s="86">
        <v>42751.666666666664</v>
      </c>
      <c r="F13577" s="88" t="s">
        <v>441</v>
      </c>
      <c r="G13577" s="89" t="s">
        <v>442</v>
      </c>
      <c r="H13577" s="94">
        <v>77461</v>
      </c>
      <c r="I13577" s="94">
        <v>77039</v>
      </c>
      <c r="J13577" s="94">
        <v>73182</v>
      </c>
      <c r="K13577" s="94">
        <v>-3857</v>
      </c>
      <c r="O13577" s="94">
        <v>77039</v>
      </c>
      <c r="P13577" s="94">
        <v>73182</v>
      </c>
      <c r="Q13577" s="94">
        <v>-3857</v>
      </c>
      <c r="AS13577" s="94">
        <v>-61</v>
      </c>
      <c r="AT13577" s="94">
        <v>-211</v>
      </c>
      <c r="AU13577" s="94">
        <v>-280</v>
      </c>
      <c r="AW13577" s="94">
        <v>-993</v>
      </c>
      <c r="AX13577" s="94">
        <v>608</v>
      </c>
      <c r="AY13577" s="94">
        <v>-1146</v>
      </c>
      <c r="AZ13577" s="94">
        <v>-1629</v>
      </c>
      <c r="BA13577" s="94">
        <v>-618</v>
      </c>
      <c r="BB13577" s="94">
        <v>-235</v>
      </c>
      <c r="BC13577" s="94">
        <v>-1266</v>
      </c>
      <c r="BD13577" s="94">
        <v>1974</v>
      </c>
    </row>
    <row r="13578" spans="1:56">
      <c r="A13578" s="85" t="s">
        <v>126</v>
      </c>
      <c r="B13578" s="86">
        <v>42751.916666666664</v>
      </c>
      <c r="C13578" s="87">
        <v>42751</v>
      </c>
      <c r="D13578" s="85">
        <v>17</v>
      </c>
      <c r="E13578" s="86">
        <v>42751.708333333336</v>
      </c>
      <c r="F13578" s="88" t="s">
        <v>441</v>
      </c>
      <c r="G13578" s="89" t="s">
        <v>442</v>
      </c>
      <c r="H13578" s="94">
        <v>77369</v>
      </c>
      <c r="I13578" s="94">
        <v>76824</v>
      </c>
      <c r="J13578" s="94">
        <v>73300</v>
      </c>
      <c r="K13578" s="94">
        <v>-3524</v>
      </c>
      <c r="O13578" s="94">
        <v>76824</v>
      </c>
      <c r="P13578" s="94">
        <v>73300</v>
      </c>
      <c r="Q13578" s="94">
        <v>-3524</v>
      </c>
      <c r="AS13578" s="94">
        <v>-65</v>
      </c>
      <c r="AT13578" s="94">
        <v>-186</v>
      </c>
      <c r="AU13578" s="94">
        <v>-287</v>
      </c>
      <c r="AW13578" s="94">
        <v>-612</v>
      </c>
      <c r="AX13578" s="94">
        <v>647</v>
      </c>
      <c r="AY13578" s="94">
        <v>-1204</v>
      </c>
      <c r="AZ13578" s="94">
        <v>-1634</v>
      </c>
      <c r="BA13578" s="94">
        <v>-655</v>
      </c>
      <c r="BB13578" s="94">
        <v>-237</v>
      </c>
      <c r="BC13578" s="94">
        <v>-1082</v>
      </c>
      <c r="BD13578" s="94">
        <v>1791</v>
      </c>
    </row>
    <row r="13579" spans="1:56">
      <c r="A13579" s="85" t="s">
        <v>126</v>
      </c>
      <c r="B13579" s="86">
        <v>42751.958333333336</v>
      </c>
      <c r="C13579" s="87">
        <v>42751</v>
      </c>
      <c r="D13579" s="85">
        <v>18</v>
      </c>
      <c r="E13579" s="86">
        <v>42751.75</v>
      </c>
      <c r="F13579" s="88" t="s">
        <v>441</v>
      </c>
      <c r="G13579" s="89" t="s">
        <v>442</v>
      </c>
      <c r="H13579" s="94">
        <v>79055</v>
      </c>
      <c r="I13579" s="94">
        <v>78009</v>
      </c>
      <c r="J13579" s="94">
        <v>74161</v>
      </c>
      <c r="K13579" s="94">
        <v>-3848</v>
      </c>
      <c r="O13579" s="94">
        <v>78009</v>
      </c>
      <c r="P13579" s="94">
        <v>74161</v>
      </c>
      <c r="Q13579" s="94">
        <v>-3848</v>
      </c>
      <c r="AS13579" s="94">
        <v>-68</v>
      </c>
      <c r="AT13579" s="94">
        <v>-130</v>
      </c>
      <c r="AU13579" s="94">
        <v>-446</v>
      </c>
      <c r="AW13579" s="94">
        <v>-599</v>
      </c>
      <c r="AX13579" s="94">
        <v>632</v>
      </c>
      <c r="AY13579" s="94">
        <v>-974</v>
      </c>
      <c r="AZ13579" s="94">
        <v>-1592</v>
      </c>
      <c r="BA13579" s="94">
        <v>-645</v>
      </c>
      <c r="BB13579" s="94">
        <v>-247</v>
      </c>
      <c r="BC13579" s="94">
        <v>-1160</v>
      </c>
      <c r="BD13579" s="94">
        <v>1381</v>
      </c>
    </row>
    <row r="13580" spans="1:56">
      <c r="A13580" s="85" t="s">
        <v>126</v>
      </c>
      <c r="B13580" s="86">
        <v>42752</v>
      </c>
      <c r="C13580" s="87">
        <v>42751</v>
      </c>
      <c r="D13580" s="85">
        <v>19</v>
      </c>
      <c r="E13580" s="86">
        <v>42751.791666666664</v>
      </c>
      <c r="F13580" s="88" t="s">
        <v>441</v>
      </c>
      <c r="G13580" s="89" t="s">
        <v>442</v>
      </c>
      <c r="H13580" s="94">
        <v>81879</v>
      </c>
      <c r="I13580" s="94">
        <v>80356</v>
      </c>
      <c r="J13580" s="94">
        <v>76532</v>
      </c>
      <c r="K13580" s="94">
        <v>-3824</v>
      </c>
      <c r="O13580" s="94">
        <v>80356</v>
      </c>
      <c r="P13580" s="94">
        <v>76532</v>
      </c>
      <c r="Q13580" s="94">
        <v>-3824</v>
      </c>
      <c r="AS13580" s="94">
        <v>-68</v>
      </c>
      <c r="AT13580" s="94">
        <v>41</v>
      </c>
      <c r="AU13580" s="94">
        <v>-488</v>
      </c>
      <c r="AW13580" s="94">
        <v>-711</v>
      </c>
      <c r="AX13580" s="94">
        <v>577</v>
      </c>
      <c r="AY13580" s="94">
        <v>-861</v>
      </c>
      <c r="AZ13580" s="94">
        <v>-1696</v>
      </c>
      <c r="BA13580" s="94">
        <v>-547</v>
      </c>
      <c r="BB13580" s="94">
        <v>-209</v>
      </c>
      <c r="BC13580" s="94">
        <v>-1156</v>
      </c>
      <c r="BD13580" s="94">
        <v>1294</v>
      </c>
    </row>
    <row r="13581" spans="1:56">
      <c r="A13581" s="85" t="s">
        <v>126</v>
      </c>
      <c r="B13581" s="86">
        <v>42752.041666666664</v>
      </c>
      <c r="C13581" s="87">
        <v>42751</v>
      </c>
      <c r="D13581" s="85">
        <v>20</v>
      </c>
      <c r="E13581" s="86">
        <v>42751.833333333336</v>
      </c>
      <c r="F13581" s="88" t="s">
        <v>441</v>
      </c>
      <c r="G13581" s="89" t="s">
        <v>442</v>
      </c>
      <c r="H13581" s="94">
        <v>82278</v>
      </c>
      <c r="I13581" s="94">
        <v>80925</v>
      </c>
      <c r="J13581" s="94">
        <v>76853</v>
      </c>
      <c r="K13581" s="94">
        <v>-4072</v>
      </c>
      <c r="O13581" s="94">
        <v>80925</v>
      </c>
      <c r="P13581" s="94">
        <v>76853</v>
      </c>
      <c r="Q13581" s="94">
        <v>-4072</v>
      </c>
      <c r="AS13581" s="94">
        <v>-78</v>
      </c>
      <c r="AT13581" s="94">
        <v>151</v>
      </c>
      <c r="AU13581" s="94">
        <v>-486</v>
      </c>
      <c r="AW13581" s="94">
        <v>-895</v>
      </c>
      <c r="AX13581" s="94">
        <v>582</v>
      </c>
      <c r="AY13581" s="94">
        <v>-729</v>
      </c>
      <c r="AZ13581" s="94">
        <v>-1898</v>
      </c>
      <c r="BA13581" s="94">
        <v>-590</v>
      </c>
      <c r="BB13581" s="94">
        <v>-219</v>
      </c>
      <c r="BC13581" s="94">
        <v>-1203</v>
      </c>
      <c r="BD13581" s="94">
        <v>1293</v>
      </c>
    </row>
    <row r="13582" spans="1:56">
      <c r="A13582" s="85" t="s">
        <v>126</v>
      </c>
      <c r="B13582" s="86">
        <v>42752.083333333336</v>
      </c>
      <c r="C13582" s="87">
        <v>42751</v>
      </c>
      <c r="D13582" s="85">
        <v>21</v>
      </c>
      <c r="E13582" s="86">
        <v>42751.875</v>
      </c>
      <c r="F13582" s="88" t="s">
        <v>441</v>
      </c>
      <c r="G13582" s="89" t="s">
        <v>442</v>
      </c>
      <c r="H13582" s="94">
        <v>80648</v>
      </c>
      <c r="I13582" s="94">
        <v>79523</v>
      </c>
      <c r="J13582" s="94">
        <v>75798</v>
      </c>
      <c r="K13582" s="94">
        <v>-3725</v>
      </c>
      <c r="O13582" s="94">
        <v>79523</v>
      </c>
      <c r="P13582" s="94">
        <v>75798</v>
      </c>
      <c r="Q13582" s="94">
        <v>-3725</v>
      </c>
      <c r="AS13582" s="94">
        <v>-71</v>
      </c>
      <c r="AT13582" s="94">
        <v>68</v>
      </c>
      <c r="AU13582" s="94">
        <v>-471</v>
      </c>
      <c r="AW13582" s="94">
        <v>-996</v>
      </c>
      <c r="AX13582" s="94">
        <v>668</v>
      </c>
      <c r="AY13582" s="94">
        <v>-816</v>
      </c>
      <c r="AZ13582" s="94">
        <v>-1708</v>
      </c>
      <c r="BA13582" s="94">
        <v>-569</v>
      </c>
      <c r="BB13582" s="94">
        <v>-206</v>
      </c>
      <c r="BC13582" s="94">
        <v>-1099</v>
      </c>
      <c r="BD13582" s="94">
        <v>1475</v>
      </c>
    </row>
    <row r="13583" spans="1:56">
      <c r="A13583" s="85" t="s">
        <v>126</v>
      </c>
      <c r="B13583" s="86">
        <v>42752.125</v>
      </c>
      <c r="C13583" s="87">
        <v>42751</v>
      </c>
      <c r="D13583" s="85">
        <v>22</v>
      </c>
      <c r="E13583" s="86">
        <v>42751.916666666664</v>
      </c>
      <c r="F13583" s="88" t="s">
        <v>441</v>
      </c>
      <c r="G13583" s="89" t="s">
        <v>442</v>
      </c>
      <c r="H13583" s="94">
        <v>78177</v>
      </c>
      <c r="I13583" s="94">
        <v>77040</v>
      </c>
      <c r="J13583" s="94">
        <v>73309</v>
      </c>
      <c r="K13583" s="94">
        <v>-3731</v>
      </c>
      <c r="O13583" s="94">
        <v>77040</v>
      </c>
      <c r="P13583" s="94">
        <v>73309</v>
      </c>
      <c r="Q13583" s="94">
        <v>-3731</v>
      </c>
      <c r="AS13583" s="94">
        <v>-86</v>
      </c>
      <c r="AT13583" s="94">
        <v>50</v>
      </c>
      <c r="AU13583" s="94">
        <v>-321</v>
      </c>
      <c r="AW13583" s="94">
        <v>-1011</v>
      </c>
      <c r="AX13583" s="94">
        <v>754</v>
      </c>
      <c r="AY13583" s="94">
        <v>-946</v>
      </c>
      <c r="AZ13583" s="94">
        <v>-2028</v>
      </c>
      <c r="BA13583" s="94">
        <v>-615</v>
      </c>
      <c r="BB13583" s="94">
        <v>-205</v>
      </c>
      <c r="BC13583" s="94">
        <v>-993</v>
      </c>
      <c r="BD13583" s="94">
        <v>1670</v>
      </c>
    </row>
    <row r="13584" spans="1:56">
      <c r="A13584" s="85" t="s">
        <v>126</v>
      </c>
      <c r="B13584" s="86">
        <v>42752.166666666664</v>
      </c>
      <c r="C13584" s="87">
        <v>42751</v>
      </c>
      <c r="D13584" s="85">
        <v>23</v>
      </c>
      <c r="E13584" s="86">
        <v>42751.958333333336</v>
      </c>
      <c r="F13584" s="88" t="s">
        <v>441</v>
      </c>
      <c r="G13584" s="89" t="s">
        <v>442</v>
      </c>
      <c r="H13584" s="94">
        <v>75007</v>
      </c>
      <c r="I13584" s="94">
        <v>73618</v>
      </c>
      <c r="J13584" s="94">
        <v>70263</v>
      </c>
      <c r="K13584" s="94">
        <v>-3355</v>
      </c>
      <c r="O13584" s="94">
        <v>73618</v>
      </c>
      <c r="P13584" s="94">
        <v>70263</v>
      </c>
      <c r="Q13584" s="94">
        <v>-3355</v>
      </c>
      <c r="AS13584" s="94">
        <v>-86</v>
      </c>
      <c r="AT13584" s="94">
        <v>109</v>
      </c>
      <c r="AU13584" s="94">
        <v>-165</v>
      </c>
      <c r="AW13584" s="94">
        <v>-718</v>
      </c>
      <c r="AX13584" s="94">
        <v>868</v>
      </c>
      <c r="AY13584" s="94">
        <v>-986</v>
      </c>
      <c r="AZ13584" s="94">
        <v>-2341</v>
      </c>
      <c r="BA13584" s="94">
        <v>-548</v>
      </c>
      <c r="BB13584" s="94">
        <v>-204</v>
      </c>
      <c r="BC13584" s="94">
        <v>-929</v>
      </c>
      <c r="BD13584" s="94">
        <v>1645</v>
      </c>
    </row>
    <row r="13585" spans="1:56">
      <c r="A13585" s="85" t="s">
        <v>126</v>
      </c>
      <c r="B13585" s="86">
        <v>42752.208333333336</v>
      </c>
      <c r="C13585" s="87">
        <v>42751</v>
      </c>
      <c r="D13585" s="85">
        <v>24</v>
      </c>
      <c r="E13585" s="86">
        <v>42752</v>
      </c>
      <c r="F13585" s="88" t="s">
        <v>441</v>
      </c>
      <c r="G13585" s="89" t="s">
        <v>442</v>
      </c>
      <c r="H13585" s="94">
        <v>71339</v>
      </c>
      <c r="I13585" s="94">
        <v>70190</v>
      </c>
      <c r="J13585" s="94">
        <v>66579</v>
      </c>
      <c r="K13585" s="94">
        <v>-3611</v>
      </c>
      <c r="O13585" s="94">
        <v>70190</v>
      </c>
      <c r="P13585" s="94">
        <v>66579</v>
      </c>
      <c r="Q13585" s="94">
        <v>-3611</v>
      </c>
      <c r="AS13585" s="94">
        <v>-81</v>
      </c>
      <c r="AT13585" s="94">
        <v>-55</v>
      </c>
      <c r="AU13585" s="94">
        <v>-121</v>
      </c>
      <c r="AW13585" s="94">
        <v>-682</v>
      </c>
      <c r="AX13585" s="94">
        <v>906</v>
      </c>
      <c r="AY13585" s="94">
        <v>-738</v>
      </c>
      <c r="AZ13585" s="94">
        <v>-2675</v>
      </c>
      <c r="BA13585" s="94">
        <v>-637</v>
      </c>
      <c r="BB13585" s="94">
        <v>-218</v>
      </c>
      <c r="BC13585" s="94">
        <v>-833</v>
      </c>
      <c r="BD13585" s="94">
        <v>1523</v>
      </c>
    </row>
    <row r="13586" spans="1:56">
      <c r="A13586" s="85" t="s">
        <v>126</v>
      </c>
      <c r="B13586" s="86">
        <v>42752.25</v>
      </c>
      <c r="C13586" s="87">
        <v>42752</v>
      </c>
      <c r="D13586" s="85">
        <v>1</v>
      </c>
      <c r="E13586" s="86">
        <v>42752.041666666664</v>
      </c>
      <c r="F13586" s="88" t="s">
        <v>441</v>
      </c>
      <c r="G13586" s="89" t="s">
        <v>442</v>
      </c>
      <c r="H13586" s="94">
        <v>68156</v>
      </c>
      <c r="I13586" s="94">
        <v>67411</v>
      </c>
      <c r="J13586" s="94">
        <v>63753</v>
      </c>
      <c r="K13586" s="94">
        <v>-3658</v>
      </c>
      <c r="O13586" s="94">
        <v>67411</v>
      </c>
      <c r="P13586" s="94">
        <v>63753</v>
      </c>
      <c r="Q13586" s="94">
        <v>-3658</v>
      </c>
      <c r="AS13586" s="94">
        <v>-60</v>
      </c>
      <c r="AT13586" s="94">
        <v>-213</v>
      </c>
      <c r="AU13586" s="94">
        <v>-111</v>
      </c>
      <c r="AW13586" s="94">
        <v>-793</v>
      </c>
      <c r="AX13586" s="94">
        <v>840</v>
      </c>
      <c r="AY13586" s="94">
        <v>-904</v>
      </c>
      <c r="AZ13586" s="94">
        <v>-2464</v>
      </c>
      <c r="BA13586" s="94">
        <v>-691</v>
      </c>
      <c r="BB13586" s="94">
        <v>-208</v>
      </c>
      <c r="BC13586" s="94">
        <v>-752</v>
      </c>
      <c r="BD13586" s="94">
        <v>1698</v>
      </c>
    </row>
    <row r="13587" spans="1:56">
      <c r="A13587" s="85" t="s">
        <v>126</v>
      </c>
      <c r="B13587" s="86">
        <v>42752.291666666664</v>
      </c>
      <c r="C13587" s="87">
        <v>42752</v>
      </c>
      <c r="D13587" s="85">
        <v>2</v>
      </c>
      <c r="E13587" s="86">
        <v>42752.083333333336</v>
      </c>
      <c r="F13587" s="88" t="s">
        <v>441</v>
      </c>
      <c r="G13587" s="89" t="s">
        <v>442</v>
      </c>
      <c r="H13587" s="94">
        <v>65911</v>
      </c>
      <c r="I13587" s="94">
        <v>65009</v>
      </c>
      <c r="J13587" s="94">
        <v>61749</v>
      </c>
      <c r="K13587" s="94">
        <v>-3260</v>
      </c>
      <c r="O13587" s="94">
        <v>65009</v>
      </c>
      <c r="P13587" s="94">
        <v>61749</v>
      </c>
      <c r="Q13587" s="94">
        <v>-3260</v>
      </c>
      <c r="AS13587" s="94">
        <v>-39</v>
      </c>
      <c r="AT13587" s="94">
        <v>-268</v>
      </c>
      <c r="AU13587" s="94">
        <v>-55</v>
      </c>
      <c r="AW13587" s="94">
        <v>-1001</v>
      </c>
      <c r="AX13587" s="94">
        <v>786</v>
      </c>
      <c r="AY13587" s="94">
        <v>-1030</v>
      </c>
      <c r="AZ13587" s="94">
        <v>-2162</v>
      </c>
      <c r="BA13587" s="94">
        <v>-610</v>
      </c>
      <c r="BB13587" s="94">
        <v>-267</v>
      </c>
      <c r="BC13587" s="94">
        <v>-280</v>
      </c>
      <c r="BD13587" s="94">
        <v>1666</v>
      </c>
    </row>
    <row r="13588" spans="1:56">
      <c r="A13588" s="85" t="s">
        <v>126</v>
      </c>
      <c r="B13588" s="86">
        <v>42752.333333333336</v>
      </c>
      <c r="C13588" s="87">
        <v>42752</v>
      </c>
      <c r="D13588" s="85">
        <v>3</v>
      </c>
      <c r="E13588" s="86">
        <v>42752.125</v>
      </c>
      <c r="F13588" s="88" t="s">
        <v>441</v>
      </c>
      <c r="G13588" s="89" t="s">
        <v>442</v>
      </c>
      <c r="H13588" s="94">
        <v>64619</v>
      </c>
      <c r="I13588" s="94">
        <v>63476</v>
      </c>
      <c r="J13588" s="94">
        <v>59920</v>
      </c>
      <c r="K13588" s="94">
        <v>-3556</v>
      </c>
      <c r="O13588" s="94">
        <v>63476</v>
      </c>
      <c r="P13588" s="94">
        <v>59920</v>
      </c>
      <c r="Q13588" s="94">
        <v>-3556</v>
      </c>
      <c r="AS13588" s="94">
        <v>-32</v>
      </c>
      <c r="AT13588" s="94">
        <v>-289</v>
      </c>
      <c r="AU13588" s="94">
        <v>-61</v>
      </c>
      <c r="AW13588" s="94">
        <v>-1050</v>
      </c>
      <c r="AX13588" s="94">
        <v>742</v>
      </c>
      <c r="AY13588" s="94">
        <v>-1067</v>
      </c>
      <c r="AZ13588" s="94">
        <v>-2509</v>
      </c>
      <c r="BA13588" s="94">
        <v>-535</v>
      </c>
      <c r="BB13588" s="94">
        <v>-251</v>
      </c>
      <c r="BC13588" s="94">
        <v>-205</v>
      </c>
      <c r="BD13588" s="94">
        <v>1701</v>
      </c>
    </row>
    <row r="13589" spans="1:56">
      <c r="A13589" s="85" t="s">
        <v>126</v>
      </c>
      <c r="B13589" s="86">
        <v>42752.375</v>
      </c>
      <c r="C13589" s="87">
        <v>42752</v>
      </c>
      <c r="D13589" s="85">
        <v>4</v>
      </c>
      <c r="E13589" s="86">
        <v>42752.166666666664</v>
      </c>
      <c r="F13589" s="88" t="s">
        <v>441</v>
      </c>
      <c r="G13589" s="89" t="s">
        <v>442</v>
      </c>
      <c r="H13589" s="94">
        <v>64195</v>
      </c>
      <c r="I13589" s="94">
        <v>62144</v>
      </c>
      <c r="J13589" s="94">
        <v>58828</v>
      </c>
      <c r="K13589" s="94">
        <v>-3316</v>
      </c>
      <c r="O13589" s="94">
        <v>62144</v>
      </c>
      <c r="P13589" s="94">
        <v>58828</v>
      </c>
      <c r="Q13589" s="94">
        <v>-3316</v>
      </c>
      <c r="AS13589" s="94">
        <v>-22</v>
      </c>
      <c r="AT13589" s="94">
        <v>-291</v>
      </c>
      <c r="AU13589" s="94">
        <v>-72</v>
      </c>
      <c r="AW13589" s="94">
        <v>-874</v>
      </c>
      <c r="AX13589" s="94">
        <v>790</v>
      </c>
      <c r="AY13589" s="94">
        <v>-891</v>
      </c>
      <c r="AZ13589" s="94">
        <v>-2783</v>
      </c>
      <c r="BA13589" s="94">
        <v>-511</v>
      </c>
      <c r="BB13589" s="94">
        <v>-244</v>
      </c>
      <c r="BC13589" s="94">
        <v>-238</v>
      </c>
      <c r="BD13589" s="94">
        <v>1820</v>
      </c>
    </row>
    <row r="13590" spans="1:56">
      <c r="A13590" s="85" t="s">
        <v>126</v>
      </c>
      <c r="B13590" s="86">
        <v>42752.416666666664</v>
      </c>
      <c r="C13590" s="87">
        <v>42752</v>
      </c>
      <c r="D13590" s="85">
        <v>5</v>
      </c>
      <c r="E13590" s="86">
        <v>42752.208333333336</v>
      </c>
      <c r="F13590" s="88" t="s">
        <v>441</v>
      </c>
      <c r="G13590" s="89" t="s">
        <v>442</v>
      </c>
      <c r="H13590" s="94">
        <v>64729</v>
      </c>
      <c r="I13590" s="94">
        <v>62320</v>
      </c>
      <c r="J13590" s="94">
        <v>58874</v>
      </c>
      <c r="K13590" s="94">
        <v>-3446</v>
      </c>
      <c r="O13590" s="94">
        <v>62320</v>
      </c>
      <c r="P13590" s="94">
        <v>58874</v>
      </c>
      <c r="Q13590" s="94">
        <v>-3446</v>
      </c>
      <c r="AS13590" s="94">
        <v>-38</v>
      </c>
      <c r="AT13590" s="94">
        <v>-307</v>
      </c>
      <c r="AU13590" s="94">
        <v>-78</v>
      </c>
      <c r="AW13590" s="94">
        <v>-957</v>
      </c>
      <c r="AX13590" s="94">
        <v>773</v>
      </c>
      <c r="AY13590" s="94">
        <v>-920</v>
      </c>
      <c r="AZ13590" s="94">
        <v>-2850</v>
      </c>
      <c r="BA13590" s="94">
        <v>-556</v>
      </c>
      <c r="BB13590" s="94">
        <v>-223</v>
      </c>
      <c r="BC13590" s="94">
        <v>-236</v>
      </c>
      <c r="BD13590" s="94">
        <v>1946</v>
      </c>
    </row>
    <row r="13591" spans="1:56">
      <c r="A13591" s="85" t="s">
        <v>126</v>
      </c>
      <c r="B13591" s="86">
        <v>42752.458333333336</v>
      </c>
      <c r="C13591" s="87">
        <v>42752</v>
      </c>
      <c r="D13591" s="85">
        <v>6</v>
      </c>
      <c r="E13591" s="86">
        <v>42752.25</v>
      </c>
      <c r="F13591" s="88" t="s">
        <v>441</v>
      </c>
      <c r="G13591" s="89" t="s">
        <v>442</v>
      </c>
      <c r="H13591" s="94">
        <v>66510</v>
      </c>
      <c r="I13591" s="94">
        <v>63822</v>
      </c>
      <c r="J13591" s="94">
        <v>60605</v>
      </c>
      <c r="K13591" s="94">
        <v>-3217</v>
      </c>
      <c r="O13591" s="94">
        <v>63822</v>
      </c>
      <c r="P13591" s="94">
        <v>60605</v>
      </c>
      <c r="Q13591" s="94">
        <v>-3217</v>
      </c>
      <c r="AS13591" s="94">
        <v>-38</v>
      </c>
      <c r="AT13591" s="94">
        <v>-256</v>
      </c>
      <c r="AU13591" s="94">
        <v>-150</v>
      </c>
      <c r="AW13591" s="94">
        <v>-954</v>
      </c>
      <c r="AX13591" s="94">
        <v>830</v>
      </c>
      <c r="AY13591" s="94">
        <v>-942</v>
      </c>
      <c r="AZ13591" s="94">
        <v>-2725</v>
      </c>
      <c r="BA13591" s="94">
        <v>-621</v>
      </c>
      <c r="BB13591" s="94">
        <v>-215</v>
      </c>
      <c r="BC13591" s="94">
        <v>-298</v>
      </c>
      <c r="BD13591" s="94">
        <v>2152</v>
      </c>
    </row>
    <row r="13592" spans="1:56">
      <c r="A13592" s="85" t="s">
        <v>126</v>
      </c>
      <c r="B13592" s="86">
        <v>42752.5</v>
      </c>
      <c r="C13592" s="87">
        <v>42752</v>
      </c>
      <c r="D13592" s="85">
        <v>7</v>
      </c>
      <c r="E13592" s="86">
        <v>42752.291666666664</v>
      </c>
      <c r="F13592" s="88" t="s">
        <v>441</v>
      </c>
      <c r="G13592" s="89" t="s">
        <v>442</v>
      </c>
      <c r="H13592" s="94">
        <v>71358</v>
      </c>
      <c r="I13592" s="94">
        <v>67541</v>
      </c>
      <c r="J13592" s="94">
        <v>64496</v>
      </c>
      <c r="K13592" s="94">
        <v>-3045</v>
      </c>
      <c r="O13592" s="94">
        <v>67541</v>
      </c>
      <c r="P13592" s="94">
        <v>64496</v>
      </c>
      <c r="Q13592" s="94">
        <v>-3045</v>
      </c>
      <c r="AS13592" s="94">
        <v>-39</v>
      </c>
      <c r="AT13592" s="94">
        <v>-118</v>
      </c>
      <c r="AU13592" s="94">
        <v>-267</v>
      </c>
      <c r="AW13592" s="94">
        <v>-986</v>
      </c>
      <c r="AX13592" s="94">
        <v>853</v>
      </c>
      <c r="AY13592" s="94">
        <v>-1053</v>
      </c>
      <c r="AZ13592" s="94">
        <v>-2554</v>
      </c>
      <c r="BA13592" s="94">
        <v>-527</v>
      </c>
      <c r="BB13592" s="94">
        <v>-204</v>
      </c>
      <c r="BC13592" s="94">
        <v>-403</v>
      </c>
      <c r="BD13592" s="94">
        <v>2253</v>
      </c>
    </row>
    <row r="13593" spans="1:56">
      <c r="A13593" s="85" t="s">
        <v>126</v>
      </c>
      <c r="B13593" s="86">
        <v>42752.541666666664</v>
      </c>
      <c r="C13593" s="87">
        <v>42752</v>
      </c>
      <c r="D13593" s="85">
        <v>8</v>
      </c>
      <c r="E13593" s="86">
        <v>42752.333333333336</v>
      </c>
      <c r="F13593" s="88" t="s">
        <v>441</v>
      </c>
      <c r="G13593" s="89" t="s">
        <v>442</v>
      </c>
      <c r="H13593" s="94">
        <v>77702</v>
      </c>
      <c r="I13593" s="94">
        <v>73503</v>
      </c>
      <c r="J13593" s="94">
        <v>70083</v>
      </c>
      <c r="K13593" s="94">
        <v>-3420</v>
      </c>
      <c r="O13593" s="94">
        <v>73503</v>
      </c>
      <c r="P13593" s="94">
        <v>70083</v>
      </c>
      <c r="Q13593" s="94">
        <v>-3420</v>
      </c>
      <c r="AS13593" s="94">
        <v>-59</v>
      </c>
      <c r="AT13593" s="94">
        <v>80</v>
      </c>
      <c r="AU13593" s="94">
        <v>-421</v>
      </c>
      <c r="AW13593" s="94">
        <v>-862</v>
      </c>
      <c r="AX13593" s="94">
        <v>811</v>
      </c>
      <c r="AY13593" s="94">
        <v>-1145</v>
      </c>
      <c r="AZ13593" s="94">
        <v>-2388</v>
      </c>
      <c r="BA13593" s="94">
        <v>-493</v>
      </c>
      <c r="BB13593" s="94">
        <v>-328</v>
      </c>
      <c r="BC13593" s="94">
        <v>-403</v>
      </c>
      <c r="BD13593" s="94">
        <v>1788</v>
      </c>
    </row>
    <row r="13594" spans="1:56">
      <c r="A13594" s="85" t="s">
        <v>126</v>
      </c>
      <c r="B13594" s="86">
        <v>42752.583333333336</v>
      </c>
      <c r="C13594" s="87">
        <v>42752</v>
      </c>
      <c r="D13594" s="85">
        <v>9</v>
      </c>
      <c r="E13594" s="86">
        <v>42752.375</v>
      </c>
      <c r="F13594" s="88" t="s">
        <v>441</v>
      </c>
      <c r="G13594" s="89" t="s">
        <v>442</v>
      </c>
      <c r="H13594" s="94">
        <v>79901</v>
      </c>
      <c r="I13594" s="94">
        <v>76459</v>
      </c>
      <c r="J13594" s="94">
        <v>72944</v>
      </c>
      <c r="K13594" s="94">
        <v>-3515</v>
      </c>
      <c r="O13594" s="94">
        <v>76459</v>
      </c>
      <c r="P13594" s="94">
        <v>72944</v>
      </c>
      <c r="Q13594" s="94">
        <v>-3515</v>
      </c>
      <c r="AS13594" s="94">
        <v>-52</v>
      </c>
      <c r="AT13594" s="94">
        <v>50</v>
      </c>
      <c r="AU13594" s="94">
        <v>-436</v>
      </c>
      <c r="AW13594" s="94">
        <v>-825</v>
      </c>
      <c r="AX13594" s="94">
        <v>766</v>
      </c>
      <c r="AY13594" s="94">
        <v>-1015</v>
      </c>
      <c r="AZ13594" s="94">
        <v>-2537</v>
      </c>
      <c r="BA13594" s="94">
        <v>-412</v>
      </c>
      <c r="BB13594" s="94">
        <v>-351</v>
      </c>
      <c r="BC13594" s="94">
        <v>-635</v>
      </c>
      <c r="BD13594" s="94">
        <v>1932</v>
      </c>
    </row>
    <row r="13595" spans="1:56">
      <c r="A13595" s="85" t="s">
        <v>126</v>
      </c>
      <c r="B13595" s="86">
        <v>42752.625</v>
      </c>
      <c r="C13595" s="87">
        <v>42752</v>
      </c>
      <c r="D13595" s="85">
        <v>10</v>
      </c>
      <c r="E13595" s="86">
        <v>42752.416666666664</v>
      </c>
      <c r="F13595" s="88" t="s">
        <v>441</v>
      </c>
      <c r="G13595" s="89" t="s">
        <v>442</v>
      </c>
      <c r="H13595" s="94">
        <v>79679</v>
      </c>
      <c r="I13595" s="94">
        <v>76565</v>
      </c>
      <c r="J13595" s="94">
        <v>73091</v>
      </c>
      <c r="K13595" s="94">
        <v>-3474</v>
      </c>
      <c r="O13595" s="94">
        <v>76565</v>
      </c>
      <c r="P13595" s="94">
        <v>73091</v>
      </c>
      <c r="Q13595" s="94">
        <v>-3474</v>
      </c>
      <c r="AS13595" s="94">
        <v>-34</v>
      </c>
      <c r="AT13595" s="94">
        <v>-63</v>
      </c>
      <c r="AU13595" s="94">
        <v>-442</v>
      </c>
      <c r="AW13595" s="94">
        <v>-913</v>
      </c>
      <c r="AX13595" s="94">
        <v>776</v>
      </c>
      <c r="AY13595" s="94">
        <v>-984</v>
      </c>
      <c r="AZ13595" s="94">
        <v>-2329</v>
      </c>
      <c r="BA13595" s="94">
        <v>-355</v>
      </c>
      <c r="BB13595" s="94">
        <v>-331</v>
      </c>
      <c r="BC13595" s="94">
        <v>-591</v>
      </c>
      <c r="BD13595" s="94">
        <v>1792</v>
      </c>
    </row>
    <row r="13596" spans="1:56">
      <c r="A13596" s="85" t="s">
        <v>126</v>
      </c>
      <c r="B13596" s="86">
        <v>42752.666666666664</v>
      </c>
      <c r="C13596" s="87">
        <v>42752</v>
      </c>
      <c r="D13596" s="85">
        <v>11</v>
      </c>
      <c r="E13596" s="86">
        <v>42752.458333333336</v>
      </c>
      <c r="F13596" s="88" t="s">
        <v>441</v>
      </c>
      <c r="G13596" s="89" t="s">
        <v>442</v>
      </c>
      <c r="H13596" s="94">
        <v>79568</v>
      </c>
      <c r="I13596" s="94">
        <v>77030</v>
      </c>
      <c r="J13596" s="94">
        <v>73236</v>
      </c>
      <c r="K13596" s="94">
        <v>-3794</v>
      </c>
      <c r="O13596" s="94">
        <v>77030</v>
      </c>
      <c r="P13596" s="94">
        <v>73236</v>
      </c>
      <c r="Q13596" s="94">
        <v>-3794</v>
      </c>
      <c r="AS13596" s="94">
        <v>-51</v>
      </c>
      <c r="AT13596" s="94">
        <v>-9</v>
      </c>
      <c r="AU13596" s="94">
        <v>-368</v>
      </c>
      <c r="AW13596" s="94">
        <v>-1049</v>
      </c>
      <c r="AX13596" s="94">
        <v>763</v>
      </c>
      <c r="AY13596" s="94">
        <v>-962</v>
      </c>
      <c r="AZ13596" s="94">
        <v>-2279</v>
      </c>
      <c r="BA13596" s="94">
        <v>-427</v>
      </c>
      <c r="BB13596" s="94">
        <v>-292</v>
      </c>
      <c r="BC13596" s="94">
        <v>-723</v>
      </c>
      <c r="BD13596" s="94">
        <v>1603</v>
      </c>
    </row>
    <row r="13597" spans="1:56">
      <c r="A13597" s="85" t="s">
        <v>126</v>
      </c>
      <c r="B13597" s="86">
        <v>42752.708333333336</v>
      </c>
      <c r="C13597" s="87">
        <v>42752</v>
      </c>
      <c r="D13597" s="85">
        <v>12</v>
      </c>
      <c r="E13597" s="86">
        <v>42752.5</v>
      </c>
      <c r="F13597" s="88" t="s">
        <v>441</v>
      </c>
      <c r="G13597" s="89" t="s">
        <v>442</v>
      </c>
      <c r="H13597" s="94">
        <v>79460</v>
      </c>
      <c r="I13597" s="94">
        <v>77339</v>
      </c>
      <c r="J13597" s="94">
        <v>73339</v>
      </c>
      <c r="K13597" s="94">
        <v>-4000</v>
      </c>
      <c r="O13597" s="94">
        <v>77339</v>
      </c>
      <c r="P13597" s="94">
        <v>73339</v>
      </c>
      <c r="Q13597" s="94">
        <v>-4000</v>
      </c>
      <c r="AS13597" s="94">
        <v>-71</v>
      </c>
      <c r="AT13597" s="94">
        <v>87</v>
      </c>
      <c r="AU13597" s="94">
        <v>-361</v>
      </c>
      <c r="AW13597" s="94">
        <v>-937</v>
      </c>
      <c r="AX13597" s="94">
        <v>746</v>
      </c>
      <c r="AY13597" s="94">
        <v>-1197</v>
      </c>
      <c r="AZ13597" s="94">
        <v>-2427</v>
      </c>
      <c r="BA13597" s="94">
        <v>-436</v>
      </c>
      <c r="BB13597" s="94">
        <v>-287</v>
      </c>
      <c r="BC13597" s="94">
        <v>-774</v>
      </c>
      <c r="BD13597" s="94">
        <v>1657</v>
      </c>
    </row>
    <row r="13598" spans="1:56">
      <c r="A13598" s="85" t="s">
        <v>126</v>
      </c>
      <c r="B13598" s="86">
        <v>42752.75</v>
      </c>
      <c r="C13598" s="87">
        <v>42752</v>
      </c>
      <c r="D13598" s="85">
        <v>13</v>
      </c>
      <c r="E13598" s="86">
        <v>42752.541666666664</v>
      </c>
      <c r="F13598" s="88" t="s">
        <v>441</v>
      </c>
      <c r="G13598" s="89" t="s">
        <v>442</v>
      </c>
      <c r="H13598" s="94">
        <v>79203</v>
      </c>
      <c r="I13598" s="94">
        <v>77411</v>
      </c>
      <c r="J13598" s="94">
        <v>73482</v>
      </c>
      <c r="K13598" s="94">
        <v>-3929</v>
      </c>
      <c r="O13598" s="94">
        <v>77411</v>
      </c>
      <c r="P13598" s="94">
        <v>73482</v>
      </c>
      <c r="Q13598" s="94">
        <v>-3929</v>
      </c>
      <c r="AS13598" s="94">
        <v>-81</v>
      </c>
      <c r="AT13598" s="94">
        <v>118</v>
      </c>
      <c r="AU13598" s="94">
        <v>-264</v>
      </c>
      <c r="AW13598" s="94">
        <v>-959</v>
      </c>
      <c r="AX13598" s="94">
        <v>723</v>
      </c>
      <c r="AY13598" s="94">
        <v>-1278</v>
      </c>
      <c r="AZ13598" s="94">
        <v>-2566</v>
      </c>
      <c r="BA13598" s="94">
        <v>-418</v>
      </c>
      <c r="BB13598" s="94">
        <v>-250</v>
      </c>
      <c r="BC13598" s="94">
        <v>-776</v>
      </c>
      <c r="BD13598" s="94">
        <v>1822</v>
      </c>
    </row>
    <row r="13599" spans="1:56">
      <c r="A13599" s="85" t="s">
        <v>126</v>
      </c>
      <c r="B13599" s="86">
        <v>42752.791666666664</v>
      </c>
      <c r="C13599" s="87">
        <v>42752</v>
      </c>
      <c r="D13599" s="85">
        <v>14</v>
      </c>
      <c r="E13599" s="86">
        <v>42752.583333333336</v>
      </c>
      <c r="F13599" s="88" t="s">
        <v>441</v>
      </c>
      <c r="G13599" s="89" t="s">
        <v>442</v>
      </c>
      <c r="H13599" s="94">
        <v>78887</v>
      </c>
      <c r="I13599" s="94">
        <v>77286</v>
      </c>
      <c r="J13599" s="94">
        <v>73082</v>
      </c>
      <c r="K13599" s="94">
        <v>-4204</v>
      </c>
      <c r="O13599" s="94">
        <v>77286</v>
      </c>
      <c r="P13599" s="94">
        <v>73082</v>
      </c>
      <c r="Q13599" s="94">
        <v>-4204</v>
      </c>
      <c r="AS13599" s="94">
        <v>-86</v>
      </c>
      <c r="AT13599" s="94">
        <v>137</v>
      </c>
      <c r="AU13599" s="94">
        <v>-262</v>
      </c>
      <c r="AW13599" s="94">
        <v>-961</v>
      </c>
      <c r="AX13599" s="94">
        <v>743</v>
      </c>
      <c r="AY13599" s="94">
        <v>-1474</v>
      </c>
      <c r="AZ13599" s="94">
        <v>-2638</v>
      </c>
      <c r="BA13599" s="94">
        <v>-427</v>
      </c>
      <c r="BB13599" s="94">
        <v>-261</v>
      </c>
      <c r="BC13599" s="94">
        <v>-702</v>
      </c>
      <c r="BD13599" s="94">
        <v>1727</v>
      </c>
    </row>
    <row r="13600" spans="1:56">
      <c r="A13600" s="85" t="s">
        <v>126</v>
      </c>
      <c r="B13600" s="86">
        <v>42752.833333333336</v>
      </c>
      <c r="C13600" s="87">
        <v>42752</v>
      </c>
      <c r="D13600" s="85">
        <v>15</v>
      </c>
      <c r="E13600" s="86">
        <v>42752.625</v>
      </c>
      <c r="F13600" s="88" t="s">
        <v>441</v>
      </c>
      <c r="G13600" s="89" t="s">
        <v>442</v>
      </c>
      <c r="H13600" s="94">
        <v>78614</v>
      </c>
      <c r="I13600" s="94">
        <v>76928</v>
      </c>
      <c r="J13600" s="94">
        <v>72723</v>
      </c>
      <c r="K13600" s="94">
        <v>-4205</v>
      </c>
      <c r="O13600" s="94">
        <v>76928</v>
      </c>
      <c r="P13600" s="94">
        <v>72723</v>
      </c>
      <c r="Q13600" s="94">
        <v>-4205</v>
      </c>
      <c r="AS13600" s="94">
        <v>-96</v>
      </c>
      <c r="AT13600" s="94">
        <v>145</v>
      </c>
      <c r="AU13600" s="94">
        <v>-262</v>
      </c>
      <c r="AW13600" s="94">
        <v>-1054</v>
      </c>
      <c r="AX13600" s="94">
        <v>741</v>
      </c>
      <c r="AY13600" s="94">
        <v>-1543</v>
      </c>
      <c r="AZ13600" s="94">
        <v>-2514</v>
      </c>
      <c r="BA13600" s="94">
        <v>-458</v>
      </c>
      <c r="BB13600" s="94">
        <v>-267</v>
      </c>
      <c r="BC13600" s="94">
        <v>-545</v>
      </c>
      <c r="BD13600" s="94">
        <v>1648</v>
      </c>
    </row>
    <row r="13601" spans="1:56">
      <c r="A13601" s="85" t="s">
        <v>126</v>
      </c>
      <c r="B13601" s="86">
        <v>42752.875</v>
      </c>
      <c r="C13601" s="87">
        <v>42752</v>
      </c>
      <c r="D13601" s="85">
        <v>16</v>
      </c>
      <c r="E13601" s="86">
        <v>42752.666666666664</v>
      </c>
      <c r="F13601" s="88" t="s">
        <v>441</v>
      </c>
      <c r="G13601" s="89" t="s">
        <v>442</v>
      </c>
      <c r="H13601" s="94">
        <v>78158</v>
      </c>
      <c r="I13601" s="94">
        <v>76385</v>
      </c>
      <c r="J13601" s="94">
        <v>72108</v>
      </c>
      <c r="K13601" s="94">
        <v>-4277</v>
      </c>
      <c r="O13601" s="94">
        <v>76385</v>
      </c>
      <c r="P13601" s="94">
        <v>72108</v>
      </c>
      <c r="Q13601" s="94">
        <v>-4277</v>
      </c>
      <c r="AS13601" s="94">
        <v>-95</v>
      </c>
      <c r="AT13601" s="94">
        <v>142</v>
      </c>
      <c r="AU13601" s="94">
        <v>-267</v>
      </c>
      <c r="AW13601" s="94">
        <v>-962</v>
      </c>
      <c r="AX13601" s="94">
        <v>738</v>
      </c>
      <c r="AY13601" s="94">
        <v>-1449</v>
      </c>
      <c r="AZ13601" s="94">
        <v>-2770</v>
      </c>
      <c r="BA13601" s="94">
        <v>-437</v>
      </c>
      <c r="BB13601" s="94">
        <v>-282</v>
      </c>
      <c r="BC13601" s="94">
        <v>-520</v>
      </c>
      <c r="BD13601" s="94">
        <v>1625</v>
      </c>
    </row>
    <row r="13602" spans="1:56">
      <c r="A13602" s="85" t="s">
        <v>126</v>
      </c>
      <c r="B13602" s="86">
        <v>42752.916666666664</v>
      </c>
      <c r="C13602" s="87">
        <v>42752</v>
      </c>
      <c r="D13602" s="85">
        <v>17</v>
      </c>
      <c r="E13602" s="86">
        <v>42752.708333333336</v>
      </c>
      <c r="F13602" s="88" t="s">
        <v>441</v>
      </c>
      <c r="G13602" s="89" t="s">
        <v>442</v>
      </c>
      <c r="H13602" s="94">
        <v>78145</v>
      </c>
      <c r="I13602" s="94">
        <v>76293</v>
      </c>
      <c r="J13602" s="94">
        <v>72184</v>
      </c>
      <c r="K13602" s="94">
        <v>-4109</v>
      </c>
      <c r="O13602" s="94">
        <v>76293</v>
      </c>
      <c r="P13602" s="94">
        <v>72184</v>
      </c>
      <c r="Q13602" s="94">
        <v>-4109</v>
      </c>
      <c r="AS13602" s="94">
        <v>-89</v>
      </c>
      <c r="AT13602" s="94">
        <v>113</v>
      </c>
      <c r="AU13602" s="94">
        <v>-281</v>
      </c>
      <c r="AW13602" s="94">
        <v>-869</v>
      </c>
      <c r="AX13602" s="94">
        <v>726</v>
      </c>
      <c r="AY13602" s="94">
        <v>-1521</v>
      </c>
      <c r="AZ13602" s="94">
        <v>-2678</v>
      </c>
      <c r="BA13602" s="94">
        <v>-431</v>
      </c>
      <c r="BB13602" s="94">
        <v>-284</v>
      </c>
      <c r="BC13602" s="94">
        <v>-464</v>
      </c>
      <c r="BD13602" s="94">
        <v>1669</v>
      </c>
    </row>
    <row r="13603" spans="1:56">
      <c r="A13603" s="85" t="s">
        <v>126</v>
      </c>
      <c r="B13603" s="86">
        <v>42752.958333333336</v>
      </c>
      <c r="C13603" s="87">
        <v>42752</v>
      </c>
      <c r="D13603" s="85">
        <v>18</v>
      </c>
      <c r="E13603" s="86">
        <v>42752.75</v>
      </c>
      <c r="F13603" s="88" t="s">
        <v>441</v>
      </c>
      <c r="G13603" s="89" t="s">
        <v>442</v>
      </c>
      <c r="H13603" s="94">
        <v>79857</v>
      </c>
      <c r="I13603" s="94">
        <v>77767</v>
      </c>
      <c r="J13603" s="94">
        <v>73707</v>
      </c>
      <c r="K13603" s="94">
        <v>-4060</v>
      </c>
      <c r="O13603" s="94">
        <v>77767</v>
      </c>
      <c r="P13603" s="94">
        <v>73707</v>
      </c>
      <c r="Q13603" s="94">
        <v>-4060</v>
      </c>
      <c r="AS13603" s="94">
        <v>-67</v>
      </c>
      <c r="AT13603" s="94">
        <v>67</v>
      </c>
      <c r="AU13603" s="94">
        <v>-398</v>
      </c>
      <c r="AW13603" s="94">
        <v>-864</v>
      </c>
      <c r="AX13603" s="94">
        <v>670</v>
      </c>
      <c r="AY13603" s="94">
        <v>-1424</v>
      </c>
      <c r="AZ13603" s="94">
        <v>-2157</v>
      </c>
      <c r="BA13603" s="94">
        <v>-367</v>
      </c>
      <c r="BB13603" s="94">
        <v>-277</v>
      </c>
      <c r="BC13603" s="94">
        <v>-658</v>
      </c>
      <c r="BD13603" s="94">
        <v>1415</v>
      </c>
    </row>
    <row r="13604" spans="1:56">
      <c r="A13604" s="85" t="s">
        <v>126</v>
      </c>
      <c r="B13604" s="86">
        <v>42753</v>
      </c>
      <c r="C13604" s="87">
        <v>42752</v>
      </c>
      <c r="D13604" s="85">
        <v>19</v>
      </c>
      <c r="E13604" s="86">
        <v>42752.791666666664</v>
      </c>
      <c r="F13604" s="88" t="s">
        <v>441</v>
      </c>
      <c r="G13604" s="89" t="s">
        <v>442</v>
      </c>
      <c r="H13604" s="94">
        <v>82874</v>
      </c>
      <c r="I13604" s="94">
        <v>80402</v>
      </c>
      <c r="J13604" s="94">
        <v>76050</v>
      </c>
      <c r="K13604" s="94">
        <v>-4352</v>
      </c>
      <c r="O13604" s="94">
        <v>80402</v>
      </c>
      <c r="P13604" s="94">
        <v>76050</v>
      </c>
      <c r="Q13604" s="94">
        <v>-4352</v>
      </c>
      <c r="AS13604" s="94">
        <v>-54</v>
      </c>
      <c r="AT13604" s="94">
        <v>118</v>
      </c>
      <c r="AU13604" s="94">
        <v>-404</v>
      </c>
      <c r="AW13604" s="94">
        <v>-794</v>
      </c>
      <c r="AX13604" s="94">
        <v>619</v>
      </c>
      <c r="AY13604" s="94">
        <v>-1287</v>
      </c>
      <c r="AZ13604" s="94">
        <v>-2537</v>
      </c>
      <c r="BA13604" s="94">
        <v>-358</v>
      </c>
      <c r="BB13604" s="94">
        <v>-383</v>
      </c>
      <c r="BC13604" s="94">
        <v>-677</v>
      </c>
      <c r="BD13604" s="94">
        <v>1405</v>
      </c>
    </row>
    <row r="13605" spans="1:56">
      <c r="A13605" s="85" t="s">
        <v>126</v>
      </c>
      <c r="B13605" s="86">
        <v>42753.041666666664</v>
      </c>
      <c r="C13605" s="87">
        <v>42752</v>
      </c>
      <c r="D13605" s="85">
        <v>20</v>
      </c>
      <c r="E13605" s="86">
        <v>42752.833333333336</v>
      </c>
      <c r="F13605" s="88" t="s">
        <v>441</v>
      </c>
      <c r="G13605" s="89" t="s">
        <v>442</v>
      </c>
      <c r="H13605" s="94">
        <v>83364</v>
      </c>
      <c r="I13605" s="94">
        <v>81116</v>
      </c>
      <c r="J13605" s="94">
        <v>76734</v>
      </c>
      <c r="K13605" s="94">
        <v>-4382</v>
      </c>
      <c r="O13605" s="94">
        <v>81116</v>
      </c>
      <c r="P13605" s="94">
        <v>76734</v>
      </c>
      <c r="Q13605" s="94">
        <v>-4382</v>
      </c>
      <c r="AS13605" s="94">
        <v>-61</v>
      </c>
      <c r="AT13605" s="94">
        <v>139</v>
      </c>
      <c r="AU13605" s="94">
        <v>-376</v>
      </c>
      <c r="AW13605" s="94">
        <v>-806</v>
      </c>
      <c r="AX13605" s="94">
        <v>668</v>
      </c>
      <c r="AY13605" s="94">
        <v>-1261</v>
      </c>
      <c r="AZ13605" s="94">
        <v>-2609</v>
      </c>
      <c r="BA13605" s="94">
        <v>-379</v>
      </c>
      <c r="BB13605" s="94">
        <v>-482</v>
      </c>
      <c r="BC13605" s="94">
        <v>-542</v>
      </c>
      <c r="BD13605" s="94">
        <v>1327</v>
      </c>
    </row>
    <row r="13606" spans="1:56">
      <c r="A13606" s="85" t="s">
        <v>126</v>
      </c>
      <c r="B13606" s="86">
        <v>42753.083333333336</v>
      </c>
      <c r="C13606" s="87">
        <v>42752</v>
      </c>
      <c r="D13606" s="85">
        <v>21</v>
      </c>
      <c r="E13606" s="86">
        <v>42752.875</v>
      </c>
      <c r="F13606" s="88" t="s">
        <v>441</v>
      </c>
      <c r="G13606" s="89" t="s">
        <v>442</v>
      </c>
      <c r="H13606" s="94">
        <v>81968</v>
      </c>
      <c r="I13606" s="94">
        <v>79977</v>
      </c>
      <c r="J13606" s="94">
        <v>75058</v>
      </c>
      <c r="K13606" s="94">
        <v>-4919</v>
      </c>
      <c r="O13606" s="94">
        <v>79977</v>
      </c>
      <c r="P13606" s="94">
        <v>75058</v>
      </c>
      <c r="Q13606" s="94">
        <v>-4919</v>
      </c>
      <c r="AS13606" s="94">
        <v>-79</v>
      </c>
      <c r="AT13606" s="94">
        <v>145</v>
      </c>
      <c r="AU13606" s="94">
        <v>-268</v>
      </c>
      <c r="AW13606" s="94">
        <v>-1037</v>
      </c>
      <c r="AX13606" s="94">
        <v>607</v>
      </c>
      <c r="AY13606" s="94">
        <v>-1271</v>
      </c>
      <c r="AZ13606" s="94">
        <v>-2948</v>
      </c>
      <c r="BA13606" s="94">
        <v>-533</v>
      </c>
      <c r="BB13606" s="94">
        <v>-469</v>
      </c>
      <c r="BC13606" s="94">
        <v>-362</v>
      </c>
      <c r="BD13606" s="94">
        <v>1296</v>
      </c>
    </row>
    <row r="13607" spans="1:56">
      <c r="A13607" s="85" t="s">
        <v>126</v>
      </c>
      <c r="B13607" s="86">
        <v>42753.125</v>
      </c>
      <c r="C13607" s="87">
        <v>42752</v>
      </c>
      <c r="D13607" s="85">
        <v>22</v>
      </c>
      <c r="E13607" s="86">
        <v>42752.916666666664</v>
      </c>
      <c r="F13607" s="88" t="s">
        <v>441</v>
      </c>
      <c r="G13607" s="89" t="s">
        <v>442</v>
      </c>
      <c r="H13607" s="94">
        <v>79723</v>
      </c>
      <c r="I13607" s="94">
        <v>77542</v>
      </c>
      <c r="J13607" s="94">
        <v>71820</v>
      </c>
      <c r="K13607" s="94">
        <v>-5722</v>
      </c>
      <c r="O13607" s="94">
        <v>77542</v>
      </c>
      <c r="P13607" s="94">
        <v>71820</v>
      </c>
      <c r="Q13607" s="94">
        <v>-5722</v>
      </c>
      <c r="AS13607" s="94">
        <v>-96</v>
      </c>
      <c r="AT13607" s="94">
        <v>150</v>
      </c>
      <c r="AU13607" s="94">
        <v>-135</v>
      </c>
      <c r="AW13607" s="94">
        <v>-1026</v>
      </c>
      <c r="AX13607" s="94">
        <v>546</v>
      </c>
      <c r="AY13607" s="94">
        <v>-1205</v>
      </c>
      <c r="AZ13607" s="94">
        <v>-3467</v>
      </c>
      <c r="BA13607" s="94">
        <v>-711</v>
      </c>
      <c r="BB13607" s="94">
        <v>-375</v>
      </c>
      <c r="BC13607" s="94">
        <v>-568</v>
      </c>
      <c r="BD13607" s="94">
        <v>1165</v>
      </c>
    </row>
    <row r="13608" spans="1:56">
      <c r="A13608" s="85" t="s">
        <v>126</v>
      </c>
      <c r="B13608" s="86">
        <v>42753.166666666664</v>
      </c>
      <c r="C13608" s="87">
        <v>42752</v>
      </c>
      <c r="D13608" s="85">
        <v>23</v>
      </c>
      <c r="E13608" s="86">
        <v>42752.958333333336</v>
      </c>
      <c r="F13608" s="88" t="s">
        <v>441</v>
      </c>
      <c r="G13608" s="89" t="s">
        <v>442</v>
      </c>
      <c r="H13608" s="94">
        <v>76185</v>
      </c>
      <c r="I13608" s="94">
        <v>74464</v>
      </c>
      <c r="J13608" s="94">
        <v>68999</v>
      </c>
      <c r="K13608" s="94">
        <v>-5465</v>
      </c>
      <c r="O13608" s="94">
        <v>74464</v>
      </c>
      <c r="P13608" s="94">
        <v>68999</v>
      </c>
      <c r="Q13608" s="94">
        <v>-5465</v>
      </c>
      <c r="AS13608" s="94">
        <v>-103</v>
      </c>
      <c r="AT13608" s="94">
        <v>137</v>
      </c>
      <c r="AU13608" s="94">
        <v>-112</v>
      </c>
      <c r="AW13608" s="94">
        <v>-846</v>
      </c>
      <c r="AX13608" s="94">
        <v>602</v>
      </c>
      <c r="AY13608" s="94">
        <v>-1272</v>
      </c>
      <c r="AZ13608" s="94">
        <v>-3386</v>
      </c>
      <c r="BA13608" s="94">
        <v>-785</v>
      </c>
      <c r="BB13608" s="94">
        <v>-283</v>
      </c>
      <c r="BC13608" s="94">
        <v>-603</v>
      </c>
      <c r="BD13608" s="94">
        <v>1186</v>
      </c>
    </row>
    <row r="13609" spans="1:56">
      <c r="A13609" s="85" t="s">
        <v>126</v>
      </c>
      <c r="B13609" s="86">
        <v>42753.208333333336</v>
      </c>
      <c r="C13609" s="87">
        <v>42752</v>
      </c>
      <c r="D13609" s="85">
        <v>24</v>
      </c>
      <c r="E13609" s="86">
        <v>42753</v>
      </c>
      <c r="F13609" s="88" t="s">
        <v>441</v>
      </c>
      <c r="G13609" s="89" t="s">
        <v>442</v>
      </c>
      <c r="H13609" s="94">
        <v>72447</v>
      </c>
      <c r="I13609" s="94">
        <v>70553</v>
      </c>
      <c r="J13609" s="94">
        <v>65714</v>
      </c>
      <c r="K13609" s="94">
        <v>-4839</v>
      </c>
      <c r="O13609" s="94">
        <v>70553</v>
      </c>
      <c r="P13609" s="94">
        <v>65714</v>
      </c>
      <c r="Q13609" s="94">
        <v>-4839</v>
      </c>
      <c r="AS13609" s="94">
        <v>-91</v>
      </c>
      <c r="AT13609" s="94">
        <v>-54</v>
      </c>
      <c r="AU13609" s="94">
        <v>-82</v>
      </c>
      <c r="AW13609" s="94">
        <v>-871</v>
      </c>
      <c r="AX13609" s="94">
        <v>551</v>
      </c>
      <c r="AY13609" s="94">
        <v>-1332</v>
      </c>
      <c r="AZ13609" s="94">
        <v>-2859</v>
      </c>
      <c r="BA13609" s="94">
        <v>-783</v>
      </c>
      <c r="BB13609" s="94">
        <v>-311</v>
      </c>
      <c r="BC13609" s="94">
        <v>-340</v>
      </c>
      <c r="BD13609" s="94">
        <v>1333</v>
      </c>
    </row>
    <row r="13610" spans="1:56">
      <c r="A13610" s="85" t="s">
        <v>126</v>
      </c>
      <c r="B13610" s="86">
        <v>42753.25</v>
      </c>
      <c r="C13610" s="87">
        <v>42753</v>
      </c>
      <c r="D13610" s="85">
        <v>1</v>
      </c>
      <c r="E13610" s="86">
        <v>42753.041666666664</v>
      </c>
      <c r="F13610" s="88" t="s">
        <v>441</v>
      </c>
      <c r="G13610" s="89" t="s">
        <v>442</v>
      </c>
      <c r="H13610" s="94">
        <v>68724</v>
      </c>
      <c r="I13610" s="94">
        <v>67863</v>
      </c>
      <c r="J13610" s="94">
        <v>63657</v>
      </c>
      <c r="K13610" s="94">
        <v>-4206</v>
      </c>
      <c r="O13610" s="94">
        <v>67863</v>
      </c>
      <c r="P13610" s="94">
        <v>63657</v>
      </c>
      <c r="Q13610" s="94">
        <v>-4206</v>
      </c>
      <c r="AS13610" s="94">
        <v>-48</v>
      </c>
      <c r="AT13610" s="94">
        <v>-352</v>
      </c>
      <c r="AU13610" s="94">
        <v>-78</v>
      </c>
      <c r="AW13610" s="94">
        <v>-821</v>
      </c>
      <c r="AX13610" s="94">
        <v>539</v>
      </c>
      <c r="AY13610" s="94">
        <v>-1140</v>
      </c>
      <c r="AZ13610" s="94">
        <v>-2736</v>
      </c>
      <c r="BA13610" s="94">
        <v>-606</v>
      </c>
      <c r="BB13610" s="94">
        <v>-299</v>
      </c>
      <c r="BC13610" s="94">
        <v>-282</v>
      </c>
      <c r="BD13610" s="94">
        <v>1617</v>
      </c>
    </row>
    <row r="13611" spans="1:56">
      <c r="A13611" s="85" t="s">
        <v>126</v>
      </c>
      <c r="B13611" s="86">
        <v>42753.291666666664</v>
      </c>
      <c r="C13611" s="87">
        <v>42753</v>
      </c>
      <c r="D13611" s="85">
        <v>2</v>
      </c>
      <c r="E13611" s="86">
        <v>42753.083333333336</v>
      </c>
      <c r="F13611" s="88" t="s">
        <v>441</v>
      </c>
      <c r="G13611" s="89" t="s">
        <v>442</v>
      </c>
      <c r="H13611" s="94">
        <v>66697</v>
      </c>
      <c r="I13611" s="94">
        <v>66068</v>
      </c>
      <c r="J13611" s="94">
        <v>61981</v>
      </c>
      <c r="K13611" s="94">
        <v>-4087</v>
      </c>
      <c r="O13611" s="94">
        <v>66068</v>
      </c>
      <c r="P13611" s="94">
        <v>61981</v>
      </c>
      <c r="Q13611" s="94">
        <v>-4087</v>
      </c>
      <c r="AS13611" s="94">
        <v>-34</v>
      </c>
      <c r="AT13611" s="94">
        <v>-454</v>
      </c>
      <c r="AU13611" s="94">
        <v>-71</v>
      </c>
      <c r="AW13611" s="94">
        <v>-963</v>
      </c>
      <c r="AX13611" s="94">
        <v>581</v>
      </c>
      <c r="AY13611" s="94">
        <v>-1229</v>
      </c>
      <c r="AZ13611" s="94">
        <v>-2639</v>
      </c>
      <c r="BA13611" s="94">
        <v>-518</v>
      </c>
      <c r="BB13611" s="94">
        <v>-283</v>
      </c>
      <c r="BC13611" s="94">
        <v>-119</v>
      </c>
      <c r="BD13611" s="94">
        <v>1642</v>
      </c>
    </row>
    <row r="13612" spans="1:56">
      <c r="A13612" s="85" t="s">
        <v>126</v>
      </c>
      <c r="B13612" s="86">
        <v>42753.333333333336</v>
      </c>
      <c r="C13612" s="87">
        <v>42753</v>
      </c>
      <c r="D13612" s="85">
        <v>3</v>
      </c>
      <c r="E13612" s="86">
        <v>42753.125</v>
      </c>
      <c r="F13612" s="88" t="s">
        <v>441</v>
      </c>
      <c r="G13612" s="89" t="s">
        <v>442</v>
      </c>
      <c r="H13612" s="94">
        <v>65553</v>
      </c>
      <c r="I13612" s="94">
        <v>64778</v>
      </c>
      <c r="J13612" s="94">
        <v>60036</v>
      </c>
      <c r="K13612" s="94">
        <v>-4742</v>
      </c>
      <c r="O13612" s="94">
        <v>64778</v>
      </c>
      <c r="P13612" s="94">
        <v>60036</v>
      </c>
      <c r="Q13612" s="94">
        <v>-4742</v>
      </c>
      <c r="AS13612" s="94">
        <v>-30</v>
      </c>
      <c r="AT13612" s="94">
        <v>-627</v>
      </c>
      <c r="AU13612" s="94">
        <v>-84</v>
      </c>
      <c r="AW13612" s="94">
        <v>-1275</v>
      </c>
      <c r="AX13612" s="94">
        <v>526</v>
      </c>
      <c r="AY13612" s="94">
        <v>-1269</v>
      </c>
      <c r="AZ13612" s="94">
        <v>-2700</v>
      </c>
      <c r="BA13612" s="94">
        <v>-523</v>
      </c>
      <c r="BB13612" s="94">
        <v>-280</v>
      </c>
      <c r="BC13612" s="94">
        <v>-88</v>
      </c>
      <c r="BD13612" s="94">
        <v>1608</v>
      </c>
    </row>
    <row r="13613" spans="1:56">
      <c r="A13613" s="85" t="s">
        <v>126</v>
      </c>
      <c r="B13613" s="86">
        <v>42753.375</v>
      </c>
      <c r="C13613" s="87">
        <v>42753</v>
      </c>
      <c r="D13613" s="85">
        <v>4</v>
      </c>
      <c r="E13613" s="86">
        <v>42753.166666666664</v>
      </c>
      <c r="F13613" s="88" t="s">
        <v>441</v>
      </c>
      <c r="G13613" s="89" t="s">
        <v>442</v>
      </c>
      <c r="H13613" s="94">
        <v>65162</v>
      </c>
      <c r="I13613" s="94">
        <v>64226</v>
      </c>
      <c r="J13613" s="94">
        <v>59664</v>
      </c>
      <c r="K13613" s="94">
        <v>-4562</v>
      </c>
      <c r="O13613" s="94">
        <v>64226</v>
      </c>
      <c r="P13613" s="94">
        <v>59664</v>
      </c>
      <c r="Q13613" s="94">
        <v>-4562</v>
      </c>
      <c r="AS13613" s="94">
        <v>-26</v>
      </c>
      <c r="AT13613" s="94">
        <v>-722</v>
      </c>
      <c r="AU13613" s="94">
        <v>-95</v>
      </c>
      <c r="AW13613" s="94">
        <v>-1295</v>
      </c>
      <c r="AX13613" s="94">
        <v>531</v>
      </c>
      <c r="AY13613" s="94">
        <v>-1139</v>
      </c>
      <c r="AZ13613" s="94">
        <v>-2693</v>
      </c>
      <c r="BA13613" s="94">
        <v>-481</v>
      </c>
      <c r="BB13613" s="94">
        <v>-248</v>
      </c>
      <c r="BC13613" s="94">
        <v>-17</v>
      </c>
      <c r="BD13613" s="94">
        <v>1623</v>
      </c>
    </row>
    <row r="13614" spans="1:56">
      <c r="A13614" s="85" t="s">
        <v>126</v>
      </c>
      <c r="B13614" s="86">
        <v>42753.416666666664</v>
      </c>
      <c r="C13614" s="87">
        <v>42753</v>
      </c>
      <c r="D13614" s="85">
        <v>5</v>
      </c>
      <c r="E13614" s="86">
        <v>42753.208333333336</v>
      </c>
      <c r="F13614" s="88" t="s">
        <v>441</v>
      </c>
      <c r="G13614" s="89" t="s">
        <v>442</v>
      </c>
      <c r="H13614" s="94">
        <v>65688</v>
      </c>
      <c r="I13614" s="94">
        <v>63869</v>
      </c>
      <c r="J13614" s="94">
        <v>59861</v>
      </c>
      <c r="K13614" s="94">
        <v>-4008</v>
      </c>
      <c r="O13614" s="94">
        <v>63869</v>
      </c>
      <c r="P13614" s="94">
        <v>59861</v>
      </c>
      <c r="Q13614" s="94">
        <v>-4008</v>
      </c>
      <c r="AS13614" s="94">
        <v>-24</v>
      </c>
      <c r="AT13614" s="94">
        <v>-666</v>
      </c>
      <c r="AU13614" s="94">
        <v>-100</v>
      </c>
      <c r="AW13614" s="94">
        <v>-1215</v>
      </c>
      <c r="AX13614" s="94">
        <v>550</v>
      </c>
      <c r="AY13614" s="94">
        <v>-1131</v>
      </c>
      <c r="AZ13614" s="94">
        <v>-2375</v>
      </c>
      <c r="BA13614" s="94">
        <v>-477</v>
      </c>
      <c r="BB13614" s="94">
        <v>-245</v>
      </c>
      <c r="BC13614" s="94">
        <v>-36</v>
      </c>
      <c r="BD13614" s="94">
        <v>1711</v>
      </c>
    </row>
    <row r="13615" spans="1:56">
      <c r="A13615" s="85" t="s">
        <v>126</v>
      </c>
      <c r="B13615" s="86">
        <v>42753.458333333336</v>
      </c>
      <c r="C13615" s="87">
        <v>42753</v>
      </c>
      <c r="D13615" s="85">
        <v>6</v>
      </c>
      <c r="E13615" s="86">
        <v>42753.25</v>
      </c>
      <c r="F13615" s="88" t="s">
        <v>441</v>
      </c>
      <c r="G13615" s="89" t="s">
        <v>442</v>
      </c>
      <c r="H13615" s="94">
        <v>67987</v>
      </c>
      <c r="I13615" s="94">
        <v>64561</v>
      </c>
      <c r="J13615" s="94">
        <v>61460</v>
      </c>
      <c r="K13615" s="94">
        <v>-3101</v>
      </c>
      <c r="O13615" s="94">
        <v>64561</v>
      </c>
      <c r="P13615" s="94">
        <v>61460</v>
      </c>
      <c r="Q13615" s="94">
        <v>-3101</v>
      </c>
      <c r="AS13615" s="94">
        <v>-27</v>
      </c>
      <c r="AT13615" s="94">
        <v>-511</v>
      </c>
      <c r="AU13615" s="94">
        <v>-126</v>
      </c>
      <c r="AW13615" s="94">
        <v>-1055</v>
      </c>
      <c r="AX13615" s="94">
        <v>617</v>
      </c>
      <c r="AY13615" s="94">
        <v>-1090</v>
      </c>
      <c r="AZ13615" s="94">
        <v>-2036</v>
      </c>
      <c r="BA13615" s="94">
        <v>-496</v>
      </c>
      <c r="BB13615" s="94">
        <v>-241</v>
      </c>
      <c r="BC13615" s="94">
        <v>10</v>
      </c>
      <c r="BD13615" s="94">
        <v>1854</v>
      </c>
    </row>
    <row r="13616" spans="1:56">
      <c r="A13616" s="85" t="s">
        <v>126</v>
      </c>
      <c r="B13616" s="86">
        <v>42753.5</v>
      </c>
      <c r="C13616" s="87">
        <v>42753</v>
      </c>
      <c r="D13616" s="85">
        <v>7</v>
      </c>
      <c r="E13616" s="86">
        <v>42753.291666666664</v>
      </c>
      <c r="F13616" s="88" t="s">
        <v>441</v>
      </c>
      <c r="G13616" s="89" t="s">
        <v>442</v>
      </c>
      <c r="H13616" s="94">
        <v>73078</v>
      </c>
      <c r="I13616" s="94">
        <v>68928</v>
      </c>
      <c r="J13616" s="94">
        <v>65908</v>
      </c>
      <c r="K13616" s="94">
        <v>-3020</v>
      </c>
      <c r="O13616" s="94">
        <v>68928</v>
      </c>
      <c r="P13616" s="94">
        <v>65908</v>
      </c>
      <c r="Q13616" s="94">
        <v>-3020</v>
      </c>
      <c r="AS13616" s="94">
        <v>-48</v>
      </c>
      <c r="AT13616" s="94">
        <v>-316</v>
      </c>
      <c r="AU13616" s="94">
        <v>-239</v>
      </c>
      <c r="AW13616" s="94">
        <v>-1038</v>
      </c>
      <c r="AX13616" s="94">
        <v>523</v>
      </c>
      <c r="AY13616" s="94">
        <v>-1231</v>
      </c>
      <c r="AZ13616" s="94">
        <v>-1870</v>
      </c>
      <c r="BA13616" s="94">
        <v>-518</v>
      </c>
      <c r="BB13616" s="94">
        <v>-234</v>
      </c>
      <c r="BC13616" s="94">
        <v>59</v>
      </c>
      <c r="BD13616" s="94">
        <v>1892</v>
      </c>
    </row>
    <row r="13617" spans="1:56">
      <c r="A13617" s="85" t="s">
        <v>126</v>
      </c>
      <c r="B13617" s="86">
        <v>42753.541666666664</v>
      </c>
      <c r="C13617" s="87">
        <v>42753</v>
      </c>
      <c r="D13617" s="85">
        <v>8</v>
      </c>
      <c r="E13617" s="86">
        <v>42753.333333333336</v>
      </c>
      <c r="F13617" s="88" t="s">
        <v>441</v>
      </c>
      <c r="G13617" s="89" t="s">
        <v>442</v>
      </c>
      <c r="H13617" s="94">
        <v>79335</v>
      </c>
      <c r="I13617" s="94">
        <v>75122</v>
      </c>
      <c r="J13617" s="94">
        <v>71466</v>
      </c>
      <c r="K13617" s="94">
        <v>-3656</v>
      </c>
      <c r="O13617" s="94">
        <v>75122</v>
      </c>
      <c r="P13617" s="94">
        <v>71466</v>
      </c>
      <c r="Q13617" s="94">
        <v>-3656</v>
      </c>
      <c r="AS13617" s="94">
        <v>-86</v>
      </c>
      <c r="AT13617" s="94">
        <v>-196</v>
      </c>
      <c r="AU13617" s="94">
        <v>-370</v>
      </c>
      <c r="AW13617" s="94">
        <v>-947</v>
      </c>
      <c r="AX13617" s="94">
        <v>440</v>
      </c>
      <c r="AY13617" s="94">
        <v>-1252</v>
      </c>
      <c r="AZ13617" s="94">
        <v>-2024</v>
      </c>
      <c r="BA13617" s="94">
        <v>-488</v>
      </c>
      <c r="BB13617" s="94">
        <v>-427</v>
      </c>
      <c r="BC13617" s="94">
        <v>-85</v>
      </c>
      <c r="BD13617" s="94">
        <v>1779</v>
      </c>
    </row>
    <row r="13618" spans="1:56">
      <c r="A13618" s="85" t="s">
        <v>126</v>
      </c>
      <c r="B13618" s="86">
        <v>42753.583333333336</v>
      </c>
      <c r="C13618" s="87">
        <v>42753</v>
      </c>
      <c r="D13618" s="85">
        <v>9</v>
      </c>
      <c r="E13618" s="86">
        <v>42753.375</v>
      </c>
      <c r="F13618" s="88" t="s">
        <v>441</v>
      </c>
      <c r="G13618" s="89" t="s">
        <v>442</v>
      </c>
      <c r="H13618" s="94">
        <v>81267</v>
      </c>
      <c r="I13618" s="94">
        <v>77823</v>
      </c>
      <c r="J13618" s="94">
        <v>74145</v>
      </c>
      <c r="K13618" s="94">
        <v>-3678</v>
      </c>
      <c r="O13618" s="94">
        <v>77823</v>
      </c>
      <c r="P13618" s="94">
        <v>74145</v>
      </c>
      <c r="Q13618" s="94">
        <v>-3678</v>
      </c>
      <c r="AS13618" s="94">
        <v>-84</v>
      </c>
      <c r="AT13618" s="94">
        <v>-57</v>
      </c>
      <c r="AU13618" s="94">
        <v>-351</v>
      </c>
      <c r="AW13618" s="94">
        <v>-974</v>
      </c>
      <c r="AX13618" s="94">
        <v>465</v>
      </c>
      <c r="AY13618" s="94">
        <v>-1105</v>
      </c>
      <c r="AZ13618" s="94">
        <v>-2334</v>
      </c>
      <c r="BA13618" s="94">
        <v>-502</v>
      </c>
      <c r="BB13618" s="94">
        <v>-430</v>
      </c>
      <c r="BC13618" s="94">
        <v>-77</v>
      </c>
      <c r="BD13618" s="94">
        <v>1771</v>
      </c>
    </row>
    <row r="13619" spans="1:56">
      <c r="A13619" s="85" t="s">
        <v>126</v>
      </c>
      <c r="B13619" s="86">
        <v>42753.625</v>
      </c>
      <c r="C13619" s="87">
        <v>42753</v>
      </c>
      <c r="D13619" s="85">
        <v>10</v>
      </c>
      <c r="E13619" s="86">
        <v>42753.416666666664</v>
      </c>
      <c r="F13619" s="88" t="s">
        <v>441</v>
      </c>
      <c r="G13619" s="89" t="s">
        <v>442</v>
      </c>
      <c r="H13619" s="94">
        <v>80783</v>
      </c>
      <c r="I13619" s="94">
        <v>77235</v>
      </c>
      <c r="J13619" s="94">
        <v>73664</v>
      </c>
      <c r="K13619" s="94">
        <v>-3571</v>
      </c>
      <c r="O13619" s="94">
        <v>77235</v>
      </c>
      <c r="P13619" s="94">
        <v>73664</v>
      </c>
      <c r="Q13619" s="94">
        <v>-3571</v>
      </c>
      <c r="AS13619" s="94">
        <v>-103</v>
      </c>
      <c r="AT13619" s="94">
        <v>-172</v>
      </c>
      <c r="AU13619" s="94">
        <v>-354</v>
      </c>
      <c r="AW13619" s="94">
        <v>-1070</v>
      </c>
      <c r="AX13619" s="94">
        <v>482</v>
      </c>
      <c r="AY13619" s="94">
        <v>-1191</v>
      </c>
      <c r="AZ13619" s="94">
        <v>-1881</v>
      </c>
      <c r="BA13619" s="94">
        <v>-651</v>
      </c>
      <c r="BB13619" s="94">
        <v>-464</v>
      </c>
      <c r="BC13619" s="94">
        <v>-41</v>
      </c>
      <c r="BD13619" s="94">
        <v>1874</v>
      </c>
    </row>
    <row r="13620" spans="1:56">
      <c r="A13620" s="85" t="s">
        <v>126</v>
      </c>
      <c r="B13620" s="86">
        <v>42753.666666666664</v>
      </c>
      <c r="C13620" s="87">
        <v>42753</v>
      </c>
      <c r="D13620" s="85">
        <v>11</v>
      </c>
      <c r="E13620" s="86">
        <v>42753.458333333336</v>
      </c>
      <c r="F13620" s="88" t="s">
        <v>441</v>
      </c>
      <c r="G13620" s="89" t="s">
        <v>442</v>
      </c>
      <c r="H13620" s="94">
        <v>80259</v>
      </c>
      <c r="I13620" s="94">
        <v>77231</v>
      </c>
      <c r="J13620" s="94">
        <v>73521</v>
      </c>
      <c r="K13620" s="94">
        <v>-3710</v>
      </c>
      <c r="O13620" s="94">
        <v>77231</v>
      </c>
      <c r="P13620" s="94">
        <v>73521</v>
      </c>
      <c r="Q13620" s="94">
        <v>-3710</v>
      </c>
      <c r="AS13620" s="94">
        <v>-125</v>
      </c>
      <c r="AT13620" s="94">
        <v>-223</v>
      </c>
      <c r="AU13620" s="94">
        <v>-355</v>
      </c>
      <c r="AW13620" s="94">
        <v>-991</v>
      </c>
      <c r="AX13620" s="94">
        <v>480</v>
      </c>
      <c r="AY13620" s="94">
        <v>-1300</v>
      </c>
      <c r="AZ13620" s="94">
        <v>-1644</v>
      </c>
      <c r="BA13620" s="94">
        <v>-727</v>
      </c>
      <c r="BB13620" s="94">
        <v>-454</v>
      </c>
      <c r="BC13620" s="94">
        <v>-261</v>
      </c>
      <c r="BD13620" s="94">
        <v>1890</v>
      </c>
    </row>
    <row r="13621" spans="1:56">
      <c r="A13621" s="85" t="s">
        <v>126</v>
      </c>
      <c r="B13621" s="86">
        <v>42753.708333333336</v>
      </c>
      <c r="C13621" s="87">
        <v>42753</v>
      </c>
      <c r="D13621" s="85">
        <v>12</v>
      </c>
      <c r="E13621" s="86">
        <v>42753.5</v>
      </c>
      <c r="F13621" s="88" t="s">
        <v>441</v>
      </c>
      <c r="G13621" s="89" t="s">
        <v>442</v>
      </c>
      <c r="H13621" s="94">
        <v>79636</v>
      </c>
      <c r="I13621" s="94">
        <v>77024</v>
      </c>
      <c r="J13621" s="94">
        <v>73324</v>
      </c>
      <c r="K13621" s="94">
        <v>-3700</v>
      </c>
      <c r="O13621" s="94">
        <v>77024</v>
      </c>
      <c r="P13621" s="94">
        <v>73324</v>
      </c>
      <c r="Q13621" s="94">
        <v>-3700</v>
      </c>
      <c r="AS13621" s="94">
        <v>-133</v>
      </c>
      <c r="AT13621" s="94">
        <v>-212</v>
      </c>
      <c r="AU13621" s="94">
        <v>-256</v>
      </c>
      <c r="AW13621" s="94">
        <v>-1062</v>
      </c>
      <c r="AX13621" s="94">
        <v>527</v>
      </c>
      <c r="AY13621" s="94">
        <v>-1423</v>
      </c>
      <c r="AZ13621" s="94">
        <v>-1618</v>
      </c>
      <c r="BA13621" s="94">
        <v>-786</v>
      </c>
      <c r="BB13621" s="94">
        <v>-327</v>
      </c>
      <c r="BC13621" s="94">
        <v>-149</v>
      </c>
      <c r="BD13621" s="94">
        <v>1739</v>
      </c>
    </row>
    <row r="13622" spans="1:56">
      <c r="A13622" s="85" t="s">
        <v>126</v>
      </c>
      <c r="B13622" s="86">
        <v>42753.75</v>
      </c>
      <c r="C13622" s="87">
        <v>42753</v>
      </c>
      <c r="D13622" s="85">
        <v>13</v>
      </c>
      <c r="E13622" s="86">
        <v>42753.541666666664</v>
      </c>
      <c r="F13622" s="88" t="s">
        <v>441</v>
      </c>
      <c r="G13622" s="89" t="s">
        <v>442</v>
      </c>
      <c r="H13622" s="94">
        <v>78775</v>
      </c>
      <c r="I13622" s="94">
        <v>76425</v>
      </c>
      <c r="J13622" s="94">
        <v>73013</v>
      </c>
      <c r="K13622" s="94">
        <v>-3412</v>
      </c>
      <c r="O13622" s="94">
        <v>76425</v>
      </c>
      <c r="P13622" s="94">
        <v>73013</v>
      </c>
      <c r="Q13622" s="94">
        <v>-3412</v>
      </c>
      <c r="AS13622" s="94">
        <v>-135</v>
      </c>
      <c r="AT13622" s="94">
        <v>-188</v>
      </c>
      <c r="AU13622" s="94">
        <v>-224</v>
      </c>
      <c r="AW13622" s="94">
        <v>-723</v>
      </c>
      <c r="AX13622" s="94">
        <v>547</v>
      </c>
      <c r="AY13622" s="94">
        <v>-1363</v>
      </c>
      <c r="AZ13622" s="94">
        <v>-1777</v>
      </c>
      <c r="BA13622" s="94">
        <v>-737</v>
      </c>
      <c r="BB13622" s="94">
        <v>-283</v>
      </c>
      <c r="BC13622" s="94">
        <v>-410</v>
      </c>
      <c r="BD13622" s="94">
        <v>1881</v>
      </c>
    </row>
    <row r="13623" spans="1:56">
      <c r="A13623" s="85" t="s">
        <v>126</v>
      </c>
      <c r="B13623" s="86">
        <v>42753.791666666664</v>
      </c>
      <c r="C13623" s="87">
        <v>42753</v>
      </c>
      <c r="D13623" s="85">
        <v>14</v>
      </c>
      <c r="E13623" s="86">
        <v>42753.583333333336</v>
      </c>
      <c r="F13623" s="88" t="s">
        <v>441</v>
      </c>
      <c r="G13623" s="89" t="s">
        <v>442</v>
      </c>
      <c r="H13623" s="94">
        <v>77977</v>
      </c>
      <c r="I13623" s="94">
        <v>76234</v>
      </c>
      <c r="J13623" s="94">
        <v>72693</v>
      </c>
      <c r="K13623" s="94">
        <v>-3541</v>
      </c>
      <c r="O13623" s="94">
        <v>76234</v>
      </c>
      <c r="P13623" s="94">
        <v>72693</v>
      </c>
      <c r="Q13623" s="94">
        <v>-3541</v>
      </c>
      <c r="AS13623" s="94">
        <v>-146</v>
      </c>
      <c r="AT13623" s="94">
        <v>-208</v>
      </c>
      <c r="AU13623" s="94">
        <v>-220</v>
      </c>
      <c r="AW13623" s="94">
        <v>-713</v>
      </c>
      <c r="AX13623" s="94">
        <v>467</v>
      </c>
      <c r="AY13623" s="94">
        <v>-1444</v>
      </c>
      <c r="AZ13623" s="94">
        <v>-1674</v>
      </c>
      <c r="BA13623" s="94">
        <v>-869</v>
      </c>
      <c r="BB13623" s="94">
        <v>-305</v>
      </c>
      <c r="BC13623" s="94">
        <v>-207</v>
      </c>
      <c r="BD13623" s="94">
        <v>1778</v>
      </c>
    </row>
    <row r="13624" spans="1:56">
      <c r="A13624" s="85" t="s">
        <v>126</v>
      </c>
      <c r="B13624" s="86">
        <v>42753.833333333336</v>
      </c>
      <c r="C13624" s="87">
        <v>42753</v>
      </c>
      <c r="D13624" s="85">
        <v>15</v>
      </c>
      <c r="E13624" s="86">
        <v>42753.625</v>
      </c>
      <c r="F13624" s="88" t="s">
        <v>441</v>
      </c>
      <c r="G13624" s="89" t="s">
        <v>442</v>
      </c>
      <c r="H13624" s="94">
        <v>77289</v>
      </c>
      <c r="I13624" s="94">
        <v>76097</v>
      </c>
      <c r="J13624" s="94">
        <v>72172</v>
      </c>
      <c r="K13624" s="94">
        <v>-3925</v>
      </c>
      <c r="O13624" s="94">
        <v>76097</v>
      </c>
      <c r="P13624" s="94">
        <v>72172</v>
      </c>
      <c r="Q13624" s="94">
        <v>-3925</v>
      </c>
      <c r="AS13624" s="94">
        <v>-155</v>
      </c>
      <c r="AT13624" s="94">
        <v>-283</v>
      </c>
      <c r="AU13624" s="94">
        <v>-203</v>
      </c>
      <c r="AW13624" s="94">
        <v>-734</v>
      </c>
      <c r="AX13624" s="94">
        <v>453</v>
      </c>
      <c r="AY13624" s="94">
        <v>-1539</v>
      </c>
      <c r="AZ13624" s="94">
        <v>-1457</v>
      </c>
      <c r="BA13624" s="94">
        <v>-944</v>
      </c>
      <c r="BB13624" s="94">
        <v>-317</v>
      </c>
      <c r="BC13624" s="94">
        <v>-467</v>
      </c>
      <c r="BD13624" s="94">
        <v>1721</v>
      </c>
    </row>
    <row r="13625" spans="1:56">
      <c r="A13625" s="85" t="s">
        <v>126</v>
      </c>
      <c r="B13625" s="86">
        <v>42753.875</v>
      </c>
      <c r="C13625" s="87">
        <v>42753</v>
      </c>
      <c r="D13625" s="85">
        <v>16</v>
      </c>
      <c r="E13625" s="86">
        <v>42753.666666666664</v>
      </c>
      <c r="F13625" s="88" t="s">
        <v>441</v>
      </c>
      <c r="G13625" s="89" t="s">
        <v>442</v>
      </c>
      <c r="H13625" s="94">
        <v>76510</v>
      </c>
      <c r="I13625" s="94">
        <v>75477</v>
      </c>
      <c r="J13625" s="94">
        <v>71413</v>
      </c>
      <c r="K13625" s="94">
        <v>-4064</v>
      </c>
      <c r="O13625" s="94">
        <v>75477</v>
      </c>
      <c r="P13625" s="94">
        <v>71413</v>
      </c>
      <c r="Q13625" s="94">
        <v>-4064</v>
      </c>
      <c r="AS13625" s="94">
        <v>-149</v>
      </c>
      <c r="AT13625" s="94">
        <v>-322</v>
      </c>
      <c r="AU13625" s="94">
        <v>-175</v>
      </c>
      <c r="AW13625" s="94">
        <v>-799</v>
      </c>
      <c r="AX13625" s="94">
        <v>510</v>
      </c>
      <c r="AY13625" s="94">
        <v>-1608</v>
      </c>
      <c r="AZ13625" s="94">
        <v>-1315</v>
      </c>
      <c r="BA13625" s="94">
        <v>-902</v>
      </c>
      <c r="BB13625" s="94">
        <v>-338</v>
      </c>
      <c r="BC13625" s="94">
        <v>-544</v>
      </c>
      <c r="BD13625" s="94">
        <v>1578</v>
      </c>
    </row>
    <row r="13626" spans="1:56">
      <c r="A13626" s="85" t="s">
        <v>126</v>
      </c>
      <c r="B13626" s="86">
        <v>42753.916666666664</v>
      </c>
      <c r="C13626" s="87">
        <v>42753</v>
      </c>
      <c r="D13626" s="85">
        <v>17</v>
      </c>
      <c r="E13626" s="86">
        <v>42753.708333333336</v>
      </c>
      <c r="F13626" s="88" t="s">
        <v>441</v>
      </c>
      <c r="G13626" s="89" t="s">
        <v>442</v>
      </c>
      <c r="H13626" s="94">
        <v>76353</v>
      </c>
      <c r="I13626" s="94">
        <v>75053</v>
      </c>
      <c r="J13626" s="94">
        <v>71565</v>
      </c>
      <c r="K13626" s="94">
        <v>-3488</v>
      </c>
      <c r="O13626" s="94">
        <v>75053</v>
      </c>
      <c r="P13626" s="94">
        <v>71565</v>
      </c>
      <c r="Q13626" s="94">
        <v>-3488</v>
      </c>
      <c r="AS13626" s="94">
        <v>-148</v>
      </c>
      <c r="AT13626" s="94">
        <v>-440</v>
      </c>
      <c r="AU13626" s="94">
        <v>-196</v>
      </c>
      <c r="AW13626" s="94">
        <v>-597</v>
      </c>
      <c r="AX13626" s="94">
        <v>593</v>
      </c>
      <c r="AY13626" s="94">
        <v>-1517</v>
      </c>
      <c r="AZ13626" s="94">
        <v>-1029</v>
      </c>
      <c r="BA13626" s="94">
        <v>-892</v>
      </c>
      <c r="BB13626" s="94">
        <v>-329</v>
      </c>
      <c r="BC13626" s="94">
        <v>-610</v>
      </c>
      <c r="BD13626" s="94">
        <v>1677</v>
      </c>
    </row>
    <row r="13627" spans="1:56">
      <c r="A13627" s="85" t="s">
        <v>126</v>
      </c>
      <c r="B13627" s="86">
        <v>42753.958333333336</v>
      </c>
      <c r="C13627" s="87">
        <v>42753</v>
      </c>
      <c r="D13627" s="85">
        <v>18</v>
      </c>
      <c r="E13627" s="86">
        <v>42753.75</v>
      </c>
      <c r="F13627" s="88" t="s">
        <v>441</v>
      </c>
      <c r="G13627" s="89" t="s">
        <v>442</v>
      </c>
      <c r="H13627" s="94">
        <v>78197</v>
      </c>
      <c r="I13627" s="94">
        <v>76398</v>
      </c>
      <c r="J13627" s="94">
        <v>72906</v>
      </c>
      <c r="K13627" s="94">
        <v>-3492</v>
      </c>
      <c r="O13627" s="94">
        <v>76398</v>
      </c>
      <c r="P13627" s="94">
        <v>72906</v>
      </c>
      <c r="Q13627" s="94">
        <v>-3492</v>
      </c>
      <c r="AS13627" s="94">
        <v>-136</v>
      </c>
      <c r="AT13627" s="94">
        <v>-544</v>
      </c>
      <c r="AU13627" s="94">
        <v>-325</v>
      </c>
      <c r="AW13627" s="94">
        <v>-465</v>
      </c>
      <c r="AX13627" s="94">
        <v>649</v>
      </c>
      <c r="AY13627" s="94">
        <v>-1459</v>
      </c>
      <c r="AZ13627" s="94">
        <v>-961</v>
      </c>
      <c r="BA13627" s="94">
        <v>-787</v>
      </c>
      <c r="BB13627" s="94">
        <v>-332</v>
      </c>
      <c r="BC13627" s="94">
        <v>-804</v>
      </c>
      <c r="BD13627" s="94">
        <v>1672</v>
      </c>
    </row>
    <row r="13628" spans="1:56">
      <c r="A13628" s="85" t="s">
        <v>126</v>
      </c>
      <c r="B13628" s="86">
        <v>42754</v>
      </c>
      <c r="C13628" s="87">
        <v>42753</v>
      </c>
      <c r="D13628" s="85">
        <v>19</v>
      </c>
      <c r="E13628" s="86">
        <v>42753.791666666664</v>
      </c>
      <c r="F13628" s="88" t="s">
        <v>441</v>
      </c>
      <c r="G13628" s="89" t="s">
        <v>442</v>
      </c>
      <c r="H13628" s="94">
        <v>82303</v>
      </c>
      <c r="I13628" s="94">
        <v>79675</v>
      </c>
      <c r="J13628" s="94">
        <v>75941</v>
      </c>
      <c r="K13628" s="94">
        <v>-3734</v>
      </c>
      <c r="O13628" s="94">
        <v>79675</v>
      </c>
      <c r="P13628" s="94">
        <v>75941</v>
      </c>
      <c r="Q13628" s="94">
        <v>-3734</v>
      </c>
      <c r="AS13628" s="94">
        <v>-135</v>
      </c>
      <c r="AT13628" s="94">
        <v>-482</v>
      </c>
      <c r="AU13628" s="94">
        <v>-369</v>
      </c>
      <c r="AW13628" s="94">
        <v>-558</v>
      </c>
      <c r="AX13628" s="94">
        <v>458</v>
      </c>
      <c r="AY13628" s="94">
        <v>-1359</v>
      </c>
      <c r="AZ13628" s="94">
        <v>-886</v>
      </c>
      <c r="BA13628" s="94">
        <v>-715</v>
      </c>
      <c r="BB13628" s="94">
        <v>-329</v>
      </c>
      <c r="BC13628" s="94">
        <v>-738</v>
      </c>
      <c r="BD13628" s="94">
        <v>1379</v>
      </c>
    </row>
    <row r="13629" spans="1:56">
      <c r="A13629" s="85" t="s">
        <v>126</v>
      </c>
      <c r="B13629" s="86">
        <v>42754.041666666664</v>
      </c>
      <c r="C13629" s="87">
        <v>42753</v>
      </c>
      <c r="D13629" s="85">
        <v>20</v>
      </c>
      <c r="E13629" s="86">
        <v>42753.833333333336</v>
      </c>
      <c r="F13629" s="88" t="s">
        <v>441</v>
      </c>
      <c r="G13629" s="89" t="s">
        <v>442</v>
      </c>
      <c r="H13629" s="94">
        <v>82972</v>
      </c>
      <c r="I13629" s="94">
        <v>80924</v>
      </c>
      <c r="J13629" s="94">
        <v>77590</v>
      </c>
      <c r="K13629" s="94">
        <v>-3334</v>
      </c>
      <c r="O13629" s="94">
        <v>80924</v>
      </c>
      <c r="P13629" s="94">
        <v>77590</v>
      </c>
      <c r="Q13629" s="94">
        <v>-3334</v>
      </c>
      <c r="AS13629" s="94">
        <v>-118</v>
      </c>
      <c r="AT13629" s="94">
        <v>-461</v>
      </c>
      <c r="AU13629" s="94">
        <v>-265</v>
      </c>
      <c r="AW13629" s="94">
        <v>-686</v>
      </c>
      <c r="AX13629" s="94">
        <v>425</v>
      </c>
      <c r="AY13629" s="94">
        <v>-1355</v>
      </c>
      <c r="AZ13629" s="94">
        <v>-527</v>
      </c>
      <c r="BA13629" s="94">
        <v>-659</v>
      </c>
      <c r="BB13629" s="94">
        <v>-431</v>
      </c>
      <c r="BC13629" s="94">
        <v>-732</v>
      </c>
      <c r="BD13629" s="94">
        <v>1475</v>
      </c>
    </row>
    <row r="13630" spans="1:56">
      <c r="A13630" s="85" t="s">
        <v>126</v>
      </c>
      <c r="B13630" s="86">
        <v>42754.083333333336</v>
      </c>
      <c r="C13630" s="87">
        <v>42753</v>
      </c>
      <c r="D13630" s="85">
        <v>21</v>
      </c>
      <c r="E13630" s="86">
        <v>42753.875</v>
      </c>
      <c r="F13630" s="88" t="s">
        <v>441</v>
      </c>
      <c r="G13630" s="89" t="s">
        <v>442</v>
      </c>
      <c r="H13630" s="94">
        <v>81558</v>
      </c>
      <c r="I13630" s="94">
        <v>79839</v>
      </c>
      <c r="J13630" s="94">
        <v>75855</v>
      </c>
      <c r="K13630" s="94">
        <v>-3984</v>
      </c>
      <c r="O13630" s="94">
        <v>79839</v>
      </c>
      <c r="P13630" s="94">
        <v>75855</v>
      </c>
      <c r="Q13630" s="94">
        <v>-3984</v>
      </c>
      <c r="AS13630" s="94">
        <v>-119</v>
      </c>
      <c r="AT13630" s="94">
        <v>-313</v>
      </c>
      <c r="AU13630" s="94">
        <v>-251</v>
      </c>
      <c r="AW13630" s="94">
        <v>-1223</v>
      </c>
      <c r="AX13630" s="94">
        <v>324</v>
      </c>
      <c r="AY13630" s="94">
        <v>-1392</v>
      </c>
      <c r="AZ13630" s="94">
        <v>-666</v>
      </c>
      <c r="BA13630" s="94">
        <v>-700</v>
      </c>
      <c r="BB13630" s="94">
        <v>-422</v>
      </c>
      <c r="BC13630" s="94">
        <v>-631</v>
      </c>
      <c r="BD13630" s="94">
        <v>1409</v>
      </c>
    </row>
    <row r="13631" spans="1:56">
      <c r="A13631" s="85" t="s">
        <v>126</v>
      </c>
      <c r="B13631" s="86">
        <v>42754.125</v>
      </c>
      <c r="C13631" s="87">
        <v>42753</v>
      </c>
      <c r="D13631" s="85">
        <v>22</v>
      </c>
      <c r="E13631" s="86">
        <v>42753.916666666664</v>
      </c>
      <c r="F13631" s="88" t="s">
        <v>441</v>
      </c>
      <c r="G13631" s="89" t="s">
        <v>442</v>
      </c>
      <c r="H13631" s="94">
        <v>79273</v>
      </c>
      <c r="I13631" s="94">
        <v>77946</v>
      </c>
      <c r="J13631" s="94">
        <v>74341</v>
      </c>
      <c r="K13631" s="94">
        <v>-3605</v>
      </c>
      <c r="O13631" s="94">
        <v>77946</v>
      </c>
      <c r="P13631" s="94">
        <v>74341</v>
      </c>
      <c r="Q13631" s="94">
        <v>-3605</v>
      </c>
      <c r="AS13631" s="94">
        <v>-119</v>
      </c>
      <c r="AT13631" s="94">
        <v>-334</v>
      </c>
      <c r="AU13631" s="94">
        <v>-104</v>
      </c>
      <c r="AW13631" s="94">
        <v>-1362</v>
      </c>
      <c r="AX13631" s="94">
        <v>367</v>
      </c>
      <c r="AY13631" s="94">
        <v>-1432</v>
      </c>
      <c r="AZ13631" s="94">
        <v>-293</v>
      </c>
      <c r="BA13631" s="94">
        <v>-836</v>
      </c>
      <c r="BB13631" s="94">
        <v>-346</v>
      </c>
      <c r="BC13631" s="94">
        <v>-578</v>
      </c>
      <c r="BD13631" s="94">
        <v>1432</v>
      </c>
    </row>
    <row r="13632" spans="1:56">
      <c r="A13632" s="85" t="s">
        <v>126</v>
      </c>
      <c r="B13632" s="86">
        <v>42754.166666666664</v>
      </c>
      <c r="C13632" s="87">
        <v>42753</v>
      </c>
      <c r="D13632" s="85">
        <v>23</v>
      </c>
      <c r="E13632" s="86">
        <v>42753.958333333336</v>
      </c>
      <c r="F13632" s="88" t="s">
        <v>441</v>
      </c>
      <c r="G13632" s="89" t="s">
        <v>442</v>
      </c>
      <c r="H13632" s="94">
        <v>75769</v>
      </c>
      <c r="I13632" s="94">
        <v>74649</v>
      </c>
      <c r="J13632" s="94">
        <v>71155</v>
      </c>
      <c r="K13632" s="94">
        <v>-3494</v>
      </c>
      <c r="O13632" s="94">
        <v>74649</v>
      </c>
      <c r="P13632" s="94">
        <v>71155</v>
      </c>
      <c r="Q13632" s="94">
        <v>-3494</v>
      </c>
      <c r="AS13632" s="94">
        <v>-113</v>
      </c>
      <c r="AT13632" s="94">
        <v>-444</v>
      </c>
      <c r="AU13632" s="94">
        <v>-74</v>
      </c>
      <c r="AW13632" s="94">
        <v>-1283</v>
      </c>
      <c r="AX13632" s="94">
        <v>415</v>
      </c>
      <c r="AY13632" s="94">
        <v>-1350</v>
      </c>
      <c r="AZ13632" s="94">
        <v>-445</v>
      </c>
      <c r="BA13632" s="94">
        <v>-873</v>
      </c>
      <c r="BB13632" s="94">
        <v>-363</v>
      </c>
      <c r="BC13632" s="94">
        <v>-482</v>
      </c>
      <c r="BD13632" s="94">
        <v>1518</v>
      </c>
    </row>
    <row r="13633" spans="1:56">
      <c r="A13633" s="85" t="s">
        <v>126</v>
      </c>
      <c r="B13633" s="86">
        <v>42754.208333333336</v>
      </c>
      <c r="C13633" s="87">
        <v>42753</v>
      </c>
      <c r="D13633" s="85">
        <v>24</v>
      </c>
      <c r="E13633" s="86">
        <v>42754</v>
      </c>
      <c r="F13633" s="88" t="s">
        <v>441</v>
      </c>
      <c r="G13633" s="89" t="s">
        <v>442</v>
      </c>
      <c r="H13633" s="94">
        <v>71896</v>
      </c>
      <c r="I13633" s="94">
        <v>70758</v>
      </c>
      <c r="J13633" s="94">
        <v>67582</v>
      </c>
      <c r="K13633" s="94">
        <v>-3176</v>
      </c>
      <c r="O13633" s="94">
        <v>70758</v>
      </c>
      <c r="P13633" s="94">
        <v>67582</v>
      </c>
      <c r="Q13633" s="94">
        <v>-3176</v>
      </c>
      <c r="AS13633" s="94">
        <v>-93</v>
      </c>
      <c r="AT13633" s="94">
        <v>-574</v>
      </c>
      <c r="AU13633" s="94">
        <v>-48</v>
      </c>
      <c r="AW13633" s="94">
        <v>-1412</v>
      </c>
      <c r="AX13633" s="94">
        <v>494</v>
      </c>
      <c r="AY13633" s="94">
        <v>-1265</v>
      </c>
      <c r="AZ13633" s="94">
        <v>-462</v>
      </c>
      <c r="BA13633" s="94">
        <v>-859</v>
      </c>
      <c r="BB13633" s="94">
        <v>-368</v>
      </c>
      <c r="BC13633" s="94">
        <v>-357</v>
      </c>
      <c r="BD13633" s="94">
        <v>1768</v>
      </c>
    </row>
    <row r="13634" spans="1:56">
      <c r="A13634" s="85" t="s">
        <v>126</v>
      </c>
      <c r="B13634" s="86">
        <v>42754.25</v>
      </c>
      <c r="C13634" s="87">
        <v>42754</v>
      </c>
      <c r="D13634" s="85">
        <v>1</v>
      </c>
      <c r="E13634" s="86">
        <v>42754.041666666664</v>
      </c>
      <c r="F13634" s="88" t="s">
        <v>441</v>
      </c>
      <c r="G13634" s="89" t="s">
        <v>442</v>
      </c>
      <c r="H13634" s="94">
        <v>69072</v>
      </c>
      <c r="I13634" s="94">
        <v>67742</v>
      </c>
      <c r="J13634" s="94">
        <v>64830</v>
      </c>
      <c r="K13634" s="94">
        <v>-2912</v>
      </c>
      <c r="O13634" s="94">
        <v>67742</v>
      </c>
      <c r="P13634" s="94">
        <v>64830</v>
      </c>
      <c r="Q13634" s="94">
        <v>-2912</v>
      </c>
      <c r="AS13634" s="94">
        <v>-68</v>
      </c>
      <c r="AT13634" s="94">
        <v>-645</v>
      </c>
      <c r="AU13634" s="94">
        <v>-64</v>
      </c>
      <c r="AW13634" s="94">
        <v>-1298</v>
      </c>
      <c r="AX13634" s="94">
        <v>486</v>
      </c>
      <c r="AY13634" s="94">
        <v>-1024</v>
      </c>
      <c r="AZ13634" s="94">
        <v>-672</v>
      </c>
      <c r="BA13634" s="94">
        <v>-747</v>
      </c>
      <c r="BB13634" s="94">
        <v>-336</v>
      </c>
      <c r="BC13634" s="94">
        <v>-236</v>
      </c>
      <c r="BD13634" s="94">
        <v>1692</v>
      </c>
    </row>
    <row r="13635" spans="1:56">
      <c r="A13635" s="85" t="s">
        <v>126</v>
      </c>
      <c r="B13635" s="86">
        <v>42754.291666666664</v>
      </c>
      <c r="C13635" s="87">
        <v>42754</v>
      </c>
      <c r="D13635" s="85">
        <v>2</v>
      </c>
      <c r="E13635" s="86">
        <v>42754.083333333336</v>
      </c>
      <c r="F13635" s="88" t="s">
        <v>441</v>
      </c>
      <c r="G13635" s="89" t="s">
        <v>442</v>
      </c>
      <c r="H13635" s="94">
        <v>66876</v>
      </c>
      <c r="I13635" s="94">
        <v>65567</v>
      </c>
      <c r="J13635" s="94">
        <v>62324</v>
      </c>
      <c r="K13635" s="94">
        <v>-3243</v>
      </c>
      <c r="O13635" s="94">
        <v>65567</v>
      </c>
      <c r="P13635" s="94">
        <v>62324</v>
      </c>
      <c r="Q13635" s="94">
        <v>-3243</v>
      </c>
      <c r="AS13635" s="94">
        <v>-55</v>
      </c>
      <c r="AT13635" s="94">
        <v>-656</v>
      </c>
      <c r="AU13635" s="94">
        <v>-72</v>
      </c>
      <c r="AW13635" s="94">
        <v>-1428</v>
      </c>
      <c r="AX13635" s="94">
        <v>393</v>
      </c>
      <c r="AY13635" s="94">
        <v>-1156</v>
      </c>
      <c r="AZ13635" s="94">
        <v>-757</v>
      </c>
      <c r="BA13635" s="94">
        <v>-681</v>
      </c>
      <c r="BB13635" s="94">
        <v>-312</v>
      </c>
      <c r="BC13635" s="94">
        <v>-285</v>
      </c>
      <c r="BD13635" s="94">
        <v>1766</v>
      </c>
    </row>
    <row r="13636" spans="1:56">
      <c r="A13636" s="85" t="s">
        <v>126</v>
      </c>
      <c r="B13636" s="86">
        <v>42754.333333333336</v>
      </c>
      <c r="C13636" s="87">
        <v>42754</v>
      </c>
      <c r="D13636" s="85">
        <v>3</v>
      </c>
      <c r="E13636" s="86">
        <v>42754.125</v>
      </c>
      <c r="F13636" s="88" t="s">
        <v>441</v>
      </c>
      <c r="G13636" s="89" t="s">
        <v>442</v>
      </c>
      <c r="H13636" s="94">
        <v>65710</v>
      </c>
      <c r="I13636" s="94">
        <v>64079</v>
      </c>
      <c r="J13636" s="94">
        <v>60547</v>
      </c>
      <c r="K13636" s="94">
        <v>-3532</v>
      </c>
      <c r="O13636" s="94">
        <v>64079</v>
      </c>
      <c r="P13636" s="94">
        <v>60547</v>
      </c>
      <c r="Q13636" s="94">
        <v>-3532</v>
      </c>
      <c r="AS13636" s="94">
        <v>-35</v>
      </c>
      <c r="AT13636" s="94">
        <v>-914</v>
      </c>
      <c r="AU13636" s="94">
        <v>-82</v>
      </c>
      <c r="AW13636" s="94">
        <v>-1482</v>
      </c>
      <c r="AX13636" s="94">
        <v>313</v>
      </c>
      <c r="AY13636" s="94">
        <v>-1245</v>
      </c>
      <c r="AZ13636" s="94">
        <v>-925</v>
      </c>
      <c r="BA13636" s="94">
        <v>-477</v>
      </c>
      <c r="BB13636" s="94">
        <v>-292</v>
      </c>
      <c r="BC13636" s="94">
        <v>-56</v>
      </c>
      <c r="BD13636" s="94">
        <v>1663</v>
      </c>
    </row>
    <row r="13637" spans="1:56">
      <c r="A13637" s="85" t="s">
        <v>126</v>
      </c>
      <c r="B13637" s="86">
        <v>42754.375</v>
      </c>
      <c r="C13637" s="87">
        <v>42754</v>
      </c>
      <c r="D13637" s="85">
        <v>4</v>
      </c>
      <c r="E13637" s="86">
        <v>42754.166666666664</v>
      </c>
      <c r="F13637" s="88" t="s">
        <v>441</v>
      </c>
      <c r="G13637" s="89" t="s">
        <v>442</v>
      </c>
      <c r="H13637" s="94">
        <v>65359</v>
      </c>
      <c r="I13637" s="94">
        <v>63357</v>
      </c>
      <c r="J13637" s="94">
        <v>59661</v>
      </c>
      <c r="K13637" s="94">
        <v>-3696</v>
      </c>
      <c r="O13637" s="94">
        <v>63357</v>
      </c>
      <c r="P13637" s="94">
        <v>59661</v>
      </c>
      <c r="Q13637" s="94">
        <v>-3696</v>
      </c>
      <c r="AS13637" s="94">
        <v>-31</v>
      </c>
      <c r="AT13637" s="94">
        <v>-1050</v>
      </c>
      <c r="AU13637" s="94">
        <v>-79</v>
      </c>
      <c r="AW13637" s="94">
        <v>-1516</v>
      </c>
      <c r="AX13637" s="94">
        <v>260</v>
      </c>
      <c r="AY13637" s="94">
        <v>-1169</v>
      </c>
      <c r="AZ13637" s="94">
        <v>-1015</v>
      </c>
      <c r="BA13637" s="94">
        <v>-442</v>
      </c>
      <c r="BB13637" s="94">
        <v>-302</v>
      </c>
      <c r="BC13637" s="94">
        <v>-32</v>
      </c>
      <c r="BD13637" s="94">
        <v>1680</v>
      </c>
    </row>
    <row r="13638" spans="1:56">
      <c r="A13638" s="85" t="s">
        <v>126</v>
      </c>
      <c r="B13638" s="86">
        <v>42754.416666666664</v>
      </c>
      <c r="C13638" s="87">
        <v>42754</v>
      </c>
      <c r="D13638" s="85">
        <v>5</v>
      </c>
      <c r="E13638" s="86">
        <v>42754.208333333336</v>
      </c>
      <c r="F13638" s="88" t="s">
        <v>441</v>
      </c>
      <c r="G13638" s="89" t="s">
        <v>442</v>
      </c>
      <c r="H13638" s="94">
        <v>65634</v>
      </c>
      <c r="I13638" s="94">
        <v>63260</v>
      </c>
      <c r="J13638" s="94">
        <v>59561</v>
      </c>
      <c r="K13638" s="94">
        <v>-3699</v>
      </c>
      <c r="O13638" s="94">
        <v>63260</v>
      </c>
      <c r="P13638" s="94">
        <v>59561</v>
      </c>
      <c r="Q13638" s="94">
        <v>-3699</v>
      </c>
      <c r="AS13638" s="94">
        <v>-30</v>
      </c>
      <c r="AT13638" s="94">
        <v>-1065</v>
      </c>
      <c r="AU13638" s="94">
        <v>-110</v>
      </c>
      <c r="AW13638" s="94">
        <v>-1470</v>
      </c>
      <c r="AX13638" s="94">
        <v>199</v>
      </c>
      <c r="AY13638" s="94">
        <v>-1238</v>
      </c>
      <c r="AZ13638" s="94">
        <v>-835</v>
      </c>
      <c r="BA13638" s="94">
        <v>-435</v>
      </c>
      <c r="BB13638" s="94">
        <v>-289</v>
      </c>
      <c r="BC13638" s="94">
        <v>-66</v>
      </c>
      <c r="BD13638" s="94">
        <v>1640</v>
      </c>
    </row>
    <row r="13639" spans="1:56">
      <c r="A13639" s="85" t="s">
        <v>126</v>
      </c>
      <c r="B13639" s="86">
        <v>42754.458333333336</v>
      </c>
      <c r="C13639" s="87">
        <v>42754</v>
      </c>
      <c r="D13639" s="85">
        <v>6</v>
      </c>
      <c r="E13639" s="86">
        <v>42754.25</v>
      </c>
      <c r="F13639" s="88" t="s">
        <v>441</v>
      </c>
      <c r="G13639" s="89" t="s">
        <v>442</v>
      </c>
      <c r="H13639" s="94">
        <v>67544</v>
      </c>
      <c r="I13639" s="94">
        <v>64321</v>
      </c>
      <c r="J13639" s="94">
        <v>60431</v>
      </c>
      <c r="K13639" s="94">
        <v>-3890</v>
      </c>
      <c r="O13639" s="94">
        <v>64321</v>
      </c>
      <c r="P13639" s="94">
        <v>60431</v>
      </c>
      <c r="Q13639" s="94">
        <v>-3890</v>
      </c>
      <c r="AS13639" s="94">
        <v>-47</v>
      </c>
      <c r="AT13639" s="94">
        <v>-895</v>
      </c>
      <c r="AU13639" s="94">
        <v>-246</v>
      </c>
      <c r="AW13639" s="94">
        <v>-1452</v>
      </c>
      <c r="AX13639" s="94">
        <v>124</v>
      </c>
      <c r="AY13639" s="94">
        <v>-1175</v>
      </c>
      <c r="AZ13639" s="94">
        <v>-664</v>
      </c>
      <c r="BA13639" s="94">
        <v>-520</v>
      </c>
      <c r="BB13639" s="94">
        <v>-256</v>
      </c>
      <c r="BC13639" s="94">
        <v>-203</v>
      </c>
      <c r="BD13639" s="94">
        <v>1444</v>
      </c>
    </row>
    <row r="13640" spans="1:56">
      <c r="A13640" s="85" t="s">
        <v>126</v>
      </c>
      <c r="B13640" s="86">
        <v>42754.5</v>
      </c>
      <c r="C13640" s="87">
        <v>42754</v>
      </c>
      <c r="D13640" s="85">
        <v>7</v>
      </c>
      <c r="E13640" s="86">
        <v>42754.291666666664</v>
      </c>
      <c r="F13640" s="88" t="s">
        <v>441</v>
      </c>
      <c r="G13640" s="89" t="s">
        <v>442</v>
      </c>
      <c r="H13640" s="94">
        <v>71969</v>
      </c>
      <c r="I13640" s="94">
        <v>68979</v>
      </c>
      <c r="J13640" s="94">
        <v>65335</v>
      </c>
      <c r="K13640" s="94">
        <v>-3644</v>
      </c>
      <c r="O13640" s="94">
        <v>68979</v>
      </c>
      <c r="P13640" s="94">
        <v>65335</v>
      </c>
      <c r="Q13640" s="94">
        <v>-3644</v>
      </c>
      <c r="AS13640" s="94">
        <v>-64</v>
      </c>
      <c r="AT13640" s="94">
        <v>-779</v>
      </c>
      <c r="AU13640" s="94">
        <v>-387</v>
      </c>
      <c r="AW13640" s="94">
        <v>-1439</v>
      </c>
      <c r="AX13640" s="94">
        <v>135</v>
      </c>
      <c r="AY13640" s="94">
        <v>-1461</v>
      </c>
      <c r="AZ13640" s="94">
        <v>-148</v>
      </c>
      <c r="BA13640" s="94">
        <v>-511</v>
      </c>
      <c r="BB13640" s="94">
        <v>-213</v>
      </c>
      <c r="BC13640" s="94">
        <v>-410</v>
      </c>
      <c r="BD13640" s="94">
        <v>1633</v>
      </c>
    </row>
    <row r="13641" spans="1:56">
      <c r="A13641" s="85" t="s">
        <v>126</v>
      </c>
      <c r="B13641" s="86">
        <v>42754.541666666664</v>
      </c>
      <c r="C13641" s="87">
        <v>42754</v>
      </c>
      <c r="D13641" s="85">
        <v>8</v>
      </c>
      <c r="E13641" s="86">
        <v>42754.333333333336</v>
      </c>
      <c r="F13641" s="88" t="s">
        <v>441</v>
      </c>
      <c r="G13641" s="89" t="s">
        <v>442</v>
      </c>
      <c r="H13641" s="94">
        <v>77903</v>
      </c>
      <c r="I13641" s="94">
        <v>75084</v>
      </c>
      <c r="J13641" s="94">
        <v>71155</v>
      </c>
      <c r="K13641" s="94">
        <v>-3929</v>
      </c>
      <c r="O13641" s="94">
        <v>75084</v>
      </c>
      <c r="P13641" s="94">
        <v>71155</v>
      </c>
      <c r="Q13641" s="94">
        <v>-3929</v>
      </c>
      <c r="AS13641" s="94">
        <v>-93</v>
      </c>
      <c r="AT13641" s="94">
        <v>-527</v>
      </c>
      <c r="AU13641" s="94">
        <v>-473</v>
      </c>
      <c r="AW13641" s="94">
        <v>-1282</v>
      </c>
      <c r="AX13641" s="94">
        <v>202</v>
      </c>
      <c r="AY13641" s="94">
        <v>-1367</v>
      </c>
      <c r="AZ13641" s="94">
        <v>-459</v>
      </c>
      <c r="BA13641" s="94">
        <v>-530</v>
      </c>
      <c r="BB13641" s="94">
        <v>-289</v>
      </c>
      <c r="BC13641" s="94">
        <v>-594</v>
      </c>
      <c r="BD13641" s="94">
        <v>1483</v>
      </c>
    </row>
    <row r="13642" spans="1:56">
      <c r="A13642" s="85" t="s">
        <v>126</v>
      </c>
      <c r="B13642" s="86">
        <v>42754.583333333336</v>
      </c>
      <c r="C13642" s="87">
        <v>42754</v>
      </c>
      <c r="D13642" s="85">
        <v>9</v>
      </c>
      <c r="E13642" s="86">
        <v>42754.375</v>
      </c>
      <c r="F13642" s="88" t="s">
        <v>441</v>
      </c>
      <c r="G13642" s="89" t="s">
        <v>442</v>
      </c>
      <c r="H13642" s="94">
        <v>79723</v>
      </c>
      <c r="I13642" s="94">
        <v>77773</v>
      </c>
      <c r="J13642" s="94">
        <v>73827</v>
      </c>
      <c r="K13642" s="94">
        <v>-3946</v>
      </c>
      <c r="O13642" s="94">
        <v>77773</v>
      </c>
      <c r="P13642" s="94">
        <v>73827</v>
      </c>
      <c r="Q13642" s="94">
        <v>-3946</v>
      </c>
      <c r="AS13642" s="94">
        <v>-87</v>
      </c>
      <c r="AT13642" s="94">
        <v>-419</v>
      </c>
      <c r="AU13642" s="94">
        <v>-494</v>
      </c>
      <c r="AW13642" s="94">
        <v>-1157</v>
      </c>
      <c r="AX13642" s="94">
        <v>289</v>
      </c>
      <c r="AY13642" s="94">
        <v>-1187</v>
      </c>
      <c r="AZ13642" s="94">
        <v>-1204</v>
      </c>
      <c r="BA13642" s="94">
        <v>-475</v>
      </c>
      <c r="BB13642" s="94">
        <v>-352</v>
      </c>
      <c r="BC13642" s="94">
        <v>-514</v>
      </c>
      <c r="BD13642" s="94">
        <v>1654</v>
      </c>
    </row>
    <row r="13643" spans="1:56">
      <c r="A13643" s="85" t="s">
        <v>126</v>
      </c>
      <c r="B13643" s="86">
        <v>42754.625</v>
      </c>
      <c r="C13643" s="87">
        <v>42754</v>
      </c>
      <c r="D13643" s="85">
        <v>10</v>
      </c>
      <c r="E13643" s="86">
        <v>42754.416666666664</v>
      </c>
      <c r="F13643" s="88" t="s">
        <v>441</v>
      </c>
      <c r="G13643" s="89" t="s">
        <v>442</v>
      </c>
      <c r="H13643" s="94">
        <v>79356</v>
      </c>
      <c r="I13643" s="94">
        <v>77237</v>
      </c>
      <c r="J13643" s="94">
        <v>73128</v>
      </c>
      <c r="K13643" s="94">
        <v>-4109</v>
      </c>
      <c r="O13643" s="94">
        <v>77237</v>
      </c>
      <c r="P13643" s="94">
        <v>73128</v>
      </c>
      <c r="Q13643" s="94">
        <v>-4109</v>
      </c>
      <c r="AS13643" s="94">
        <v>-76</v>
      </c>
      <c r="AT13643" s="94">
        <v>-438</v>
      </c>
      <c r="AU13643" s="94">
        <v>-474</v>
      </c>
      <c r="AW13643" s="94">
        <v>-1305</v>
      </c>
      <c r="AX13643" s="94">
        <v>340</v>
      </c>
      <c r="AY13643" s="94">
        <v>-1216</v>
      </c>
      <c r="AZ13643" s="94">
        <v>-1473</v>
      </c>
      <c r="BA13643" s="94">
        <v>-431</v>
      </c>
      <c r="BB13643" s="94">
        <v>-373</v>
      </c>
      <c r="BC13643" s="94">
        <v>-536</v>
      </c>
      <c r="BD13643" s="94">
        <v>1873</v>
      </c>
    </row>
    <row r="13644" spans="1:56">
      <c r="A13644" s="85" t="s">
        <v>126</v>
      </c>
      <c r="B13644" s="86">
        <v>42754.666666666664</v>
      </c>
      <c r="C13644" s="87">
        <v>42754</v>
      </c>
      <c r="D13644" s="85">
        <v>11</v>
      </c>
      <c r="E13644" s="86">
        <v>42754.458333333336</v>
      </c>
      <c r="F13644" s="88" t="s">
        <v>441</v>
      </c>
      <c r="G13644" s="89" t="s">
        <v>442</v>
      </c>
      <c r="H13644" s="94">
        <v>79015</v>
      </c>
      <c r="I13644" s="94">
        <v>76872</v>
      </c>
      <c r="J13644" s="94">
        <v>73137</v>
      </c>
      <c r="K13644" s="94">
        <v>-3735</v>
      </c>
      <c r="O13644" s="94">
        <v>76872</v>
      </c>
      <c r="P13644" s="94">
        <v>73137</v>
      </c>
      <c r="Q13644" s="94">
        <v>-3735</v>
      </c>
      <c r="AS13644" s="94">
        <v>-75</v>
      </c>
      <c r="AT13644" s="94">
        <v>-441</v>
      </c>
      <c r="AU13644" s="94">
        <v>-450</v>
      </c>
      <c r="AW13644" s="94">
        <v>-1314</v>
      </c>
      <c r="AX13644" s="94">
        <v>411</v>
      </c>
      <c r="AY13644" s="94">
        <v>-1240</v>
      </c>
      <c r="AZ13644" s="94">
        <v>-1287</v>
      </c>
      <c r="BA13644" s="94">
        <v>-370</v>
      </c>
      <c r="BB13644" s="94">
        <v>-320</v>
      </c>
      <c r="BC13644" s="94">
        <v>-790</v>
      </c>
      <c r="BD13644" s="94">
        <v>2141</v>
      </c>
    </row>
    <row r="13645" spans="1:56">
      <c r="A13645" s="85" t="s">
        <v>126</v>
      </c>
      <c r="B13645" s="86">
        <v>42754.708333333336</v>
      </c>
      <c r="C13645" s="87">
        <v>42754</v>
      </c>
      <c r="D13645" s="85">
        <v>12</v>
      </c>
      <c r="E13645" s="86">
        <v>42754.5</v>
      </c>
      <c r="F13645" s="88" t="s">
        <v>441</v>
      </c>
      <c r="G13645" s="89" t="s">
        <v>442</v>
      </c>
      <c r="H13645" s="94">
        <v>78563</v>
      </c>
      <c r="I13645" s="94">
        <v>76806</v>
      </c>
      <c r="J13645" s="94">
        <v>73249</v>
      </c>
      <c r="K13645" s="94">
        <v>-3557</v>
      </c>
      <c r="O13645" s="94">
        <v>76806</v>
      </c>
      <c r="P13645" s="94">
        <v>73249</v>
      </c>
      <c r="Q13645" s="94">
        <v>-3557</v>
      </c>
      <c r="AS13645" s="94">
        <v>-79</v>
      </c>
      <c r="AT13645" s="94">
        <v>-412</v>
      </c>
      <c r="AU13645" s="94">
        <v>-376</v>
      </c>
      <c r="AW13645" s="94">
        <v>-1187</v>
      </c>
      <c r="AX13645" s="94">
        <v>389</v>
      </c>
      <c r="AY13645" s="94">
        <v>-1196</v>
      </c>
      <c r="AZ13645" s="94">
        <v>-1426</v>
      </c>
      <c r="BA13645" s="94">
        <v>-384</v>
      </c>
      <c r="BB13645" s="94">
        <v>-302</v>
      </c>
      <c r="BC13645" s="94">
        <v>-752</v>
      </c>
      <c r="BD13645" s="94">
        <v>2168</v>
      </c>
    </row>
    <row r="13646" spans="1:56">
      <c r="A13646" s="85" t="s">
        <v>126</v>
      </c>
      <c r="B13646" s="86">
        <v>42754.75</v>
      </c>
      <c r="C13646" s="87">
        <v>42754</v>
      </c>
      <c r="D13646" s="85">
        <v>13</v>
      </c>
      <c r="E13646" s="86">
        <v>42754.541666666664</v>
      </c>
      <c r="F13646" s="88" t="s">
        <v>441</v>
      </c>
      <c r="G13646" s="89" t="s">
        <v>442</v>
      </c>
      <c r="H13646" s="94">
        <v>77849</v>
      </c>
      <c r="I13646" s="94">
        <v>76231</v>
      </c>
      <c r="J13646" s="94">
        <v>72452</v>
      </c>
      <c r="K13646" s="94">
        <v>-3779</v>
      </c>
      <c r="O13646" s="94">
        <v>76231</v>
      </c>
      <c r="P13646" s="94">
        <v>72452</v>
      </c>
      <c r="Q13646" s="94">
        <v>-3779</v>
      </c>
      <c r="AS13646" s="94">
        <v>-80</v>
      </c>
      <c r="AT13646" s="94">
        <v>-373</v>
      </c>
      <c r="AU13646" s="94">
        <v>-256</v>
      </c>
      <c r="AW13646" s="94">
        <v>-1150</v>
      </c>
      <c r="AX13646" s="94">
        <v>374</v>
      </c>
      <c r="AY13646" s="94">
        <v>-1420</v>
      </c>
      <c r="AZ13646" s="94">
        <v>-1455</v>
      </c>
      <c r="BA13646" s="94">
        <v>-451</v>
      </c>
      <c r="BB13646" s="94">
        <v>-307</v>
      </c>
      <c r="BC13646" s="94">
        <v>-747</v>
      </c>
      <c r="BD13646" s="94">
        <v>2086</v>
      </c>
    </row>
    <row r="13647" spans="1:56">
      <c r="A13647" s="85" t="s">
        <v>126</v>
      </c>
      <c r="B13647" s="86">
        <v>42754.791666666664</v>
      </c>
      <c r="C13647" s="87">
        <v>42754</v>
      </c>
      <c r="D13647" s="85">
        <v>14</v>
      </c>
      <c r="E13647" s="86">
        <v>42754.583333333336</v>
      </c>
      <c r="F13647" s="88" t="s">
        <v>441</v>
      </c>
      <c r="G13647" s="89" t="s">
        <v>442</v>
      </c>
      <c r="H13647" s="94">
        <v>77131</v>
      </c>
      <c r="I13647" s="94">
        <v>75613</v>
      </c>
      <c r="J13647" s="94">
        <v>72109</v>
      </c>
      <c r="K13647" s="94">
        <v>-3504</v>
      </c>
      <c r="O13647" s="94">
        <v>75613</v>
      </c>
      <c r="P13647" s="94">
        <v>72109</v>
      </c>
      <c r="Q13647" s="94">
        <v>-3504</v>
      </c>
      <c r="AS13647" s="94">
        <v>-67</v>
      </c>
      <c r="AT13647" s="94">
        <v>-343</v>
      </c>
      <c r="AU13647" s="94">
        <v>-258</v>
      </c>
      <c r="AW13647" s="94">
        <v>-787</v>
      </c>
      <c r="AX13647" s="94">
        <v>396</v>
      </c>
      <c r="AY13647" s="94">
        <v>-1526</v>
      </c>
      <c r="AZ13647" s="94">
        <v>-1593</v>
      </c>
      <c r="BA13647" s="94">
        <v>-413</v>
      </c>
      <c r="BB13647" s="94">
        <v>-294</v>
      </c>
      <c r="BC13647" s="94">
        <v>-733</v>
      </c>
      <c r="BD13647" s="94">
        <v>2114</v>
      </c>
    </row>
    <row r="13648" spans="1:56">
      <c r="A13648" s="85" t="s">
        <v>126</v>
      </c>
      <c r="B13648" s="86">
        <v>42754.833333333336</v>
      </c>
      <c r="C13648" s="87">
        <v>42754</v>
      </c>
      <c r="D13648" s="85">
        <v>15</v>
      </c>
      <c r="E13648" s="86">
        <v>42754.625</v>
      </c>
      <c r="F13648" s="88" t="s">
        <v>441</v>
      </c>
      <c r="G13648" s="89" t="s">
        <v>442</v>
      </c>
      <c r="H13648" s="94">
        <v>76468</v>
      </c>
      <c r="I13648" s="94">
        <v>75346</v>
      </c>
      <c r="J13648" s="94">
        <v>71282</v>
      </c>
      <c r="K13648" s="94">
        <v>-4064</v>
      </c>
      <c r="O13648" s="94">
        <v>75346</v>
      </c>
      <c r="P13648" s="94">
        <v>71282</v>
      </c>
      <c r="Q13648" s="94">
        <v>-4064</v>
      </c>
      <c r="AS13648" s="94">
        <v>-66</v>
      </c>
      <c r="AT13648" s="94">
        <v>-265</v>
      </c>
      <c r="AU13648" s="94">
        <v>-265</v>
      </c>
      <c r="AW13648" s="94">
        <v>-963</v>
      </c>
      <c r="AX13648" s="94">
        <v>410</v>
      </c>
      <c r="AY13648" s="94">
        <v>-1539</v>
      </c>
      <c r="AZ13648" s="94">
        <v>-1975</v>
      </c>
      <c r="BA13648" s="94">
        <v>-400</v>
      </c>
      <c r="BB13648" s="94">
        <v>-294</v>
      </c>
      <c r="BC13648" s="94">
        <v>-649</v>
      </c>
      <c r="BD13648" s="94">
        <v>1942</v>
      </c>
    </row>
    <row r="13649" spans="1:56">
      <c r="A13649" s="85" t="s">
        <v>126</v>
      </c>
      <c r="B13649" s="86">
        <v>42754.875</v>
      </c>
      <c r="C13649" s="87">
        <v>42754</v>
      </c>
      <c r="D13649" s="85">
        <v>16</v>
      </c>
      <c r="E13649" s="86">
        <v>42754.666666666664</v>
      </c>
      <c r="F13649" s="88" t="s">
        <v>441</v>
      </c>
      <c r="G13649" s="89" t="s">
        <v>442</v>
      </c>
      <c r="H13649" s="94">
        <v>75669</v>
      </c>
      <c r="I13649" s="94">
        <v>74526</v>
      </c>
      <c r="J13649" s="94">
        <v>70372</v>
      </c>
      <c r="K13649" s="94">
        <v>-4154</v>
      </c>
      <c r="O13649" s="94">
        <v>74526</v>
      </c>
      <c r="P13649" s="94">
        <v>70372</v>
      </c>
      <c r="Q13649" s="94">
        <v>-4154</v>
      </c>
      <c r="AS13649" s="94">
        <v>-64</v>
      </c>
      <c r="AT13649" s="94">
        <v>-227</v>
      </c>
      <c r="AU13649" s="94">
        <v>-261</v>
      </c>
      <c r="AW13649" s="94">
        <v>-922</v>
      </c>
      <c r="AX13649" s="94">
        <v>431</v>
      </c>
      <c r="AY13649" s="94">
        <v>-1527</v>
      </c>
      <c r="AZ13649" s="94">
        <v>-2152</v>
      </c>
      <c r="BA13649" s="94">
        <v>-417</v>
      </c>
      <c r="BB13649" s="94">
        <v>-300</v>
      </c>
      <c r="BC13649" s="94">
        <v>-659</v>
      </c>
      <c r="BD13649" s="94">
        <v>1944</v>
      </c>
    </row>
    <row r="13650" spans="1:56">
      <c r="A13650" s="85" t="s">
        <v>126</v>
      </c>
      <c r="B13650" s="86">
        <v>42754.916666666664</v>
      </c>
      <c r="C13650" s="87">
        <v>42754</v>
      </c>
      <c r="D13650" s="85">
        <v>17</v>
      </c>
      <c r="E13650" s="86">
        <v>42754.708333333336</v>
      </c>
      <c r="F13650" s="88" t="s">
        <v>441</v>
      </c>
      <c r="G13650" s="89" t="s">
        <v>442</v>
      </c>
      <c r="H13650" s="94">
        <v>75562</v>
      </c>
      <c r="I13650" s="94">
        <v>74189</v>
      </c>
      <c r="J13650" s="94">
        <v>70015</v>
      </c>
      <c r="K13650" s="94">
        <v>-4174</v>
      </c>
      <c r="O13650" s="94">
        <v>74189</v>
      </c>
      <c r="P13650" s="94">
        <v>70015</v>
      </c>
      <c r="Q13650" s="94">
        <v>-4174</v>
      </c>
      <c r="AS13650" s="94">
        <v>-70</v>
      </c>
      <c r="AT13650" s="94">
        <v>-237</v>
      </c>
      <c r="AU13650" s="94">
        <v>-288</v>
      </c>
      <c r="AW13650" s="94">
        <v>-874</v>
      </c>
      <c r="AX13650" s="94">
        <v>463</v>
      </c>
      <c r="AY13650" s="94">
        <v>-1444</v>
      </c>
      <c r="AZ13650" s="94">
        <v>-2184</v>
      </c>
      <c r="BA13650" s="94">
        <v>-420</v>
      </c>
      <c r="BB13650" s="94">
        <v>-287</v>
      </c>
      <c r="BC13650" s="94">
        <v>-651</v>
      </c>
      <c r="BD13650" s="94">
        <v>1818</v>
      </c>
    </row>
    <row r="13651" spans="1:56">
      <c r="A13651" s="85" t="s">
        <v>126</v>
      </c>
      <c r="B13651" s="86">
        <v>42754.958333333336</v>
      </c>
      <c r="C13651" s="87">
        <v>42754</v>
      </c>
      <c r="D13651" s="85">
        <v>18</v>
      </c>
      <c r="E13651" s="86">
        <v>42754.75</v>
      </c>
      <c r="F13651" s="88" t="s">
        <v>441</v>
      </c>
      <c r="G13651" s="89" t="s">
        <v>442</v>
      </c>
      <c r="H13651" s="94">
        <v>77348</v>
      </c>
      <c r="I13651" s="94">
        <v>75193</v>
      </c>
      <c r="J13651" s="94">
        <v>71489</v>
      </c>
      <c r="K13651" s="94">
        <v>-3704</v>
      </c>
      <c r="O13651" s="94">
        <v>75193</v>
      </c>
      <c r="P13651" s="94">
        <v>71489</v>
      </c>
      <c r="Q13651" s="94">
        <v>-3704</v>
      </c>
      <c r="AS13651" s="94">
        <v>-74</v>
      </c>
      <c r="AT13651" s="94">
        <v>-235</v>
      </c>
      <c r="AU13651" s="94">
        <v>-419</v>
      </c>
      <c r="AW13651" s="94">
        <v>-714</v>
      </c>
      <c r="AX13651" s="94">
        <v>569</v>
      </c>
      <c r="AY13651" s="94">
        <v>-1358</v>
      </c>
      <c r="AZ13651" s="94">
        <v>-2038</v>
      </c>
      <c r="BA13651" s="94">
        <v>-242</v>
      </c>
      <c r="BB13651" s="94">
        <v>-261</v>
      </c>
      <c r="BC13651" s="94">
        <v>-708</v>
      </c>
      <c r="BD13651" s="94">
        <v>1776</v>
      </c>
    </row>
    <row r="13652" spans="1:56">
      <c r="A13652" s="85" t="s">
        <v>126</v>
      </c>
      <c r="B13652" s="86">
        <v>42755</v>
      </c>
      <c r="C13652" s="87">
        <v>42754</v>
      </c>
      <c r="D13652" s="85">
        <v>19</v>
      </c>
      <c r="E13652" s="86">
        <v>42754.791666666664</v>
      </c>
      <c r="F13652" s="88" t="s">
        <v>441</v>
      </c>
      <c r="G13652" s="89" t="s">
        <v>442</v>
      </c>
      <c r="H13652" s="94">
        <v>80721</v>
      </c>
      <c r="I13652" s="94">
        <v>77903</v>
      </c>
      <c r="J13652" s="94">
        <v>74259</v>
      </c>
      <c r="K13652" s="94">
        <v>-3644</v>
      </c>
      <c r="O13652" s="94">
        <v>77903</v>
      </c>
      <c r="P13652" s="94">
        <v>74259</v>
      </c>
      <c r="Q13652" s="94">
        <v>-3644</v>
      </c>
      <c r="AS13652" s="94">
        <v>-88</v>
      </c>
      <c r="AT13652" s="94">
        <v>-119</v>
      </c>
      <c r="AU13652" s="94">
        <v>-445</v>
      </c>
      <c r="AW13652" s="94">
        <v>-676</v>
      </c>
      <c r="AX13652" s="94">
        <v>594</v>
      </c>
      <c r="AY13652" s="94">
        <v>-1196</v>
      </c>
      <c r="AZ13652" s="94">
        <v>-2113</v>
      </c>
      <c r="BA13652" s="94">
        <v>-225</v>
      </c>
      <c r="BB13652" s="94">
        <v>-336</v>
      </c>
      <c r="BC13652" s="94">
        <v>-614</v>
      </c>
      <c r="BD13652" s="94">
        <v>1574</v>
      </c>
    </row>
    <row r="13653" spans="1:56">
      <c r="A13653" s="85" t="s">
        <v>126</v>
      </c>
      <c r="B13653" s="86">
        <v>42755.041666666664</v>
      </c>
      <c r="C13653" s="87">
        <v>42754</v>
      </c>
      <c r="D13653" s="85">
        <v>20</v>
      </c>
      <c r="E13653" s="86">
        <v>42754.833333333336</v>
      </c>
      <c r="F13653" s="88" t="s">
        <v>441</v>
      </c>
      <c r="G13653" s="89" t="s">
        <v>442</v>
      </c>
      <c r="H13653" s="94">
        <v>81171</v>
      </c>
      <c r="I13653" s="94">
        <v>78386</v>
      </c>
      <c r="J13653" s="94">
        <v>75593</v>
      </c>
      <c r="K13653" s="94">
        <v>-2793</v>
      </c>
      <c r="O13653" s="94">
        <v>78386</v>
      </c>
      <c r="P13653" s="94">
        <v>75593</v>
      </c>
      <c r="Q13653" s="94">
        <v>-2793</v>
      </c>
      <c r="AS13653" s="94">
        <v>-82</v>
      </c>
      <c r="AT13653" s="94">
        <v>-57</v>
      </c>
      <c r="AU13653" s="94">
        <v>-431</v>
      </c>
      <c r="AW13653" s="94">
        <v>-797</v>
      </c>
      <c r="AX13653" s="94">
        <v>678</v>
      </c>
      <c r="AY13653" s="94">
        <v>-1127</v>
      </c>
      <c r="AZ13653" s="94">
        <v>-1755</v>
      </c>
      <c r="BA13653" s="94">
        <v>-168</v>
      </c>
      <c r="BB13653" s="94">
        <v>-416</v>
      </c>
      <c r="BC13653" s="94">
        <v>-331</v>
      </c>
      <c r="BD13653" s="94">
        <v>1693</v>
      </c>
    </row>
    <row r="13654" spans="1:56">
      <c r="A13654" s="85" t="s">
        <v>126</v>
      </c>
      <c r="B13654" s="86">
        <v>42755.083333333336</v>
      </c>
      <c r="C13654" s="87">
        <v>42754</v>
      </c>
      <c r="D13654" s="85">
        <v>21</v>
      </c>
      <c r="E13654" s="86">
        <v>42754.875</v>
      </c>
      <c r="F13654" s="88" t="s">
        <v>441</v>
      </c>
      <c r="G13654" s="89" t="s">
        <v>442</v>
      </c>
      <c r="H13654" s="94">
        <v>79677</v>
      </c>
      <c r="I13654" s="94">
        <v>77302</v>
      </c>
      <c r="J13654" s="94">
        <v>74205</v>
      </c>
      <c r="K13654" s="94">
        <v>-3097</v>
      </c>
      <c r="O13654" s="94">
        <v>77302</v>
      </c>
      <c r="P13654" s="94">
        <v>74205</v>
      </c>
      <c r="Q13654" s="94">
        <v>-3097</v>
      </c>
      <c r="AS13654" s="94">
        <v>-80</v>
      </c>
      <c r="AT13654" s="94">
        <v>-89</v>
      </c>
      <c r="AU13654" s="94">
        <v>-301</v>
      </c>
      <c r="AW13654" s="94">
        <v>-1089</v>
      </c>
      <c r="AX13654" s="94">
        <v>694</v>
      </c>
      <c r="AY13654" s="94">
        <v>-1212</v>
      </c>
      <c r="AZ13654" s="94">
        <v>-1835</v>
      </c>
      <c r="BA13654" s="94">
        <v>-243</v>
      </c>
      <c r="BB13654" s="94">
        <v>-396</v>
      </c>
      <c r="BC13654" s="94">
        <v>-335</v>
      </c>
      <c r="BD13654" s="94">
        <v>1789</v>
      </c>
    </row>
    <row r="13655" spans="1:56">
      <c r="A13655" s="85" t="s">
        <v>126</v>
      </c>
      <c r="B13655" s="86">
        <v>42755.125</v>
      </c>
      <c r="C13655" s="87">
        <v>42754</v>
      </c>
      <c r="D13655" s="85">
        <v>22</v>
      </c>
      <c r="E13655" s="86">
        <v>42754.916666666664</v>
      </c>
      <c r="F13655" s="88" t="s">
        <v>441</v>
      </c>
      <c r="G13655" s="89" t="s">
        <v>442</v>
      </c>
      <c r="H13655" s="94">
        <v>77465</v>
      </c>
      <c r="I13655" s="94">
        <v>75402</v>
      </c>
      <c r="J13655" s="94">
        <v>72988</v>
      </c>
      <c r="K13655" s="94">
        <v>-2414</v>
      </c>
      <c r="O13655" s="94">
        <v>75402</v>
      </c>
      <c r="P13655" s="94">
        <v>72988</v>
      </c>
      <c r="Q13655" s="94">
        <v>-2414</v>
      </c>
      <c r="AS13655" s="94">
        <v>-75</v>
      </c>
      <c r="AT13655" s="94">
        <v>-126</v>
      </c>
      <c r="AU13655" s="94">
        <v>-174</v>
      </c>
      <c r="AW13655" s="94">
        <v>-996</v>
      </c>
      <c r="AX13655" s="94">
        <v>807</v>
      </c>
      <c r="AY13655" s="94">
        <v>-1363</v>
      </c>
      <c r="AZ13655" s="94">
        <v>-1636</v>
      </c>
      <c r="BA13655" s="94">
        <v>-228</v>
      </c>
      <c r="BB13655" s="94">
        <v>-308</v>
      </c>
      <c r="BC13655" s="94">
        <v>-293</v>
      </c>
      <c r="BD13655" s="94">
        <v>1978</v>
      </c>
    </row>
    <row r="13656" spans="1:56">
      <c r="A13656" s="85" t="s">
        <v>126</v>
      </c>
      <c r="B13656" s="86">
        <v>42755.166666666664</v>
      </c>
      <c r="C13656" s="87">
        <v>42754</v>
      </c>
      <c r="D13656" s="85">
        <v>23</v>
      </c>
      <c r="E13656" s="86">
        <v>42754.958333333336</v>
      </c>
      <c r="F13656" s="88" t="s">
        <v>441</v>
      </c>
      <c r="G13656" s="89" t="s">
        <v>442</v>
      </c>
      <c r="H13656" s="94">
        <v>74128</v>
      </c>
      <c r="I13656" s="94">
        <v>72295</v>
      </c>
      <c r="J13656" s="94">
        <v>69414</v>
      </c>
      <c r="K13656" s="94">
        <v>-2881</v>
      </c>
      <c r="O13656" s="94">
        <v>72295</v>
      </c>
      <c r="P13656" s="94">
        <v>69414</v>
      </c>
      <c r="Q13656" s="94">
        <v>-2881</v>
      </c>
      <c r="AS13656" s="94">
        <v>-74</v>
      </c>
      <c r="AT13656" s="94">
        <v>-111</v>
      </c>
      <c r="AU13656" s="94">
        <v>-142</v>
      </c>
      <c r="AW13656" s="94">
        <v>-881</v>
      </c>
      <c r="AX13656" s="94">
        <v>793</v>
      </c>
      <c r="AY13656" s="94">
        <v>-1343</v>
      </c>
      <c r="AZ13656" s="94">
        <v>-2011</v>
      </c>
      <c r="BA13656" s="94">
        <v>-333</v>
      </c>
      <c r="BB13656" s="94">
        <v>-244</v>
      </c>
      <c r="BC13656" s="94">
        <v>-367</v>
      </c>
      <c r="BD13656" s="94">
        <v>1832</v>
      </c>
    </row>
    <row r="13657" spans="1:56">
      <c r="A13657" s="85" t="s">
        <v>126</v>
      </c>
      <c r="B13657" s="86">
        <v>42755.208333333336</v>
      </c>
      <c r="C13657" s="87">
        <v>42754</v>
      </c>
      <c r="D13657" s="85">
        <v>24</v>
      </c>
      <c r="E13657" s="86">
        <v>42755</v>
      </c>
      <c r="F13657" s="88" t="s">
        <v>441</v>
      </c>
      <c r="G13657" s="89" t="s">
        <v>442</v>
      </c>
      <c r="H13657" s="94">
        <v>70591</v>
      </c>
      <c r="I13657" s="94">
        <v>68346</v>
      </c>
      <c r="J13657" s="94">
        <v>65566</v>
      </c>
      <c r="K13657" s="94">
        <v>-2780</v>
      </c>
      <c r="O13657" s="94">
        <v>68346</v>
      </c>
      <c r="P13657" s="94">
        <v>65566</v>
      </c>
      <c r="Q13657" s="94">
        <v>-2780</v>
      </c>
      <c r="AS13657" s="94">
        <v>-64</v>
      </c>
      <c r="AT13657" s="94">
        <v>-234</v>
      </c>
      <c r="AU13657" s="94">
        <v>-137</v>
      </c>
      <c r="AW13657" s="94">
        <v>-1186</v>
      </c>
      <c r="AX13657" s="94">
        <v>719</v>
      </c>
      <c r="AY13657" s="94">
        <v>-945</v>
      </c>
      <c r="AZ13657" s="94">
        <v>-1984</v>
      </c>
      <c r="BA13657" s="94">
        <v>-344</v>
      </c>
      <c r="BB13657" s="94">
        <v>-241</v>
      </c>
      <c r="BC13657" s="94">
        <v>-294</v>
      </c>
      <c r="BD13657" s="94">
        <v>1930</v>
      </c>
    </row>
    <row r="13658" spans="1:56">
      <c r="A13658" s="85" t="s">
        <v>126</v>
      </c>
      <c r="B13658" s="86">
        <v>42755.25</v>
      </c>
      <c r="C13658" s="87">
        <v>42755</v>
      </c>
      <c r="D13658" s="85">
        <v>1</v>
      </c>
      <c r="E13658" s="86">
        <v>42755.041666666664</v>
      </c>
      <c r="F13658" s="88" t="s">
        <v>441</v>
      </c>
      <c r="G13658" s="89" t="s">
        <v>442</v>
      </c>
      <c r="H13658" s="94">
        <v>66996</v>
      </c>
      <c r="I13658" s="94">
        <v>64968</v>
      </c>
      <c r="J13658" s="94">
        <v>61586</v>
      </c>
      <c r="K13658" s="94">
        <v>-3382</v>
      </c>
      <c r="O13658" s="94">
        <v>64968</v>
      </c>
      <c r="P13658" s="94">
        <v>61586</v>
      </c>
      <c r="Q13658" s="94">
        <v>-3382</v>
      </c>
      <c r="AS13658" s="94">
        <v>-38</v>
      </c>
      <c r="AT13658" s="94">
        <v>-481</v>
      </c>
      <c r="AU13658" s="94">
        <v>-133</v>
      </c>
      <c r="AW13658" s="94">
        <v>-1269</v>
      </c>
      <c r="AX13658" s="94">
        <v>711</v>
      </c>
      <c r="AY13658" s="94">
        <v>-1289</v>
      </c>
      <c r="AZ13658" s="94">
        <v>-2070</v>
      </c>
      <c r="BA13658" s="94">
        <v>-203</v>
      </c>
      <c r="BB13658" s="94">
        <v>-233</v>
      </c>
      <c r="BC13658" s="94">
        <v>-322</v>
      </c>
      <c r="BD13658" s="94">
        <v>1945</v>
      </c>
    </row>
    <row r="13659" spans="1:56">
      <c r="A13659" s="85" t="s">
        <v>126</v>
      </c>
      <c r="B13659" s="86">
        <v>42755.291666666664</v>
      </c>
      <c r="C13659" s="87">
        <v>42755</v>
      </c>
      <c r="D13659" s="85">
        <v>2</v>
      </c>
      <c r="E13659" s="86">
        <v>42755.083333333336</v>
      </c>
      <c r="F13659" s="88" t="s">
        <v>441</v>
      </c>
      <c r="G13659" s="89" t="s">
        <v>442</v>
      </c>
      <c r="H13659" s="94">
        <v>64842</v>
      </c>
      <c r="I13659" s="94">
        <v>62884</v>
      </c>
      <c r="J13659" s="94">
        <v>59160</v>
      </c>
      <c r="K13659" s="94">
        <v>-3724</v>
      </c>
      <c r="O13659" s="94">
        <v>62884</v>
      </c>
      <c r="P13659" s="94">
        <v>59160</v>
      </c>
      <c r="Q13659" s="94">
        <v>-3724</v>
      </c>
      <c r="AS13659" s="94">
        <v>-22</v>
      </c>
      <c r="AT13659" s="94">
        <v>-524</v>
      </c>
      <c r="AU13659" s="94">
        <v>-143</v>
      </c>
      <c r="AW13659" s="94">
        <v>-1401</v>
      </c>
      <c r="AX13659" s="94">
        <v>649</v>
      </c>
      <c r="AY13659" s="94">
        <v>-1491</v>
      </c>
      <c r="AZ13659" s="94">
        <v>-1910</v>
      </c>
      <c r="BA13659" s="94">
        <v>-173</v>
      </c>
      <c r="BB13659" s="94">
        <v>-246</v>
      </c>
      <c r="BC13659" s="94">
        <v>-528</v>
      </c>
      <c r="BD13659" s="94">
        <v>2065</v>
      </c>
    </row>
    <row r="13660" spans="1:56">
      <c r="A13660" s="85" t="s">
        <v>126</v>
      </c>
      <c r="B13660" s="86">
        <v>42755.333333333336</v>
      </c>
      <c r="C13660" s="87">
        <v>42755</v>
      </c>
      <c r="D13660" s="85">
        <v>3</v>
      </c>
      <c r="E13660" s="86">
        <v>42755.125</v>
      </c>
      <c r="F13660" s="88" t="s">
        <v>441</v>
      </c>
      <c r="G13660" s="89" t="s">
        <v>442</v>
      </c>
      <c r="H13660" s="94">
        <v>63583</v>
      </c>
      <c r="I13660" s="94">
        <v>61370</v>
      </c>
      <c r="J13660" s="94">
        <v>57318</v>
      </c>
      <c r="K13660" s="94">
        <v>-4052</v>
      </c>
      <c r="O13660" s="94">
        <v>61370</v>
      </c>
      <c r="P13660" s="94">
        <v>57318</v>
      </c>
      <c r="Q13660" s="94">
        <v>-4052</v>
      </c>
      <c r="AS13660" s="94">
        <v>-23</v>
      </c>
      <c r="AT13660" s="94">
        <v>-669</v>
      </c>
      <c r="AU13660" s="94">
        <v>-152</v>
      </c>
      <c r="AW13660" s="94">
        <v>-1478</v>
      </c>
      <c r="AX13660" s="94">
        <v>544</v>
      </c>
      <c r="AY13660" s="94">
        <v>-1546</v>
      </c>
      <c r="AZ13660" s="94">
        <v>-1788</v>
      </c>
      <c r="BA13660" s="94">
        <v>-130</v>
      </c>
      <c r="BB13660" s="94">
        <v>-249</v>
      </c>
      <c r="BC13660" s="94">
        <v>-523</v>
      </c>
      <c r="BD13660" s="94">
        <v>1962</v>
      </c>
    </row>
    <row r="13661" spans="1:56">
      <c r="A13661" s="85" t="s">
        <v>126</v>
      </c>
      <c r="B13661" s="86">
        <v>42755.375</v>
      </c>
      <c r="C13661" s="87">
        <v>42755</v>
      </c>
      <c r="D13661" s="85">
        <v>4</v>
      </c>
      <c r="E13661" s="86">
        <v>42755.166666666664</v>
      </c>
      <c r="F13661" s="88" t="s">
        <v>441</v>
      </c>
      <c r="G13661" s="89" t="s">
        <v>442</v>
      </c>
      <c r="H13661" s="94">
        <v>63058</v>
      </c>
      <c r="I13661" s="94">
        <v>60528</v>
      </c>
      <c r="J13661" s="94">
        <v>56270</v>
      </c>
      <c r="K13661" s="94">
        <v>-4258</v>
      </c>
      <c r="O13661" s="94">
        <v>60528</v>
      </c>
      <c r="P13661" s="94">
        <v>56270</v>
      </c>
      <c r="Q13661" s="94">
        <v>-4258</v>
      </c>
      <c r="AS13661" s="94">
        <v>-21</v>
      </c>
      <c r="AT13661" s="94">
        <v>-758</v>
      </c>
      <c r="AU13661" s="94">
        <v>-154</v>
      </c>
      <c r="AW13661" s="94">
        <v>-1482</v>
      </c>
      <c r="AX13661" s="94">
        <v>493</v>
      </c>
      <c r="AY13661" s="94">
        <v>-1490</v>
      </c>
      <c r="AZ13661" s="94">
        <v>-1840</v>
      </c>
      <c r="BA13661" s="94">
        <v>-137</v>
      </c>
      <c r="BB13661" s="94">
        <v>-251</v>
      </c>
      <c r="BC13661" s="94">
        <v>-524</v>
      </c>
      <c r="BD13661" s="94">
        <v>1906</v>
      </c>
    </row>
    <row r="13662" spans="1:56">
      <c r="A13662" s="85" t="s">
        <v>126</v>
      </c>
      <c r="B13662" s="86">
        <v>42755.416666666664</v>
      </c>
      <c r="C13662" s="87">
        <v>42755</v>
      </c>
      <c r="D13662" s="85">
        <v>5</v>
      </c>
      <c r="E13662" s="86">
        <v>42755.208333333336</v>
      </c>
      <c r="F13662" s="88" t="s">
        <v>441</v>
      </c>
      <c r="G13662" s="89" t="s">
        <v>442</v>
      </c>
      <c r="H13662" s="94">
        <v>63406</v>
      </c>
      <c r="I13662" s="94">
        <v>60808</v>
      </c>
      <c r="J13662" s="94">
        <v>56709</v>
      </c>
      <c r="K13662" s="94">
        <v>-4099</v>
      </c>
      <c r="O13662" s="94">
        <v>60808</v>
      </c>
      <c r="P13662" s="94">
        <v>56709</v>
      </c>
      <c r="Q13662" s="94">
        <v>-4099</v>
      </c>
      <c r="AS13662" s="94">
        <v>-20</v>
      </c>
      <c r="AT13662" s="94">
        <v>-753</v>
      </c>
      <c r="AU13662" s="94">
        <v>-196</v>
      </c>
      <c r="AW13662" s="94">
        <v>-1361</v>
      </c>
      <c r="AX13662" s="94">
        <v>522</v>
      </c>
      <c r="AY13662" s="94">
        <v>-1500</v>
      </c>
      <c r="AZ13662" s="94">
        <v>-1807</v>
      </c>
      <c r="BA13662" s="94">
        <v>-152</v>
      </c>
      <c r="BB13662" s="94">
        <v>-234</v>
      </c>
      <c r="BC13662" s="94">
        <v>-531</v>
      </c>
      <c r="BD13662" s="94">
        <v>1933</v>
      </c>
    </row>
    <row r="13663" spans="1:56">
      <c r="A13663" s="85" t="s">
        <v>126</v>
      </c>
      <c r="B13663" s="86">
        <v>42755.458333333336</v>
      </c>
      <c r="C13663" s="87">
        <v>42755</v>
      </c>
      <c r="D13663" s="85">
        <v>6</v>
      </c>
      <c r="E13663" s="86">
        <v>42755.25</v>
      </c>
      <c r="F13663" s="88" t="s">
        <v>441</v>
      </c>
      <c r="G13663" s="89" t="s">
        <v>442</v>
      </c>
      <c r="H13663" s="94">
        <v>64861</v>
      </c>
      <c r="I13663" s="94">
        <v>62149</v>
      </c>
      <c r="J13663" s="94">
        <v>57962</v>
      </c>
      <c r="K13663" s="94">
        <v>-4187</v>
      </c>
      <c r="O13663" s="94">
        <v>62149</v>
      </c>
      <c r="P13663" s="94">
        <v>57962</v>
      </c>
      <c r="Q13663" s="94">
        <v>-4187</v>
      </c>
      <c r="AS13663" s="94">
        <v>-32</v>
      </c>
      <c r="AT13663" s="94">
        <v>-598</v>
      </c>
      <c r="AU13663" s="94">
        <v>-308</v>
      </c>
      <c r="AW13663" s="94">
        <v>-1262</v>
      </c>
      <c r="AX13663" s="94">
        <v>524</v>
      </c>
      <c r="AY13663" s="94">
        <v>-1449</v>
      </c>
      <c r="AZ13663" s="94">
        <v>-1957</v>
      </c>
      <c r="BA13663" s="94">
        <v>-244</v>
      </c>
      <c r="BB13663" s="94">
        <v>-224</v>
      </c>
      <c r="BC13663" s="94">
        <v>-476</v>
      </c>
      <c r="BD13663" s="94">
        <v>1839</v>
      </c>
    </row>
    <row r="13664" spans="1:56">
      <c r="A13664" s="85" t="s">
        <v>126</v>
      </c>
      <c r="B13664" s="86">
        <v>42755.5</v>
      </c>
      <c r="C13664" s="87">
        <v>42755</v>
      </c>
      <c r="D13664" s="85">
        <v>7</v>
      </c>
      <c r="E13664" s="86">
        <v>42755.291666666664</v>
      </c>
      <c r="F13664" s="88" t="s">
        <v>441</v>
      </c>
      <c r="G13664" s="89" t="s">
        <v>442</v>
      </c>
      <c r="H13664" s="94">
        <v>69522</v>
      </c>
      <c r="I13664" s="94">
        <v>66101</v>
      </c>
      <c r="J13664" s="94">
        <v>62396</v>
      </c>
      <c r="K13664" s="94">
        <v>-3705</v>
      </c>
      <c r="O13664" s="94">
        <v>66101</v>
      </c>
      <c r="P13664" s="94">
        <v>62396</v>
      </c>
      <c r="Q13664" s="94">
        <v>-3705</v>
      </c>
      <c r="AS13664" s="94">
        <v>-58</v>
      </c>
      <c r="AT13664" s="94">
        <v>-412</v>
      </c>
      <c r="AU13664" s="94">
        <v>-388</v>
      </c>
      <c r="AW13664" s="94">
        <v>-1329</v>
      </c>
      <c r="AX13664" s="94">
        <v>544</v>
      </c>
      <c r="AY13664" s="94">
        <v>-1268</v>
      </c>
      <c r="AZ13664" s="94">
        <v>-1691</v>
      </c>
      <c r="BA13664" s="94">
        <v>-321</v>
      </c>
      <c r="BB13664" s="94">
        <v>-218</v>
      </c>
      <c r="BC13664" s="94">
        <v>-631</v>
      </c>
      <c r="BD13664" s="94">
        <v>2067</v>
      </c>
    </row>
    <row r="13665" spans="1:56">
      <c r="A13665" s="85" t="s">
        <v>126</v>
      </c>
      <c r="B13665" s="86">
        <v>42755.541666666664</v>
      </c>
      <c r="C13665" s="87">
        <v>42755</v>
      </c>
      <c r="D13665" s="85">
        <v>8</v>
      </c>
      <c r="E13665" s="86">
        <v>42755.333333333336</v>
      </c>
      <c r="F13665" s="88" t="s">
        <v>441</v>
      </c>
      <c r="G13665" s="89" t="s">
        <v>442</v>
      </c>
      <c r="H13665" s="94">
        <v>75369</v>
      </c>
      <c r="I13665" s="94">
        <v>72233</v>
      </c>
      <c r="J13665" s="94">
        <v>68363</v>
      </c>
      <c r="K13665" s="94">
        <v>-3870</v>
      </c>
      <c r="O13665" s="94">
        <v>72233</v>
      </c>
      <c r="P13665" s="94">
        <v>68363</v>
      </c>
      <c r="Q13665" s="94">
        <v>-3870</v>
      </c>
      <c r="AS13665" s="94">
        <v>-97</v>
      </c>
      <c r="AT13665" s="94">
        <v>-240</v>
      </c>
      <c r="AU13665" s="94">
        <v>-424</v>
      </c>
      <c r="AW13665" s="94">
        <v>-1518</v>
      </c>
      <c r="AX13665" s="94">
        <v>595</v>
      </c>
      <c r="AY13665" s="94">
        <v>-1400</v>
      </c>
      <c r="AZ13665" s="94">
        <v>-1142</v>
      </c>
      <c r="BA13665" s="94">
        <v>-400</v>
      </c>
      <c r="BB13665" s="94">
        <v>-381</v>
      </c>
      <c r="BC13665" s="94">
        <v>-618</v>
      </c>
      <c r="BD13665" s="94">
        <v>1755</v>
      </c>
    </row>
    <row r="13666" spans="1:56">
      <c r="A13666" s="85" t="s">
        <v>126</v>
      </c>
      <c r="B13666" s="86">
        <v>42755.583333333336</v>
      </c>
      <c r="C13666" s="87">
        <v>42755</v>
      </c>
      <c r="D13666" s="85">
        <v>9</v>
      </c>
      <c r="E13666" s="86">
        <v>42755.375</v>
      </c>
      <c r="F13666" s="88" t="s">
        <v>441</v>
      </c>
      <c r="G13666" s="89" t="s">
        <v>442</v>
      </c>
      <c r="H13666" s="94">
        <v>77469</v>
      </c>
      <c r="I13666" s="94">
        <v>74802</v>
      </c>
      <c r="J13666" s="94">
        <v>70725</v>
      </c>
      <c r="K13666" s="94">
        <v>-4077</v>
      </c>
      <c r="O13666" s="94">
        <v>74802</v>
      </c>
      <c r="P13666" s="94">
        <v>70725</v>
      </c>
      <c r="Q13666" s="94">
        <v>-4077</v>
      </c>
      <c r="AS13666" s="94">
        <v>-80</v>
      </c>
      <c r="AT13666" s="94">
        <v>-218</v>
      </c>
      <c r="AU13666" s="94">
        <v>-431</v>
      </c>
      <c r="AW13666" s="94">
        <v>-1467</v>
      </c>
      <c r="AX13666" s="94">
        <v>617</v>
      </c>
      <c r="AY13666" s="94">
        <v>-1214</v>
      </c>
      <c r="AZ13666" s="94">
        <v>-1737</v>
      </c>
      <c r="BA13666" s="94">
        <v>-334</v>
      </c>
      <c r="BB13666" s="94">
        <v>-391</v>
      </c>
      <c r="BC13666" s="94">
        <v>-690</v>
      </c>
      <c r="BD13666" s="94">
        <v>1868</v>
      </c>
    </row>
    <row r="13667" spans="1:56">
      <c r="A13667" s="85" t="s">
        <v>126</v>
      </c>
      <c r="B13667" s="86">
        <v>42755.625</v>
      </c>
      <c r="C13667" s="87">
        <v>42755</v>
      </c>
      <c r="D13667" s="85">
        <v>10</v>
      </c>
      <c r="E13667" s="86">
        <v>42755.416666666664</v>
      </c>
      <c r="F13667" s="88" t="s">
        <v>441</v>
      </c>
      <c r="G13667" s="89" t="s">
        <v>442</v>
      </c>
      <c r="H13667" s="94">
        <v>77518</v>
      </c>
      <c r="I13667" s="94">
        <v>74747</v>
      </c>
      <c r="J13667" s="94">
        <v>71077</v>
      </c>
      <c r="K13667" s="94">
        <v>-3670</v>
      </c>
      <c r="O13667" s="94">
        <v>74747</v>
      </c>
      <c r="P13667" s="94">
        <v>71077</v>
      </c>
      <c r="Q13667" s="94">
        <v>-3670</v>
      </c>
      <c r="AS13667" s="94">
        <v>-72</v>
      </c>
      <c r="AT13667" s="94">
        <v>-297</v>
      </c>
      <c r="AU13667" s="94">
        <v>-414</v>
      </c>
      <c r="AW13667" s="94">
        <v>-1306</v>
      </c>
      <c r="AX13667" s="94">
        <v>685</v>
      </c>
      <c r="AY13667" s="94">
        <v>-1168</v>
      </c>
      <c r="AZ13667" s="94">
        <v>-1652</v>
      </c>
      <c r="BA13667" s="94">
        <v>-383</v>
      </c>
      <c r="BB13667" s="94">
        <v>-353</v>
      </c>
      <c r="BC13667" s="94">
        <v>-793</v>
      </c>
      <c r="BD13667" s="94">
        <v>2083</v>
      </c>
    </row>
    <row r="13668" spans="1:56">
      <c r="A13668" s="85" t="s">
        <v>126</v>
      </c>
      <c r="B13668" s="86">
        <v>42755.666666666664</v>
      </c>
      <c r="C13668" s="87">
        <v>42755</v>
      </c>
      <c r="D13668" s="85">
        <v>11</v>
      </c>
      <c r="E13668" s="86">
        <v>42755.458333333336</v>
      </c>
      <c r="F13668" s="88" t="s">
        <v>441</v>
      </c>
      <c r="G13668" s="89" t="s">
        <v>442</v>
      </c>
      <c r="H13668" s="94">
        <v>77498</v>
      </c>
      <c r="I13668" s="94">
        <v>75174</v>
      </c>
      <c r="J13668" s="94">
        <v>71916</v>
      </c>
      <c r="K13668" s="94">
        <v>-3258</v>
      </c>
      <c r="O13668" s="94">
        <v>75174</v>
      </c>
      <c r="P13668" s="94">
        <v>71916</v>
      </c>
      <c r="Q13668" s="94">
        <v>-3258</v>
      </c>
      <c r="AS13668" s="94">
        <v>-67</v>
      </c>
      <c r="AT13668" s="94">
        <v>-310</v>
      </c>
      <c r="AU13668" s="94">
        <v>-356</v>
      </c>
      <c r="AW13668" s="94">
        <v>-1270</v>
      </c>
      <c r="AX13668" s="94">
        <v>790</v>
      </c>
      <c r="AY13668" s="94">
        <v>-1198</v>
      </c>
      <c r="AZ13668" s="94">
        <v>-1716</v>
      </c>
      <c r="BA13668" s="94">
        <v>-442</v>
      </c>
      <c r="BB13668" s="94">
        <v>-323</v>
      </c>
      <c r="BC13668" s="94">
        <v>-759</v>
      </c>
      <c r="BD13668" s="94">
        <v>2393</v>
      </c>
    </row>
    <row r="13669" spans="1:56">
      <c r="A13669" s="85" t="s">
        <v>126</v>
      </c>
      <c r="B13669" s="86">
        <v>42755.708333333336</v>
      </c>
      <c r="C13669" s="87">
        <v>42755</v>
      </c>
      <c r="D13669" s="85">
        <v>12</v>
      </c>
      <c r="E13669" s="86">
        <v>42755.5</v>
      </c>
      <c r="F13669" s="88" t="s">
        <v>441</v>
      </c>
      <c r="G13669" s="89" t="s">
        <v>442</v>
      </c>
      <c r="H13669" s="94">
        <v>77287</v>
      </c>
      <c r="I13669" s="94">
        <v>75031</v>
      </c>
      <c r="J13669" s="94">
        <v>71778</v>
      </c>
      <c r="K13669" s="94">
        <v>-3253</v>
      </c>
      <c r="O13669" s="94">
        <v>75031</v>
      </c>
      <c r="P13669" s="94">
        <v>71778</v>
      </c>
      <c r="Q13669" s="94">
        <v>-3253</v>
      </c>
      <c r="AS13669" s="94">
        <v>-64</v>
      </c>
      <c r="AT13669" s="94">
        <v>-232</v>
      </c>
      <c r="AU13669" s="94">
        <v>-260</v>
      </c>
      <c r="AW13669" s="94">
        <v>-1256</v>
      </c>
      <c r="AX13669" s="94">
        <v>803</v>
      </c>
      <c r="AY13669" s="94">
        <v>-1303</v>
      </c>
      <c r="AZ13669" s="94">
        <v>-1778</v>
      </c>
      <c r="BA13669" s="94">
        <v>-451</v>
      </c>
      <c r="BB13669" s="94">
        <v>-283</v>
      </c>
      <c r="BC13669" s="94">
        <v>-793</v>
      </c>
      <c r="BD13669" s="94">
        <v>2364</v>
      </c>
    </row>
    <row r="13670" spans="1:56">
      <c r="A13670" s="85" t="s">
        <v>126</v>
      </c>
      <c r="B13670" s="86">
        <v>42755.75</v>
      </c>
      <c r="C13670" s="87">
        <v>42755</v>
      </c>
      <c r="D13670" s="85">
        <v>13</v>
      </c>
      <c r="E13670" s="86">
        <v>42755.541666666664</v>
      </c>
      <c r="F13670" s="88" t="s">
        <v>441</v>
      </c>
      <c r="G13670" s="89" t="s">
        <v>442</v>
      </c>
      <c r="H13670" s="94">
        <v>76818</v>
      </c>
      <c r="I13670" s="94">
        <v>74520</v>
      </c>
      <c r="J13670" s="94">
        <v>71174</v>
      </c>
      <c r="K13670" s="94">
        <v>-3346</v>
      </c>
      <c r="O13670" s="94">
        <v>74520</v>
      </c>
      <c r="P13670" s="94">
        <v>71174</v>
      </c>
      <c r="Q13670" s="94">
        <v>-3346</v>
      </c>
      <c r="AS13670" s="94">
        <v>-69</v>
      </c>
      <c r="AT13670" s="94">
        <v>-249</v>
      </c>
      <c r="AU13670" s="94">
        <v>-181</v>
      </c>
      <c r="AW13670" s="94">
        <v>-1264</v>
      </c>
      <c r="AX13670" s="94">
        <v>781</v>
      </c>
      <c r="AY13670" s="94">
        <v>-1262</v>
      </c>
      <c r="AZ13670" s="94">
        <v>-1899</v>
      </c>
      <c r="BA13670" s="94">
        <v>-445</v>
      </c>
      <c r="BB13670" s="94">
        <v>-280</v>
      </c>
      <c r="BC13670" s="94">
        <v>-867</v>
      </c>
      <c r="BD13670" s="94">
        <v>2389</v>
      </c>
    </row>
    <row r="13671" spans="1:56">
      <c r="A13671" s="85" t="s">
        <v>126</v>
      </c>
      <c r="B13671" s="86">
        <v>42755.791666666664</v>
      </c>
      <c r="C13671" s="87">
        <v>42755</v>
      </c>
      <c r="D13671" s="85">
        <v>14</v>
      </c>
      <c r="E13671" s="86">
        <v>42755.583333333336</v>
      </c>
      <c r="F13671" s="88" t="s">
        <v>441</v>
      </c>
      <c r="G13671" s="89" t="s">
        <v>442</v>
      </c>
      <c r="H13671" s="94">
        <v>76250</v>
      </c>
      <c r="I13671" s="94">
        <v>74487</v>
      </c>
      <c r="J13671" s="94">
        <v>71210</v>
      </c>
      <c r="K13671" s="94">
        <v>-3277</v>
      </c>
      <c r="O13671" s="94">
        <v>74487</v>
      </c>
      <c r="P13671" s="94">
        <v>71210</v>
      </c>
      <c r="Q13671" s="94">
        <v>-3277</v>
      </c>
      <c r="AS13671" s="94">
        <v>-75</v>
      </c>
      <c r="AT13671" s="94">
        <v>-262</v>
      </c>
      <c r="AU13671" s="94">
        <v>-131</v>
      </c>
      <c r="AW13671" s="94">
        <v>-1198</v>
      </c>
      <c r="AX13671" s="94">
        <v>685</v>
      </c>
      <c r="AY13671" s="94">
        <v>-1357</v>
      </c>
      <c r="AZ13671" s="94">
        <v>-1802</v>
      </c>
      <c r="BA13671" s="94">
        <v>-456</v>
      </c>
      <c r="BB13671" s="94">
        <v>-284</v>
      </c>
      <c r="BC13671" s="94">
        <v>-753</v>
      </c>
      <c r="BD13671" s="94">
        <v>2356</v>
      </c>
    </row>
    <row r="13672" spans="1:56">
      <c r="A13672" s="85" t="s">
        <v>126</v>
      </c>
      <c r="B13672" s="86">
        <v>42755.833333333336</v>
      </c>
      <c r="C13672" s="87">
        <v>42755</v>
      </c>
      <c r="D13672" s="85">
        <v>15</v>
      </c>
      <c r="E13672" s="86">
        <v>42755.625</v>
      </c>
      <c r="F13672" s="88" t="s">
        <v>441</v>
      </c>
      <c r="G13672" s="89" t="s">
        <v>442</v>
      </c>
      <c r="H13672" s="94">
        <v>75719</v>
      </c>
      <c r="I13672" s="94">
        <v>74413</v>
      </c>
      <c r="J13672" s="94">
        <v>70830</v>
      </c>
      <c r="K13672" s="94">
        <v>-3583</v>
      </c>
      <c r="O13672" s="94">
        <v>74413</v>
      </c>
      <c r="P13672" s="94">
        <v>70830</v>
      </c>
      <c r="Q13672" s="94">
        <v>-3583</v>
      </c>
      <c r="AS13672" s="94">
        <v>-89</v>
      </c>
      <c r="AT13672" s="94">
        <v>-299</v>
      </c>
      <c r="AU13672" s="94">
        <v>-117</v>
      </c>
      <c r="AW13672" s="94">
        <v>-1201</v>
      </c>
      <c r="AX13672" s="94">
        <v>667</v>
      </c>
      <c r="AY13672" s="94">
        <v>-1462</v>
      </c>
      <c r="AZ13672" s="94">
        <v>-1599</v>
      </c>
      <c r="BA13672" s="94">
        <v>-626</v>
      </c>
      <c r="BB13672" s="94">
        <v>-297</v>
      </c>
      <c r="BC13672" s="94">
        <v>-862</v>
      </c>
      <c r="BD13672" s="94">
        <v>2302</v>
      </c>
    </row>
    <row r="13673" spans="1:56">
      <c r="A13673" s="85" t="s">
        <v>126</v>
      </c>
      <c r="B13673" s="86">
        <v>42755.875</v>
      </c>
      <c r="C13673" s="87">
        <v>42755</v>
      </c>
      <c r="D13673" s="85">
        <v>16</v>
      </c>
      <c r="E13673" s="86">
        <v>42755.666666666664</v>
      </c>
      <c r="F13673" s="88" t="s">
        <v>441</v>
      </c>
      <c r="G13673" s="89" t="s">
        <v>442</v>
      </c>
      <c r="H13673" s="94">
        <v>74996</v>
      </c>
      <c r="I13673" s="94">
        <v>73660</v>
      </c>
      <c r="J13673" s="94">
        <v>70304</v>
      </c>
      <c r="K13673" s="94">
        <v>-3356</v>
      </c>
      <c r="O13673" s="94">
        <v>73660</v>
      </c>
      <c r="P13673" s="94">
        <v>70304</v>
      </c>
      <c r="Q13673" s="94">
        <v>-3356</v>
      </c>
      <c r="AS13673" s="94">
        <v>-92</v>
      </c>
      <c r="AT13673" s="94">
        <v>-377</v>
      </c>
      <c r="AU13673" s="94">
        <v>-89</v>
      </c>
      <c r="AW13673" s="94">
        <v>-1057</v>
      </c>
      <c r="AX13673" s="94">
        <v>702</v>
      </c>
      <c r="AY13673" s="94">
        <v>-1413</v>
      </c>
      <c r="AZ13673" s="94">
        <v>-1323</v>
      </c>
      <c r="BA13673" s="94">
        <v>-740</v>
      </c>
      <c r="BB13673" s="94">
        <v>-299</v>
      </c>
      <c r="BC13673" s="94">
        <v>-993</v>
      </c>
      <c r="BD13673" s="94">
        <v>2325</v>
      </c>
    </row>
    <row r="13674" spans="1:56">
      <c r="A13674" s="85" t="s">
        <v>126</v>
      </c>
      <c r="B13674" s="86">
        <v>42755.916666666664</v>
      </c>
      <c r="C13674" s="87">
        <v>42755</v>
      </c>
      <c r="D13674" s="85">
        <v>17</v>
      </c>
      <c r="E13674" s="86">
        <v>42755.708333333336</v>
      </c>
      <c r="F13674" s="88" t="s">
        <v>441</v>
      </c>
      <c r="G13674" s="89" t="s">
        <v>442</v>
      </c>
      <c r="H13674" s="94">
        <v>74640</v>
      </c>
      <c r="I13674" s="94">
        <v>72721</v>
      </c>
      <c r="J13674" s="94">
        <v>69584</v>
      </c>
      <c r="K13674" s="94">
        <v>-3137</v>
      </c>
      <c r="O13674" s="94">
        <v>72721</v>
      </c>
      <c r="P13674" s="94">
        <v>69584</v>
      </c>
      <c r="Q13674" s="94">
        <v>-3137</v>
      </c>
      <c r="AS13674" s="94">
        <v>-90</v>
      </c>
      <c r="AT13674" s="94">
        <v>-430</v>
      </c>
      <c r="AU13674" s="94">
        <v>-61</v>
      </c>
      <c r="AW13674" s="94">
        <v>-991</v>
      </c>
      <c r="AX13674" s="94">
        <v>745</v>
      </c>
      <c r="AY13674" s="94">
        <v>-1300</v>
      </c>
      <c r="AZ13674" s="94">
        <v>-1239</v>
      </c>
      <c r="BA13674" s="94">
        <v>-724</v>
      </c>
      <c r="BB13674" s="94">
        <v>-295</v>
      </c>
      <c r="BC13674" s="94">
        <v>-1060</v>
      </c>
      <c r="BD13674" s="94">
        <v>2308</v>
      </c>
    </row>
    <row r="13675" spans="1:56">
      <c r="A13675" s="85" t="s">
        <v>126</v>
      </c>
      <c r="B13675" s="86">
        <v>42755.958333333336</v>
      </c>
      <c r="C13675" s="87">
        <v>42755</v>
      </c>
      <c r="D13675" s="85">
        <v>18</v>
      </c>
      <c r="E13675" s="86">
        <v>42755.75</v>
      </c>
      <c r="F13675" s="88" t="s">
        <v>441</v>
      </c>
      <c r="G13675" s="89" t="s">
        <v>442</v>
      </c>
      <c r="H13675" s="94">
        <v>75614</v>
      </c>
      <c r="I13675" s="94">
        <v>73057</v>
      </c>
      <c r="J13675" s="94">
        <v>70153</v>
      </c>
      <c r="K13675" s="94">
        <v>-2904</v>
      </c>
      <c r="O13675" s="94">
        <v>73057</v>
      </c>
      <c r="P13675" s="94">
        <v>70153</v>
      </c>
      <c r="Q13675" s="94">
        <v>-2904</v>
      </c>
      <c r="AS13675" s="94">
        <v>-86</v>
      </c>
      <c r="AT13675" s="94">
        <v>-421</v>
      </c>
      <c r="AU13675" s="94">
        <v>-78</v>
      </c>
      <c r="AW13675" s="94">
        <v>-975</v>
      </c>
      <c r="AX13675" s="94">
        <v>750</v>
      </c>
      <c r="AY13675" s="94">
        <v>-1215</v>
      </c>
      <c r="AZ13675" s="94">
        <v>-1203</v>
      </c>
      <c r="BA13675" s="94">
        <v>-651</v>
      </c>
      <c r="BB13675" s="94">
        <v>-272</v>
      </c>
      <c r="BC13675" s="94">
        <v>-1074</v>
      </c>
      <c r="BD13675" s="94">
        <v>2321</v>
      </c>
    </row>
    <row r="13676" spans="1:56">
      <c r="A13676" s="85" t="s">
        <v>126</v>
      </c>
      <c r="B13676" s="86">
        <v>42756</v>
      </c>
      <c r="C13676" s="87">
        <v>42755</v>
      </c>
      <c r="D13676" s="85">
        <v>19</v>
      </c>
      <c r="E13676" s="86">
        <v>42755.791666666664</v>
      </c>
      <c r="F13676" s="88" t="s">
        <v>441</v>
      </c>
      <c r="G13676" s="89" t="s">
        <v>442</v>
      </c>
      <c r="H13676" s="94">
        <v>77704</v>
      </c>
      <c r="I13676" s="94">
        <v>74963</v>
      </c>
      <c r="J13676" s="94">
        <v>72188</v>
      </c>
      <c r="K13676" s="94">
        <v>-2775</v>
      </c>
      <c r="O13676" s="94">
        <v>74963</v>
      </c>
      <c r="P13676" s="94">
        <v>72188</v>
      </c>
      <c r="Q13676" s="94">
        <v>-2775</v>
      </c>
      <c r="AS13676" s="94">
        <v>-87</v>
      </c>
      <c r="AT13676" s="94">
        <v>-357</v>
      </c>
      <c r="AU13676" s="94">
        <v>-120</v>
      </c>
      <c r="AW13676" s="94">
        <v>-1012</v>
      </c>
      <c r="AX13676" s="94">
        <v>675</v>
      </c>
      <c r="AY13676" s="94">
        <v>-1034</v>
      </c>
      <c r="AZ13676" s="94">
        <v>-1039</v>
      </c>
      <c r="BA13676" s="94">
        <v>-670</v>
      </c>
      <c r="BB13676" s="94">
        <v>-277</v>
      </c>
      <c r="BC13676" s="94">
        <v>-1015</v>
      </c>
      <c r="BD13676" s="94">
        <v>2161</v>
      </c>
    </row>
    <row r="13677" spans="1:56">
      <c r="A13677" s="85" t="s">
        <v>126</v>
      </c>
      <c r="B13677" s="86">
        <v>42756.041666666664</v>
      </c>
      <c r="C13677" s="87">
        <v>42755</v>
      </c>
      <c r="D13677" s="85">
        <v>20</v>
      </c>
      <c r="E13677" s="86">
        <v>42755.833333333336</v>
      </c>
      <c r="F13677" s="88" t="s">
        <v>441</v>
      </c>
      <c r="G13677" s="89" t="s">
        <v>442</v>
      </c>
      <c r="H13677" s="94">
        <v>77450</v>
      </c>
      <c r="I13677" s="94">
        <v>75073</v>
      </c>
      <c r="J13677" s="94">
        <v>72028</v>
      </c>
      <c r="K13677" s="94">
        <v>-3045</v>
      </c>
      <c r="O13677" s="94">
        <v>75073</v>
      </c>
      <c r="P13677" s="94">
        <v>72028</v>
      </c>
      <c r="Q13677" s="94">
        <v>-3045</v>
      </c>
      <c r="AS13677" s="94">
        <v>-100</v>
      </c>
      <c r="AT13677" s="94">
        <v>-303</v>
      </c>
      <c r="AU13677" s="94">
        <v>-125</v>
      </c>
      <c r="AW13677" s="94">
        <v>-1164</v>
      </c>
      <c r="AX13677" s="94">
        <v>681</v>
      </c>
      <c r="AY13677" s="94">
        <v>-1130</v>
      </c>
      <c r="AZ13677" s="94">
        <v>-1044</v>
      </c>
      <c r="BA13677" s="94">
        <v>-721</v>
      </c>
      <c r="BB13677" s="94">
        <v>-355</v>
      </c>
      <c r="BC13677" s="94">
        <v>-830</v>
      </c>
      <c r="BD13677" s="94">
        <v>2046</v>
      </c>
    </row>
    <row r="13678" spans="1:56">
      <c r="A13678" s="85" t="s">
        <v>126</v>
      </c>
      <c r="B13678" s="86">
        <v>42756.083333333336</v>
      </c>
      <c r="C13678" s="87">
        <v>42755</v>
      </c>
      <c r="D13678" s="85">
        <v>21</v>
      </c>
      <c r="E13678" s="86">
        <v>42755.875</v>
      </c>
      <c r="F13678" s="88" t="s">
        <v>441</v>
      </c>
      <c r="G13678" s="89" t="s">
        <v>442</v>
      </c>
      <c r="H13678" s="94">
        <v>75871</v>
      </c>
      <c r="I13678" s="94">
        <v>73536</v>
      </c>
      <c r="J13678" s="94">
        <v>70173</v>
      </c>
      <c r="K13678" s="94">
        <v>-3363</v>
      </c>
      <c r="O13678" s="94">
        <v>73536</v>
      </c>
      <c r="P13678" s="94">
        <v>70173</v>
      </c>
      <c r="Q13678" s="94">
        <v>-3363</v>
      </c>
      <c r="AS13678" s="94">
        <v>-94</v>
      </c>
      <c r="AT13678" s="94">
        <v>-342</v>
      </c>
      <c r="AU13678" s="94">
        <v>-100</v>
      </c>
      <c r="AW13678" s="94">
        <v>-1261</v>
      </c>
      <c r="AX13678" s="94">
        <v>738</v>
      </c>
      <c r="AY13678" s="94">
        <v>-1256</v>
      </c>
      <c r="AZ13678" s="94">
        <v>-1173</v>
      </c>
      <c r="BA13678" s="94">
        <v>-777</v>
      </c>
      <c r="BB13678" s="94">
        <v>-355</v>
      </c>
      <c r="BC13678" s="94">
        <v>-770</v>
      </c>
      <c r="BD13678" s="94">
        <v>2027</v>
      </c>
    </row>
    <row r="13679" spans="1:56">
      <c r="A13679" s="85" t="s">
        <v>126</v>
      </c>
      <c r="B13679" s="86">
        <v>42756.125</v>
      </c>
      <c r="C13679" s="87">
        <v>42755</v>
      </c>
      <c r="D13679" s="85">
        <v>22</v>
      </c>
      <c r="E13679" s="86">
        <v>42755.916666666664</v>
      </c>
      <c r="F13679" s="88" t="s">
        <v>441</v>
      </c>
      <c r="G13679" s="89" t="s">
        <v>442</v>
      </c>
      <c r="H13679" s="94">
        <v>73899</v>
      </c>
      <c r="I13679" s="94">
        <v>71608</v>
      </c>
      <c r="J13679" s="94">
        <v>68107</v>
      </c>
      <c r="K13679" s="94">
        <v>-3501</v>
      </c>
      <c r="O13679" s="94">
        <v>71608</v>
      </c>
      <c r="P13679" s="94">
        <v>68107</v>
      </c>
      <c r="Q13679" s="94">
        <v>-3501</v>
      </c>
      <c r="AS13679" s="94">
        <v>-85</v>
      </c>
      <c r="AT13679" s="94">
        <v>-420</v>
      </c>
      <c r="AU13679" s="94">
        <v>-89</v>
      </c>
      <c r="AW13679" s="94">
        <v>-1185</v>
      </c>
      <c r="AX13679" s="94">
        <v>798</v>
      </c>
      <c r="AY13679" s="94">
        <v>-1254</v>
      </c>
      <c r="AZ13679" s="94">
        <v>-1495</v>
      </c>
      <c r="BA13679" s="94">
        <v>-703</v>
      </c>
      <c r="BB13679" s="94">
        <v>-285</v>
      </c>
      <c r="BC13679" s="94">
        <v>-929</v>
      </c>
      <c r="BD13679" s="94">
        <v>2146</v>
      </c>
    </row>
    <row r="13680" spans="1:56">
      <c r="A13680" s="85" t="s">
        <v>126</v>
      </c>
      <c r="B13680" s="86">
        <v>42756.166666666664</v>
      </c>
      <c r="C13680" s="87">
        <v>42755</v>
      </c>
      <c r="D13680" s="85">
        <v>23</v>
      </c>
      <c r="E13680" s="86">
        <v>42755.958333333336</v>
      </c>
      <c r="F13680" s="88" t="s">
        <v>441</v>
      </c>
      <c r="G13680" s="89" t="s">
        <v>442</v>
      </c>
      <c r="H13680" s="94">
        <v>71042</v>
      </c>
      <c r="I13680" s="94">
        <v>69097</v>
      </c>
      <c r="J13680" s="94">
        <v>65797</v>
      </c>
      <c r="K13680" s="94">
        <v>-3300</v>
      </c>
      <c r="O13680" s="94">
        <v>69097</v>
      </c>
      <c r="P13680" s="94">
        <v>65797</v>
      </c>
      <c r="Q13680" s="94">
        <v>-3300</v>
      </c>
      <c r="AS13680" s="94">
        <v>-89</v>
      </c>
      <c r="AT13680" s="94">
        <v>-239</v>
      </c>
      <c r="AU13680" s="94">
        <v>-65</v>
      </c>
      <c r="AW13680" s="94">
        <v>-1028</v>
      </c>
      <c r="AX13680" s="94">
        <v>839</v>
      </c>
      <c r="AY13680" s="94">
        <v>-1347</v>
      </c>
      <c r="AZ13680" s="94">
        <v>-1522</v>
      </c>
      <c r="BA13680" s="94">
        <v>-721</v>
      </c>
      <c r="BB13680" s="94">
        <v>-288</v>
      </c>
      <c r="BC13680" s="94">
        <v>-885</v>
      </c>
      <c r="BD13680" s="94">
        <v>2045</v>
      </c>
    </row>
    <row r="13681" spans="1:56">
      <c r="A13681" s="85" t="s">
        <v>126</v>
      </c>
      <c r="B13681" s="86">
        <v>42756.208333333336</v>
      </c>
      <c r="C13681" s="87">
        <v>42755</v>
      </c>
      <c r="D13681" s="85">
        <v>24</v>
      </c>
      <c r="E13681" s="86">
        <v>42756</v>
      </c>
      <c r="F13681" s="88" t="s">
        <v>441</v>
      </c>
      <c r="G13681" s="89" t="s">
        <v>442</v>
      </c>
      <c r="H13681" s="94">
        <v>67490</v>
      </c>
      <c r="I13681" s="94">
        <v>65791</v>
      </c>
      <c r="J13681" s="94">
        <v>62242</v>
      </c>
      <c r="K13681" s="94">
        <v>-3549</v>
      </c>
      <c r="O13681" s="94">
        <v>65791</v>
      </c>
      <c r="P13681" s="94">
        <v>62242</v>
      </c>
      <c r="Q13681" s="94">
        <v>-3549</v>
      </c>
      <c r="AS13681" s="94">
        <v>-85</v>
      </c>
      <c r="AT13681" s="94">
        <v>-218</v>
      </c>
      <c r="AU13681" s="94">
        <v>-60</v>
      </c>
      <c r="AW13681" s="94">
        <v>-1025</v>
      </c>
      <c r="AX13681" s="94">
        <v>792</v>
      </c>
      <c r="AY13681" s="94">
        <v>-1368</v>
      </c>
      <c r="AZ13681" s="94">
        <v>-1756</v>
      </c>
      <c r="BA13681" s="94">
        <v>-731</v>
      </c>
      <c r="BB13681" s="94">
        <v>-296</v>
      </c>
      <c r="BC13681" s="94">
        <v>-702</v>
      </c>
      <c r="BD13681" s="94">
        <v>1900</v>
      </c>
    </row>
    <row r="13682" spans="1:56">
      <c r="A13682" s="85" t="s">
        <v>126</v>
      </c>
      <c r="B13682" s="86">
        <v>42756.25</v>
      </c>
      <c r="C13682" s="87">
        <v>42756</v>
      </c>
      <c r="D13682" s="85">
        <v>1</v>
      </c>
      <c r="E13682" s="86">
        <v>42756.041666666664</v>
      </c>
      <c r="F13682" s="88" t="s">
        <v>441</v>
      </c>
      <c r="G13682" s="89" t="s">
        <v>442</v>
      </c>
      <c r="H13682" s="94">
        <v>64322</v>
      </c>
      <c r="I13682" s="94">
        <v>63097</v>
      </c>
      <c r="J13682" s="94">
        <v>59018</v>
      </c>
      <c r="K13682" s="94">
        <v>-4079</v>
      </c>
      <c r="O13682" s="94">
        <v>63097</v>
      </c>
      <c r="P13682" s="94">
        <v>59018</v>
      </c>
      <c r="Q13682" s="94">
        <v>-4079</v>
      </c>
      <c r="AS13682" s="94">
        <v>-81</v>
      </c>
      <c r="AT13682" s="94">
        <v>-220</v>
      </c>
      <c r="AU13682" s="94">
        <v>-53</v>
      </c>
      <c r="AW13682" s="94">
        <v>-1018</v>
      </c>
      <c r="AX13682" s="94">
        <v>656</v>
      </c>
      <c r="AY13682" s="94">
        <v>-1542</v>
      </c>
      <c r="AZ13682" s="94">
        <v>-1875</v>
      </c>
      <c r="BA13682" s="94">
        <v>-703</v>
      </c>
      <c r="BB13682" s="94">
        <v>-276</v>
      </c>
      <c r="BC13682" s="94">
        <v>-698</v>
      </c>
      <c r="BD13682" s="94">
        <v>1731</v>
      </c>
    </row>
    <row r="13683" spans="1:56">
      <c r="A13683" s="85" t="s">
        <v>126</v>
      </c>
      <c r="B13683" s="86">
        <v>42756.291666666664</v>
      </c>
      <c r="C13683" s="87">
        <v>42756</v>
      </c>
      <c r="D13683" s="85">
        <v>2</v>
      </c>
      <c r="E13683" s="86">
        <v>42756.083333333336</v>
      </c>
      <c r="F13683" s="88" t="s">
        <v>441</v>
      </c>
      <c r="G13683" s="89" t="s">
        <v>442</v>
      </c>
      <c r="H13683" s="94">
        <v>62741</v>
      </c>
      <c r="I13683" s="94">
        <v>61082</v>
      </c>
      <c r="J13683" s="94">
        <v>56198</v>
      </c>
      <c r="K13683" s="94">
        <v>-4884</v>
      </c>
      <c r="O13683" s="94">
        <v>61082</v>
      </c>
      <c r="P13683" s="94">
        <v>56198</v>
      </c>
      <c r="Q13683" s="94">
        <v>-4884</v>
      </c>
      <c r="AS13683" s="94">
        <v>-73</v>
      </c>
      <c r="AT13683" s="94">
        <v>-342</v>
      </c>
      <c r="AU13683" s="94">
        <v>-52</v>
      </c>
      <c r="AW13683" s="94">
        <v>-1271</v>
      </c>
      <c r="AX13683" s="94">
        <v>602</v>
      </c>
      <c r="AY13683" s="94">
        <v>-1746</v>
      </c>
      <c r="AZ13683" s="94">
        <v>-2118</v>
      </c>
      <c r="BA13683" s="94">
        <v>-776</v>
      </c>
      <c r="BB13683" s="94">
        <v>-228</v>
      </c>
      <c r="BC13683" s="94">
        <v>-540</v>
      </c>
      <c r="BD13683" s="94">
        <v>1660</v>
      </c>
    </row>
    <row r="13684" spans="1:56">
      <c r="A13684" s="85" t="s">
        <v>126</v>
      </c>
      <c r="B13684" s="86">
        <v>42756.333333333336</v>
      </c>
      <c r="C13684" s="87">
        <v>42756</v>
      </c>
      <c r="D13684" s="85">
        <v>3</v>
      </c>
      <c r="E13684" s="86">
        <v>42756.125</v>
      </c>
      <c r="F13684" s="88" t="s">
        <v>441</v>
      </c>
      <c r="G13684" s="89" t="s">
        <v>442</v>
      </c>
      <c r="H13684" s="94">
        <v>61302</v>
      </c>
      <c r="I13684" s="94">
        <v>59422</v>
      </c>
      <c r="J13684" s="94">
        <v>54321</v>
      </c>
      <c r="K13684" s="94">
        <v>-5101</v>
      </c>
      <c r="O13684" s="94">
        <v>59422</v>
      </c>
      <c r="P13684" s="94">
        <v>54321</v>
      </c>
      <c r="Q13684" s="94">
        <v>-5101</v>
      </c>
      <c r="AS13684" s="94">
        <v>-63</v>
      </c>
      <c r="AT13684" s="94">
        <v>-434</v>
      </c>
      <c r="AU13684" s="94">
        <v>-77</v>
      </c>
      <c r="AW13684" s="94">
        <v>-1399</v>
      </c>
      <c r="AX13684" s="94">
        <v>571</v>
      </c>
      <c r="AY13684" s="94">
        <v>-1697</v>
      </c>
      <c r="AZ13684" s="94">
        <v>-2477</v>
      </c>
      <c r="BA13684" s="94">
        <v>-607</v>
      </c>
      <c r="BB13684" s="94">
        <v>-199</v>
      </c>
      <c r="BC13684" s="94">
        <v>-491</v>
      </c>
      <c r="BD13684" s="94">
        <v>1772</v>
      </c>
    </row>
    <row r="13685" spans="1:56">
      <c r="A13685" s="85" t="s">
        <v>126</v>
      </c>
      <c r="B13685" s="86">
        <v>42756.375</v>
      </c>
      <c r="C13685" s="87">
        <v>42756</v>
      </c>
      <c r="D13685" s="85">
        <v>4</v>
      </c>
      <c r="E13685" s="86">
        <v>42756.166666666664</v>
      </c>
      <c r="F13685" s="88" t="s">
        <v>441</v>
      </c>
      <c r="G13685" s="89" t="s">
        <v>442</v>
      </c>
      <c r="H13685" s="94">
        <v>60068</v>
      </c>
      <c r="I13685" s="94">
        <v>58876</v>
      </c>
      <c r="J13685" s="94">
        <v>53690</v>
      </c>
      <c r="K13685" s="94">
        <v>-5186</v>
      </c>
      <c r="O13685" s="94">
        <v>58876</v>
      </c>
      <c r="P13685" s="94">
        <v>53690</v>
      </c>
      <c r="Q13685" s="94">
        <v>-5186</v>
      </c>
      <c r="AS13685" s="94">
        <v>-59</v>
      </c>
      <c r="AT13685" s="94">
        <v>-412</v>
      </c>
      <c r="AU13685" s="94">
        <v>-72</v>
      </c>
      <c r="AW13685" s="94">
        <v>-1317</v>
      </c>
      <c r="AX13685" s="94">
        <v>558</v>
      </c>
      <c r="AY13685" s="94">
        <v>-1803</v>
      </c>
      <c r="AZ13685" s="94">
        <v>-2657</v>
      </c>
      <c r="BA13685" s="94">
        <v>-512</v>
      </c>
      <c r="BB13685" s="94">
        <v>-191</v>
      </c>
      <c r="BC13685" s="94">
        <v>-347</v>
      </c>
      <c r="BD13685" s="94">
        <v>1626</v>
      </c>
    </row>
    <row r="13686" spans="1:56">
      <c r="A13686" s="85" t="s">
        <v>126</v>
      </c>
      <c r="B13686" s="86">
        <v>42756.416666666664</v>
      </c>
      <c r="C13686" s="87">
        <v>42756</v>
      </c>
      <c r="D13686" s="85">
        <v>5</v>
      </c>
      <c r="E13686" s="86">
        <v>42756.208333333336</v>
      </c>
      <c r="F13686" s="88" t="s">
        <v>441</v>
      </c>
      <c r="G13686" s="89" t="s">
        <v>442</v>
      </c>
      <c r="H13686" s="94">
        <v>59898</v>
      </c>
      <c r="I13686" s="94">
        <v>58664</v>
      </c>
      <c r="J13686" s="94">
        <v>53178</v>
      </c>
      <c r="K13686" s="94">
        <v>-5486</v>
      </c>
      <c r="O13686" s="94">
        <v>58664</v>
      </c>
      <c r="P13686" s="94">
        <v>53178</v>
      </c>
      <c r="Q13686" s="94">
        <v>-5486</v>
      </c>
      <c r="AS13686" s="94">
        <v>-61</v>
      </c>
      <c r="AT13686" s="94">
        <v>-344</v>
      </c>
      <c r="AU13686" s="94">
        <v>-97</v>
      </c>
      <c r="AW13686" s="94">
        <v>-1343</v>
      </c>
      <c r="AX13686" s="94">
        <v>526</v>
      </c>
      <c r="AY13686" s="94">
        <v>-1858</v>
      </c>
      <c r="AZ13686" s="94">
        <v>-2889</v>
      </c>
      <c r="BA13686" s="94">
        <v>-455</v>
      </c>
      <c r="BB13686" s="94">
        <v>-156</v>
      </c>
      <c r="BC13686" s="94">
        <v>-381</v>
      </c>
      <c r="BD13686" s="94">
        <v>1572</v>
      </c>
    </row>
    <row r="13687" spans="1:56">
      <c r="A13687" s="85" t="s">
        <v>126</v>
      </c>
      <c r="B13687" s="86">
        <v>42756.458333333336</v>
      </c>
      <c r="C13687" s="87">
        <v>42756</v>
      </c>
      <c r="D13687" s="85">
        <v>6</v>
      </c>
      <c r="E13687" s="86">
        <v>42756.25</v>
      </c>
      <c r="F13687" s="88" t="s">
        <v>441</v>
      </c>
      <c r="G13687" s="89" t="s">
        <v>442</v>
      </c>
      <c r="H13687" s="94">
        <v>60778</v>
      </c>
      <c r="I13687" s="94">
        <v>58800</v>
      </c>
      <c r="J13687" s="94">
        <v>54003</v>
      </c>
      <c r="K13687" s="94">
        <v>-4797</v>
      </c>
      <c r="O13687" s="94">
        <v>58800</v>
      </c>
      <c r="P13687" s="94">
        <v>54003</v>
      </c>
      <c r="Q13687" s="94">
        <v>-4797</v>
      </c>
      <c r="AS13687" s="94">
        <v>-60</v>
      </c>
      <c r="AT13687" s="94">
        <v>-247</v>
      </c>
      <c r="AU13687" s="94">
        <v>-84</v>
      </c>
      <c r="AW13687" s="94">
        <v>-1203</v>
      </c>
      <c r="AX13687" s="94">
        <v>516</v>
      </c>
      <c r="AY13687" s="94">
        <v>-1793</v>
      </c>
      <c r="AZ13687" s="94">
        <v>-2775</v>
      </c>
      <c r="BA13687" s="94">
        <v>-348</v>
      </c>
      <c r="BB13687" s="94">
        <v>-154</v>
      </c>
      <c r="BC13687" s="94">
        <v>-431</v>
      </c>
      <c r="BD13687" s="94">
        <v>1782</v>
      </c>
    </row>
    <row r="13688" spans="1:56">
      <c r="A13688" s="85" t="s">
        <v>126</v>
      </c>
      <c r="B13688" s="86">
        <v>42756.5</v>
      </c>
      <c r="C13688" s="87">
        <v>42756</v>
      </c>
      <c r="D13688" s="85">
        <v>7</v>
      </c>
      <c r="E13688" s="86">
        <v>42756.291666666664</v>
      </c>
      <c r="F13688" s="88" t="s">
        <v>441</v>
      </c>
      <c r="G13688" s="89" t="s">
        <v>442</v>
      </c>
      <c r="H13688" s="94">
        <v>62568</v>
      </c>
      <c r="I13688" s="94">
        <v>59242</v>
      </c>
      <c r="J13688" s="94">
        <v>55042</v>
      </c>
      <c r="K13688" s="94">
        <v>-4200</v>
      </c>
      <c r="O13688" s="94">
        <v>59242</v>
      </c>
      <c r="P13688" s="94">
        <v>55042</v>
      </c>
      <c r="Q13688" s="94">
        <v>-4200</v>
      </c>
      <c r="AS13688" s="94">
        <v>-65</v>
      </c>
      <c r="AT13688" s="94">
        <v>-57</v>
      </c>
      <c r="AU13688" s="94">
        <v>-91</v>
      </c>
      <c r="AW13688" s="94">
        <v>-1478</v>
      </c>
      <c r="AX13688" s="94">
        <v>495</v>
      </c>
      <c r="AY13688" s="94">
        <v>-1788</v>
      </c>
      <c r="AZ13688" s="94">
        <v>-2001</v>
      </c>
      <c r="BA13688" s="94">
        <v>-369</v>
      </c>
      <c r="BB13688" s="94">
        <v>-164</v>
      </c>
      <c r="BC13688" s="94">
        <v>-410</v>
      </c>
      <c r="BD13688" s="94">
        <v>1728</v>
      </c>
    </row>
    <row r="13689" spans="1:56">
      <c r="A13689" s="85" t="s">
        <v>126</v>
      </c>
      <c r="B13689" s="86">
        <v>42756.541666666664</v>
      </c>
      <c r="C13689" s="87">
        <v>42756</v>
      </c>
      <c r="D13689" s="85">
        <v>8</v>
      </c>
      <c r="E13689" s="86">
        <v>42756.333333333336</v>
      </c>
      <c r="F13689" s="88" t="s">
        <v>441</v>
      </c>
      <c r="G13689" s="89" t="s">
        <v>442</v>
      </c>
      <c r="H13689" s="94">
        <v>65536</v>
      </c>
      <c r="I13689" s="94">
        <v>61492</v>
      </c>
      <c r="J13689" s="94">
        <v>57515</v>
      </c>
      <c r="K13689" s="94">
        <v>-3977</v>
      </c>
      <c r="O13689" s="94">
        <v>61492</v>
      </c>
      <c r="P13689" s="94">
        <v>57515</v>
      </c>
      <c r="Q13689" s="94">
        <v>-3977</v>
      </c>
      <c r="AS13689" s="94">
        <v>-71</v>
      </c>
      <c r="AT13689" s="94">
        <v>98</v>
      </c>
      <c r="AU13689" s="94">
        <v>-108</v>
      </c>
      <c r="AW13689" s="94">
        <v>-1403</v>
      </c>
      <c r="AX13689" s="94">
        <v>518</v>
      </c>
      <c r="AY13689" s="94">
        <v>-1666</v>
      </c>
      <c r="AZ13689" s="94">
        <v>-2137</v>
      </c>
      <c r="BA13689" s="94">
        <v>-353</v>
      </c>
      <c r="BB13689" s="94">
        <v>-203</v>
      </c>
      <c r="BC13689" s="94">
        <v>-540</v>
      </c>
      <c r="BD13689" s="94">
        <v>1888</v>
      </c>
    </row>
    <row r="13690" spans="1:56">
      <c r="A13690" s="85" t="s">
        <v>126</v>
      </c>
      <c r="B13690" s="86">
        <v>42756.583333333336</v>
      </c>
      <c r="C13690" s="87">
        <v>42756</v>
      </c>
      <c r="D13690" s="85">
        <v>9</v>
      </c>
      <c r="E13690" s="86">
        <v>42756.375</v>
      </c>
      <c r="F13690" s="88" t="s">
        <v>441</v>
      </c>
      <c r="G13690" s="89" t="s">
        <v>442</v>
      </c>
      <c r="H13690" s="94">
        <v>67710</v>
      </c>
      <c r="I13690" s="94">
        <v>63622</v>
      </c>
      <c r="J13690" s="94">
        <v>59826</v>
      </c>
      <c r="K13690" s="94">
        <v>-3796</v>
      </c>
      <c r="O13690" s="94">
        <v>63622</v>
      </c>
      <c r="P13690" s="94">
        <v>59826</v>
      </c>
      <c r="Q13690" s="94">
        <v>-3796</v>
      </c>
      <c r="AS13690" s="94">
        <v>-74</v>
      </c>
      <c r="AT13690" s="94">
        <v>239</v>
      </c>
      <c r="AU13690" s="94">
        <v>-126</v>
      </c>
      <c r="AW13690" s="94">
        <v>-1397</v>
      </c>
      <c r="AX13690" s="94">
        <v>585</v>
      </c>
      <c r="AY13690" s="94">
        <v>-1573</v>
      </c>
      <c r="AZ13690" s="94">
        <v>-2364</v>
      </c>
      <c r="BA13690" s="94">
        <v>-363</v>
      </c>
      <c r="BB13690" s="94">
        <v>-257</v>
      </c>
      <c r="BC13690" s="94">
        <v>-498</v>
      </c>
      <c r="BD13690" s="94">
        <v>2032</v>
      </c>
    </row>
    <row r="13691" spans="1:56">
      <c r="A13691" s="85" t="s">
        <v>126</v>
      </c>
      <c r="B13691" s="86">
        <v>42756.625</v>
      </c>
      <c r="C13691" s="87">
        <v>42756</v>
      </c>
      <c r="D13691" s="85">
        <v>10</v>
      </c>
      <c r="E13691" s="86">
        <v>42756.416666666664</v>
      </c>
      <c r="F13691" s="88" t="s">
        <v>441</v>
      </c>
      <c r="G13691" s="89" t="s">
        <v>442</v>
      </c>
      <c r="H13691" s="94">
        <v>69449</v>
      </c>
      <c r="I13691" s="94">
        <v>65660</v>
      </c>
      <c r="J13691" s="94">
        <v>62010</v>
      </c>
      <c r="K13691" s="94">
        <v>-3650</v>
      </c>
      <c r="O13691" s="94">
        <v>65660</v>
      </c>
      <c r="P13691" s="94">
        <v>62010</v>
      </c>
      <c r="Q13691" s="94">
        <v>-3650</v>
      </c>
      <c r="AS13691" s="94">
        <v>-87</v>
      </c>
      <c r="AT13691" s="94">
        <v>279</v>
      </c>
      <c r="AU13691" s="94">
        <v>-126</v>
      </c>
      <c r="AW13691" s="94">
        <v>-1454</v>
      </c>
      <c r="AX13691" s="94">
        <v>620</v>
      </c>
      <c r="AY13691" s="94">
        <v>-1613</v>
      </c>
      <c r="AZ13691" s="94">
        <v>-2357</v>
      </c>
      <c r="BA13691" s="94">
        <v>-406</v>
      </c>
      <c r="BB13691" s="94">
        <v>-250</v>
      </c>
      <c r="BC13691" s="94">
        <v>-479</v>
      </c>
      <c r="BD13691" s="94">
        <v>2223</v>
      </c>
    </row>
    <row r="13692" spans="1:56">
      <c r="A13692" s="85" t="s">
        <v>126</v>
      </c>
      <c r="B13692" s="86">
        <v>42756.666666666664</v>
      </c>
      <c r="C13692" s="87">
        <v>42756</v>
      </c>
      <c r="D13692" s="85">
        <v>11</v>
      </c>
      <c r="E13692" s="86">
        <v>42756.458333333336</v>
      </c>
      <c r="F13692" s="88" t="s">
        <v>441</v>
      </c>
      <c r="G13692" s="89" t="s">
        <v>442</v>
      </c>
      <c r="H13692" s="94">
        <v>70525</v>
      </c>
      <c r="I13692" s="94">
        <v>67052</v>
      </c>
      <c r="J13692" s="94">
        <v>63516</v>
      </c>
      <c r="K13692" s="94">
        <v>-3536</v>
      </c>
      <c r="O13692" s="94">
        <v>67052</v>
      </c>
      <c r="P13692" s="94">
        <v>63516</v>
      </c>
      <c r="Q13692" s="94">
        <v>-3536</v>
      </c>
      <c r="AS13692" s="94">
        <v>-108</v>
      </c>
      <c r="AT13692" s="94">
        <v>275</v>
      </c>
      <c r="AU13692" s="94">
        <v>-115</v>
      </c>
      <c r="AW13692" s="94">
        <v>-1461</v>
      </c>
      <c r="AX13692" s="94">
        <v>672</v>
      </c>
      <c r="AY13692" s="94">
        <v>-1400</v>
      </c>
      <c r="AZ13692" s="94">
        <v>-2436</v>
      </c>
      <c r="BA13692" s="94">
        <v>-544</v>
      </c>
      <c r="BB13692" s="94">
        <v>-263</v>
      </c>
      <c r="BC13692" s="94">
        <v>-362</v>
      </c>
      <c r="BD13692" s="94">
        <v>2206</v>
      </c>
    </row>
    <row r="13693" spans="1:56">
      <c r="A13693" s="85" t="s">
        <v>126</v>
      </c>
      <c r="B13693" s="86">
        <v>42756.708333333336</v>
      </c>
      <c r="C13693" s="87">
        <v>42756</v>
      </c>
      <c r="D13693" s="85">
        <v>12</v>
      </c>
      <c r="E13693" s="86">
        <v>42756.5</v>
      </c>
      <c r="F13693" s="88" t="s">
        <v>441</v>
      </c>
      <c r="G13693" s="89" t="s">
        <v>442</v>
      </c>
      <c r="H13693" s="94">
        <v>70771</v>
      </c>
      <c r="I13693" s="94">
        <v>67334</v>
      </c>
      <c r="J13693" s="94">
        <v>63558</v>
      </c>
      <c r="K13693" s="94">
        <v>-3776</v>
      </c>
      <c r="O13693" s="94">
        <v>67334</v>
      </c>
      <c r="P13693" s="94">
        <v>63558</v>
      </c>
      <c r="Q13693" s="94">
        <v>-3776</v>
      </c>
      <c r="AS13693" s="94">
        <v>-124</v>
      </c>
      <c r="AT13693" s="94">
        <v>282</v>
      </c>
      <c r="AU13693" s="94">
        <v>-102</v>
      </c>
      <c r="AW13693" s="94">
        <v>-1394</v>
      </c>
      <c r="AX13693" s="94">
        <v>666</v>
      </c>
      <c r="AY13693" s="94">
        <v>-1316</v>
      </c>
      <c r="AZ13693" s="94">
        <v>-2582</v>
      </c>
      <c r="BA13693" s="94">
        <v>-646</v>
      </c>
      <c r="BB13693" s="94">
        <v>-248</v>
      </c>
      <c r="BC13693" s="94">
        <v>-378</v>
      </c>
      <c r="BD13693" s="94">
        <v>2066</v>
      </c>
    </row>
    <row r="13694" spans="1:56">
      <c r="A13694" s="85" t="s">
        <v>126</v>
      </c>
      <c r="B13694" s="86">
        <v>42756.75</v>
      </c>
      <c r="C13694" s="87">
        <v>42756</v>
      </c>
      <c r="D13694" s="85">
        <v>13</v>
      </c>
      <c r="E13694" s="86">
        <v>42756.541666666664</v>
      </c>
      <c r="F13694" s="88" t="s">
        <v>441</v>
      </c>
      <c r="G13694" s="89" t="s">
        <v>442</v>
      </c>
      <c r="H13694" s="94">
        <v>70357</v>
      </c>
      <c r="I13694" s="94">
        <v>67005</v>
      </c>
      <c r="J13694" s="94">
        <v>63515</v>
      </c>
      <c r="K13694" s="94">
        <v>-3490</v>
      </c>
      <c r="O13694" s="94">
        <v>67005</v>
      </c>
      <c r="P13694" s="94">
        <v>63515</v>
      </c>
      <c r="Q13694" s="94">
        <v>-3490</v>
      </c>
      <c r="AS13694" s="94">
        <v>-129</v>
      </c>
      <c r="AT13694" s="94">
        <v>191</v>
      </c>
      <c r="AU13694" s="94">
        <v>-87</v>
      </c>
      <c r="AW13694" s="94">
        <v>-1363</v>
      </c>
      <c r="AX13694" s="94">
        <v>739</v>
      </c>
      <c r="AY13694" s="94">
        <v>-1435</v>
      </c>
      <c r="AZ13694" s="94">
        <v>-2344</v>
      </c>
      <c r="BA13694" s="94">
        <v>-666</v>
      </c>
      <c r="BB13694" s="94">
        <v>-239</v>
      </c>
      <c r="BC13694" s="94">
        <v>-164</v>
      </c>
      <c r="BD13694" s="94">
        <v>2007</v>
      </c>
    </row>
    <row r="13695" spans="1:56">
      <c r="A13695" s="85" t="s">
        <v>126</v>
      </c>
      <c r="B13695" s="86">
        <v>42756.791666666664</v>
      </c>
      <c r="C13695" s="87">
        <v>42756</v>
      </c>
      <c r="D13695" s="85">
        <v>14</v>
      </c>
      <c r="E13695" s="86">
        <v>42756.583333333336</v>
      </c>
      <c r="F13695" s="88" t="s">
        <v>441</v>
      </c>
      <c r="G13695" s="89" t="s">
        <v>442</v>
      </c>
      <c r="H13695" s="94">
        <v>69601</v>
      </c>
      <c r="I13695" s="94">
        <v>66168</v>
      </c>
      <c r="J13695" s="94">
        <v>62388</v>
      </c>
      <c r="K13695" s="94">
        <v>-3780</v>
      </c>
      <c r="O13695" s="94">
        <v>66168</v>
      </c>
      <c r="P13695" s="94">
        <v>62388</v>
      </c>
      <c r="Q13695" s="94">
        <v>-3780</v>
      </c>
      <c r="AS13695" s="94">
        <v>-134</v>
      </c>
      <c r="AT13695" s="94">
        <v>33</v>
      </c>
      <c r="AU13695" s="94">
        <v>-23</v>
      </c>
      <c r="AW13695" s="94">
        <v>-1351</v>
      </c>
      <c r="AX13695" s="94">
        <v>788</v>
      </c>
      <c r="AY13695" s="94">
        <v>-1426</v>
      </c>
      <c r="AZ13695" s="94">
        <v>-2339</v>
      </c>
      <c r="BA13695" s="94">
        <v>-705</v>
      </c>
      <c r="BB13695" s="94">
        <v>-222</v>
      </c>
      <c r="BC13695" s="94">
        <v>-221</v>
      </c>
      <c r="BD13695" s="94">
        <v>1820</v>
      </c>
    </row>
    <row r="13696" spans="1:56">
      <c r="A13696" s="85" t="s">
        <v>126</v>
      </c>
      <c r="B13696" s="86">
        <v>42756.833333333336</v>
      </c>
      <c r="C13696" s="87">
        <v>42756</v>
      </c>
      <c r="D13696" s="85">
        <v>15</v>
      </c>
      <c r="E13696" s="86">
        <v>42756.625</v>
      </c>
      <c r="F13696" s="88" t="s">
        <v>441</v>
      </c>
      <c r="G13696" s="89" t="s">
        <v>442</v>
      </c>
      <c r="H13696" s="94">
        <v>68811</v>
      </c>
      <c r="I13696" s="94">
        <v>65649</v>
      </c>
      <c r="J13696" s="94">
        <v>61101</v>
      </c>
      <c r="K13696" s="94">
        <v>-4548</v>
      </c>
      <c r="O13696" s="94">
        <v>65649</v>
      </c>
      <c r="P13696" s="94">
        <v>61101</v>
      </c>
      <c r="Q13696" s="94">
        <v>-4548</v>
      </c>
      <c r="AS13696" s="94">
        <v>-140</v>
      </c>
      <c r="AT13696" s="94">
        <v>-118</v>
      </c>
      <c r="AU13696" s="94">
        <v>-20</v>
      </c>
      <c r="AW13696" s="94">
        <v>-1352</v>
      </c>
      <c r="AX13696" s="94">
        <v>713</v>
      </c>
      <c r="AY13696" s="94">
        <v>-1430</v>
      </c>
      <c r="AZ13696" s="94">
        <v>-2215</v>
      </c>
      <c r="BA13696" s="94">
        <v>-745</v>
      </c>
      <c r="BB13696" s="94">
        <v>-242</v>
      </c>
      <c r="BC13696" s="94">
        <v>-699</v>
      </c>
      <c r="BD13696" s="94">
        <v>1700</v>
      </c>
    </row>
    <row r="13697" spans="1:56">
      <c r="A13697" s="85" t="s">
        <v>126</v>
      </c>
      <c r="B13697" s="86">
        <v>42756.875</v>
      </c>
      <c r="C13697" s="87">
        <v>42756</v>
      </c>
      <c r="D13697" s="85">
        <v>16</v>
      </c>
      <c r="E13697" s="86">
        <v>42756.666666666664</v>
      </c>
      <c r="F13697" s="88" t="s">
        <v>441</v>
      </c>
      <c r="G13697" s="89" t="s">
        <v>442</v>
      </c>
      <c r="H13697" s="94">
        <v>68202</v>
      </c>
      <c r="I13697" s="94">
        <v>64928</v>
      </c>
      <c r="J13697" s="94">
        <v>59893</v>
      </c>
      <c r="K13697" s="94">
        <v>-5035</v>
      </c>
      <c r="O13697" s="94">
        <v>64928</v>
      </c>
      <c r="P13697" s="94">
        <v>59893</v>
      </c>
      <c r="Q13697" s="94">
        <v>-5035</v>
      </c>
      <c r="AS13697" s="94">
        <v>-144</v>
      </c>
      <c r="AT13697" s="94">
        <v>-269</v>
      </c>
      <c r="AU13697" s="94">
        <v>-15</v>
      </c>
      <c r="AW13697" s="94">
        <v>-1372</v>
      </c>
      <c r="AX13697" s="94">
        <v>581</v>
      </c>
      <c r="AY13697" s="94">
        <v>-1433</v>
      </c>
      <c r="AZ13697" s="94">
        <v>-2143</v>
      </c>
      <c r="BA13697" s="94">
        <v>-773</v>
      </c>
      <c r="BB13697" s="94">
        <v>-259</v>
      </c>
      <c r="BC13697" s="94">
        <v>-810</v>
      </c>
      <c r="BD13697" s="94">
        <v>1602</v>
      </c>
    </row>
    <row r="13698" spans="1:56">
      <c r="A13698" s="85" t="s">
        <v>126</v>
      </c>
      <c r="B13698" s="86">
        <v>42756.916666666664</v>
      </c>
      <c r="C13698" s="87">
        <v>42756</v>
      </c>
      <c r="D13698" s="85">
        <v>17</v>
      </c>
      <c r="E13698" s="86">
        <v>42756.708333333336</v>
      </c>
      <c r="F13698" s="88" t="s">
        <v>441</v>
      </c>
      <c r="G13698" s="89" t="s">
        <v>442</v>
      </c>
      <c r="H13698" s="94">
        <v>68187</v>
      </c>
      <c r="I13698" s="94">
        <v>64882</v>
      </c>
      <c r="J13698" s="94">
        <v>60453</v>
      </c>
      <c r="K13698" s="94">
        <v>-4429</v>
      </c>
      <c r="O13698" s="94">
        <v>64882</v>
      </c>
      <c r="P13698" s="94">
        <v>60453</v>
      </c>
      <c r="Q13698" s="94">
        <v>-4429</v>
      </c>
      <c r="AS13698" s="94">
        <v>-139</v>
      </c>
      <c r="AT13698" s="94">
        <v>-268</v>
      </c>
      <c r="AU13698" s="94">
        <v>-18</v>
      </c>
      <c r="AW13698" s="94">
        <v>-1312</v>
      </c>
      <c r="AX13698" s="94">
        <v>579</v>
      </c>
      <c r="AY13698" s="94">
        <v>-1426</v>
      </c>
      <c r="AZ13698" s="94">
        <v>-1824</v>
      </c>
      <c r="BA13698" s="94">
        <v>-765</v>
      </c>
      <c r="BB13698" s="94">
        <v>-249</v>
      </c>
      <c r="BC13698" s="94">
        <v>-715</v>
      </c>
      <c r="BD13698" s="94">
        <v>1708</v>
      </c>
    </row>
    <row r="13699" spans="1:56">
      <c r="A13699" s="85" t="s">
        <v>126</v>
      </c>
      <c r="B13699" s="86">
        <v>42756.958333333336</v>
      </c>
      <c r="C13699" s="87">
        <v>42756</v>
      </c>
      <c r="D13699" s="85">
        <v>18</v>
      </c>
      <c r="E13699" s="86">
        <v>42756.75</v>
      </c>
      <c r="F13699" s="88" t="s">
        <v>441</v>
      </c>
      <c r="G13699" s="89" t="s">
        <v>442</v>
      </c>
      <c r="H13699" s="94">
        <v>69543</v>
      </c>
      <c r="I13699" s="94">
        <v>65765</v>
      </c>
      <c r="J13699" s="94">
        <v>61657</v>
      </c>
      <c r="K13699" s="94">
        <v>-4108</v>
      </c>
      <c r="O13699" s="94">
        <v>65765</v>
      </c>
      <c r="P13699" s="94">
        <v>61657</v>
      </c>
      <c r="Q13699" s="94">
        <v>-4108</v>
      </c>
      <c r="AS13699" s="94">
        <v>-133</v>
      </c>
      <c r="AT13699" s="94">
        <v>-249</v>
      </c>
      <c r="AU13699" s="94">
        <v>-44</v>
      </c>
      <c r="AW13699" s="94">
        <v>-1176</v>
      </c>
      <c r="AX13699" s="94">
        <v>549</v>
      </c>
      <c r="AY13699" s="94">
        <v>-1332</v>
      </c>
      <c r="AZ13699" s="94">
        <v>-1840</v>
      </c>
      <c r="BA13699" s="94">
        <v>-718</v>
      </c>
      <c r="BB13699" s="94">
        <v>-223</v>
      </c>
      <c r="BC13699" s="94">
        <v>-757</v>
      </c>
      <c r="BD13699" s="94">
        <v>1815</v>
      </c>
    </row>
    <row r="13700" spans="1:56">
      <c r="A13700" s="85" t="s">
        <v>126</v>
      </c>
      <c r="B13700" s="86">
        <v>42757</v>
      </c>
      <c r="C13700" s="87">
        <v>42756</v>
      </c>
      <c r="D13700" s="85">
        <v>19</v>
      </c>
      <c r="E13700" s="86">
        <v>42756.791666666664</v>
      </c>
      <c r="F13700" s="88" t="s">
        <v>441</v>
      </c>
      <c r="G13700" s="89" t="s">
        <v>442</v>
      </c>
      <c r="H13700" s="94">
        <v>72264</v>
      </c>
      <c r="I13700" s="94">
        <v>68787</v>
      </c>
      <c r="J13700" s="94">
        <v>64637</v>
      </c>
      <c r="K13700" s="94">
        <v>-4150</v>
      </c>
      <c r="O13700" s="94">
        <v>68787</v>
      </c>
      <c r="P13700" s="94">
        <v>64637</v>
      </c>
      <c r="Q13700" s="94">
        <v>-4150</v>
      </c>
      <c r="AS13700" s="94">
        <v>-142</v>
      </c>
      <c r="AT13700" s="94">
        <v>-84</v>
      </c>
      <c r="AU13700" s="94">
        <v>-103</v>
      </c>
      <c r="AW13700" s="94">
        <v>-1453</v>
      </c>
      <c r="AX13700" s="94">
        <v>542</v>
      </c>
      <c r="AY13700" s="94">
        <v>-1224</v>
      </c>
      <c r="AZ13700" s="94">
        <v>-1729</v>
      </c>
      <c r="BA13700" s="94">
        <v>-674</v>
      </c>
      <c r="BB13700" s="94">
        <v>-198</v>
      </c>
      <c r="BC13700" s="94">
        <v>-812</v>
      </c>
      <c r="BD13700" s="94">
        <v>1727</v>
      </c>
    </row>
    <row r="13701" spans="1:56">
      <c r="A13701" s="85" t="s">
        <v>126</v>
      </c>
      <c r="B13701" s="86">
        <v>42757.041666666664</v>
      </c>
      <c r="C13701" s="87">
        <v>42756</v>
      </c>
      <c r="D13701" s="85">
        <v>20</v>
      </c>
      <c r="E13701" s="86">
        <v>42756.833333333336</v>
      </c>
      <c r="F13701" s="88" t="s">
        <v>441</v>
      </c>
      <c r="G13701" s="89" t="s">
        <v>442</v>
      </c>
      <c r="H13701" s="94">
        <v>72429</v>
      </c>
      <c r="I13701" s="94">
        <v>69732</v>
      </c>
      <c r="J13701" s="94">
        <v>65619</v>
      </c>
      <c r="K13701" s="94">
        <v>-4113</v>
      </c>
      <c r="O13701" s="94">
        <v>69732</v>
      </c>
      <c r="P13701" s="94">
        <v>65619</v>
      </c>
      <c r="Q13701" s="94">
        <v>-4113</v>
      </c>
      <c r="AS13701" s="94">
        <v>-150</v>
      </c>
      <c r="AT13701" s="94">
        <v>-53</v>
      </c>
      <c r="AU13701" s="94">
        <v>-124</v>
      </c>
      <c r="AW13701" s="94">
        <v>-1339</v>
      </c>
      <c r="AX13701" s="94">
        <v>667</v>
      </c>
      <c r="AY13701" s="94">
        <v>-1414</v>
      </c>
      <c r="AZ13701" s="94">
        <v>-1690</v>
      </c>
      <c r="BA13701" s="94">
        <v>-747</v>
      </c>
      <c r="BB13701" s="94">
        <v>-204</v>
      </c>
      <c r="BC13701" s="94">
        <v>-712</v>
      </c>
      <c r="BD13701" s="94">
        <v>1653</v>
      </c>
    </row>
    <row r="13702" spans="1:56">
      <c r="A13702" s="85" t="s">
        <v>126</v>
      </c>
      <c r="B13702" s="86">
        <v>42757.083333333336</v>
      </c>
      <c r="C13702" s="87">
        <v>42756</v>
      </c>
      <c r="D13702" s="85">
        <v>21</v>
      </c>
      <c r="E13702" s="86">
        <v>42756.875</v>
      </c>
      <c r="F13702" s="88" t="s">
        <v>441</v>
      </c>
      <c r="G13702" s="89" t="s">
        <v>442</v>
      </c>
      <c r="H13702" s="94">
        <v>71158</v>
      </c>
      <c r="I13702" s="94">
        <v>68752</v>
      </c>
      <c r="J13702" s="94">
        <v>63750</v>
      </c>
      <c r="K13702" s="94">
        <v>-5002</v>
      </c>
      <c r="O13702" s="94">
        <v>68752</v>
      </c>
      <c r="P13702" s="94">
        <v>63750</v>
      </c>
      <c r="Q13702" s="94">
        <v>-5002</v>
      </c>
      <c r="AS13702" s="94">
        <v>-148</v>
      </c>
      <c r="AT13702" s="94">
        <v>-133</v>
      </c>
      <c r="AU13702" s="94">
        <v>-107</v>
      </c>
      <c r="AW13702" s="94">
        <v>-1307</v>
      </c>
      <c r="AX13702" s="94">
        <v>610</v>
      </c>
      <c r="AY13702" s="94">
        <v>-1494</v>
      </c>
      <c r="AZ13702" s="94">
        <v>-2199</v>
      </c>
      <c r="BA13702" s="94">
        <v>-836</v>
      </c>
      <c r="BB13702" s="94">
        <v>-227</v>
      </c>
      <c r="BC13702" s="94">
        <v>-849</v>
      </c>
      <c r="BD13702" s="94">
        <v>1688</v>
      </c>
    </row>
    <row r="13703" spans="1:56">
      <c r="A13703" s="85" t="s">
        <v>126</v>
      </c>
      <c r="B13703" s="86">
        <v>42757.125</v>
      </c>
      <c r="C13703" s="87">
        <v>42756</v>
      </c>
      <c r="D13703" s="85">
        <v>22</v>
      </c>
      <c r="E13703" s="86">
        <v>42756.916666666664</v>
      </c>
      <c r="F13703" s="88" t="s">
        <v>441</v>
      </c>
      <c r="G13703" s="89" t="s">
        <v>442</v>
      </c>
      <c r="H13703" s="94">
        <v>69480</v>
      </c>
      <c r="I13703" s="94">
        <v>67017</v>
      </c>
      <c r="J13703" s="94">
        <v>61851</v>
      </c>
      <c r="K13703" s="94">
        <v>-5166</v>
      </c>
      <c r="O13703" s="94">
        <v>67017</v>
      </c>
      <c r="P13703" s="94">
        <v>61851</v>
      </c>
      <c r="Q13703" s="94">
        <v>-5166</v>
      </c>
      <c r="AS13703" s="94">
        <v>-141</v>
      </c>
      <c r="AT13703" s="94">
        <v>-233</v>
      </c>
      <c r="AU13703" s="94">
        <v>-71</v>
      </c>
      <c r="AW13703" s="94">
        <v>-1397</v>
      </c>
      <c r="AX13703" s="94">
        <v>517</v>
      </c>
      <c r="AY13703" s="94">
        <v>-1491</v>
      </c>
      <c r="AZ13703" s="94">
        <v>-2086</v>
      </c>
      <c r="BA13703" s="94">
        <v>-944</v>
      </c>
      <c r="BB13703" s="94">
        <v>-235</v>
      </c>
      <c r="BC13703" s="94">
        <v>-759</v>
      </c>
      <c r="BD13703" s="94">
        <v>1674</v>
      </c>
    </row>
    <row r="13704" spans="1:56">
      <c r="A13704" s="85" t="s">
        <v>126</v>
      </c>
      <c r="B13704" s="86">
        <v>42757.166666666664</v>
      </c>
      <c r="C13704" s="87">
        <v>42756</v>
      </c>
      <c r="D13704" s="85">
        <v>23</v>
      </c>
      <c r="E13704" s="86">
        <v>42756.958333333336</v>
      </c>
      <c r="F13704" s="88" t="s">
        <v>441</v>
      </c>
      <c r="G13704" s="89" t="s">
        <v>442</v>
      </c>
      <c r="H13704" s="94">
        <v>67099</v>
      </c>
      <c r="I13704" s="94">
        <v>64742</v>
      </c>
      <c r="J13704" s="94">
        <v>59631</v>
      </c>
      <c r="K13704" s="94">
        <v>-5111</v>
      </c>
      <c r="O13704" s="94">
        <v>64742</v>
      </c>
      <c r="P13704" s="94">
        <v>59631</v>
      </c>
      <c r="Q13704" s="94">
        <v>-5111</v>
      </c>
      <c r="AS13704" s="94">
        <v>-136</v>
      </c>
      <c r="AT13704" s="94">
        <v>-241</v>
      </c>
      <c r="AU13704" s="94">
        <v>-87</v>
      </c>
      <c r="AW13704" s="94">
        <v>-1352</v>
      </c>
      <c r="AX13704" s="94">
        <v>506</v>
      </c>
      <c r="AY13704" s="94">
        <v>-1445</v>
      </c>
      <c r="AZ13704" s="94">
        <v>-1971</v>
      </c>
      <c r="BA13704" s="94">
        <v>-960</v>
      </c>
      <c r="BB13704" s="94">
        <v>-244</v>
      </c>
      <c r="BC13704" s="94">
        <v>-704</v>
      </c>
      <c r="BD13704" s="94">
        <v>1523</v>
      </c>
    </row>
    <row r="13705" spans="1:56">
      <c r="A13705" s="85" t="s">
        <v>126</v>
      </c>
      <c r="B13705" s="86">
        <v>42757.208333333336</v>
      </c>
      <c r="C13705" s="87">
        <v>42756</v>
      </c>
      <c r="D13705" s="85">
        <v>24</v>
      </c>
      <c r="E13705" s="86">
        <v>42757</v>
      </c>
      <c r="F13705" s="88" t="s">
        <v>441</v>
      </c>
      <c r="G13705" s="89" t="s">
        <v>442</v>
      </c>
      <c r="H13705" s="94">
        <v>64455</v>
      </c>
      <c r="I13705" s="94">
        <v>62007</v>
      </c>
      <c r="J13705" s="94">
        <v>56817</v>
      </c>
      <c r="K13705" s="94">
        <v>-5190</v>
      </c>
      <c r="O13705" s="94">
        <v>62007</v>
      </c>
      <c r="P13705" s="94">
        <v>56817</v>
      </c>
      <c r="Q13705" s="94">
        <v>-5190</v>
      </c>
      <c r="AS13705" s="94">
        <v>-133</v>
      </c>
      <c r="AT13705" s="94">
        <v>-315</v>
      </c>
      <c r="AU13705" s="94">
        <v>-86</v>
      </c>
      <c r="AW13705" s="94">
        <v>-1263</v>
      </c>
      <c r="AX13705" s="94">
        <v>429</v>
      </c>
      <c r="AY13705" s="94">
        <v>-1416</v>
      </c>
      <c r="AZ13705" s="94">
        <v>-2025</v>
      </c>
      <c r="BA13705" s="94">
        <v>-935</v>
      </c>
      <c r="BB13705" s="94">
        <v>-233</v>
      </c>
      <c r="BC13705" s="94">
        <v>-558</v>
      </c>
      <c r="BD13705" s="94">
        <v>1345</v>
      </c>
    </row>
    <row r="13706" spans="1:56">
      <c r="A13706" s="85" t="s">
        <v>126</v>
      </c>
      <c r="B13706" s="86">
        <v>42757.25</v>
      </c>
      <c r="C13706" s="87">
        <v>42757</v>
      </c>
      <c r="D13706" s="85">
        <v>1</v>
      </c>
      <c r="E13706" s="86">
        <v>42757.041666666664</v>
      </c>
      <c r="F13706" s="88" t="s">
        <v>441</v>
      </c>
      <c r="G13706" s="89" t="s">
        <v>442</v>
      </c>
      <c r="H13706" s="94">
        <v>61746</v>
      </c>
      <c r="I13706" s="94">
        <v>59846</v>
      </c>
      <c r="J13706" s="94">
        <v>53193</v>
      </c>
      <c r="K13706" s="94">
        <v>-6653</v>
      </c>
      <c r="O13706" s="94">
        <v>59846</v>
      </c>
      <c r="P13706" s="94">
        <v>53193</v>
      </c>
      <c r="Q13706" s="94">
        <v>-6653</v>
      </c>
      <c r="AS13706" s="94">
        <v>-121</v>
      </c>
      <c r="AT13706" s="94">
        <v>-546</v>
      </c>
      <c r="AU13706" s="94">
        <v>-95</v>
      </c>
      <c r="AW13706" s="94">
        <v>-1394</v>
      </c>
      <c r="AX13706" s="94">
        <v>351</v>
      </c>
      <c r="AY13706" s="94">
        <v>-1667</v>
      </c>
      <c r="AZ13706" s="94">
        <v>-2410</v>
      </c>
      <c r="BA13706" s="94">
        <v>-976</v>
      </c>
      <c r="BB13706" s="94">
        <v>-244</v>
      </c>
      <c r="BC13706" s="94">
        <v>-678</v>
      </c>
      <c r="BD13706" s="94">
        <v>1127</v>
      </c>
    </row>
    <row r="13707" spans="1:56">
      <c r="A13707" s="85" t="s">
        <v>126</v>
      </c>
      <c r="B13707" s="86">
        <v>42757.291666666664</v>
      </c>
      <c r="C13707" s="87">
        <v>42757</v>
      </c>
      <c r="D13707" s="85">
        <v>2</v>
      </c>
      <c r="E13707" s="86">
        <v>42757.083333333336</v>
      </c>
      <c r="F13707" s="88" t="s">
        <v>441</v>
      </c>
      <c r="G13707" s="89" t="s">
        <v>442</v>
      </c>
      <c r="H13707" s="94">
        <v>60207</v>
      </c>
      <c r="I13707" s="94">
        <v>57901</v>
      </c>
      <c r="J13707" s="94">
        <v>50456</v>
      </c>
      <c r="K13707" s="94">
        <v>-7445</v>
      </c>
      <c r="O13707" s="94">
        <v>57901</v>
      </c>
      <c r="P13707" s="94">
        <v>50456</v>
      </c>
      <c r="Q13707" s="94">
        <v>-7445</v>
      </c>
      <c r="AS13707" s="94">
        <v>-98</v>
      </c>
      <c r="AT13707" s="94">
        <v>-712</v>
      </c>
      <c r="AU13707" s="94">
        <v>-121</v>
      </c>
      <c r="AW13707" s="94">
        <v>-1487</v>
      </c>
      <c r="AX13707" s="94">
        <v>354</v>
      </c>
      <c r="AY13707" s="94">
        <v>-1713</v>
      </c>
      <c r="AZ13707" s="94">
        <v>-2869</v>
      </c>
      <c r="BA13707" s="94">
        <v>-1034</v>
      </c>
      <c r="BB13707" s="94">
        <v>-222</v>
      </c>
      <c r="BC13707" s="94">
        <v>-820</v>
      </c>
      <c r="BD13707" s="94">
        <v>1277</v>
      </c>
    </row>
    <row r="13708" spans="1:56">
      <c r="A13708" s="85" t="s">
        <v>126</v>
      </c>
      <c r="B13708" s="86">
        <v>42757.333333333336</v>
      </c>
      <c r="C13708" s="87">
        <v>42757</v>
      </c>
      <c r="D13708" s="85">
        <v>3</v>
      </c>
      <c r="E13708" s="86">
        <v>42757.125</v>
      </c>
      <c r="F13708" s="88" t="s">
        <v>441</v>
      </c>
      <c r="G13708" s="89" t="s">
        <v>442</v>
      </c>
      <c r="H13708" s="94">
        <v>58810</v>
      </c>
      <c r="I13708" s="94">
        <v>56437</v>
      </c>
      <c r="J13708" s="94">
        <v>48983</v>
      </c>
      <c r="K13708" s="94">
        <v>-7454</v>
      </c>
      <c r="O13708" s="94">
        <v>56437</v>
      </c>
      <c r="P13708" s="94">
        <v>48983</v>
      </c>
      <c r="Q13708" s="94">
        <v>-7454</v>
      </c>
      <c r="AS13708" s="94">
        <v>-77</v>
      </c>
      <c r="AT13708" s="94">
        <v>-961</v>
      </c>
      <c r="AU13708" s="94">
        <v>-83</v>
      </c>
      <c r="AW13708" s="94">
        <v>-1509</v>
      </c>
      <c r="AX13708" s="94">
        <v>368</v>
      </c>
      <c r="AY13708" s="94">
        <v>-1746</v>
      </c>
      <c r="AZ13708" s="94">
        <v>-3130</v>
      </c>
      <c r="BA13708" s="94">
        <v>-965</v>
      </c>
      <c r="BB13708" s="94">
        <v>-226</v>
      </c>
      <c r="BC13708" s="94">
        <v>-717</v>
      </c>
      <c r="BD13708" s="94">
        <v>1592</v>
      </c>
    </row>
    <row r="13709" spans="1:56">
      <c r="A13709" s="85" t="s">
        <v>126</v>
      </c>
      <c r="B13709" s="86">
        <v>42757.375</v>
      </c>
      <c r="C13709" s="87">
        <v>42757</v>
      </c>
      <c r="D13709" s="85">
        <v>4</v>
      </c>
      <c r="E13709" s="86">
        <v>42757.166666666664</v>
      </c>
      <c r="F13709" s="88" t="s">
        <v>441</v>
      </c>
      <c r="G13709" s="89" t="s">
        <v>442</v>
      </c>
      <c r="H13709" s="94">
        <v>58043</v>
      </c>
      <c r="I13709" s="94">
        <v>55857</v>
      </c>
      <c r="J13709" s="94">
        <v>48443</v>
      </c>
      <c r="K13709" s="94">
        <v>-7414</v>
      </c>
      <c r="O13709" s="94">
        <v>55857</v>
      </c>
      <c r="P13709" s="94">
        <v>48443</v>
      </c>
      <c r="Q13709" s="94">
        <v>-7414</v>
      </c>
      <c r="AS13709" s="94">
        <v>-76</v>
      </c>
      <c r="AT13709" s="94">
        <v>-1057</v>
      </c>
      <c r="AU13709" s="94">
        <v>-63</v>
      </c>
      <c r="AW13709" s="94">
        <v>-1549</v>
      </c>
      <c r="AX13709" s="94">
        <v>376</v>
      </c>
      <c r="AY13709" s="94">
        <v>-1766</v>
      </c>
      <c r="AZ13709" s="94">
        <v>-3091</v>
      </c>
      <c r="BA13709" s="94">
        <v>-940</v>
      </c>
      <c r="BB13709" s="94">
        <v>-246</v>
      </c>
      <c r="BC13709" s="94">
        <v>-578</v>
      </c>
      <c r="BD13709" s="94">
        <v>1576</v>
      </c>
    </row>
    <row r="13710" spans="1:56">
      <c r="A13710" s="85" t="s">
        <v>126</v>
      </c>
      <c r="B13710" s="86">
        <v>42757.416666666664</v>
      </c>
      <c r="C13710" s="87">
        <v>42757</v>
      </c>
      <c r="D13710" s="85">
        <v>5</v>
      </c>
      <c r="E13710" s="86">
        <v>42757.208333333336</v>
      </c>
      <c r="F13710" s="88" t="s">
        <v>441</v>
      </c>
      <c r="G13710" s="89" t="s">
        <v>442</v>
      </c>
      <c r="H13710" s="94">
        <v>57970</v>
      </c>
      <c r="I13710" s="94">
        <v>55403</v>
      </c>
      <c r="J13710" s="94">
        <v>48207</v>
      </c>
      <c r="K13710" s="94">
        <v>-7196</v>
      </c>
      <c r="O13710" s="94">
        <v>55403</v>
      </c>
      <c r="P13710" s="94">
        <v>48207</v>
      </c>
      <c r="Q13710" s="94">
        <v>-7196</v>
      </c>
      <c r="AS13710" s="94">
        <v>-70</v>
      </c>
      <c r="AT13710" s="94">
        <v>-1037</v>
      </c>
      <c r="AU13710" s="94">
        <v>-23</v>
      </c>
      <c r="AW13710" s="94">
        <v>-1494</v>
      </c>
      <c r="AX13710" s="94">
        <v>370</v>
      </c>
      <c r="AY13710" s="94">
        <v>-1802</v>
      </c>
      <c r="AZ13710" s="94">
        <v>-3031</v>
      </c>
      <c r="BA13710" s="94">
        <v>-872</v>
      </c>
      <c r="BB13710" s="94">
        <v>-252</v>
      </c>
      <c r="BC13710" s="94">
        <v>-632</v>
      </c>
      <c r="BD13710" s="94">
        <v>1647</v>
      </c>
    </row>
    <row r="13711" spans="1:56">
      <c r="A13711" s="85" t="s">
        <v>126</v>
      </c>
      <c r="B13711" s="86">
        <v>42757.458333333336</v>
      </c>
      <c r="C13711" s="87">
        <v>42757</v>
      </c>
      <c r="D13711" s="85">
        <v>6</v>
      </c>
      <c r="E13711" s="86">
        <v>42757.25</v>
      </c>
      <c r="F13711" s="88" t="s">
        <v>441</v>
      </c>
      <c r="G13711" s="89" t="s">
        <v>442</v>
      </c>
      <c r="H13711" s="94">
        <v>58160</v>
      </c>
      <c r="I13711" s="94">
        <v>55526</v>
      </c>
      <c r="J13711" s="94">
        <v>48790</v>
      </c>
      <c r="K13711" s="94">
        <v>-6736</v>
      </c>
      <c r="O13711" s="94">
        <v>55526</v>
      </c>
      <c r="P13711" s="94">
        <v>48790</v>
      </c>
      <c r="Q13711" s="94">
        <v>-6736</v>
      </c>
      <c r="AS13711" s="94">
        <v>-65</v>
      </c>
      <c r="AT13711" s="94">
        <v>-1052</v>
      </c>
      <c r="AU13711" s="94">
        <v>12</v>
      </c>
      <c r="AW13711" s="94">
        <v>-1370</v>
      </c>
      <c r="AX13711" s="94">
        <v>341</v>
      </c>
      <c r="AY13711" s="94">
        <v>-1721</v>
      </c>
      <c r="AZ13711" s="94">
        <v>-2985</v>
      </c>
      <c r="BA13711" s="94">
        <v>-820</v>
      </c>
      <c r="BB13711" s="94">
        <v>-270</v>
      </c>
      <c r="BC13711" s="94">
        <v>-574</v>
      </c>
      <c r="BD13711" s="94">
        <v>1768</v>
      </c>
    </row>
    <row r="13712" spans="1:56">
      <c r="A13712" s="85" t="s">
        <v>126</v>
      </c>
      <c r="B13712" s="86">
        <v>42757.5</v>
      </c>
      <c r="C13712" s="87">
        <v>42757</v>
      </c>
      <c r="D13712" s="85">
        <v>7</v>
      </c>
      <c r="E13712" s="86">
        <v>42757.291666666664</v>
      </c>
      <c r="F13712" s="88" t="s">
        <v>441</v>
      </c>
      <c r="G13712" s="89" t="s">
        <v>442</v>
      </c>
      <c r="H13712" s="94">
        <v>59939</v>
      </c>
      <c r="I13712" s="94">
        <v>56197</v>
      </c>
      <c r="J13712" s="94">
        <v>49589</v>
      </c>
      <c r="K13712" s="94">
        <v>-6608</v>
      </c>
      <c r="O13712" s="94">
        <v>56197</v>
      </c>
      <c r="P13712" s="94">
        <v>49589</v>
      </c>
      <c r="Q13712" s="94">
        <v>-6608</v>
      </c>
      <c r="AS13712" s="94">
        <v>-62</v>
      </c>
      <c r="AT13712" s="94">
        <v>-976</v>
      </c>
      <c r="AU13712" s="94">
        <v>-8</v>
      </c>
      <c r="AW13712" s="94">
        <v>-1319</v>
      </c>
      <c r="AX13712" s="94">
        <v>310</v>
      </c>
      <c r="AY13712" s="94">
        <v>-1670</v>
      </c>
      <c r="AZ13712" s="94">
        <v>-2799</v>
      </c>
      <c r="BA13712" s="94">
        <v>-690</v>
      </c>
      <c r="BB13712" s="94">
        <v>-275</v>
      </c>
      <c r="BC13712" s="94">
        <v>-638</v>
      </c>
      <c r="BD13712" s="94">
        <v>1519</v>
      </c>
    </row>
    <row r="13713" spans="1:56">
      <c r="A13713" s="85" t="s">
        <v>126</v>
      </c>
      <c r="B13713" s="86">
        <v>42757.541666666664</v>
      </c>
      <c r="C13713" s="87">
        <v>42757</v>
      </c>
      <c r="D13713" s="85">
        <v>8</v>
      </c>
      <c r="E13713" s="86">
        <v>42757.333333333336</v>
      </c>
      <c r="F13713" s="88" t="s">
        <v>441</v>
      </c>
      <c r="G13713" s="89" t="s">
        <v>442</v>
      </c>
      <c r="H13713" s="94">
        <v>62342</v>
      </c>
      <c r="I13713" s="94">
        <v>57853</v>
      </c>
      <c r="J13713" s="94">
        <v>51494</v>
      </c>
      <c r="K13713" s="94">
        <v>-6359</v>
      </c>
      <c r="O13713" s="94">
        <v>57853</v>
      </c>
      <c r="P13713" s="94">
        <v>51494</v>
      </c>
      <c r="Q13713" s="94">
        <v>-6359</v>
      </c>
      <c r="AS13713" s="94">
        <v>-66</v>
      </c>
      <c r="AT13713" s="94">
        <v>-813</v>
      </c>
      <c r="AU13713" s="94">
        <v>-53</v>
      </c>
      <c r="AW13713" s="94">
        <v>-1494</v>
      </c>
      <c r="AX13713" s="94">
        <v>241</v>
      </c>
      <c r="AY13713" s="94">
        <v>-1600</v>
      </c>
      <c r="AZ13713" s="94">
        <v>-2455</v>
      </c>
      <c r="BA13713" s="94">
        <v>-672</v>
      </c>
      <c r="BB13713" s="94">
        <v>-266</v>
      </c>
      <c r="BC13713" s="94">
        <v>-735</v>
      </c>
      <c r="BD13713" s="94">
        <v>1554</v>
      </c>
    </row>
    <row r="13714" spans="1:56">
      <c r="A13714" s="85" t="s">
        <v>126</v>
      </c>
      <c r="B13714" s="86">
        <v>42757.583333333336</v>
      </c>
      <c r="C13714" s="87">
        <v>42757</v>
      </c>
      <c r="D13714" s="85">
        <v>9</v>
      </c>
      <c r="E13714" s="86">
        <v>42757.375</v>
      </c>
      <c r="F13714" s="88" t="s">
        <v>441</v>
      </c>
      <c r="G13714" s="89" t="s">
        <v>442</v>
      </c>
      <c r="H13714" s="94">
        <v>64750</v>
      </c>
      <c r="I13714" s="94">
        <v>60311</v>
      </c>
      <c r="J13714" s="94">
        <v>54221</v>
      </c>
      <c r="K13714" s="94">
        <v>-6090</v>
      </c>
      <c r="O13714" s="94">
        <v>60311</v>
      </c>
      <c r="P13714" s="94">
        <v>54221</v>
      </c>
      <c r="Q13714" s="94">
        <v>-6090</v>
      </c>
      <c r="AS13714" s="94">
        <v>-64</v>
      </c>
      <c r="AT13714" s="94">
        <v>-811</v>
      </c>
      <c r="AU13714" s="94">
        <v>-72</v>
      </c>
      <c r="AW13714" s="94">
        <v>-1458</v>
      </c>
      <c r="AX13714" s="94">
        <v>292</v>
      </c>
      <c r="AY13714" s="94">
        <v>-1613</v>
      </c>
      <c r="AZ13714" s="94">
        <v>-2421</v>
      </c>
      <c r="BA13714" s="94">
        <v>-610</v>
      </c>
      <c r="BB13714" s="94">
        <v>-279</v>
      </c>
      <c r="BC13714" s="94">
        <v>-840</v>
      </c>
      <c r="BD13714" s="94">
        <v>1786</v>
      </c>
    </row>
    <row r="13715" spans="1:56">
      <c r="A13715" s="85" t="s">
        <v>126</v>
      </c>
      <c r="B13715" s="86">
        <v>42757.625</v>
      </c>
      <c r="C13715" s="87">
        <v>42757</v>
      </c>
      <c r="D13715" s="85">
        <v>10</v>
      </c>
      <c r="E13715" s="86">
        <v>42757.416666666664</v>
      </c>
      <c r="F13715" s="88" t="s">
        <v>441</v>
      </c>
      <c r="G13715" s="89" t="s">
        <v>442</v>
      </c>
      <c r="H13715" s="94">
        <v>66472</v>
      </c>
      <c r="I13715" s="94">
        <v>62196</v>
      </c>
      <c r="J13715" s="94">
        <v>56084</v>
      </c>
      <c r="K13715" s="94">
        <v>-6112</v>
      </c>
      <c r="O13715" s="94">
        <v>62196</v>
      </c>
      <c r="P13715" s="94">
        <v>56084</v>
      </c>
      <c r="Q13715" s="94">
        <v>-6112</v>
      </c>
      <c r="AS13715" s="94">
        <v>-83</v>
      </c>
      <c r="AT13715" s="94">
        <v>-718</v>
      </c>
      <c r="AU13715" s="94">
        <v>-62</v>
      </c>
      <c r="AW13715" s="94">
        <v>-1379</v>
      </c>
      <c r="AX13715" s="94">
        <v>308</v>
      </c>
      <c r="AY13715" s="94">
        <v>-1618</v>
      </c>
      <c r="AZ13715" s="94">
        <v>-2570</v>
      </c>
      <c r="BA13715" s="94">
        <v>-679</v>
      </c>
      <c r="BB13715" s="94">
        <v>-307</v>
      </c>
      <c r="BC13715" s="94">
        <v>-776</v>
      </c>
      <c r="BD13715" s="94">
        <v>1772</v>
      </c>
    </row>
    <row r="13716" spans="1:56">
      <c r="A13716" s="85" t="s">
        <v>126</v>
      </c>
      <c r="B13716" s="86">
        <v>42757.666666666664</v>
      </c>
      <c r="C13716" s="87">
        <v>42757</v>
      </c>
      <c r="D13716" s="85">
        <v>11</v>
      </c>
      <c r="E13716" s="86">
        <v>42757.458333333336</v>
      </c>
      <c r="F13716" s="88" t="s">
        <v>441</v>
      </c>
      <c r="G13716" s="89" t="s">
        <v>442</v>
      </c>
      <c r="H13716" s="94">
        <v>67417</v>
      </c>
      <c r="I13716" s="94">
        <v>63683</v>
      </c>
      <c r="J13716" s="94">
        <v>58113</v>
      </c>
      <c r="K13716" s="94">
        <v>-5570</v>
      </c>
      <c r="O13716" s="94">
        <v>63683</v>
      </c>
      <c r="P13716" s="94">
        <v>58113</v>
      </c>
      <c r="Q13716" s="94">
        <v>-5570</v>
      </c>
      <c r="AS13716" s="94">
        <v>-87</v>
      </c>
      <c r="AT13716" s="94">
        <v>-615</v>
      </c>
      <c r="AU13716" s="94">
        <v>-32</v>
      </c>
      <c r="AW13716" s="94">
        <v>-1271</v>
      </c>
      <c r="AX13716" s="94">
        <v>370</v>
      </c>
      <c r="AY13716" s="94">
        <v>-1534</v>
      </c>
      <c r="AZ13716" s="94">
        <v>-2553</v>
      </c>
      <c r="BA13716" s="94">
        <v>-701</v>
      </c>
      <c r="BB13716" s="94">
        <v>-328</v>
      </c>
      <c r="BC13716" s="94">
        <v>-721</v>
      </c>
      <c r="BD13716" s="94">
        <v>1902</v>
      </c>
    </row>
    <row r="13717" spans="1:56">
      <c r="A13717" s="85" t="s">
        <v>126</v>
      </c>
      <c r="B13717" s="86">
        <v>42757.708333333336</v>
      </c>
      <c r="C13717" s="87">
        <v>42757</v>
      </c>
      <c r="D13717" s="85">
        <v>12</v>
      </c>
      <c r="E13717" s="86">
        <v>42757.5</v>
      </c>
      <c r="F13717" s="88" t="s">
        <v>441</v>
      </c>
      <c r="G13717" s="89" t="s">
        <v>442</v>
      </c>
      <c r="H13717" s="94">
        <v>67702</v>
      </c>
      <c r="I13717" s="94">
        <v>64419</v>
      </c>
      <c r="J13717" s="94">
        <v>58712</v>
      </c>
      <c r="K13717" s="94">
        <v>-5707</v>
      </c>
      <c r="O13717" s="94">
        <v>64419</v>
      </c>
      <c r="P13717" s="94">
        <v>58712</v>
      </c>
      <c r="Q13717" s="94">
        <v>-5707</v>
      </c>
      <c r="AS13717" s="94">
        <v>-92</v>
      </c>
      <c r="AT13717" s="94">
        <v>-594</v>
      </c>
      <c r="AU13717" s="94">
        <v>-1</v>
      </c>
      <c r="AW13717" s="94">
        <v>-1243</v>
      </c>
      <c r="AX13717" s="94">
        <v>396</v>
      </c>
      <c r="AY13717" s="94">
        <v>-1601</v>
      </c>
      <c r="AZ13717" s="94">
        <v>-2665</v>
      </c>
      <c r="BA13717" s="94">
        <v>-723</v>
      </c>
      <c r="BB13717" s="94">
        <v>-354</v>
      </c>
      <c r="BC13717" s="94">
        <v>-812</v>
      </c>
      <c r="BD13717" s="94">
        <v>1982</v>
      </c>
    </row>
    <row r="13718" spans="1:56">
      <c r="A13718" s="85" t="s">
        <v>126</v>
      </c>
      <c r="B13718" s="86">
        <v>42757.75</v>
      </c>
      <c r="C13718" s="87">
        <v>42757</v>
      </c>
      <c r="D13718" s="85">
        <v>13</v>
      </c>
      <c r="E13718" s="86">
        <v>42757.541666666664</v>
      </c>
      <c r="F13718" s="88" t="s">
        <v>441</v>
      </c>
      <c r="G13718" s="89" t="s">
        <v>442</v>
      </c>
      <c r="H13718" s="94">
        <v>67658</v>
      </c>
      <c r="I13718" s="94">
        <v>64676</v>
      </c>
      <c r="J13718" s="94">
        <v>59362</v>
      </c>
      <c r="K13718" s="94">
        <v>-5314</v>
      </c>
      <c r="O13718" s="94">
        <v>64676</v>
      </c>
      <c r="P13718" s="94">
        <v>59362</v>
      </c>
      <c r="Q13718" s="94">
        <v>-5314</v>
      </c>
      <c r="AS13718" s="94">
        <v>-93</v>
      </c>
      <c r="AT13718" s="94">
        <v>-597</v>
      </c>
      <c r="AU13718" s="94">
        <v>34</v>
      </c>
      <c r="AW13718" s="94">
        <v>-1286</v>
      </c>
      <c r="AX13718" s="94">
        <v>464</v>
      </c>
      <c r="AY13718" s="94">
        <v>-1584</v>
      </c>
      <c r="AZ13718" s="94">
        <v>-2323</v>
      </c>
      <c r="BA13718" s="94">
        <v>-824</v>
      </c>
      <c r="BB13718" s="94">
        <v>-352</v>
      </c>
      <c r="BC13718" s="94">
        <v>-795</v>
      </c>
      <c r="BD13718" s="94">
        <v>2042</v>
      </c>
    </row>
    <row r="13719" spans="1:56">
      <c r="A13719" s="85" t="s">
        <v>126</v>
      </c>
      <c r="B13719" s="86">
        <v>42757.791666666664</v>
      </c>
      <c r="C13719" s="87">
        <v>42757</v>
      </c>
      <c r="D13719" s="85">
        <v>14</v>
      </c>
      <c r="E13719" s="86">
        <v>42757.583333333336</v>
      </c>
      <c r="F13719" s="88" t="s">
        <v>441</v>
      </c>
      <c r="G13719" s="89" t="s">
        <v>442</v>
      </c>
      <c r="H13719" s="94">
        <v>67423</v>
      </c>
      <c r="I13719" s="94">
        <v>64936</v>
      </c>
      <c r="J13719" s="94">
        <v>59359</v>
      </c>
      <c r="K13719" s="94">
        <v>-5577</v>
      </c>
      <c r="O13719" s="94">
        <v>64936</v>
      </c>
      <c r="P13719" s="94">
        <v>59359</v>
      </c>
      <c r="Q13719" s="94">
        <v>-5577</v>
      </c>
      <c r="AS13719" s="94">
        <v>-96</v>
      </c>
      <c r="AT13719" s="94">
        <v>-590</v>
      </c>
      <c r="AU13719" s="94">
        <v>37</v>
      </c>
      <c r="AW13719" s="94">
        <v>-1317</v>
      </c>
      <c r="AX13719" s="94">
        <v>433</v>
      </c>
      <c r="AY13719" s="94">
        <v>-1655</v>
      </c>
      <c r="AZ13719" s="94">
        <v>-2409</v>
      </c>
      <c r="BA13719" s="94">
        <v>-860</v>
      </c>
      <c r="BB13719" s="94">
        <v>-357</v>
      </c>
      <c r="BC13719" s="94">
        <v>-809</v>
      </c>
      <c r="BD13719" s="94">
        <v>2046</v>
      </c>
    </row>
    <row r="13720" spans="1:56">
      <c r="A13720" s="85" t="s">
        <v>126</v>
      </c>
      <c r="B13720" s="86">
        <v>42757.833333333336</v>
      </c>
      <c r="C13720" s="87">
        <v>42757</v>
      </c>
      <c r="D13720" s="85">
        <v>15</v>
      </c>
      <c r="E13720" s="86">
        <v>42757.625</v>
      </c>
      <c r="F13720" s="88" t="s">
        <v>441</v>
      </c>
      <c r="G13720" s="89" t="s">
        <v>442</v>
      </c>
      <c r="H13720" s="94">
        <v>67108</v>
      </c>
      <c r="I13720" s="94">
        <v>64596</v>
      </c>
      <c r="J13720" s="94">
        <v>59323</v>
      </c>
      <c r="K13720" s="94">
        <v>-5273</v>
      </c>
      <c r="O13720" s="94">
        <v>64596</v>
      </c>
      <c r="P13720" s="94">
        <v>59323</v>
      </c>
      <c r="Q13720" s="94">
        <v>-5273</v>
      </c>
      <c r="AS13720" s="94">
        <v>-93</v>
      </c>
      <c r="AT13720" s="94">
        <v>-528</v>
      </c>
      <c r="AU13720" s="94">
        <v>47</v>
      </c>
      <c r="AW13720" s="94">
        <v>-1310</v>
      </c>
      <c r="AX13720" s="94">
        <v>441</v>
      </c>
      <c r="AY13720" s="94">
        <v>-1529</v>
      </c>
      <c r="AZ13720" s="94">
        <v>-2359</v>
      </c>
      <c r="BA13720" s="94">
        <v>-869</v>
      </c>
      <c r="BB13720" s="94">
        <v>-372</v>
      </c>
      <c r="BC13720" s="94">
        <v>-780</v>
      </c>
      <c r="BD13720" s="94">
        <v>2079</v>
      </c>
    </row>
    <row r="13721" spans="1:56">
      <c r="A13721" s="85" t="s">
        <v>126</v>
      </c>
      <c r="B13721" s="86">
        <v>42757.875</v>
      </c>
      <c r="C13721" s="87">
        <v>42757</v>
      </c>
      <c r="D13721" s="85">
        <v>16</v>
      </c>
      <c r="E13721" s="86">
        <v>42757.666666666664</v>
      </c>
      <c r="F13721" s="88" t="s">
        <v>441</v>
      </c>
      <c r="G13721" s="89" t="s">
        <v>442</v>
      </c>
      <c r="H13721" s="94">
        <v>66824</v>
      </c>
      <c r="I13721" s="94">
        <v>64406</v>
      </c>
      <c r="J13721" s="94">
        <v>59115</v>
      </c>
      <c r="K13721" s="94">
        <v>-5291</v>
      </c>
      <c r="O13721" s="94">
        <v>64406</v>
      </c>
      <c r="P13721" s="94">
        <v>59115</v>
      </c>
      <c r="Q13721" s="94">
        <v>-5291</v>
      </c>
      <c r="AS13721" s="94">
        <v>-87</v>
      </c>
      <c r="AT13721" s="94">
        <v>-555</v>
      </c>
      <c r="AU13721" s="94">
        <v>44</v>
      </c>
      <c r="AW13721" s="94">
        <v>-1346</v>
      </c>
      <c r="AX13721" s="94">
        <v>438</v>
      </c>
      <c r="AY13721" s="94">
        <v>-1520</v>
      </c>
      <c r="AZ13721" s="94">
        <v>-2457</v>
      </c>
      <c r="BA13721" s="94">
        <v>-820</v>
      </c>
      <c r="BB13721" s="94">
        <v>-381</v>
      </c>
      <c r="BC13721" s="94">
        <v>-734</v>
      </c>
      <c r="BD13721" s="94">
        <v>2127</v>
      </c>
    </row>
    <row r="13722" spans="1:56">
      <c r="A13722" s="85" t="s">
        <v>126</v>
      </c>
      <c r="B13722" s="86">
        <v>42757.916666666664</v>
      </c>
      <c r="C13722" s="87">
        <v>42757</v>
      </c>
      <c r="D13722" s="85">
        <v>17</v>
      </c>
      <c r="E13722" s="86">
        <v>42757.708333333336</v>
      </c>
      <c r="F13722" s="88" t="s">
        <v>441</v>
      </c>
      <c r="G13722" s="89" t="s">
        <v>442</v>
      </c>
      <c r="H13722" s="94">
        <v>67165</v>
      </c>
      <c r="I13722" s="94">
        <v>64782</v>
      </c>
      <c r="J13722" s="94">
        <v>59832</v>
      </c>
      <c r="K13722" s="94">
        <v>-4950</v>
      </c>
      <c r="O13722" s="94">
        <v>64782</v>
      </c>
      <c r="P13722" s="94">
        <v>59832</v>
      </c>
      <c r="Q13722" s="94">
        <v>-4950</v>
      </c>
      <c r="AS13722" s="94">
        <v>-83</v>
      </c>
      <c r="AT13722" s="94">
        <v>-575</v>
      </c>
      <c r="AU13722" s="94">
        <v>61</v>
      </c>
      <c r="AW13722" s="94">
        <v>-1021</v>
      </c>
      <c r="AX13722" s="94">
        <v>517</v>
      </c>
      <c r="AY13722" s="94">
        <v>-1600</v>
      </c>
      <c r="AZ13722" s="94">
        <v>-2653</v>
      </c>
      <c r="BA13722" s="94">
        <v>-725</v>
      </c>
      <c r="BB13722" s="94">
        <v>-382</v>
      </c>
      <c r="BC13722" s="94">
        <v>-746</v>
      </c>
      <c r="BD13722" s="94">
        <v>2257</v>
      </c>
    </row>
    <row r="13723" spans="1:56">
      <c r="A13723" s="85" t="s">
        <v>126</v>
      </c>
      <c r="B13723" s="86">
        <v>42757.958333333336</v>
      </c>
      <c r="C13723" s="87">
        <v>42757</v>
      </c>
      <c r="D13723" s="85">
        <v>18</v>
      </c>
      <c r="E13723" s="86">
        <v>42757.75</v>
      </c>
      <c r="F13723" s="88" t="s">
        <v>441</v>
      </c>
      <c r="G13723" s="89" t="s">
        <v>442</v>
      </c>
      <c r="H13723" s="94">
        <v>69192</v>
      </c>
      <c r="I13723" s="94">
        <v>66319</v>
      </c>
      <c r="J13723" s="94">
        <v>61890</v>
      </c>
      <c r="K13723" s="94">
        <v>-4429</v>
      </c>
      <c r="O13723" s="94">
        <v>66319</v>
      </c>
      <c r="P13723" s="94">
        <v>61890</v>
      </c>
      <c r="Q13723" s="94">
        <v>-4429</v>
      </c>
      <c r="AS13723" s="94">
        <v>-95</v>
      </c>
      <c r="AT13723" s="94">
        <v>-524</v>
      </c>
      <c r="AU13723" s="94">
        <v>39</v>
      </c>
      <c r="AW13723" s="94">
        <v>-1204</v>
      </c>
      <c r="AX13723" s="94">
        <v>659</v>
      </c>
      <c r="AY13723" s="94">
        <v>-1541</v>
      </c>
      <c r="AZ13723" s="94">
        <v>-2308</v>
      </c>
      <c r="BA13723" s="94">
        <v>-683</v>
      </c>
      <c r="BB13723" s="94">
        <v>-347</v>
      </c>
      <c r="BC13723" s="94">
        <v>-733</v>
      </c>
      <c r="BD13723" s="94">
        <v>2308</v>
      </c>
    </row>
    <row r="13724" spans="1:56">
      <c r="A13724" s="85" t="s">
        <v>126</v>
      </c>
      <c r="B13724" s="86">
        <v>42758</v>
      </c>
      <c r="C13724" s="87">
        <v>42757</v>
      </c>
      <c r="D13724" s="85">
        <v>19</v>
      </c>
      <c r="E13724" s="86">
        <v>42757.791666666664</v>
      </c>
      <c r="F13724" s="88" t="s">
        <v>441</v>
      </c>
      <c r="G13724" s="89" t="s">
        <v>442</v>
      </c>
      <c r="H13724" s="94">
        <v>72923</v>
      </c>
      <c r="I13724" s="94">
        <v>70103</v>
      </c>
      <c r="J13724" s="94">
        <v>65546</v>
      </c>
      <c r="K13724" s="94">
        <v>-4557</v>
      </c>
      <c r="O13724" s="94">
        <v>70103</v>
      </c>
      <c r="P13724" s="94">
        <v>65546</v>
      </c>
      <c r="Q13724" s="94">
        <v>-4557</v>
      </c>
      <c r="AS13724" s="94">
        <v>-114</v>
      </c>
      <c r="AT13724" s="94">
        <v>-285</v>
      </c>
      <c r="AU13724" s="94">
        <v>19</v>
      </c>
      <c r="AW13724" s="94">
        <v>-1335</v>
      </c>
      <c r="AX13724" s="94">
        <v>694</v>
      </c>
      <c r="AY13724" s="94">
        <v>-1444</v>
      </c>
      <c r="AZ13724" s="94">
        <v>-2789</v>
      </c>
      <c r="BA13724" s="94">
        <v>-661</v>
      </c>
      <c r="BB13724" s="94">
        <v>-329</v>
      </c>
      <c r="BC13724" s="94">
        <v>-683</v>
      </c>
      <c r="BD13724" s="94">
        <v>2370</v>
      </c>
    </row>
    <row r="13725" spans="1:56">
      <c r="A13725" s="85" t="s">
        <v>126</v>
      </c>
      <c r="B13725" s="86">
        <v>42758.041666666664</v>
      </c>
      <c r="C13725" s="87">
        <v>42757</v>
      </c>
      <c r="D13725" s="85">
        <v>20</v>
      </c>
      <c r="E13725" s="86">
        <v>42757.833333333336</v>
      </c>
      <c r="F13725" s="88" t="s">
        <v>441</v>
      </c>
      <c r="G13725" s="89" t="s">
        <v>442</v>
      </c>
      <c r="H13725" s="94">
        <v>74098</v>
      </c>
      <c r="I13725" s="94">
        <v>71655</v>
      </c>
      <c r="J13725" s="94">
        <v>67240</v>
      </c>
      <c r="K13725" s="94">
        <v>-4415</v>
      </c>
      <c r="O13725" s="94">
        <v>71655</v>
      </c>
      <c r="P13725" s="94">
        <v>67240</v>
      </c>
      <c r="Q13725" s="94">
        <v>-4415</v>
      </c>
      <c r="AS13725" s="94">
        <v>-134</v>
      </c>
      <c r="AT13725" s="94">
        <v>-167</v>
      </c>
      <c r="AU13725" s="94">
        <v>30</v>
      </c>
      <c r="AW13725" s="94">
        <v>-1368</v>
      </c>
      <c r="AX13725" s="94">
        <v>702</v>
      </c>
      <c r="AY13725" s="94">
        <v>-1332</v>
      </c>
      <c r="AZ13725" s="94">
        <v>-2552</v>
      </c>
      <c r="BA13725" s="94">
        <v>-765</v>
      </c>
      <c r="BB13725" s="94">
        <v>-341</v>
      </c>
      <c r="BC13725" s="94">
        <v>-631</v>
      </c>
      <c r="BD13725" s="94">
        <v>2143</v>
      </c>
    </row>
    <row r="13726" spans="1:56">
      <c r="A13726" s="85" t="s">
        <v>126</v>
      </c>
      <c r="B13726" s="86">
        <v>42758.083333333336</v>
      </c>
      <c r="C13726" s="87">
        <v>42757</v>
      </c>
      <c r="D13726" s="85">
        <v>21</v>
      </c>
      <c r="E13726" s="86">
        <v>42757.875</v>
      </c>
      <c r="F13726" s="88" t="s">
        <v>441</v>
      </c>
      <c r="G13726" s="89" t="s">
        <v>442</v>
      </c>
      <c r="H13726" s="94">
        <v>73427</v>
      </c>
      <c r="I13726" s="94">
        <v>71343</v>
      </c>
      <c r="J13726" s="94">
        <v>66283</v>
      </c>
      <c r="K13726" s="94">
        <v>-5060</v>
      </c>
      <c r="O13726" s="94">
        <v>71343</v>
      </c>
      <c r="P13726" s="94">
        <v>66283</v>
      </c>
      <c r="Q13726" s="94">
        <v>-5060</v>
      </c>
      <c r="AS13726" s="94">
        <v>-142</v>
      </c>
      <c r="AT13726" s="94">
        <v>-167</v>
      </c>
      <c r="AU13726" s="94">
        <v>63</v>
      </c>
      <c r="AW13726" s="94">
        <v>-1278</v>
      </c>
      <c r="AX13726" s="94">
        <v>609</v>
      </c>
      <c r="AY13726" s="94">
        <v>-1437</v>
      </c>
      <c r="AZ13726" s="94">
        <v>-2690</v>
      </c>
      <c r="BA13726" s="94">
        <v>-872</v>
      </c>
      <c r="BB13726" s="94">
        <v>-350</v>
      </c>
      <c r="BC13726" s="94">
        <v>-601</v>
      </c>
      <c r="BD13726" s="94">
        <v>1805</v>
      </c>
    </row>
    <row r="13727" spans="1:56">
      <c r="A13727" s="85" t="s">
        <v>126</v>
      </c>
      <c r="B13727" s="86">
        <v>42758.125</v>
      </c>
      <c r="C13727" s="87">
        <v>42757</v>
      </c>
      <c r="D13727" s="85">
        <v>22</v>
      </c>
      <c r="E13727" s="86">
        <v>42757.916666666664</v>
      </c>
      <c r="F13727" s="88" t="s">
        <v>441</v>
      </c>
      <c r="G13727" s="89" t="s">
        <v>442</v>
      </c>
      <c r="H13727" s="94">
        <v>71625</v>
      </c>
      <c r="I13727" s="94">
        <v>69398</v>
      </c>
      <c r="J13727" s="94">
        <v>64449</v>
      </c>
      <c r="K13727" s="94">
        <v>-4949</v>
      </c>
      <c r="O13727" s="94">
        <v>69398</v>
      </c>
      <c r="P13727" s="94">
        <v>64449</v>
      </c>
      <c r="Q13727" s="94">
        <v>-4949</v>
      </c>
      <c r="AS13727" s="94">
        <v>-144</v>
      </c>
      <c r="AT13727" s="94">
        <v>-251</v>
      </c>
      <c r="AU13727" s="94">
        <v>62</v>
      </c>
      <c r="AW13727" s="94">
        <v>-1128</v>
      </c>
      <c r="AX13727" s="94">
        <v>564</v>
      </c>
      <c r="AY13727" s="94">
        <v>-1354</v>
      </c>
      <c r="AZ13727" s="94">
        <v>-2503</v>
      </c>
      <c r="BA13727" s="94">
        <v>-866</v>
      </c>
      <c r="BB13727" s="94">
        <v>-361</v>
      </c>
      <c r="BC13727" s="94">
        <v>-650</v>
      </c>
      <c r="BD13727" s="94">
        <v>1682</v>
      </c>
    </row>
    <row r="13728" spans="1:56">
      <c r="A13728" s="85" t="s">
        <v>126</v>
      </c>
      <c r="B13728" s="86">
        <v>42758.166666666664</v>
      </c>
      <c r="C13728" s="87">
        <v>42757</v>
      </c>
      <c r="D13728" s="85">
        <v>23</v>
      </c>
      <c r="E13728" s="86">
        <v>42757.958333333336</v>
      </c>
      <c r="F13728" s="88" t="s">
        <v>441</v>
      </c>
      <c r="G13728" s="89" t="s">
        <v>442</v>
      </c>
      <c r="H13728" s="94">
        <v>69500</v>
      </c>
      <c r="I13728" s="94">
        <v>66851</v>
      </c>
      <c r="J13728" s="94">
        <v>61516</v>
      </c>
      <c r="K13728" s="94">
        <v>-5335</v>
      </c>
      <c r="O13728" s="94">
        <v>66851</v>
      </c>
      <c r="P13728" s="94">
        <v>61516</v>
      </c>
      <c r="Q13728" s="94">
        <v>-5335</v>
      </c>
      <c r="AS13728" s="94">
        <v>-136</v>
      </c>
      <c r="AT13728" s="94">
        <v>-252</v>
      </c>
      <c r="AU13728" s="94">
        <v>7</v>
      </c>
      <c r="AW13728" s="94">
        <v>-1247</v>
      </c>
      <c r="AX13728" s="94">
        <v>463</v>
      </c>
      <c r="AY13728" s="94">
        <v>-1411</v>
      </c>
      <c r="AZ13728" s="94">
        <v>-2334</v>
      </c>
      <c r="BA13728" s="94">
        <v>-733</v>
      </c>
      <c r="BB13728" s="94">
        <v>-351</v>
      </c>
      <c r="BC13728" s="94">
        <v>-666</v>
      </c>
      <c r="BD13728" s="94">
        <v>1325</v>
      </c>
    </row>
    <row r="13729" spans="1:56">
      <c r="A13729" s="85" t="s">
        <v>126</v>
      </c>
      <c r="B13729" s="86">
        <v>42758.208333333336</v>
      </c>
      <c r="C13729" s="87">
        <v>42757</v>
      </c>
      <c r="D13729" s="85">
        <v>24</v>
      </c>
      <c r="E13729" s="86">
        <v>42758</v>
      </c>
      <c r="F13729" s="88" t="s">
        <v>441</v>
      </c>
      <c r="G13729" s="89" t="s">
        <v>442</v>
      </c>
      <c r="H13729" s="94">
        <v>66339</v>
      </c>
      <c r="I13729" s="94">
        <v>63373</v>
      </c>
      <c r="J13729" s="94">
        <v>58142</v>
      </c>
      <c r="K13729" s="94">
        <v>-5231</v>
      </c>
      <c r="O13729" s="94">
        <v>63373</v>
      </c>
      <c r="P13729" s="94">
        <v>58142</v>
      </c>
      <c r="Q13729" s="94">
        <v>-5231</v>
      </c>
      <c r="AS13729" s="94">
        <v>-116</v>
      </c>
      <c r="AT13729" s="94">
        <v>-349</v>
      </c>
      <c r="AU13729" s="94">
        <v>-1</v>
      </c>
      <c r="AW13729" s="94">
        <v>-1353</v>
      </c>
      <c r="AX13729" s="94">
        <v>414</v>
      </c>
      <c r="AY13729" s="94">
        <v>-1474</v>
      </c>
      <c r="AZ13729" s="94">
        <v>-2179</v>
      </c>
      <c r="BA13729" s="94">
        <v>-600</v>
      </c>
      <c r="BB13729" s="94">
        <v>-332</v>
      </c>
      <c r="BC13729" s="94">
        <v>-685</v>
      </c>
      <c r="BD13729" s="94">
        <v>1444</v>
      </c>
    </row>
    <row r="13730" spans="1:56">
      <c r="A13730" s="85" t="s">
        <v>126</v>
      </c>
      <c r="B13730" s="86">
        <v>42758.25</v>
      </c>
      <c r="C13730" s="87">
        <v>42758</v>
      </c>
      <c r="D13730" s="85">
        <v>1</v>
      </c>
      <c r="E13730" s="86">
        <v>42758.041666666664</v>
      </c>
      <c r="F13730" s="88" t="s">
        <v>441</v>
      </c>
      <c r="G13730" s="89" t="s">
        <v>442</v>
      </c>
      <c r="H13730" s="94">
        <v>62772</v>
      </c>
      <c r="I13730" s="94">
        <v>60880</v>
      </c>
      <c r="J13730" s="94">
        <v>55313</v>
      </c>
      <c r="K13730" s="94">
        <v>-5567</v>
      </c>
      <c r="O13730" s="94">
        <v>60880</v>
      </c>
      <c r="P13730" s="94">
        <v>55313</v>
      </c>
      <c r="Q13730" s="94">
        <v>-5567</v>
      </c>
      <c r="AS13730" s="94">
        <v>-104</v>
      </c>
      <c r="AT13730" s="94">
        <v>-302</v>
      </c>
      <c r="AU13730" s="94">
        <v>-46</v>
      </c>
      <c r="AW13730" s="94">
        <v>-1244</v>
      </c>
      <c r="AX13730" s="94">
        <v>443</v>
      </c>
      <c r="AY13730" s="94">
        <v>-1460</v>
      </c>
      <c r="AZ13730" s="94">
        <v>-2647</v>
      </c>
      <c r="BA13730" s="94">
        <v>-523</v>
      </c>
      <c r="BB13730" s="94">
        <v>-314</v>
      </c>
      <c r="BC13730" s="94">
        <v>-597</v>
      </c>
      <c r="BD13730" s="94">
        <v>1227</v>
      </c>
    </row>
    <row r="13731" spans="1:56">
      <c r="A13731" s="85" t="s">
        <v>126</v>
      </c>
      <c r="B13731" s="86">
        <v>42758.291666666664</v>
      </c>
      <c r="C13731" s="87">
        <v>42758</v>
      </c>
      <c r="D13731" s="85">
        <v>2</v>
      </c>
      <c r="E13731" s="86">
        <v>42758.083333333336</v>
      </c>
      <c r="F13731" s="88" t="s">
        <v>441</v>
      </c>
      <c r="G13731" s="89" t="s">
        <v>442</v>
      </c>
      <c r="H13731" s="94">
        <v>61489</v>
      </c>
      <c r="I13731" s="94">
        <v>59242</v>
      </c>
      <c r="J13731" s="94">
        <v>52918</v>
      </c>
      <c r="K13731" s="94">
        <v>-6324</v>
      </c>
      <c r="O13731" s="94">
        <v>59242</v>
      </c>
      <c r="P13731" s="94">
        <v>52918</v>
      </c>
      <c r="Q13731" s="94">
        <v>-6324</v>
      </c>
      <c r="AS13731" s="94">
        <v>-105</v>
      </c>
      <c r="AT13731" s="94">
        <v>-151</v>
      </c>
      <c r="AU13731" s="94">
        <v>-97</v>
      </c>
      <c r="AW13731" s="94">
        <v>-1231</v>
      </c>
      <c r="AX13731" s="94">
        <v>410</v>
      </c>
      <c r="AY13731" s="94">
        <v>-1561</v>
      </c>
      <c r="AZ13731" s="94">
        <v>-3770</v>
      </c>
      <c r="BA13731" s="94">
        <v>-523</v>
      </c>
      <c r="BB13731" s="94">
        <v>-271</v>
      </c>
      <c r="BC13731" s="94">
        <v>-23</v>
      </c>
      <c r="BD13731" s="94">
        <v>998</v>
      </c>
    </row>
    <row r="13732" spans="1:56">
      <c r="A13732" s="85" t="s">
        <v>126</v>
      </c>
      <c r="B13732" s="86">
        <v>42758.333333333336</v>
      </c>
      <c r="C13732" s="87">
        <v>42758</v>
      </c>
      <c r="D13732" s="85">
        <v>3</v>
      </c>
      <c r="E13732" s="86">
        <v>42758.125</v>
      </c>
      <c r="F13732" s="88" t="s">
        <v>441</v>
      </c>
      <c r="G13732" s="89" t="s">
        <v>442</v>
      </c>
      <c r="H13732" s="94">
        <v>60775</v>
      </c>
      <c r="I13732" s="94">
        <v>58515</v>
      </c>
      <c r="J13732" s="94">
        <v>52116</v>
      </c>
      <c r="K13732" s="94">
        <v>-6399</v>
      </c>
      <c r="O13732" s="94">
        <v>58515</v>
      </c>
      <c r="P13732" s="94">
        <v>52116</v>
      </c>
      <c r="Q13732" s="94">
        <v>-6399</v>
      </c>
      <c r="AS13732" s="94">
        <v>-100</v>
      </c>
      <c r="AT13732" s="94">
        <v>-179</v>
      </c>
      <c r="AU13732" s="94">
        <v>-116</v>
      </c>
      <c r="AW13732" s="94">
        <v>-1444</v>
      </c>
      <c r="AX13732" s="94">
        <v>453</v>
      </c>
      <c r="AY13732" s="94">
        <v>-1667</v>
      </c>
      <c r="AZ13732" s="94">
        <v>-3693</v>
      </c>
      <c r="BA13732" s="94">
        <v>-420</v>
      </c>
      <c r="BB13732" s="94">
        <v>-258</v>
      </c>
      <c r="BC13732" s="94">
        <v>185</v>
      </c>
      <c r="BD13732" s="94">
        <v>840</v>
      </c>
    </row>
    <row r="13733" spans="1:56">
      <c r="A13733" s="85" t="s">
        <v>126</v>
      </c>
      <c r="B13733" s="86">
        <v>42758.375</v>
      </c>
      <c r="C13733" s="87">
        <v>42758</v>
      </c>
      <c r="D13733" s="85">
        <v>4</v>
      </c>
      <c r="E13733" s="86">
        <v>42758.166666666664</v>
      </c>
      <c r="F13733" s="88" t="s">
        <v>441</v>
      </c>
      <c r="G13733" s="89" t="s">
        <v>442</v>
      </c>
      <c r="H13733" s="94">
        <v>60734</v>
      </c>
      <c r="I13733" s="94">
        <v>58296</v>
      </c>
      <c r="J13733" s="94">
        <v>51801</v>
      </c>
      <c r="K13733" s="94">
        <v>-6495</v>
      </c>
      <c r="O13733" s="94">
        <v>58296</v>
      </c>
      <c r="P13733" s="94">
        <v>51801</v>
      </c>
      <c r="Q13733" s="94">
        <v>-6495</v>
      </c>
      <c r="AS13733" s="94">
        <v>-95</v>
      </c>
      <c r="AT13733" s="94">
        <v>-182</v>
      </c>
      <c r="AU13733" s="94">
        <v>-126</v>
      </c>
      <c r="AW13733" s="94">
        <v>-1552</v>
      </c>
      <c r="AX13733" s="94">
        <v>438</v>
      </c>
      <c r="AY13733" s="94">
        <v>-1745</v>
      </c>
      <c r="AZ13733" s="94">
        <v>-3653</v>
      </c>
      <c r="BA13733" s="94">
        <v>-401</v>
      </c>
      <c r="BB13733" s="94">
        <v>-250</v>
      </c>
      <c r="BC13733" s="94">
        <v>148</v>
      </c>
      <c r="BD13733" s="94">
        <v>923</v>
      </c>
    </row>
    <row r="13734" spans="1:56">
      <c r="A13734" s="85" t="s">
        <v>126</v>
      </c>
      <c r="B13734" s="86">
        <v>42758.416666666664</v>
      </c>
      <c r="C13734" s="87">
        <v>42758</v>
      </c>
      <c r="D13734" s="85">
        <v>5</v>
      </c>
      <c r="E13734" s="86">
        <v>42758.208333333336</v>
      </c>
      <c r="F13734" s="88" t="s">
        <v>441</v>
      </c>
      <c r="G13734" s="89" t="s">
        <v>442</v>
      </c>
      <c r="H13734" s="94">
        <v>61611</v>
      </c>
      <c r="I13734" s="94">
        <v>58612</v>
      </c>
      <c r="J13734" s="94">
        <v>52559</v>
      </c>
      <c r="K13734" s="94">
        <v>-6053</v>
      </c>
      <c r="O13734" s="94">
        <v>58612</v>
      </c>
      <c r="P13734" s="94">
        <v>52559</v>
      </c>
      <c r="Q13734" s="94">
        <v>-6053</v>
      </c>
      <c r="AS13734" s="94">
        <v>-89</v>
      </c>
      <c r="AT13734" s="94">
        <v>-205</v>
      </c>
      <c r="AU13734" s="94">
        <v>-116</v>
      </c>
      <c r="AW13734" s="94">
        <v>-1516</v>
      </c>
      <c r="AX13734" s="94">
        <v>439</v>
      </c>
      <c r="AY13734" s="94">
        <v>-1753</v>
      </c>
      <c r="AZ13734" s="94">
        <v>-3536</v>
      </c>
      <c r="BA13734" s="94">
        <v>-392</v>
      </c>
      <c r="BB13734" s="94">
        <v>-242</v>
      </c>
      <c r="BC13734" s="94">
        <v>168</v>
      </c>
      <c r="BD13734" s="94">
        <v>1189</v>
      </c>
    </row>
    <row r="13735" spans="1:56">
      <c r="A13735" s="85" t="s">
        <v>126</v>
      </c>
      <c r="B13735" s="86">
        <v>42758.458333333336</v>
      </c>
      <c r="C13735" s="87">
        <v>42758</v>
      </c>
      <c r="D13735" s="85">
        <v>6</v>
      </c>
      <c r="E13735" s="86">
        <v>42758.25</v>
      </c>
      <c r="F13735" s="88" t="s">
        <v>441</v>
      </c>
      <c r="G13735" s="89" t="s">
        <v>442</v>
      </c>
      <c r="H13735" s="94">
        <v>63814</v>
      </c>
      <c r="I13735" s="94">
        <v>60732</v>
      </c>
      <c r="J13735" s="94">
        <v>56041</v>
      </c>
      <c r="K13735" s="94">
        <v>-4691</v>
      </c>
      <c r="O13735" s="94">
        <v>60732</v>
      </c>
      <c r="P13735" s="94">
        <v>56041</v>
      </c>
      <c r="Q13735" s="94">
        <v>-4691</v>
      </c>
      <c r="AS13735" s="94">
        <v>-73</v>
      </c>
      <c r="AT13735" s="94">
        <v>-340</v>
      </c>
      <c r="AU13735" s="94">
        <v>-85</v>
      </c>
      <c r="AW13735" s="94">
        <v>-1451</v>
      </c>
      <c r="AX13735" s="94">
        <v>454</v>
      </c>
      <c r="AY13735" s="94">
        <v>-1700</v>
      </c>
      <c r="AZ13735" s="94">
        <v>-2865</v>
      </c>
      <c r="BA13735" s="94">
        <v>-390</v>
      </c>
      <c r="BB13735" s="94">
        <v>-234</v>
      </c>
      <c r="BC13735" s="94">
        <v>224</v>
      </c>
      <c r="BD13735" s="94">
        <v>1769</v>
      </c>
    </row>
    <row r="13736" spans="1:56">
      <c r="A13736" s="85" t="s">
        <v>126</v>
      </c>
      <c r="B13736" s="86">
        <v>42758.5</v>
      </c>
      <c r="C13736" s="87">
        <v>42758</v>
      </c>
      <c r="D13736" s="85">
        <v>7</v>
      </c>
      <c r="E13736" s="86">
        <v>42758.291666666664</v>
      </c>
      <c r="F13736" s="88" t="s">
        <v>441</v>
      </c>
      <c r="G13736" s="89" t="s">
        <v>442</v>
      </c>
      <c r="H13736" s="94">
        <v>69430</v>
      </c>
      <c r="I13736" s="94">
        <v>66104</v>
      </c>
      <c r="J13736" s="94">
        <v>62437</v>
      </c>
      <c r="K13736" s="94">
        <v>-3667</v>
      </c>
      <c r="O13736" s="94">
        <v>66104</v>
      </c>
      <c r="P13736" s="94">
        <v>62437</v>
      </c>
      <c r="Q13736" s="94">
        <v>-3667</v>
      </c>
      <c r="AS13736" s="94">
        <v>-97</v>
      </c>
      <c r="AT13736" s="94">
        <v>-269</v>
      </c>
      <c r="AU13736" s="94">
        <v>-155</v>
      </c>
      <c r="AW13736" s="94">
        <v>-1422</v>
      </c>
      <c r="AX13736" s="94">
        <v>359</v>
      </c>
      <c r="AY13736" s="94">
        <v>-1551</v>
      </c>
      <c r="AZ13736" s="94">
        <v>-2189</v>
      </c>
      <c r="BA13736" s="94">
        <v>-423</v>
      </c>
      <c r="BB13736" s="94">
        <v>-252</v>
      </c>
      <c r="BC13736" s="94">
        <v>171</v>
      </c>
      <c r="BD13736" s="94">
        <v>2161</v>
      </c>
    </row>
    <row r="13737" spans="1:56">
      <c r="A13737" s="85" t="s">
        <v>126</v>
      </c>
      <c r="B13737" s="86">
        <v>42758.541666666664</v>
      </c>
      <c r="C13737" s="87">
        <v>42758</v>
      </c>
      <c r="D13737" s="85">
        <v>8</v>
      </c>
      <c r="E13737" s="86">
        <v>42758.333333333336</v>
      </c>
      <c r="F13737" s="88" t="s">
        <v>441</v>
      </c>
      <c r="G13737" s="89" t="s">
        <v>442</v>
      </c>
      <c r="H13737" s="94">
        <v>76035</v>
      </c>
      <c r="I13737" s="94">
        <v>73211</v>
      </c>
      <c r="J13737" s="94">
        <v>69639</v>
      </c>
      <c r="K13737" s="94">
        <v>-3572</v>
      </c>
      <c r="O13737" s="94">
        <v>73211</v>
      </c>
      <c r="P13737" s="94">
        <v>69639</v>
      </c>
      <c r="Q13737" s="94">
        <v>-3572</v>
      </c>
      <c r="AS13737" s="94">
        <v>-128</v>
      </c>
      <c r="AT13737" s="94">
        <v>-87</v>
      </c>
      <c r="AU13737" s="94">
        <v>-384</v>
      </c>
      <c r="AW13737" s="94">
        <v>-1181</v>
      </c>
      <c r="AX13737" s="94">
        <v>378</v>
      </c>
      <c r="AY13737" s="94">
        <v>-1402</v>
      </c>
      <c r="AZ13737" s="94">
        <v>-1802</v>
      </c>
      <c r="BA13737" s="94">
        <v>-503</v>
      </c>
      <c r="BB13737" s="94">
        <v>-411</v>
      </c>
      <c r="BC13737" s="94">
        <v>86</v>
      </c>
      <c r="BD13737" s="94">
        <v>1862</v>
      </c>
    </row>
    <row r="13738" spans="1:56">
      <c r="A13738" s="85" t="s">
        <v>126</v>
      </c>
      <c r="B13738" s="86">
        <v>42758.583333333336</v>
      </c>
      <c r="C13738" s="87">
        <v>42758</v>
      </c>
      <c r="D13738" s="85">
        <v>9</v>
      </c>
      <c r="E13738" s="86">
        <v>42758.375</v>
      </c>
      <c r="F13738" s="88" t="s">
        <v>441</v>
      </c>
      <c r="G13738" s="89" t="s">
        <v>442</v>
      </c>
      <c r="H13738" s="94">
        <v>78436</v>
      </c>
      <c r="I13738" s="94">
        <v>76699</v>
      </c>
      <c r="J13738" s="94">
        <v>72794</v>
      </c>
      <c r="K13738" s="94">
        <v>-3905</v>
      </c>
      <c r="O13738" s="94">
        <v>76699</v>
      </c>
      <c r="P13738" s="94">
        <v>72794</v>
      </c>
      <c r="Q13738" s="94">
        <v>-3905</v>
      </c>
      <c r="AS13738" s="94">
        <v>-109</v>
      </c>
      <c r="AT13738" s="94">
        <v>-80</v>
      </c>
      <c r="AU13738" s="94">
        <v>-403</v>
      </c>
      <c r="AW13738" s="94">
        <v>-1091</v>
      </c>
      <c r="AX13738" s="94">
        <v>486</v>
      </c>
      <c r="AY13738" s="94">
        <v>-1298</v>
      </c>
      <c r="AZ13738" s="94">
        <v>-2035</v>
      </c>
      <c r="BA13738" s="94">
        <v>-534</v>
      </c>
      <c r="BB13738" s="94">
        <v>-400</v>
      </c>
      <c r="BC13738" s="94">
        <v>-150</v>
      </c>
      <c r="BD13738" s="94">
        <v>1709</v>
      </c>
    </row>
    <row r="13739" spans="1:56">
      <c r="A13739" s="85" t="s">
        <v>126</v>
      </c>
      <c r="B13739" s="86">
        <v>42758.625</v>
      </c>
      <c r="C13739" s="87">
        <v>42758</v>
      </c>
      <c r="D13739" s="85">
        <v>10</v>
      </c>
      <c r="E13739" s="86">
        <v>42758.416666666664</v>
      </c>
      <c r="F13739" s="88" t="s">
        <v>441</v>
      </c>
      <c r="G13739" s="89" t="s">
        <v>442</v>
      </c>
      <c r="H13739" s="94">
        <v>78553</v>
      </c>
      <c r="I13739" s="94">
        <v>76676</v>
      </c>
      <c r="J13739" s="94">
        <v>72910</v>
      </c>
      <c r="K13739" s="94">
        <v>-3766</v>
      </c>
      <c r="O13739" s="94">
        <v>76676</v>
      </c>
      <c r="P13739" s="94">
        <v>72910</v>
      </c>
      <c r="Q13739" s="94">
        <v>-3766</v>
      </c>
      <c r="AS13739" s="94">
        <v>-107</v>
      </c>
      <c r="AT13739" s="94">
        <v>-168</v>
      </c>
      <c r="AU13739" s="94">
        <v>-396</v>
      </c>
      <c r="AW13739" s="94">
        <v>-1027</v>
      </c>
      <c r="AX13739" s="94">
        <v>481</v>
      </c>
      <c r="AY13739" s="94">
        <v>-1033</v>
      </c>
      <c r="AZ13739" s="94">
        <v>-1937</v>
      </c>
      <c r="BA13739" s="94">
        <v>-593</v>
      </c>
      <c r="BB13739" s="94">
        <v>-398</v>
      </c>
      <c r="BC13739" s="94">
        <v>-190</v>
      </c>
      <c r="BD13739" s="94">
        <v>1602</v>
      </c>
    </row>
    <row r="13740" spans="1:56">
      <c r="A13740" s="85" t="s">
        <v>126</v>
      </c>
      <c r="B13740" s="86">
        <v>42758.666666666664</v>
      </c>
      <c r="C13740" s="87">
        <v>42758</v>
      </c>
      <c r="D13740" s="85">
        <v>11</v>
      </c>
      <c r="E13740" s="86">
        <v>42758.458333333336</v>
      </c>
      <c r="F13740" s="88" t="s">
        <v>441</v>
      </c>
      <c r="G13740" s="89" t="s">
        <v>442</v>
      </c>
      <c r="H13740" s="94">
        <v>78507</v>
      </c>
      <c r="I13740" s="94">
        <v>76762</v>
      </c>
      <c r="J13740" s="94">
        <v>73068</v>
      </c>
      <c r="K13740" s="94">
        <v>-3694</v>
      </c>
      <c r="O13740" s="94">
        <v>76762</v>
      </c>
      <c r="P13740" s="94">
        <v>73068</v>
      </c>
      <c r="Q13740" s="94">
        <v>-3694</v>
      </c>
      <c r="AS13740" s="94">
        <v>-99</v>
      </c>
      <c r="AT13740" s="94">
        <v>-208</v>
      </c>
      <c r="AU13740" s="94">
        <v>-426</v>
      </c>
      <c r="AW13740" s="94">
        <v>-1118</v>
      </c>
      <c r="AX13740" s="94">
        <v>499</v>
      </c>
      <c r="AY13740" s="94">
        <v>-1046</v>
      </c>
      <c r="AZ13740" s="94">
        <v>-1817</v>
      </c>
      <c r="BA13740" s="94">
        <v>-568</v>
      </c>
      <c r="BB13740" s="94">
        <v>-319</v>
      </c>
      <c r="BC13740" s="94">
        <v>-296</v>
      </c>
      <c r="BD13740" s="94">
        <v>1704</v>
      </c>
    </row>
    <row r="13741" spans="1:56">
      <c r="A13741" s="85" t="s">
        <v>126</v>
      </c>
      <c r="B13741" s="86">
        <v>42758.708333333336</v>
      </c>
      <c r="C13741" s="87">
        <v>42758</v>
      </c>
      <c r="D13741" s="85">
        <v>12</v>
      </c>
      <c r="E13741" s="86">
        <v>42758.5</v>
      </c>
      <c r="F13741" s="88" t="s">
        <v>441</v>
      </c>
      <c r="G13741" s="89" t="s">
        <v>442</v>
      </c>
      <c r="H13741" s="94">
        <v>78221</v>
      </c>
      <c r="I13741" s="94">
        <v>76705</v>
      </c>
      <c r="J13741" s="94">
        <v>72950</v>
      </c>
      <c r="K13741" s="94">
        <v>-3755</v>
      </c>
      <c r="O13741" s="94">
        <v>76705</v>
      </c>
      <c r="P13741" s="94">
        <v>72950</v>
      </c>
      <c r="Q13741" s="94">
        <v>-3755</v>
      </c>
      <c r="AS13741" s="94">
        <v>-96</v>
      </c>
      <c r="AT13741" s="94">
        <v>-214</v>
      </c>
      <c r="AU13741" s="94">
        <v>-447</v>
      </c>
      <c r="AW13741" s="94">
        <v>-1192</v>
      </c>
      <c r="AX13741" s="94">
        <v>486</v>
      </c>
      <c r="AY13741" s="94">
        <v>-1132</v>
      </c>
      <c r="AZ13741" s="94">
        <v>-2087</v>
      </c>
      <c r="BA13741" s="94">
        <v>-462</v>
      </c>
      <c r="BB13741" s="94">
        <v>-175</v>
      </c>
      <c r="BC13741" s="94">
        <v>-401</v>
      </c>
      <c r="BD13741" s="94">
        <v>1965</v>
      </c>
    </row>
    <row r="13742" spans="1:56">
      <c r="A13742" s="85" t="s">
        <v>126</v>
      </c>
      <c r="B13742" s="86">
        <v>42758.75</v>
      </c>
      <c r="C13742" s="87">
        <v>42758</v>
      </c>
      <c r="D13742" s="85">
        <v>13</v>
      </c>
      <c r="E13742" s="86">
        <v>42758.541666666664</v>
      </c>
      <c r="F13742" s="88" t="s">
        <v>441</v>
      </c>
      <c r="G13742" s="89" t="s">
        <v>442</v>
      </c>
      <c r="H13742" s="94">
        <v>77615</v>
      </c>
      <c r="I13742" s="94">
        <v>76181</v>
      </c>
      <c r="J13742" s="94">
        <v>71872</v>
      </c>
      <c r="K13742" s="94">
        <v>-4309</v>
      </c>
      <c r="O13742" s="94">
        <v>76181</v>
      </c>
      <c r="P13742" s="94">
        <v>71872</v>
      </c>
      <c r="Q13742" s="94">
        <v>-4309</v>
      </c>
      <c r="AS13742" s="94">
        <v>-96</v>
      </c>
      <c r="AT13742" s="94">
        <v>-298</v>
      </c>
      <c r="AU13742" s="94">
        <v>-243</v>
      </c>
      <c r="AW13742" s="94">
        <v>-1151</v>
      </c>
      <c r="AX13742" s="94">
        <v>474</v>
      </c>
      <c r="AY13742" s="94">
        <v>-1250</v>
      </c>
      <c r="AZ13742" s="94">
        <v>-2321</v>
      </c>
      <c r="BA13742" s="94">
        <v>-490</v>
      </c>
      <c r="BB13742" s="94">
        <v>-184</v>
      </c>
      <c r="BC13742" s="94">
        <v>-776</v>
      </c>
      <c r="BD13742" s="94">
        <v>2026</v>
      </c>
    </row>
    <row r="13743" spans="1:56">
      <c r="A13743" s="85" t="s">
        <v>126</v>
      </c>
      <c r="B13743" s="86">
        <v>42758.791666666664</v>
      </c>
      <c r="C13743" s="87">
        <v>42758</v>
      </c>
      <c r="D13743" s="85">
        <v>14</v>
      </c>
      <c r="E13743" s="86">
        <v>42758.583333333336</v>
      </c>
      <c r="F13743" s="88" t="s">
        <v>441</v>
      </c>
      <c r="G13743" s="89" t="s">
        <v>442</v>
      </c>
      <c r="H13743" s="94">
        <v>76942</v>
      </c>
      <c r="I13743" s="94">
        <v>75716</v>
      </c>
      <c r="J13743" s="94">
        <v>71888</v>
      </c>
      <c r="K13743" s="94">
        <v>-3828</v>
      </c>
      <c r="O13743" s="94">
        <v>75716</v>
      </c>
      <c r="P13743" s="94">
        <v>71888</v>
      </c>
      <c r="Q13743" s="94">
        <v>-3828</v>
      </c>
      <c r="AS13743" s="94">
        <v>-83</v>
      </c>
      <c r="AT13743" s="94">
        <v>-387</v>
      </c>
      <c r="AU13743" s="94">
        <v>-151</v>
      </c>
      <c r="AW13743" s="94">
        <v>-1022</v>
      </c>
      <c r="AX13743" s="94">
        <v>472</v>
      </c>
      <c r="AY13743" s="94">
        <v>-1335</v>
      </c>
      <c r="AZ13743" s="94">
        <v>-2117</v>
      </c>
      <c r="BA13743" s="94">
        <v>-388</v>
      </c>
      <c r="BB13743" s="94">
        <v>-176</v>
      </c>
      <c r="BC13743" s="94">
        <v>-781</v>
      </c>
      <c r="BD13743" s="94">
        <v>2140</v>
      </c>
    </row>
    <row r="13744" spans="1:56">
      <c r="A13744" s="85" t="s">
        <v>126</v>
      </c>
      <c r="B13744" s="86">
        <v>42758.833333333336</v>
      </c>
      <c r="C13744" s="87">
        <v>42758</v>
      </c>
      <c r="D13744" s="85">
        <v>15</v>
      </c>
      <c r="E13744" s="86">
        <v>42758.625</v>
      </c>
      <c r="F13744" s="88" t="s">
        <v>441</v>
      </c>
      <c r="G13744" s="89" t="s">
        <v>442</v>
      </c>
      <c r="H13744" s="94">
        <v>76362</v>
      </c>
      <c r="I13744" s="94">
        <v>75070</v>
      </c>
      <c r="J13744" s="94">
        <v>71514</v>
      </c>
      <c r="K13744" s="94">
        <v>-3556</v>
      </c>
      <c r="O13744" s="94">
        <v>75070</v>
      </c>
      <c r="P13744" s="94">
        <v>71514</v>
      </c>
      <c r="Q13744" s="94">
        <v>-3556</v>
      </c>
      <c r="AS13744" s="94">
        <v>-73</v>
      </c>
      <c r="AT13744" s="94">
        <v>-453</v>
      </c>
      <c r="AU13744" s="94">
        <v>-146</v>
      </c>
      <c r="AW13744" s="94">
        <v>-1073</v>
      </c>
      <c r="AX13744" s="94">
        <v>505</v>
      </c>
      <c r="AY13744" s="94">
        <v>-1343</v>
      </c>
      <c r="AZ13744" s="94">
        <v>-1866</v>
      </c>
      <c r="BA13744" s="94">
        <v>-325</v>
      </c>
      <c r="BB13744" s="94">
        <v>-182</v>
      </c>
      <c r="BC13744" s="94">
        <v>-837</v>
      </c>
      <c r="BD13744" s="94">
        <v>2237</v>
      </c>
    </row>
    <row r="13745" spans="1:56">
      <c r="A13745" s="85" t="s">
        <v>126</v>
      </c>
      <c r="B13745" s="86">
        <v>42758.875</v>
      </c>
      <c r="C13745" s="87">
        <v>42758</v>
      </c>
      <c r="D13745" s="85">
        <v>16</v>
      </c>
      <c r="E13745" s="86">
        <v>42758.666666666664</v>
      </c>
      <c r="F13745" s="88" t="s">
        <v>441</v>
      </c>
      <c r="G13745" s="89" t="s">
        <v>442</v>
      </c>
      <c r="H13745" s="94">
        <v>75676</v>
      </c>
      <c r="I13745" s="94">
        <v>74425</v>
      </c>
      <c r="J13745" s="94">
        <v>70886</v>
      </c>
      <c r="K13745" s="94">
        <v>-3539</v>
      </c>
      <c r="O13745" s="94">
        <v>74425</v>
      </c>
      <c r="P13745" s="94">
        <v>70886</v>
      </c>
      <c r="Q13745" s="94">
        <v>-3539</v>
      </c>
      <c r="AS13745" s="94">
        <v>-72</v>
      </c>
      <c r="AT13745" s="94">
        <v>-439</v>
      </c>
      <c r="AU13745" s="94">
        <v>-127</v>
      </c>
      <c r="AW13745" s="94">
        <v>-999</v>
      </c>
      <c r="AX13745" s="94">
        <v>547</v>
      </c>
      <c r="AY13745" s="94">
        <v>-1317</v>
      </c>
      <c r="AZ13745" s="94">
        <v>-1783</v>
      </c>
      <c r="BA13745" s="94">
        <v>-397</v>
      </c>
      <c r="BB13745" s="94">
        <v>-230</v>
      </c>
      <c r="BC13745" s="94">
        <v>-940</v>
      </c>
      <c r="BD13745" s="94">
        <v>2218</v>
      </c>
    </row>
    <row r="13746" spans="1:56">
      <c r="A13746" s="85" t="s">
        <v>126</v>
      </c>
      <c r="B13746" s="86">
        <v>42758.916666666664</v>
      </c>
      <c r="C13746" s="87">
        <v>42758</v>
      </c>
      <c r="D13746" s="85">
        <v>17</v>
      </c>
      <c r="E13746" s="86">
        <v>42758.708333333336</v>
      </c>
      <c r="F13746" s="88" t="s">
        <v>441</v>
      </c>
      <c r="G13746" s="89" t="s">
        <v>442</v>
      </c>
      <c r="H13746" s="94">
        <v>75554</v>
      </c>
      <c r="I13746" s="94">
        <v>74270</v>
      </c>
      <c r="J13746" s="94">
        <v>70684</v>
      </c>
      <c r="K13746" s="94">
        <v>-3586</v>
      </c>
      <c r="O13746" s="94">
        <v>74270</v>
      </c>
      <c r="P13746" s="94">
        <v>70684</v>
      </c>
      <c r="Q13746" s="94">
        <v>-3586</v>
      </c>
      <c r="AS13746" s="94">
        <v>-71</v>
      </c>
      <c r="AT13746" s="94">
        <v>-482</v>
      </c>
      <c r="AU13746" s="94">
        <v>-204</v>
      </c>
      <c r="AW13746" s="94">
        <v>-1001</v>
      </c>
      <c r="AX13746" s="94">
        <v>533</v>
      </c>
      <c r="AY13746" s="94">
        <v>-1232</v>
      </c>
      <c r="AZ13746" s="94">
        <v>-1643</v>
      </c>
      <c r="BA13746" s="94">
        <v>-432</v>
      </c>
      <c r="BB13746" s="94">
        <v>-227</v>
      </c>
      <c r="BC13746" s="94">
        <v>-984</v>
      </c>
      <c r="BD13746" s="94">
        <v>2157</v>
      </c>
    </row>
    <row r="13747" spans="1:56">
      <c r="A13747" s="85" t="s">
        <v>126</v>
      </c>
      <c r="B13747" s="86">
        <v>42758.958333333336</v>
      </c>
      <c r="C13747" s="87">
        <v>42758</v>
      </c>
      <c r="D13747" s="85">
        <v>18</v>
      </c>
      <c r="E13747" s="86">
        <v>42758.75</v>
      </c>
      <c r="F13747" s="88" t="s">
        <v>441</v>
      </c>
      <c r="G13747" s="89" t="s">
        <v>442</v>
      </c>
      <c r="H13747" s="94">
        <v>77222</v>
      </c>
      <c r="I13747" s="94">
        <v>75261</v>
      </c>
      <c r="J13747" s="94">
        <v>71876</v>
      </c>
      <c r="K13747" s="94">
        <v>-3385</v>
      </c>
      <c r="O13747" s="94">
        <v>75261</v>
      </c>
      <c r="P13747" s="94">
        <v>71876</v>
      </c>
      <c r="Q13747" s="94">
        <v>-3385</v>
      </c>
      <c r="AS13747" s="94">
        <v>-74</v>
      </c>
      <c r="AT13747" s="94">
        <v>-415</v>
      </c>
      <c r="AU13747" s="94">
        <v>-433</v>
      </c>
      <c r="AW13747" s="94">
        <v>-983</v>
      </c>
      <c r="AX13747" s="94">
        <v>458</v>
      </c>
      <c r="AY13747" s="94">
        <v>-1035</v>
      </c>
      <c r="AZ13747" s="94">
        <v>-1507</v>
      </c>
      <c r="BA13747" s="94">
        <v>-380</v>
      </c>
      <c r="BB13747" s="94">
        <v>-198</v>
      </c>
      <c r="BC13747" s="94">
        <v>-909</v>
      </c>
      <c r="BD13747" s="94">
        <v>2091</v>
      </c>
    </row>
    <row r="13748" spans="1:56">
      <c r="A13748" s="85" t="s">
        <v>126</v>
      </c>
      <c r="B13748" s="86">
        <v>42759</v>
      </c>
      <c r="C13748" s="87">
        <v>42758</v>
      </c>
      <c r="D13748" s="85">
        <v>19</v>
      </c>
      <c r="E13748" s="86">
        <v>42758.791666666664</v>
      </c>
      <c r="F13748" s="88" t="s">
        <v>441</v>
      </c>
      <c r="G13748" s="89" t="s">
        <v>442</v>
      </c>
      <c r="H13748" s="94">
        <v>80565</v>
      </c>
      <c r="I13748" s="94">
        <v>78241</v>
      </c>
      <c r="J13748" s="94">
        <v>74432</v>
      </c>
      <c r="K13748" s="94">
        <v>-3809</v>
      </c>
      <c r="O13748" s="94">
        <v>78241</v>
      </c>
      <c r="P13748" s="94">
        <v>74432</v>
      </c>
      <c r="Q13748" s="94">
        <v>-3809</v>
      </c>
      <c r="AS13748" s="94">
        <v>-94</v>
      </c>
      <c r="AT13748" s="94">
        <v>-314</v>
      </c>
      <c r="AU13748" s="94">
        <v>-470</v>
      </c>
      <c r="AW13748" s="94">
        <v>-1066</v>
      </c>
      <c r="AX13748" s="94">
        <v>429</v>
      </c>
      <c r="AY13748" s="94">
        <v>-971</v>
      </c>
      <c r="AZ13748" s="94">
        <v>-1448</v>
      </c>
      <c r="BA13748" s="94">
        <v>-440</v>
      </c>
      <c r="BB13748" s="94">
        <v>-239</v>
      </c>
      <c r="BC13748" s="94">
        <v>-968</v>
      </c>
      <c r="BD13748" s="94">
        <v>1772</v>
      </c>
    </row>
    <row r="13749" spans="1:56">
      <c r="A13749" s="85" t="s">
        <v>126</v>
      </c>
      <c r="B13749" s="86">
        <v>42759.041666666664</v>
      </c>
      <c r="C13749" s="87">
        <v>42758</v>
      </c>
      <c r="D13749" s="85">
        <v>20</v>
      </c>
      <c r="E13749" s="86">
        <v>42758.833333333336</v>
      </c>
      <c r="F13749" s="88" t="s">
        <v>441</v>
      </c>
      <c r="G13749" s="89" t="s">
        <v>442</v>
      </c>
      <c r="H13749" s="94">
        <v>81583</v>
      </c>
      <c r="I13749" s="94">
        <v>79348</v>
      </c>
      <c r="J13749" s="94">
        <v>75737</v>
      </c>
      <c r="K13749" s="94">
        <v>-3611</v>
      </c>
      <c r="O13749" s="94">
        <v>79348</v>
      </c>
      <c r="P13749" s="94">
        <v>75737</v>
      </c>
      <c r="Q13749" s="94">
        <v>-3611</v>
      </c>
      <c r="AS13749" s="94">
        <v>-114</v>
      </c>
      <c r="AT13749" s="94">
        <v>-250</v>
      </c>
      <c r="AU13749" s="94">
        <v>-340</v>
      </c>
      <c r="AW13749" s="94">
        <v>-1008</v>
      </c>
      <c r="AX13749" s="94">
        <v>468</v>
      </c>
      <c r="AY13749" s="94">
        <v>-1118</v>
      </c>
      <c r="AZ13749" s="94">
        <v>-1329</v>
      </c>
      <c r="BA13749" s="94">
        <v>-517</v>
      </c>
      <c r="BB13749" s="94">
        <v>-279</v>
      </c>
      <c r="BC13749" s="94">
        <v>-933</v>
      </c>
      <c r="BD13749" s="94">
        <v>1809</v>
      </c>
    </row>
    <row r="13750" spans="1:56">
      <c r="A13750" s="85" t="s">
        <v>126</v>
      </c>
      <c r="B13750" s="86">
        <v>42759.083333333336</v>
      </c>
      <c r="C13750" s="87">
        <v>42758</v>
      </c>
      <c r="D13750" s="85">
        <v>21</v>
      </c>
      <c r="E13750" s="86">
        <v>42758.875</v>
      </c>
      <c r="F13750" s="88" t="s">
        <v>441</v>
      </c>
      <c r="G13750" s="89" t="s">
        <v>442</v>
      </c>
      <c r="H13750" s="94">
        <v>80336</v>
      </c>
      <c r="I13750" s="94">
        <v>78496</v>
      </c>
      <c r="J13750" s="94">
        <v>74746</v>
      </c>
      <c r="K13750" s="94">
        <v>-3750</v>
      </c>
      <c r="O13750" s="94">
        <v>78496</v>
      </c>
      <c r="P13750" s="94">
        <v>74746</v>
      </c>
      <c r="Q13750" s="94">
        <v>-3750</v>
      </c>
      <c r="AS13750" s="94">
        <v>-114</v>
      </c>
      <c r="AT13750" s="94">
        <v>-273</v>
      </c>
      <c r="AU13750" s="94">
        <v>-300</v>
      </c>
      <c r="AW13750" s="94">
        <v>-1058</v>
      </c>
      <c r="AX13750" s="94">
        <v>525</v>
      </c>
      <c r="AY13750" s="94">
        <v>-1161</v>
      </c>
      <c r="AZ13750" s="94">
        <v>-1383</v>
      </c>
      <c r="BA13750" s="94">
        <v>-579</v>
      </c>
      <c r="BB13750" s="94">
        <v>-285</v>
      </c>
      <c r="BC13750" s="94">
        <v>-947</v>
      </c>
      <c r="BD13750" s="94">
        <v>1825</v>
      </c>
    </row>
    <row r="13751" spans="1:56">
      <c r="A13751" s="85" t="s">
        <v>126</v>
      </c>
      <c r="B13751" s="86">
        <v>42759.125</v>
      </c>
      <c r="C13751" s="87">
        <v>42758</v>
      </c>
      <c r="D13751" s="85">
        <v>22</v>
      </c>
      <c r="E13751" s="86">
        <v>42758.916666666664</v>
      </c>
      <c r="F13751" s="88" t="s">
        <v>441</v>
      </c>
      <c r="G13751" s="89" t="s">
        <v>442</v>
      </c>
      <c r="H13751" s="94">
        <v>78153</v>
      </c>
      <c r="I13751" s="94">
        <v>76638</v>
      </c>
      <c r="J13751" s="94">
        <v>72412</v>
      </c>
      <c r="K13751" s="94">
        <v>-4226</v>
      </c>
      <c r="O13751" s="94">
        <v>76638</v>
      </c>
      <c r="P13751" s="94">
        <v>72412</v>
      </c>
      <c r="Q13751" s="94">
        <v>-4226</v>
      </c>
      <c r="AS13751" s="94">
        <v>-115</v>
      </c>
      <c r="AT13751" s="94">
        <v>-281</v>
      </c>
      <c r="AU13751" s="94">
        <v>-163</v>
      </c>
      <c r="AW13751" s="94">
        <v>-1199</v>
      </c>
      <c r="AX13751" s="94">
        <v>583</v>
      </c>
      <c r="AY13751" s="94">
        <v>-1226</v>
      </c>
      <c r="AZ13751" s="94">
        <v>-1885</v>
      </c>
      <c r="BA13751" s="94">
        <v>-569</v>
      </c>
      <c r="BB13751" s="94">
        <v>-272</v>
      </c>
      <c r="BC13751" s="94">
        <v>-968</v>
      </c>
      <c r="BD13751" s="94">
        <v>1869</v>
      </c>
    </row>
    <row r="13752" spans="1:56">
      <c r="A13752" s="85" t="s">
        <v>126</v>
      </c>
      <c r="B13752" s="86">
        <v>42759.166666666664</v>
      </c>
      <c r="C13752" s="87">
        <v>42758</v>
      </c>
      <c r="D13752" s="85">
        <v>23</v>
      </c>
      <c r="E13752" s="86">
        <v>42758.958333333336</v>
      </c>
      <c r="F13752" s="88" t="s">
        <v>441</v>
      </c>
      <c r="G13752" s="89" t="s">
        <v>442</v>
      </c>
      <c r="H13752" s="94">
        <v>74750</v>
      </c>
      <c r="I13752" s="94">
        <v>73450</v>
      </c>
      <c r="J13752" s="94">
        <v>68871</v>
      </c>
      <c r="K13752" s="94">
        <v>-4579</v>
      </c>
      <c r="O13752" s="94">
        <v>73450</v>
      </c>
      <c r="P13752" s="94">
        <v>68871</v>
      </c>
      <c r="Q13752" s="94">
        <v>-4579</v>
      </c>
      <c r="AS13752" s="94">
        <v>-116</v>
      </c>
      <c r="AT13752" s="94">
        <v>-344</v>
      </c>
      <c r="AU13752" s="94">
        <v>-173</v>
      </c>
      <c r="AW13752" s="94">
        <v>-1093</v>
      </c>
      <c r="AX13752" s="94">
        <v>656</v>
      </c>
      <c r="AY13752" s="94">
        <v>-1249</v>
      </c>
      <c r="AZ13752" s="94">
        <v>-2161</v>
      </c>
      <c r="BA13752" s="94">
        <v>-676</v>
      </c>
      <c r="BB13752" s="94">
        <v>-289</v>
      </c>
      <c r="BC13752" s="94">
        <v>-973</v>
      </c>
      <c r="BD13752" s="94">
        <v>1839</v>
      </c>
    </row>
    <row r="13753" spans="1:56">
      <c r="A13753" s="85" t="s">
        <v>126</v>
      </c>
      <c r="B13753" s="86">
        <v>42759.208333333336</v>
      </c>
      <c r="C13753" s="87">
        <v>42758</v>
      </c>
      <c r="D13753" s="85">
        <v>24</v>
      </c>
      <c r="E13753" s="86">
        <v>42759</v>
      </c>
      <c r="F13753" s="88" t="s">
        <v>441</v>
      </c>
      <c r="G13753" s="89" t="s">
        <v>442</v>
      </c>
      <c r="H13753" s="94">
        <v>71097</v>
      </c>
      <c r="I13753" s="94">
        <v>69855</v>
      </c>
      <c r="J13753" s="94">
        <v>65657</v>
      </c>
      <c r="K13753" s="94">
        <v>-4198</v>
      </c>
      <c r="O13753" s="94">
        <v>69855</v>
      </c>
      <c r="P13753" s="94">
        <v>65657</v>
      </c>
      <c r="Q13753" s="94">
        <v>-4198</v>
      </c>
      <c r="AS13753" s="94">
        <v>-114</v>
      </c>
      <c r="AT13753" s="94">
        <v>-475</v>
      </c>
      <c r="AU13753" s="94">
        <v>-153</v>
      </c>
      <c r="AW13753" s="94">
        <v>-1044</v>
      </c>
      <c r="AX13753" s="94">
        <v>666</v>
      </c>
      <c r="AY13753" s="94">
        <v>-1357</v>
      </c>
      <c r="AZ13753" s="94">
        <v>-1838</v>
      </c>
      <c r="BA13753" s="94">
        <v>-638</v>
      </c>
      <c r="BB13753" s="94">
        <v>-286</v>
      </c>
      <c r="BC13753" s="94">
        <v>-940</v>
      </c>
      <c r="BD13753" s="94">
        <v>1981</v>
      </c>
    </row>
    <row r="13754" spans="1:56">
      <c r="A13754" s="85" t="s">
        <v>126</v>
      </c>
      <c r="B13754" s="86">
        <v>42759.25</v>
      </c>
      <c r="C13754" s="87">
        <v>42759</v>
      </c>
      <c r="D13754" s="85">
        <v>1</v>
      </c>
      <c r="E13754" s="86">
        <v>42759.041666666664</v>
      </c>
      <c r="F13754" s="88" t="s">
        <v>441</v>
      </c>
      <c r="G13754" s="89" t="s">
        <v>442</v>
      </c>
      <c r="H13754" s="94">
        <v>68246</v>
      </c>
      <c r="I13754" s="94">
        <v>67851</v>
      </c>
      <c r="J13754" s="94">
        <v>61818</v>
      </c>
      <c r="K13754" s="94">
        <v>-6033</v>
      </c>
      <c r="O13754" s="94">
        <v>67851</v>
      </c>
      <c r="P13754" s="94">
        <v>61818</v>
      </c>
      <c r="Q13754" s="94">
        <v>-6033</v>
      </c>
      <c r="AS13754" s="94">
        <v>-120</v>
      </c>
      <c r="AT13754" s="94">
        <v>-340</v>
      </c>
      <c r="AU13754" s="94">
        <v>-182</v>
      </c>
      <c r="AW13754" s="94">
        <v>-1087</v>
      </c>
      <c r="AX13754" s="94">
        <v>558</v>
      </c>
      <c r="AY13754" s="94">
        <v>-1584</v>
      </c>
      <c r="AZ13754" s="94">
        <v>-3015</v>
      </c>
      <c r="BA13754" s="94">
        <v>-649</v>
      </c>
      <c r="BB13754" s="94">
        <v>-305</v>
      </c>
      <c r="BC13754" s="94">
        <v>-912</v>
      </c>
      <c r="BD13754" s="94">
        <v>1603</v>
      </c>
    </row>
    <row r="13755" spans="1:56">
      <c r="A13755" s="85" t="s">
        <v>126</v>
      </c>
      <c r="B13755" s="86">
        <v>42759.291666666664</v>
      </c>
      <c r="C13755" s="87">
        <v>42759</v>
      </c>
      <c r="D13755" s="85">
        <v>2</v>
      </c>
      <c r="E13755" s="86">
        <v>42759.083333333336</v>
      </c>
      <c r="F13755" s="88" t="s">
        <v>441</v>
      </c>
      <c r="G13755" s="89" t="s">
        <v>442</v>
      </c>
      <c r="H13755" s="94">
        <v>66365</v>
      </c>
      <c r="I13755" s="94">
        <v>65486</v>
      </c>
      <c r="J13755" s="94">
        <v>58028</v>
      </c>
      <c r="K13755" s="94">
        <v>-7458</v>
      </c>
      <c r="O13755" s="94">
        <v>65486</v>
      </c>
      <c r="P13755" s="94">
        <v>58028</v>
      </c>
      <c r="Q13755" s="94">
        <v>-7458</v>
      </c>
      <c r="AS13755" s="94">
        <v>-111</v>
      </c>
      <c r="AT13755" s="94">
        <v>-386</v>
      </c>
      <c r="AU13755" s="94">
        <v>-244</v>
      </c>
      <c r="AW13755" s="94">
        <v>-1076</v>
      </c>
      <c r="AX13755" s="94">
        <v>362</v>
      </c>
      <c r="AY13755" s="94">
        <v>-1639</v>
      </c>
      <c r="AZ13755" s="94">
        <v>-4098</v>
      </c>
      <c r="BA13755" s="94">
        <v>-645</v>
      </c>
      <c r="BB13755" s="94">
        <v>-299</v>
      </c>
      <c r="BC13755" s="94">
        <v>-865</v>
      </c>
      <c r="BD13755" s="94">
        <v>1543</v>
      </c>
    </row>
    <row r="13756" spans="1:56">
      <c r="A13756" s="85" t="s">
        <v>126</v>
      </c>
      <c r="B13756" s="86">
        <v>42759.333333333336</v>
      </c>
      <c r="C13756" s="87">
        <v>42759</v>
      </c>
      <c r="D13756" s="85">
        <v>3</v>
      </c>
      <c r="E13756" s="86">
        <v>42759.125</v>
      </c>
      <c r="F13756" s="88" t="s">
        <v>441</v>
      </c>
      <c r="G13756" s="89" t="s">
        <v>442</v>
      </c>
      <c r="H13756" s="94">
        <v>65273</v>
      </c>
      <c r="I13756" s="94">
        <v>64217</v>
      </c>
      <c r="J13756" s="94">
        <v>56829</v>
      </c>
      <c r="K13756" s="94">
        <v>-7388</v>
      </c>
      <c r="O13756" s="94">
        <v>64217</v>
      </c>
      <c r="P13756" s="94">
        <v>56829</v>
      </c>
      <c r="Q13756" s="94">
        <v>-7388</v>
      </c>
      <c r="AS13756" s="94">
        <v>-109</v>
      </c>
      <c r="AT13756" s="94">
        <v>-595</v>
      </c>
      <c r="AU13756" s="94">
        <v>-253</v>
      </c>
      <c r="AW13756" s="94">
        <v>-1081</v>
      </c>
      <c r="AX13756" s="94">
        <v>335</v>
      </c>
      <c r="AY13756" s="94">
        <v>-1641</v>
      </c>
      <c r="AZ13756" s="94">
        <v>-3936</v>
      </c>
      <c r="BA13756" s="94">
        <v>-663</v>
      </c>
      <c r="BB13756" s="94">
        <v>-289</v>
      </c>
      <c r="BC13756" s="94">
        <v>-782</v>
      </c>
      <c r="BD13756" s="94">
        <v>1626</v>
      </c>
    </row>
    <row r="13757" spans="1:56">
      <c r="A13757" s="85" t="s">
        <v>126</v>
      </c>
      <c r="B13757" s="86">
        <v>42759.375</v>
      </c>
      <c r="C13757" s="87">
        <v>42759</v>
      </c>
      <c r="D13757" s="85">
        <v>4</v>
      </c>
      <c r="E13757" s="86">
        <v>42759.166666666664</v>
      </c>
      <c r="F13757" s="88" t="s">
        <v>441</v>
      </c>
      <c r="G13757" s="89" t="s">
        <v>442</v>
      </c>
      <c r="H13757" s="94">
        <v>64609</v>
      </c>
      <c r="I13757" s="94">
        <v>63783</v>
      </c>
      <c r="J13757" s="94">
        <v>56441</v>
      </c>
      <c r="K13757" s="94">
        <v>-7342</v>
      </c>
      <c r="O13757" s="94">
        <v>63783</v>
      </c>
      <c r="P13757" s="94">
        <v>56441</v>
      </c>
      <c r="Q13757" s="94">
        <v>-7342</v>
      </c>
      <c r="AS13757" s="94">
        <v>-108</v>
      </c>
      <c r="AT13757" s="94">
        <v>-558</v>
      </c>
      <c r="AU13757" s="94">
        <v>-261</v>
      </c>
      <c r="AW13757" s="94">
        <v>-1059</v>
      </c>
      <c r="AX13757" s="94">
        <v>342</v>
      </c>
      <c r="AY13757" s="94">
        <v>-1727</v>
      </c>
      <c r="AZ13757" s="94">
        <v>-3786</v>
      </c>
      <c r="BA13757" s="94">
        <v>-703</v>
      </c>
      <c r="BB13757" s="94">
        <v>-279</v>
      </c>
      <c r="BC13757" s="94">
        <v>-773</v>
      </c>
      <c r="BD13757" s="94">
        <v>1570</v>
      </c>
    </row>
    <row r="13758" spans="1:56">
      <c r="A13758" s="85" t="s">
        <v>126</v>
      </c>
      <c r="B13758" s="86">
        <v>42759.416666666664</v>
      </c>
      <c r="C13758" s="87">
        <v>42759</v>
      </c>
      <c r="D13758" s="85">
        <v>5</v>
      </c>
      <c r="E13758" s="86">
        <v>42759.208333333336</v>
      </c>
      <c r="F13758" s="88" t="s">
        <v>441</v>
      </c>
      <c r="G13758" s="89" t="s">
        <v>442</v>
      </c>
      <c r="H13758" s="94">
        <v>65184</v>
      </c>
      <c r="I13758" s="94">
        <v>64246</v>
      </c>
      <c r="J13758" s="94">
        <v>57079</v>
      </c>
      <c r="K13758" s="94">
        <v>-7167</v>
      </c>
      <c r="O13758" s="94">
        <v>64246</v>
      </c>
      <c r="P13758" s="94">
        <v>57079</v>
      </c>
      <c r="Q13758" s="94">
        <v>-7167</v>
      </c>
      <c r="AS13758" s="94">
        <v>-101</v>
      </c>
      <c r="AT13758" s="94">
        <v>-636</v>
      </c>
      <c r="AU13758" s="94">
        <v>-228</v>
      </c>
      <c r="AW13758" s="94">
        <v>-1014</v>
      </c>
      <c r="AX13758" s="94">
        <v>406</v>
      </c>
      <c r="AY13758" s="94">
        <v>-1762</v>
      </c>
      <c r="AZ13758" s="94">
        <v>-3729</v>
      </c>
      <c r="BA13758" s="94">
        <v>-689</v>
      </c>
      <c r="BB13758" s="94">
        <v>-294</v>
      </c>
      <c r="BC13758" s="94">
        <v>-703</v>
      </c>
      <c r="BD13758" s="94">
        <v>1583</v>
      </c>
    </row>
    <row r="13759" spans="1:56">
      <c r="A13759" s="85" t="s">
        <v>126</v>
      </c>
      <c r="B13759" s="86">
        <v>42759.458333333336</v>
      </c>
      <c r="C13759" s="87">
        <v>42759</v>
      </c>
      <c r="D13759" s="85">
        <v>6</v>
      </c>
      <c r="E13759" s="86">
        <v>42759.25</v>
      </c>
      <c r="F13759" s="88" t="s">
        <v>441</v>
      </c>
      <c r="G13759" s="89" t="s">
        <v>442</v>
      </c>
      <c r="H13759" s="94">
        <v>67114</v>
      </c>
      <c r="I13759" s="94">
        <v>65476</v>
      </c>
      <c r="J13759" s="94">
        <v>58582</v>
      </c>
      <c r="K13759" s="94">
        <v>-6894</v>
      </c>
      <c r="O13759" s="94">
        <v>65476</v>
      </c>
      <c r="P13759" s="94">
        <v>58582</v>
      </c>
      <c r="Q13759" s="94">
        <v>-6894</v>
      </c>
      <c r="AS13759" s="94">
        <v>-103</v>
      </c>
      <c r="AT13759" s="94">
        <v>-564</v>
      </c>
      <c r="AU13759" s="94">
        <v>-241</v>
      </c>
      <c r="AW13759" s="94">
        <v>-1122</v>
      </c>
      <c r="AX13759" s="94">
        <v>320</v>
      </c>
      <c r="AY13759" s="94">
        <v>-1742</v>
      </c>
      <c r="AZ13759" s="94">
        <v>-3359</v>
      </c>
      <c r="BA13759" s="94">
        <v>-749</v>
      </c>
      <c r="BB13759" s="94">
        <v>-314</v>
      </c>
      <c r="BC13759" s="94">
        <v>-725</v>
      </c>
      <c r="BD13759" s="94">
        <v>1705</v>
      </c>
    </row>
    <row r="13760" spans="1:56">
      <c r="A13760" s="85" t="s">
        <v>126</v>
      </c>
      <c r="B13760" s="86">
        <v>42759.5</v>
      </c>
      <c r="C13760" s="87">
        <v>42759</v>
      </c>
      <c r="D13760" s="85">
        <v>7</v>
      </c>
      <c r="E13760" s="86">
        <v>42759.291666666664</v>
      </c>
      <c r="F13760" s="88" t="s">
        <v>441</v>
      </c>
      <c r="G13760" s="89" t="s">
        <v>442</v>
      </c>
      <c r="H13760" s="94">
        <v>72472</v>
      </c>
      <c r="I13760" s="94">
        <v>70017</v>
      </c>
      <c r="J13760" s="94">
        <v>64454</v>
      </c>
      <c r="K13760" s="94">
        <v>-5563</v>
      </c>
      <c r="O13760" s="94">
        <v>70017</v>
      </c>
      <c r="P13760" s="94">
        <v>64454</v>
      </c>
      <c r="Q13760" s="94">
        <v>-5563</v>
      </c>
      <c r="AS13760" s="94">
        <v>-79</v>
      </c>
      <c r="AT13760" s="94">
        <v>-417</v>
      </c>
      <c r="AU13760" s="94">
        <v>-378</v>
      </c>
      <c r="AW13760" s="94">
        <v>-1150</v>
      </c>
      <c r="AX13760" s="94">
        <v>354</v>
      </c>
      <c r="AY13760" s="94">
        <v>-1637</v>
      </c>
      <c r="AZ13760" s="94">
        <v>-2400</v>
      </c>
      <c r="BA13760" s="94">
        <v>-770</v>
      </c>
      <c r="BB13760" s="94">
        <v>-326</v>
      </c>
      <c r="BC13760" s="94">
        <v>-710</v>
      </c>
      <c r="BD13760" s="94">
        <v>1950</v>
      </c>
    </row>
    <row r="13761" spans="1:56">
      <c r="A13761" s="85" t="s">
        <v>126</v>
      </c>
      <c r="B13761" s="86">
        <v>42759.541666666664</v>
      </c>
      <c r="C13761" s="87">
        <v>42759</v>
      </c>
      <c r="D13761" s="85">
        <v>8</v>
      </c>
      <c r="E13761" s="86">
        <v>42759.333333333336</v>
      </c>
      <c r="F13761" s="88" t="s">
        <v>441</v>
      </c>
      <c r="G13761" s="89" t="s">
        <v>442</v>
      </c>
      <c r="H13761" s="94">
        <v>78575</v>
      </c>
      <c r="I13761" s="94">
        <v>76901</v>
      </c>
      <c r="J13761" s="94">
        <v>71270</v>
      </c>
      <c r="K13761" s="94">
        <v>-5631</v>
      </c>
      <c r="O13761" s="94">
        <v>76901</v>
      </c>
      <c r="P13761" s="94">
        <v>71270</v>
      </c>
      <c r="Q13761" s="94">
        <v>-5631</v>
      </c>
      <c r="AS13761" s="94">
        <v>-103</v>
      </c>
      <c r="AT13761" s="94">
        <v>-185</v>
      </c>
      <c r="AU13761" s="94">
        <v>-527</v>
      </c>
      <c r="AW13761" s="94">
        <v>-1112</v>
      </c>
      <c r="AX13761" s="94">
        <v>345</v>
      </c>
      <c r="AY13761" s="94">
        <v>-1413</v>
      </c>
      <c r="AZ13761" s="94">
        <v>-2032</v>
      </c>
      <c r="BA13761" s="94">
        <v>-756</v>
      </c>
      <c r="BB13761" s="94">
        <v>-449</v>
      </c>
      <c r="BC13761" s="94">
        <v>-808</v>
      </c>
      <c r="BD13761" s="94">
        <v>1409</v>
      </c>
    </row>
    <row r="13762" spans="1:56">
      <c r="A13762" s="85" t="s">
        <v>126</v>
      </c>
      <c r="B13762" s="86">
        <v>42759.583333333336</v>
      </c>
      <c r="C13762" s="87">
        <v>42759</v>
      </c>
      <c r="D13762" s="85">
        <v>9</v>
      </c>
      <c r="E13762" s="86">
        <v>42759.375</v>
      </c>
      <c r="F13762" s="88" t="s">
        <v>441</v>
      </c>
      <c r="G13762" s="89" t="s">
        <v>442</v>
      </c>
      <c r="H13762" s="94">
        <v>80237</v>
      </c>
      <c r="I13762" s="94">
        <v>79262</v>
      </c>
      <c r="J13762" s="94">
        <v>73861</v>
      </c>
      <c r="K13762" s="94">
        <v>-5401</v>
      </c>
      <c r="O13762" s="94">
        <v>79262</v>
      </c>
      <c r="P13762" s="94">
        <v>73861</v>
      </c>
      <c r="Q13762" s="94">
        <v>-5401</v>
      </c>
      <c r="AS13762" s="94">
        <v>-91</v>
      </c>
      <c r="AT13762" s="94">
        <v>-117</v>
      </c>
      <c r="AU13762" s="94">
        <v>-514</v>
      </c>
      <c r="AW13762" s="94">
        <v>-1090</v>
      </c>
      <c r="AX13762" s="94">
        <v>310</v>
      </c>
      <c r="AY13762" s="94">
        <v>-1195</v>
      </c>
      <c r="AZ13762" s="94">
        <v>-2056</v>
      </c>
      <c r="BA13762" s="94">
        <v>-618</v>
      </c>
      <c r="BB13762" s="94">
        <v>-432</v>
      </c>
      <c r="BC13762" s="94">
        <v>-898</v>
      </c>
      <c r="BD13762" s="94">
        <v>1300</v>
      </c>
    </row>
    <row r="13763" spans="1:56">
      <c r="A13763" s="85" t="s">
        <v>126</v>
      </c>
      <c r="B13763" s="86">
        <v>42759.625</v>
      </c>
      <c r="C13763" s="87">
        <v>42759</v>
      </c>
      <c r="D13763" s="85">
        <v>10</v>
      </c>
      <c r="E13763" s="86">
        <v>42759.416666666664</v>
      </c>
      <c r="F13763" s="88" t="s">
        <v>441</v>
      </c>
      <c r="G13763" s="89" t="s">
        <v>442</v>
      </c>
      <c r="H13763" s="94">
        <v>79614</v>
      </c>
      <c r="I13763" s="94">
        <v>78558</v>
      </c>
      <c r="J13763" s="94">
        <v>73412</v>
      </c>
      <c r="K13763" s="94">
        <v>-5146</v>
      </c>
      <c r="O13763" s="94">
        <v>78558</v>
      </c>
      <c r="P13763" s="94">
        <v>73412</v>
      </c>
      <c r="Q13763" s="94">
        <v>-5146</v>
      </c>
      <c r="AS13763" s="94">
        <v>-66</v>
      </c>
      <c r="AT13763" s="94">
        <v>-291</v>
      </c>
      <c r="AU13763" s="94">
        <v>-359</v>
      </c>
      <c r="AW13763" s="94">
        <v>-1092</v>
      </c>
      <c r="AX13763" s="94">
        <v>363</v>
      </c>
      <c r="AY13763" s="94">
        <v>-1100</v>
      </c>
      <c r="AZ13763" s="94">
        <v>-2299</v>
      </c>
      <c r="BA13763" s="94">
        <v>-627</v>
      </c>
      <c r="BB13763" s="94">
        <v>-327</v>
      </c>
      <c r="BC13763" s="94">
        <v>-837</v>
      </c>
      <c r="BD13763" s="94">
        <v>1489</v>
      </c>
    </row>
    <row r="13764" spans="1:56">
      <c r="A13764" s="85" t="s">
        <v>126</v>
      </c>
      <c r="B13764" s="86">
        <v>42759.666666666664</v>
      </c>
      <c r="C13764" s="87">
        <v>42759</v>
      </c>
      <c r="D13764" s="85">
        <v>11</v>
      </c>
      <c r="E13764" s="86">
        <v>42759.458333333336</v>
      </c>
      <c r="F13764" s="88" t="s">
        <v>441</v>
      </c>
      <c r="G13764" s="89" t="s">
        <v>442</v>
      </c>
      <c r="H13764" s="94">
        <v>78878</v>
      </c>
      <c r="I13764" s="94">
        <v>77650</v>
      </c>
      <c r="J13764" s="94">
        <v>73024</v>
      </c>
      <c r="K13764" s="94">
        <v>-4626</v>
      </c>
      <c r="O13764" s="94">
        <v>77650</v>
      </c>
      <c r="P13764" s="94">
        <v>73024</v>
      </c>
      <c r="Q13764" s="94">
        <v>-4626</v>
      </c>
      <c r="AS13764" s="94">
        <v>-63</v>
      </c>
      <c r="AT13764" s="94">
        <v>-536</v>
      </c>
      <c r="AU13764" s="94">
        <v>-241</v>
      </c>
      <c r="AW13764" s="94">
        <v>-959</v>
      </c>
      <c r="AX13764" s="94">
        <v>405</v>
      </c>
      <c r="AY13764" s="94">
        <v>-1154</v>
      </c>
      <c r="AZ13764" s="94">
        <v>-2140</v>
      </c>
      <c r="BA13764" s="94">
        <v>-630</v>
      </c>
      <c r="BB13764" s="94">
        <v>-315</v>
      </c>
      <c r="BC13764" s="94">
        <v>-847</v>
      </c>
      <c r="BD13764" s="94">
        <v>1854</v>
      </c>
    </row>
    <row r="13765" spans="1:56">
      <c r="A13765" s="85" t="s">
        <v>126</v>
      </c>
      <c r="B13765" s="86">
        <v>42759.708333333336</v>
      </c>
      <c r="C13765" s="87">
        <v>42759</v>
      </c>
      <c r="D13765" s="85">
        <v>12</v>
      </c>
      <c r="E13765" s="86">
        <v>42759.5</v>
      </c>
      <c r="F13765" s="88" t="s">
        <v>441</v>
      </c>
      <c r="G13765" s="89" t="s">
        <v>442</v>
      </c>
      <c r="H13765" s="94">
        <v>78022</v>
      </c>
      <c r="I13765" s="94">
        <v>76824</v>
      </c>
      <c r="J13765" s="94">
        <v>72216</v>
      </c>
      <c r="K13765" s="94">
        <v>-4608</v>
      </c>
      <c r="O13765" s="94">
        <v>76824</v>
      </c>
      <c r="P13765" s="94">
        <v>72216</v>
      </c>
      <c r="Q13765" s="94">
        <v>-4608</v>
      </c>
      <c r="AS13765" s="94">
        <v>-51</v>
      </c>
      <c r="AT13765" s="94">
        <v>-693</v>
      </c>
      <c r="AU13765" s="94">
        <v>-240</v>
      </c>
      <c r="AW13765" s="94">
        <v>-983</v>
      </c>
      <c r="AX13765" s="94">
        <v>364</v>
      </c>
      <c r="AY13765" s="94">
        <v>-1181</v>
      </c>
      <c r="AZ13765" s="94">
        <v>-1942</v>
      </c>
      <c r="BA13765" s="94">
        <v>-637</v>
      </c>
      <c r="BB13765" s="94">
        <v>-281</v>
      </c>
      <c r="BC13765" s="94">
        <v>-768</v>
      </c>
      <c r="BD13765" s="94">
        <v>1804</v>
      </c>
    </row>
    <row r="13766" spans="1:56">
      <c r="A13766" s="85" t="s">
        <v>126</v>
      </c>
      <c r="B13766" s="86">
        <v>42759.75</v>
      </c>
      <c r="C13766" s="87">
        <v>42759</v>
      </c>
      <c r="D13766" s="85">
        <v>13</v>
      </c>
      <c r="E13766" s="86">
        <v>42759.541666666664</v>
      </c>
      <c r="F13766" s="88" t="s">
        <v>441</v>
      </c>
      <c r="G13766" s="89" t="s">
        <v>442</v>
      </c>
      <c r="H13766" s="94">
        <v>77011</v>
      </c>
      <c r="I13766" s="94">
        <v>75813</v>
      </c>
      <c r="J13766" s="94">
        <v>71012</v>
      </c>
      <c r="K13766" s="94">
        <v>-4801</v>
      </c>
      <c r="O13766" s="94">
        <v>75813</v>
      </c>
      <c r="P13766" s="94">
        <v>71012</v>
      </c>
      <c r="Q13766" s="94">
        <v>-4801</v>
      </c>
      <c r="AS13766" s="94">
        <v>-70</v>
      </c>
      <c r="AT13766" s="94">
        <v>-782</v>
      </c>
      <c r="AU13766" s="94">
        <v>-220</v>
      </c>
      <c r="AW13766" s="94">
        <v>-1130</v>
      </c>
      <c r="AX13766" s="94">
        <v>340</v>
      </c>
      <c r="AY13766" s="94">
        <v>-1178</v>
      </c>
      <c r="AZ13766" s="94">
        <v>-1906</v>
      </c>
      <c r="BA13766" s="94">
        <v>-671</v>
      </c>
      <c r="BB13766" s="94">
        <v>-278</v>
      </c>
      <c r="BC13766" s="94">
        <v>-623</v>
      </c>
      <c r="BD13766" s="94">
        <v>1717</v>
      </c>
    </row>
    <row r="13767" spans="1:56">
      <c r="A13767" s="85" t="s">
        <v>126</v>
      </c>
      <c r="B13767" s="86">
        <v>42759.791666666664</v>
      </c>
      <c r="C13767" s="87">
        <v>42759</v>
      </c>
      <c r="D13767" s="85">
        <v>14</v>
      </c>
      <c r="E13767" s="86">
        <v>42759.583333333336</v>
      </c>
      <c r="F13767" s="88" t="s">
        <v>441</v>
      </c>
      <c r="G13767" s="89" t="s">
        <v>442</v>
      </c>
      <c r="H13767" s="94">
        <v>76067</v>
      </c>
      <c r="I13767" s="94">
        <v>75135</v>
      </c>
      <c r="J13767" s="94">
        <v>70379</v>
      </c>
      <c r="K13767" s="94">
        <v>-4756</v>
      </c>
      <c r="O13767" s="94">
        <v>75135</v>
      </c>
      <c r="P13767" s="94">
        <v>70379</v>
      </c>
      <c r="Q13767" s="94">
        <v>-4756</v>
      </c>
      <c r="AS13767" s="94">
        <v>-48</v>
      </c>
      <c r="AT13767" s="94">
        <v>-779</v>
      </c>
      <c r="AU13767" s="94">
        <v>-224</v>
      </c>
      <c r="AW13767" s="94">
        <v>-1044</v>
      </c>
      <c r="AX13767" s="94">
        <v>336</v>
      </c>
      <c r="AY13767" s="94">
        <v>-1261</v>
      </c>
      <c r="AZ13767" s="94">
        <v>-2015</v>
      </c>
      <c r="BA13767" s="94">
        <v>-570</v>
      </c>
      <c r="BB13767" s="94">
        <v>-247</v>
      </c>
      <c r="BC13767" s="94">
        <v>-831</v>
      </c>
      <c r="BD13767" s="94">
        <v>1927</v>
      </c>
    </row>
    <row r="13768" spans="1:56">
      <c r="A13768" s="85" t="s">
        <v>126</v>
      </c>
      <c r="B13768" s="86">
        <v>42759.833333333336</v>
      </c>
      <c r="C13768" s="87">
        <v>42759</v>
      </c>
      <c r="D13768" s="85">
        <v>15</v>
      </c>
      <c r="E13768" s="86">
        <v>42759.625</v>
      </c>
      <c r="F13768" s="88" t="s">
        <v>441</v>
      </c>
      <c r="G13768" s="89" t="s">
        <v>442</v>
      </c>
      <c r="H13768" s="94">
        <v>75360</v>
      </c>
      <c r="I13768" s="94">
        <v>74731</v>
      </c>
      <c r="J13768" s="94">
        <v>69864</v>
      </c>
      <c r="K13768" s="94">
        <v>-4867</v>
      </c>
      <c r="O13768" s="94">
        <v>74731</v>
      </c>
      <c r="P13768" s="94">
        <v>69864</v>
      </c>
      <c r="Q13768" s="94">
        <v>-4867</v>
      </c>
      <c r="AS13768" s="94">
        <v>-53</v>
      </c>
      <c r="AT13768" s="94">
        <v>-876</v>
      </c>
      <c r="AU13768" s="94">
        <v>-233</v>
      </c>
      <c r="AW13768" s="94">
        <v>-1087</v>
      </c>
      <c r="AX13768" s="94">
        <v>303</v>
      </c>
      <c r="AY13768" s="94">
        <v>-1268</v>
      </c>
      <c r="AZ13768" s="94">
        <v>-1965</v>
      </c>
      <c r="BA13768" s="94">
        <v>-538</v>
      </c>
      <c r="BB13768" s="94">
        <v>-263</v>
      </c>
      <c r="BC13768" s="94">
        <v>-819</v>
      </c>
      <c r="BD13768" s="94">
        <v>1932</v>
      </c>
    </row>
    <row r="13769" spans="1:56">
      <c r="A13769" s="85" t="s">
        <v>126</v>
      </c>
      <c r="B13769" s="86">
        <v>42759.875</v>
      </c>
      <c r="C13769" s="87">
        <v>42759</v>
      </c>
      <c r="D13769" s="85">
        <v>16</v>
      </c>
      <c r="E13769" s="86">
        <v>42759.666666666664</v>
      </c>
      <c r="F13769" s="88" t="s">
        <v>441</v>
      </c>
      <c r="G13769" s="89" t="s">
        <v>442</v>
      </c>
      <c r="H13769" s="94">
        <v>74607</v>
      </c>
      <c r="I13769" s="94">
        <v>74004</v>
      </c>
      <c r="J13769" s="94">
        <v>69344</v>
      </c>
      <c r="K13769" s="94">
        <v>-4660</v>
      </c>
      <c r="O13769" s="94">
        <v>74004</v>
      </c>
      <c r="P13769" s="94">
        <v>69344</v>
      </c>
      <c r="Q13769" s="94">
        <v>-4660</v>
      </c>
      <c r="AS13769" s="94">
        <v>-48</v>
      </c>
      <c r="AT13769" s="94">
        <v>-934</v>
      </c>
      <c r="AU13769" s="94">
        <v>-197</v>
      </c>
      <c r="AW13769" s="94">
        <v>-1121</v>
      </c>
      <c r="AX13769" s="94">
        <v>306</v>
      </c>
      <c r="AY13769" s="94">
        <v>-1150</v>
      </c>
      <c r="AZ13769" s="94">
        <v>-1815</v>
      </c>
      <c r="BA13769" s="94">
        <v>-558</v>
      </c>
      <c r="BB13769" s="94">
        <v>-270</v>
      </c>
      <c r="BC13769" s="94">
        <v>-775</v>
      </c>
      <c r="BD13769" s="94">
        <v>1902</v>
      </c>
    </row>
    <row r="13770" spans="1:56">
      <c r="A13770" s="85" t="s">
        <v>126</v>
      </c>
      <c r="B13770" s="86">
        <v>42759.916666666664</v>
      </c>
      <c r="C13770" s="87">
        <v>42759</v>
      </c>
      <c r="D13770" s="85">
        <v>17</v>
      </c>
      <c r="E13770" s="86">
        <v>42759.708333333336</v>
      </c>
      <c r="F13770" s="88" t="s">
        <v>441</v>
      </c>
      <c r="G13770" s="89" t="s">
        <v>442</v>
      </c>
      <c r="H13770" s="94">
        <v>74443</v>
      </c>
      <c r="I13770" s="94">
        <v>73559</v>
      </c>
      <c r="J13770" s="94">
        <v>69502</v>
      </c>
      <c r="K13770" s="94">
        <v>-4057</v>
      </c>
      <c r="O13770" s="94">
        <v>73559</v>
      </c>
      <c r="P13770" s="94">
        <v>69502</v>
      </c>
      <c r="Q13770" s="94">
        <v>-4057</v>
      </c>
      <c r="AS13770" s="94">
        <v>-34</v>
      </c>
      <c r="AT13770" s="94">
        <v>-1108</v>
      </c>
      <c r="AU13770" s="94">
        <v>-195</v>
      </c>
      <c r="AW13770" s="94">
        <v>-1001</v>
      </c>
      <c r="AX13770" s="94">
        <v>353</v>
      </c>
      <c r="AY13770" s="94">
        <v>-1027</v>
      </c>
      <c r="AZ13770" s="94">
        <v>-1655</v>
      </c>
      <c r="BA13770" s="94">
        <v>-554</v>
      </c>
      <c r="BB13770" s="94">
        <v>-268</v>
      </c>
      <c r="BC13770" s="94">
        <v>-659</v>
      </c>
      <c r="BD13770" s="94">
        <v>2091</v>
      </c>
    </row>
    <row r="13771" spans="1:56">
      <c r="A13771" s="85" t="s">
        <v>126</v>
      </c>
      <c r="B13771" s="86">
        <v>42759.958333333336</v>
      </c>
      <c r="C13771" s="87">
        <v>42759</v>
      </c>
      <c r="D13771" s="85">
        <v>18</v>
      </c>
      <c r="E13771" s="86">
        <v>42759.75</v>
      </c>
      <c r="F13771" s="88" t="s">
        <v>441</v>
      </c>
      <c r="G13771" s="89" t="s">
        <v>442</v>
      </c>
      <c r="H13771" s="94">
        <v>75910</v>
      </c>
      <c r="I13771" s="94">
        <v>74653</v>
      </c>
      <c r="J13771" s="94">
        <v>70247</v>
      </c>
      <c r="K13771" s="94">
        <v>-4406</v>
      </c>
      <c r="O13771" s="94">
        <v>74653</v>
      </c>
      <c r="P13771" s="94">
        <v>70247</v>
      </c>
      <c r="Q13771" s="94">
        <v>-4406</v>
      </c>
      <c r="AS13771" s="94">
        <v>-41</v>
      </c>
      <c r="AT13771" s="94">
        <v>-1120</v>
      </c>
      <c r="AU13771" s="94">
        <v>-212</v>
      </c>
      <c r="AW13771" s="94">
        <v>-1037</v>
      </c>
      <c r="AX13771" s="94">
        <v>298</v>
      </c>
      <c r="AY13771" s="94">
        <v>-999</v>
      </c>
      <c r="AZ13771" s="94">
        <v>-1691</v>
      </c>
      <c r="BA13771" s="94">
        <v>-606</v>
      </c>
      <c r="BB13771" s="94">
        <v>-265</v>
      </c>
      <c r="BC13771" s="94">
        <v>-659</v>
      </c>
      <c r="BD13771" s="94">
        <v>1926</v>
      </c>
    </row>
    <row r="13772" spans="1:56">
      <c r="A13772" s="85" t="s">
        <v>126</v>
      </c>
      <c r="B13772" s="86">
        <v>42760</v>
      </c>
      <c r="C13772" s="87">
        <v>42759</v>
      </c>
      <c r="D13772" s="85">
        <v>19</v>
      </c>
      <c r="E13772" s="86">
        <v>42759.791666666664</v>
      </c>
      <c r="F13772" s="88" t="s">
        <v>441</v>
      </c>
      <c r="G13772" s="89" t="s">
        <v>442</v>
      </c>
      <c r="H13772" s="94">
        <v>79184</v>
      </c>
      <c r="I13772" s="94">
        <v>77373</v>
      </c>
      <c r="J13772" s="94">
        <v>73152</v>
      </c>
      <c r="K13772" s="94">
        <v>-4221</v>
      </c>
      <c r="O13772" s="94">
        <v>77373</v>
      </c>
      <c r="P13772" s="94">
        <v>73152</v>
      </c>
      <c r="Q13772" s="94">
        <v>-4221</v>
      </c>
      <c r="AS13772" s="94">
        <v>-65</v>
      </c>
      <c r="AT13772" s="94">
        <v>-887</v>
      </c>
      <c r="AU13772" s="94">
        <v>-245</v>
      </c>
      <c r="AW13772" s="94">
        <v>-1100</v>
      </c>
      <c r="AX13772" s="94">
        <v>333</v>
      </c>
      <c r="AY13772" s="94">
        <v>-970</v>
      </c>
      <c r="AZ13772" s="94">
        <v>-1672</v>
      </c>
      <c r="BA13772" s="94">
        <v>-586</v>
      </c>
      <c r="BB13772" s="94">
        <v>-262</v>
      </c>
      <c r="BC13772" s="94">
        <v>-581</v>
      </c>
      <c r="BD13772" s="94">
        <v>1814</v>
      </c>
    </row>
    <row r="13773" spans="1:56">
      <c r="A13773" s="85" t="s">
        <v>126</v>
      </c>
      <c r="B13773" s="86">
        <v>42760.041666666664</v>
      </c>
      <c r="C13773" s="87">
        <v>42759</v>
      </c>
      <c r="D13773" s="85">
        <v>20</v>
      </c>
      <c r="E13773" s="86">
        <v>42759.833333333336</v>
      </c>
      <c r="F13773" s="88" t="s">
        <v>441</v>
      </c>
      <c r="G13773" s="89" t="s">
        <v>442</v>
      </c>
      <c r="H13773" s="94">
        <v>80107</v>
      </c>
      <c r="I13773" s="94">
        <v>78874</v>
      </c>
      <c r="J13773" s="94">
        <v>74454</v>
      </c>
      <c r="K13773" s="94">
        <v>-4420</v>
      </c>
      <c r="O13773" s="94">
        <v>78874</v>
      </c>
      <c r="P13773" s="94">
        <v>74454</v>
      </c>
      <c r="Q13773" s="94">
        <v>-4420</v>
      </c>
      <c r="AS13773" s="94">
        <v>-58</v>
      </c>
      <c r="AT13773" s="94">
        <v>-730</v>
      </c>
      <c r="AU13773" s="94">
        <v>-225</v>
      </c>
      <c r="AW13773" s="94">
        <v>-1200</v>
      </c>
      <c r="AX13773" s="94">
        <v>436</v>
      </c>
      <c r="AY13773" s="94">
        <v>-979</v>
      </c>
      <c r="AZ13773" s="94">
        <v>-1990</v>
      </c>
      <c r="BA13773" s="94">
        <v>-622</v>
      </c>
      <c r="BB13773" s="94">
        <v>-295</v>
      </c>
      <c r="BC13773" s="94">
        <v>-660</v>
      </c>
      <c r="BD13773" s="94">
        <v>1903</v>
      </c>
    </row>
    <row r="13774" spans="1:56">
      <c r="A13774" s="85" t="s">
        <v>126</v>
      </c>
      <c r="B13774" s="86">
        <v>42760.083333333336</v>
      </c>
      <c r="C13774" s="87">
        <v>42759</v>
      </c>
      <c r="D13774" s="85">
        <v>21</v>
      </c>
      <c r="E13774" s="86">
        <v>42759.875</v>
      </c>
      <c r="F13774" s="88" t="s">
        <v>441</v>
      </c>
      <c r="G13774" s="89" t="s">
        <v>442</v>
      </c>
      <c r="H13774" s="94">
        <v>78890</v>
      </c>
      <c r="I13774" s="94">
        <v>77839</v>
      </c>
      <c r="J13774" s="94">
        <v>73327</v>
      </c>
      <c r="K13774" s="94">
        <v>-4512</v>
      </c>
      <c r="O13774" s="94">
        <v>77839</v>
      </c>
      <c r="P13774" s="94">
        <v>73327</v>
      </c>
      <c r="Q13774" s="94">
        <v>-4512</v>
      </c>
      <c r="AS13774" s="94">
        <v>-65</v>
      </c>
      <c r="AT13774" s="94">
        <v>-745</v>
      </c>
      <c r="AU13774" s="94">
        <v>-214</v>
      </c>
      <c r="AW13774" s="94">
        <v>-1128</v>
      </c>
      <c r="AX13774" s="94">
        <v>493</v>
      </c>
      <c r="AY13774" s="94">
        <v>-984</v>
      </c>
      <c r="AZ13774" s="94">
        <v>-2077</v>
      </c>
      <c r="BA13774" s="94">
        <v>-682</v>
      </c>
      <c r="BB13774" s="94">
        <v>-309</v>
      </c>
      <c r="BC13774" s="94">
        <v>-580</v>
      </c>
      <c r="BD13774" s="94">
        <v>1779</v>
      </c>
    </row>
    <row r="13775" spans="1:56">
      <c r="A13775" s="85" t="s">
        <v>126</v>
      </c>
      <c r="B13775" s="86">
        <v>42760.125</v>
      </c>
      <c r="C13775" s="87">
        <v>42759</v>
      </c>
      <c r="D13775" s="85">
        <v>22</v>
      </c>
      <c r="E13775" s="86">
        <v>42759.916666666664</v>
      </c>
      <c r="F13775" s="88" t="s">
        <v>441</v>
      </c>
      <c r="G13775" s="89" t="s">
        <v>442</v>
      </c>
      <c r="H13775" s="94">
        <v>76700</v>
      </c>
      <c r="I13775" s="94">
        <v>75952</v>
      </c>
      <c r="J13775" s="94">
        <v>71133</v>
      </c>
      <c r="K13775" s="94">
        <v>-4819</v>
      </c>
      <c r="O13775" s="94">
        <v>75952</v>
      </c>
      <c r="P13775" s="94">
        <v>71133</v>
      </c>
      <c r="Q13775" s="94">
        <v>-4819</v>
      </c>
      <c r="AS13775" s="94">
        <v>-143</v>
      </c>
      <c r="AT13775" s="94">
        <v>-690</v>
      </c>
      <c r="AU13775" s="94">
        <v>-175</v>
      </c>
      <c r="AW13775" s="94">
        <v>-1051</v>
      </c>
      <c r="AX13775" s="94">
        <v>461</v>
      </c>
      <c r="AY13775" s="94">
        <v>-1059</v>
      </c>
      <c r="AZ13775" s="94">
        <v>-2327</v>
      </c>
      <c r="BA13775" s="94">
        <v>-736</v>
      </c>
      <c r="BB13775" s="94">
        <v>-321</v>
      </c>
      <c r="BC13775" s="94">
        <v>-573</v>
      </c>
      <c r="BD13775" s="94">
        <v>1795</v>
      </c>
    </row>
    <row r="13776" spans="1:56">
      <c r="A13776" s="85" t="s">
        <v>126</v>
      </c>
      <c r="B13776" s="86">
        <v>42760.166666666664</v>
      </c>
      <c r="C13776" s="87">
        <v>42759</v>
      </c>
      <c r="D13776" s="85">
        <v>23</v>
      </c>
      <c r="E13776" s="86">
        <v>42759.958333333336</v>
      </c>
      <c r="F13776" s="88" t="s">
        <v>441</v>
      </c>
      <c r="G13776" s="89" t="s">
        <v>442</v>
      </c>
      <c r="H13776" s="94">
        <v>73700</v>
      </c>
      <c r="I13776" s="94">
        <v>73064</v>
      </c>
      <c r="J13776" s="94">
        <v>68280</v>
      </c>
      <c r="K13776" s="94">
        <v>-4784</v>
      </c>
      <c r="O13776" s="94">
        <v>73064</v>
      </c>
      <c r="P13776" s="94">
        <v>68280</v>
      </c>
      <c r="Q13776" s="94">
        <v>-4784</v>
      </c>
      <c r="AS13776" s="94">
        <v>-157</v>
      </c>
      <c r="AT13776" s="94">
        <v>-799</v>
      </c>
      <c r="AU13776" s="94">
        <v>-121</v>
      </c>
      <c r="AW13776" s="94">
        <v>-1086</v>
      </c>
      <c r="AX13776" s="94">
        <v>485</v>
      </c>
      <c r="AY13776" s="94">
        <v>-1162</v>
      </c>
      <c r="AZ13776" s="94">
        <v>-2279</v>
      </c>
      <c r="BA13776" s="94">
        <v>-792</v>
      </c>
      <c r="BB13776" s="94">
        <v>-340</v>
      </c>
      <c r="BC13776" s="94">
        <v>-481</v>
      </c>
      <c r="BD13776" s="94">
        <v>1948</v>
      </c>
    </row>
    <row r="13777" spans="1:56">
      <c r="A13777" s="85" t="s">
        <v>126</v>
      </c>
      <c r="B13777" s="86">
        <v>42760.208333333336</v>
      </c>
      <c r="C13777" s="87">
        <v>42759</v>
      </c>
      <c r="D13777" s="85">
        <v>24</v>
      </c>
      <c r="E13777" s="86">
        <v>42760</v>
      </c>
      <c r="F13777" s="88" t="s">
        <v>441</v>
      </c>
      <c r="G13777" s="89" t="s">
        <v>442</v>
      </c>
      <c r="H13777" s="94">
        <v>70017</v>
      </c>
      <c r="I13777" s="94">
        <v>69337</v>
      </c>
      <c r="J13777" s="94">
        <v>64832</v>
      </c>
      <c r="K13777" s="94">
        <v>-4505</v>
      </c>
      <c r="O13777" s="94">
        <v>69337</v>
      </c>
      <c r="P13777" s="94">
        <v>64832</v>
      </c>
      <c r="Q13777" s="94">
        <v>-4505</v>
      </c>
      <c r="AS13777" s="94">
        <v>-135</v>
      </c>
      <c r="AT13777" s="94">
        <v>-894</v>
      </c>
      <c r="AU13777" s="94">
        <v>-124</v>
      </c>
      <c r="AW13777" s="94">
        <v>-949</v>
      </c>
      <c r="AX13777" s="94">
        <v>498</v>
      </c>
      <c r="AY13777" s="94">
        <v>-1164</v>
      </c>
      <c r="AZ13777" s="94">
        <v>-2271</v>
      </c>
      <c r="BA13777" s="94">
        <v>-737</v>
      </c>
      <c r="BB13777" s="94">
        <v>-319</v>
      </c>
      <c r="BC13777" s="94">
        <v>-440</v>
      </c>
      <c r="BD13777" s="94">
        <v>2030</v>
      </c>
    </row>
    <row r="13778" spans="1:56">
      <c r="A13778" s="85" t="s">
        <v>126</v>
      </c>
      <c r="B13778" s="86">
        <v>42760.25</v>
      </c>
      <c r="C13778" s="87">
        <v>42760</v>
      </c>
      <c r="D13778" s="85">
        <v>1</v>
      </c>
      <c r="E13778" s="86">
        <v>42760.041666666664</v>
      </c>
      <c r="F13778" s="88" t="s">
        <v>441</v>
      </c>
      <c r="G13778" s="89" t="s">
        <v>442</v>
      </c>
      <c r="H13778" s="94">
        <v>67708</v>
      </c>
      <c r="I13778" s="94">
        <v>66022</v>
      </c>
      <c r="J13778" s="94">
        <v>60881</v>
      </c>
      <c r="K13778" s="94">
        <v>-5141</v>
      </c>
      <c r="O13778" s="94">
        <v>66022</v>
      </c>
      <c r="P13778" s="94">
        <v>60881</v>
      </c>
      <c r="Q13778" s="94">
        <v>-5141</v>
      </c>
      <c r="AS13778" s="94">
        <v>-123</v>
      </c>
      <c r="AT13778" s="94">
        <v>-817</v>
      </c>
      <c r="AU13778" s="94">
        <v>-109</v>
      </c>
      <c r="AW13778" s="94">
        <v>-1047</v>
      </c>
      <c r="AX13778" s="94">
        <v>329</v>
      </c>
      <c r="AY13778" s="94">
        <v>-1525</v>
      </c>
      <c r="AZ13778" s="94">
        <v>-2345</v>
      </c>
      <c r="BA13778" s="94">
        <v>-701</v>
      </c>
      <c r="BB13778" s="94">
        <v>-292</v>
      </c>
      <c r="BC13778" s="94">
        <v>-417</v>
      </c>
      <c r="BD13778" s="94">
        <v>1906</v>
      </c>
    </row>
    <row r="13779" spans="1:56">
      <c r="A13779" s="85" t="s">
        <v>126</v>
      </c>
      <c r="B13779" s="86">
        <v>42760.291666666664</v>
      </c>
      <c r="C13779" s="87">
        <v>42760</v>
      </c>
      <c r="D13779" s="85">
        <v>2</v>
      </c>
      <c r="E13779" s="86">
        <v>42760.083333333336</v>
      </c>
      <c r="F13779" s="88" t="s">
        <v>441</v>
      </c>
      <c r="G13779" s="89" t="s">
        <v>442</v>
      </c>
      <c r="H13779" s="94">
        <v>65924</v>
      </c>
      <c r="I13779" s="94">
        <v>63936</v>
      </c>
      <c r="J13779" s="94">
        <v>58301</v>
      </c>
      <c r="K13779" s="94">
        <v>-5635</v>
      </c>
      <c r="O13779" s="94">
        <v>63936</v>
      </c>
      <c r="P13779" s="94">
        <v>58301</v>
      </c>
      <c r="Q13779" s="94">
        <v>-5635</v>
      </c>
      <c r="AS13779" s="94">
        <v>-111</v>
      </c>
      <c r="AT13779" s="94">
        <v>-957</v>
      </c>
      <c r="AU13779" s="94">
        <v>-60</v>
      </c>
      <c r="AW13779" s="94">
        <v>-1016</v>
      </c>
      <c r="AX13779" s="94">
        <v>275</v>
      </c>
      <c r="AY13779" s="94">
        <v>-1687</v>
      </c>
      <c r="AZ13779" s="94">
        <v>-2517</v>
      </c>
      <c r="BA13779" s="94">
        <v>-711</v>
      </c>
      <c r="BB13779" s="94">
        <v>-276</v>
      </c>
      <c r="BC13779" s="94">
        <v>-576</v>
      </c>
      <c r="BD13779" s="94">
        <v>2001</v>
      </c>
    </row>
    <row r="13780" spans="1:56">
      <c r="A13780" s="85" t="s">
        <v>126</v>
      </c>
      <c r="B13780" s="86">
        <v>42760.333333333336</v>
      </c>
      <c r="C13780" s="87">
        <v>42760</v>
      </c>
      <c r="D13780" s="85">
        <v>3</v>
      </c>
      <c r="E13780" s="86">
        <v>42760.125</v>
      </c>
      <c r="F13780" s="88" t="s">
        <v>441</v>
      </c>
      <c r="G13780" s="89" t="s">
        <v>442</v>
      </c>
      <c r="H13780" s="94">
        <v>64710</v>
      </c>
      <c r="I13780" s="94">
        <v>62735</v>
      </c>
      <c r="J13780" s="94">
        <v>56874</v>
      </c>
      <c r="K13780" s="94">
        <v>-5861</v>
      </c>
      <c r="O13780" s="94">
        <v>62735</v>
      </c>
      <c r="P13780" s="94">
        <v>56874</v>
      </c>
      <c r="Q13780" s="94">
        <v>-5861</v>
      </c>
      <c r="AS13780" s="94">
        <v>-99</v>
      </c>
      <c r="AT13780" s="94">
        <v>-1040</v>
      </c>
      <c r="AU13780" s="94">
        <v>-85</v>
      </c>
      <c r="AW13780" s="94">
        <v>-1171</v>
      </c>
      <c r="AX13780" s="94">
        <v>267</v>
      </c>
      <c r="AY13780" s="94">
        <v>-1656</v>
      </c>
      <c r="AZ13780" s="94">
        <v>-2683</v>
      </c>
      <c r="BA13780" s="94">
        <v>-674</v>
      </c>
      <c r="BB13780" s="94">
        <v>-275</v>
      </c>
      <c r="BC13780" s="94">
        <v>-415</v>
      </c>
      <c r="BD13780" s="94">
        <v>1970</v>
      </c>
    </row>
    <row r="13781" spans="1:56">
      <c r="A13781" s="85" t="s">
        <v>126</v>
      </c>
      <c r="B13781" s="86">
        <v>42760.375</v>
      </c>
      <c r="C13781" s="87">
        <v>42760</v>
      </c>
      <c r="D13781" s="85">
        <v>4</v>
      </c>
      <c r="E13781" s="86">
        <v>42760.166666666664</v>
      </c>
      <c r="F13781" s="88" t="s">
        <v>441</v>
      </c>
      <c r="G13781" s="89" t="s">
        <v>442</v>
      </c>
      <c r="H13781" s="94">
        <v>64251</v>
      </c>
      <c r="I13781" s="94">
        <v>62060</v>
      </c>
      <c r="J13781" s="94">
        <v>56310</v>
      </c>
      <c r="K13781" s="94">
        <v>-5750</v>
      </c>
      <c r="O13781" s="94">
        <v>62060</v>
      </c>
      <c r="P13781" s="94">
        <v>56310</v>
      </c>
      <c r="Q13781" s="94">
        <v>-5750</v>
      </c>
      <c r="AS13781" s="94">
        <v>-98</v>
      </c>
      <c r="AT13781" s="94">
        <v>-1110</v>
      </c>
      <c r="AU13781" s="94">
        <v>-85</v>
      </c>
      <c r="AW13781" s="94">
        <v>-1073</v>
      </c>
      <c r="AX13781" s="94">
        <v>257</v>
      </c>
      <c r="AY13781" s="94">
        <v>-1663</v>
      </c>
      <c r="AZ13781" s="94">
        <v>-2781</v>
      </c>
      <c r="BA13781" s="94">
        <v>-615</v>
      </c>
      <c r="BB13781" s="94">
        <v>-284</v>
      </c>
      <c r="BC13781" s="94">
        <v>-297</v>
      </c>
      <c r="BD13781" s="94">
        <v>1999</v>
      </c>
    </row>
    <row r="13782" spans="1:56">
      <c r="A13782" s="85" t="s">
        <v>126</v>
      </c>
      <c r="B13782" s="86">
        <v>42760.416666666664</v>
      </c>
      <c r="C13782" s="87">
        <v>42760</v>
      </c>
      <c r="D13782" s="85">
        <v>5</v>
      </c>
      <c r="E13782" s="86">
        <v>42760.208333333336</v>
      </c>
      <c r="F13782" s="88" t="s">
        <v>441</v>
      </c>
      <c r="G13782" s="89" t="s">
        <v>442</v>
      </c>
      <c r="H13782" s="94">
        <v>64493</v>
      </c>
      <c r="I13782" s="94">
        <v>62348</v>
      </c>
      <c r="J13782" s="94">
        <v>56787</v>
      </c>
      <c r="K13782" s="94">
        <v>-5561</v>
      </c>
      <c r="O13782" s="94">
        <v>62348</v>
      </c>
      <c r="P13782" s="94">
        <v>56787</v>
      </c>
      <c r="Q13782" s="94">
        <v>-5561</v>
      </c>
      <c r="AS13782" s="94">
        <v>-94</v>
      </c>
      <c r="AT13782" s="94">
        <v>-1121</v>
      </c>
      <c r="AU13782" s="94">
        <v>-76</v>
      </c>
      <c r="AW13782" s="94">
        <v>-1098</v>
      </c>
      <c r="AX13782" s="94">
        <v>237</v>
      </c>
      <c r="AY13782" s="94">
        <v>-1592</v>
      </c>
      <c r="AZ13782" s="94">
        <v>-2716</v>
      </c>
      <c r="BA13782" s="94">
        <v>-605</v>
      </c>
      <c r="BB13782" s="94">
        <v>-291</v>
      </c>
      <c r="BC13782" s="94">
        <v>-311</v>
      </c>
      <c r="BD13782" s="94">
        <v>2106</v>
      </c>
    </row>
    <row r="13783" spans="1:56">
      <c r="A13783" s="85" t="s">
        <v>126</v>
      </c>
      <c r="B13783" s="86">
        <v>42760.458333333336</v>
      </c>
      <c r="C13783" s="87">
        <v>42760</v>
      </c>
      <c r="D13783" s="85">
        <v>6</v>
      </c>
      <c r="E13783" s="86">
        <v>42760.25</v>
      </c>
      <c r="F13783" s="88" t="s">
        <v>441</v>
      </c>
      <c r="G13783" s="89" t="s">
        <v>442</v>
      </c>
      <c r="H13783" s="94">
        <v>66032</v>
      </c>
      <c r="I13783" s="94">
        <v>63638</v>
      </c>
      <c r="J13783" s="94">
        <v>58375</v>
      </c>
      <c r="K13783" s="94">
        <v>-5263</v>
      </c>
      <c r="O13783" s="94">
        <v>63638</v>
      </c>
      <c r="P13783" s="94">
        <v>58375</v>
      </c>
      <c r="Q13783" s="94">
        <v>-5263</v>
      </c>
      <c r="AS13783" s="94">
        <v>-100</v>
      </c>
      <c r="AT13783" s="94">
        <v>-1010</v>
      </c>
      <c r="AU13783" s="94">
        <v>-117</v>
      </c>
      <c r="AW13783" s="94">
        <v>-1061</v>
      </c>
      <c r="AX13783" s="94">
        <v>191</v>
      </c>
      <c r="AY13783" s="94">
        <v>-1672</v>
      </c>
      <c r="AZ13783" s="94">
        <v>-2356</v>
      </c>
      <c r="BA13783" s="94">
        <v>-655</v>
      </c>
      <c r="BB13783" s="94">
        <v>-282</v>
      </c>
      <c r="BC13783" s="94">
        <v>-233</v>
      </c>
      <c r="BD13783" s="94">
        <v>2032</v>
      </c>
    </row>
    <row r="13784" spans="1:56">
      <c r="A13784" s="85" t="s">
        <v>126</v>
      </c>
      <c r="B13784" s="86">
        <v>42760.5</v>
      </c>
      <c r="C13784" s="87">
        <v>42760</v>
      </c>
      <c r="D13784" s="85">
        <v>7</v>
      </c>
      <c r="E13784" s="86">
        <v>42760.291666666664</v>
      </c>
      <c r="F13784" s="88" t="s">
        <v>441</v>
      </c>
      <c r="G13784" s="89" t="s">
        <v>442</v>
      </c>
      <c r="H13784" s="94">
        <v>70404</v>
      </c>
      <c r="I13784" s="94">
        <v>67862</v>
      </c>
      <c r="J13784" s="94">
        <v>63605</v>
      </c>
      <c r="K13784" s="94">
        <v>-4257</v>
      </c>
      <c r="O13784" s="94">
        <v>67862</v>
      </c>
      <c r="P13784" s="94">
        <v>63605</v>
      </c>
      <c r="Q13784" s="94">
        <v>-4257</v>
      </c>
      <c r="AS13784" s="94">
        <v>-114</v>
      </c>
      <c r="AT13784" s="94">
        <v>-991</v>
      </c>
      <c r="AU13784" s="94">
        <v>-222</v>
      </c>
      <c r="AW13784" s="94">
        <v>-1048</v>
      </c>
      <c r="AX13784" s="94">
        <v>267</v>
      </c>
      <c r="AY13784" s="94">
        <v>-1538</v>
      </c>
      <c r="AZ13784" s="94">
        <v>-1631</v>
      </c>
      <c r="BA13784" s="94">
        <v>-607</v>
      </c>
      <c r="BB13784" s="94">
        <v>-314</v>
      </c>
      <c r="BC13784" s="94">
        <v>-174</v>
      </c>
      <c r="BD13784" s="94">
        <v>2115</v>
      </c>
    </row>
    <row r="13785" spans="1:56">
      <c r="A13785" s="85" t="s">
        <v>126</v>
      </c>
      <c r="B13785" s="86">
        <v>42760.541666666664</v>
      </c>
      <c r="C13785" s="87">
        <v>42760</v>
      </c>
      <c r="D13785" s="85">
        <v>8</v>
      </c>
      <c r="E13785" s="86">
        <v>42760.333333333336</v>
      </c>
      <c r="F13785" s="88" t="s">
        <v>441</v>
      </c>
      <c r="G13785" s="89" t="s">
        <v>442</v>
      </c>
      <c r="H13785" s="94">
        <v>76858</v>
      </c>
      <c r="I13785" s="94">
        <v>74055</v>
      </c>
      <c r="J13785" s="94">
        <v>69808</v>
      </c>
      <c r="K13785" s="94">
        <v>-4247</v>
      </c>
      <c r="O13785" s="94">
        <v>74055</v>
      </c>
      <c r="P13785" s="94">
        <v>69808</v>
      </c>
      <c r="Q13785" s="94">
        <v>-4247</v>
      </c>
      <c r="AS13785" s="94">
        <v>-158</v>
      </c>
      <c r="AT13785" s="94">
        <v>-657</v>
      </c>
      <c r="AU13785" s="94">
        <v>-259</v>
      </c>
      <c r="AW13785" s="94">
        <v>-921</v>
      </c>
      <c r="AX13785" s="94">
        <v>244</v>
      </c>
      <c r="AY13785" s="94">
        <v>-1286</v>
      </c>
      <c r="AZ13785" s="94">
        <v>-1693</v>
      </c>
      <c r="BA13785" s="94">
        <v>-635</v>
      </c>
      <c r="BB13785" s="94">
        <v>-398</v>
      </c>
      <c r="BC13785" s="94">
        <v>-202</v>
      </c>
      <c r="BD13785" s="94">
        <v>1718</v>
      </c>
    </row>
    <row r="13786" spans="1:56">
      <c r="A13786" s="85" t="s">
        <v>126</v>
      </c>
      <c r="B13786" s="86">
        <v>42760.583333333336</v>
      </c>
      <c r="C13786" s="87">
        <v>42760</v>
      </c>
      <c r="D13786" s="85">
        <v>9</v>
      </c>
      <c r="E13786" s="86">
        <v>42760.375</v>
      </c>
      <c r="F13786" s="88" t="s">
        <v>441</v>
      </c>
      <c r="G13786" s="89" t="s">
        <v>442</v>
      </c>
      <c r="H13786" s="94">
        <v>79056</v>
      </c>
      <c r="I13786" s="94">
        <v>76390</v>
      </c>
      <c r="J13786" s="94">
        <v>71930</v>
      </c>
      <c r="K13786" s="94">
        <v>-4460</v>
      </c>
      <c r="O13786" s="94">
        <v>76390</v>
      </c>
      <c r="P13786" s="94">
        <v>71930</v>
      </c>
      <c r="Q13786" s="94">
        <v>-4460</v>
      </c>
      <c r="AS13786" s="94">
        <v>-156</v>
      </c>
      <c r="AT13786" s="94">
        <v>-505</v>
      </c>
      <c r="AU13786" s="94">
        <v>-250</v>
      </c>
      <c r="AW13786" s="94">
        <v>-1139</v>
      </c>
      <c r="AX13786" s="94">
        <v>291</v>
      </c>
      <c r="AY13786" s="94">
        <v>-1110</v>
      </c>
      <c r="AZ13786" s="94">
        <v>-1783</v>
      </c>
      <c r="BA13786" s="94">
        <v>-744</v>
      </c>
      <c r="BB13786" s="94">
        <v>-400</v>
      </c>
      <c r="BC13786" s="94">
        <v>-291</v>
      </c>
      <c r="BD13786" s="94">
        <v>1627</v>
      </c>
    </row>
    <row r="13787" spans="1:56">
      <c r="A13787" s="85" t="s">
        <v>126</v>
      </c>
      <c r="B13787" s="86">
        <v>42760.625</v>
      </c>
      <c r="C13787" s="87">
        <v>42760</v>
      </c>
      <c r="D13787" s="85">
        <v>10</v>
      </c>
      <c r="E13787" s="86">
        <v>42760.416666666664</v>
      </c>
      <c r="F13787" s="88" t="s">
        <v>441</v>
      </c>
      <c r="G13787" s="89" t="s">
        <v>442</v>
      </c>
      <c r="H13787" s="94">
        <v>79025</v>
      </c>
      <c r="I13787" s="94">
        <v>76019</v>
      </c>
      <c r="J13787" s="94">
        <v>71879</v>
      </c>
      <c r="K13787" s="94">
        <v>-4140</v>
      </c>
      <c r="O13787" s="94">
        <v>76019</v>
      </c>
      <c r="P13787" s="94">
        <v>71879</v>
      </c>
      <c r="Q13787" s="94">
        <v>-4140</v>
      </c>
      <c r="AS13787" s="94">
        <v>-151</v>
      </c>
      <c r="AT13787" s="94">
        <v>-437</v>
      </c>
      <c r="AU13787" s="94">
        <v>-172</v>
      </c>
      <c r="AW13787" s="94">
        <v>-1170</v>
      </c>
      <c r="AX13787" s="94">
        <v>322</v>
      </c>
      <c r="AY13787" s="94">
        <v>-1051</v>
      </c>
      <c r="AZ13787" s="94">
        <v>-1873</v>
      </c>
      <c r="BA13787" s="94">
        <v>-760</v>
      </c>
      <c r="BB13787" s="94">
        <v>-350</v>
      </c>
      <c r="BC13787" s="94">
        <v>-1</v>
      </c>
      <c r="BD13787" s="94">
        <v>1503</v>
      </c>
    </row>
    <row r="13788" spans="1:56">
      <c r="A13788" s="85" t="s">
        <v>126</v>
      </c>
      <c r="B13788" s="86">
        <v>42760.666666666664</v>
      </c>
      <c r="C13788" s="87">
        <v>42760</v>
      </c>
      <c r="D13788" s="85">
        <v>11</v>
      </c>
      <c r="E13788" s="86">
        <v>42760.458333333336</v>
      </c>
      <c r="F13788" s="88" t="s">
        <v>441</v>
      </c>
      <c r="G13788" s="89" t="s">
        <v>442</v>
      </c>
      <c r="H13788" s="94">
        <v>78938</v>
      </c>
      <c r="I13788" s="94">
        <v>75941</v>
      </c>
      <c r="J13788" s="94">
        <v>71943</v>
      </c>
      <c r="K13788" s="94">
        <v>-3998</v>
      </c>
      <c r="O13788" s="94">
        <v>75941</v>
      </c>
      <c r="P13788" s="94">
        <v>71943</v>
      </c>
      <c r="Q13788" s="94">
        <v>-3998</v>
      </c>
      <c r="AS13788" s="94">
        <v>-134</v>
      </c>
      <c r="AT13788" s="94">
        <v>-578</v>
      </c>
      <c r="AU13788" s="94">
        <v>-63</v>
      </c>
      <c r="AW13788" s="94">
        <v>-1196</v>
      </c>
      <c r="AX13788" s="94">
        <v>347</v>
      </c>
      <c r="AY13788" s="94">
        <v>-1097</v>
      </c>
      <c r="AZ13788" s="94">
        <v>-1840</v>
      </c>
      <c r="BA13788" s="94">
        <v>-748</v>
      </c>
      <c r="BB13788" s="94">
        <v>-371</v>
      </c>
      <c r="BC13788" s="94">
        <v>-14</v>
      </c>
      <c r="BD13788" s="94">
        <v>1696</v>
      </c>
    </row>
    <row r="13789" spans="1:56">
      <c r="A13789" s="85" t="s">
        <v>126</v>
      </c>
      <c r="B13789" s="86">
        <v>42760.708333333336</v>
      </c>
      <c r="C13789" s="87">
        <v>42760</v>
      </c>
      <c r="D13789" s="85">
        <v>12</v>
      </c>
      <c r="E13789" s="86">
        <v>42760.5</v>
      </c>
      <c r="F13789" s="88" t="s">
        <v>441</v>
      </c>
      <c r="G13789" s="89" t="s">
        <v>442</v>
      </c>
      <c r="H13789" s="94">
        <v>78648</v>
      </c>
      <c r="I13789" s="94">
        <v>76077</v>
      </c>
      <c r="J13789" s="94">
        <v>72085</v>
      </c>
      <c r="K13789" s="94">
        <v>-3992</v>
      </c>
      <c r="O13789" s="94">
        <v>76077</v>
      </c>
      <c r="P13789" s="94">
        <v>72085</v>
      </c>
      <c r="Q13789" s="94">
        <v>-3992</v>
      </c>
      <c r="AS13789" s="94">
        <v>-134</v>
      </c>
      <c r="AT13789" s="94">
        <v>-641</v>
      </c>
      <c r="AU13789" s="94">
        <v>-61</v>
      </c>
      <c r="AW13789" s="94">
        <v>-1272</v>
      </c>
      <c r="AX13789" s="94">
        <v>336</v>
      </c>
      <c r="AY13789" s="94">
        <v>-1093</v>
      </c>
      <c r="AZ13789" s="94">
        <v>-1767</v>
      </c>
      <c r="BA13789" s="94">
        <v>-804</v>
      </c>
      <c r="BB13789" s="94">
        <v>-355</v>
      </c>
      <c r="BC13789" s="94">
        <v>41</v>
      </c>
      <c r="BD13789" s="94">
        <v>1758</v>
      </c>
    </row>
    <row r="13790" spans="1:56">
      <c r="A13790" s="85" t="s">
        <v>126</v>
      </c>
      <c r="B13790" s="86">
        <v>42760.75</v>
      </c>
      <c r="C13790" s="87">
        <v>42760</v>
      </c>
      <c r="D13790" s="85">
        <v>13</v>
      </c>
      <c r="E13790" s="86">
        <v>42760.541666666664</v>
      </c>
      <c r="F13790" s="88" t="s">
        <v>441</v>
      </c>
      <c r="G13790" s="89" t="s">
        <v>442</v>
      </c>
      <c r="H13790" s="94">
        <v>78036</v>
      </c>
      <c r="I13790" s="94">
        <v>75755</v>
      </c>
      <c r="J13790" s="94">
        <v>71461</v>
      </c>
      <c r="K13790" s="94">
        <v>-4294</v>
      </c>
      <c r="O13790" s="94">
        <v>75755</v>
      </c>
      <c r="P13790" s="94">
        <v>71461</v>
      </c>
      <c r="Q13790" s="94">
        <v>-4294</v>
      </c>
      <c r="AS13790" s="94">
        <v>-128</v>
      </c>
      <c r="AT13790" s="94">
        <v>-652</v>
      </c>
      <c r="AU13790" s="94">
        <v>-69</v>
      </c>
      <c r="AW13790" s="94">
        <v>-1246</v>
      </c>
      <c r="AX13790" s="94">
        <v>296</v>
      </c>
      <c r="AY13790" s="94">
        <v>-1155</v>
      </c>
      <c r="AZ13790" s="94">
        <v>-2003</v>
      </c>
      <c r="BA13790" s="94">
        <v>-778</v>
      </c>
      <c r="BB13790" s="94">
        <v>-365</v>
      </c>
      <c r="BC13790" s="94">
        <v>186</v>
      </c>
      <c r="BD13790" s="94">
        <v>1620</v>
      </c>
    </row>
    <row r="13791" spans="1:56">
      <c r="A13791" s="85" t="s">
        <v>126</v>
      </c>
      <c r="B13791" s="86">
        <v>42760.791666666664</v>
      </c>
      <c r="C13791" s="87">
        <v>42760</v>
      </c>
      <c r="D13791" s="85">
        <v>14</v>
      </c>
      <c r="E13791" s="86">
        <v>42760.583333333336</v>
      </c>
      <c r="F13791" s="88" t="s">
        <v>441</v>
      </c>
      <c r="G13791" s="89" t="s">
        <v>442</v>
      </c>
      <c r="H13791" s="94">
        <v>77483</v>
      </c>
      <c r="I13791" s="94">
        <v>75480</v>
      </c>
      <c r="J13791" s="94">
        <v>71262</v>
      </c>
      <c r="K13791" s="94">
        <v>-4218</v>
      </c>
      <c r="O13791" s="94">
        <v>75480</v>
      </c>
      <c r="P13791" s="94">
        <v>71262</v>
      </c>
      <c r="Q13791" s="94">
        <v>-4218</v>
      </c>
      <c r="AS13791" s="94">
        <v>-121</v>
      </c>
      <c r="AT13791" s="94">
        <v>-679</v>
      </c>
      <c r="AU13791" s="94">
        <v>-59</v>
      </c>
      <c r="AW13791" s="94">
        <v>-1107</v>
      </c>
      <c r="AX13791" s="94">
        <v>310</v>
      </c>
      <c r="AY13791" s="94">
        <v>-1219</v>
      </c>
      <c r="AZ13791" s="94">
        <v>-1999</v>
      </c>
      <c r="BA13791" s="94">
        <v>-733</v>
      </c>
      <c r="BB13791" s="94">
        <v>-372</v>
      </c>
      <c r="BC13791" s="94">
        <v>177</v>
      </c>
      <c r="BD13791" s="94">
        <v>1584</v>
      </c>
    </row>
    <row r="13792" spans="1:56">
      <c r="A13792" s="85" t="s">
        <v>126</v>
      </c>
      <c r="B13792" s="86">
        <v>42760.833333333336</v>
      </c>
      <c r="C13792" s="87">
        <v>42760</v>
      </c>
      <c r="D13792" s="85">
        <v>15</v>
      </c>
      <c r="E13792" s="86">
        <v>42760.625</v>
      </c>
      <c r="F13792" s="88" t="s">
        <v>441</v>
      </c>
      <c r="G13792" s="89" t="s">
        <v>442</v>
      </c>
      <c r="H13792" s="94">
        <v>77029</v>
      </c>
      <c r="I13792" s="94">
        <v>75232</v>
      </c>
      <c r="J13792" s="94">
        <v>70673</v>
      </c>
      <c r="K13792" s="94">
        <v>-4559</v>
      </c>
      <c r="O13792" s="94">
        <v>75232</v>
      </c>
      <c r="P13792" s="94">
        <v>70673</v>
      </c>
      <c r="Q13792" s="94">
        <v>-4559</v>
      </c>
      <c r="AS13792" s="94">
        <v>-128</v>
      </c>
      <c r="AT13792" s="94">
        <v>-696</v>
      </c>
      <c r="AU13792" s="94">
        <v>-53</v>
      </c>
      <c r="AW13792" s="94">
        <v>-1112</v>
      </c>
      <c r="AX13792" s="94">
        <v>255</v>
      </c>
      <c r="AY13792" s="94">
        <v>-1301</v>
      </c>
      <c r="AZ13792" s="94">
        <v>-1925</v>
      </c>
      <c r="BA13792" s="94">
        <v>-759</v>
      </c>
      <c r="BB13792" s="94">
        <v>-382</v>
      </c>
      <c r="BC13792" s="94">
        <v>83</v>
      </c>
      <c r="BD13792" s="94">
        <v>1459</v>
      </c>
    </row>
    <row r="13793" spans="1:56">
      <c r="A13793" s="85" t="s">
        <v>126</v>
      </c>
      <c r="B13793" s="86">
        <v>42760.875</v>
      </c>
      <c r="C13793" s="87">
        <v>42760</v>
      </c>
      <c r="D13793" s="85">
        <v>16</v>
      </c>
      <c r="E13793" s="86">
        <v>42760.666666666664</v>
      </c>
      <c r="F13793" s="88" t="s">
        <v>441</v>
      </c>
      <c r="G13793" s="89" t="s">
        <v>442</v>
      </c>
      <c r="H13793" s="94">
        <v>76474</v>
      </c>
      <c r="I13793" s="94">
        <v>74736</v>
      </c>
      <c r="J13793" s="94">
        <v>70053</v>
      </c>
      <c r="K13793" s="94">
        <v>-4683</v>
      </c>
      <c r="O13793" s="94">
        <v>74736</v>
      </c>
      <c r="P13793" s="94">
        <v>70053</v>
      </c>
      <c r="Q13793" s="94">
        <v>-4683</v>
      </c>
      <c r="AS13793" s="94">
        <v>-133</v>
      </c>
      <c r="AT13793" s="94">
        <v>-740</v>
      </c>
      <c r="AU13793" s="94">
        <v>-41</v>
      </c>
      <c r="AW13793" s="94">
        <v>-1048</v>
      </c>
      <c r="AX13793" s="94">
        <v>292</v>
      </c>
      <c r="AY13793" s="94">
        <v>-1353</v>
      </c>
      <c r="AZ13793" s="94">
        <v>-1949</v>
      </c>
      <c r="BA13793" s="94">
        <v>-800</v>
      </c>
      <c r="BB13793" s="94">
        <v>-387</v>
      </c>
      <c r="BC13793" s="94">
        <v>-26</v>
      </c>
      <c r="BD13793" s="94">
        <v>1502</v>
      </c>
    </row>
    <row r="13794" spans="1:56">
      <c r="A13794" s="85" t="s">
        <v>126</v>
      </c>
      <c r="B13794" s="86">
        <v>42760.916666666664</v>
      </c>
      <c r="C13794" s="87">
        <v>42760</v>
      </c>
      <c r="D13794" s="85">
        <v>17</v>
      </c>
      <c r="E13794" s="86">
        <v>42760.708333333336</v>
      </c>
      <c r="F13794" s="88" t="s">
        <v>441</v>
      </c>
      <c r="G13794" s="89" t="s">
        <v>442</v>
      </c>
      <c r="H13794" s="94">
        <v>76470</v>
      </c>
      <c r="I13794" s="94">
        <v>74640</v>
      </c>
      <c r="J13794" s="94">
        <v>70377</v>
      </c>
      <c r="K13794" s="94">
        <v>-4263</v>
      </c>
      <c r="O13794" s="94">
        <v>74640</v>
      </c>
      <c r="P13794" s="94">
        <v>70377</v>
      </c>
      <c r="Q13794" s="94">
        <v>-4263</v>
      </c>
      <c r="AS13794" s="94">
        <v>-122</v>
      </c>
      <c r="AT13794" s="94">
        <v>-709</v>
      </c>
      <c r="AU13794" s="94">
        <v>-66</v>
      </c>
      <c r="AW13794" s="94">
        <v>-964</v>
      </c>
      <c r="AX13794" s="94">
        <v>390</v>
      </c>
      <c r="AY13794" s="94">
        <v>-1286</v>
      </c>
      <c r="AZ13794" s="94">
        <v>-1894</v>
      </c>
      <c r="BA13794" s="94">
        <v>-804</v>
      </c>
      <c r="BB13794" s="94">
        <v>-380</v>
      </c>
      <c r="BC13794" s="94">
        <v>-37</v>
      </c>
      <c r="BD13794" s="94">
        <v>1609</v>
      </c>
    </row>
    <row r="13795" spans="1:56">
      <c r="A13795" s="85" t="s">
        <v>126</v>
      </c>
      <c r="B13795" s="86">
        <v>42760.958333333336</v>
      </c>
      <c r="C13795" s="87">
        <v>42760</v>
      </c>
      <c r="D13795" s="85">
        <v>18</v>
      </c>
      <c r="E13795" s="86">
        <v>42760.75</v>
      </c>
      <c r="F13795" s="88" t="s">
        <v>441</v>
      </c>
      <c r="G13795" s="89" t="s">
        <v>442</v>
      </c>
      <c r="H13795" s="94">
        <v>78203</v>
      </c>
      <c r="I13795" s="94">
        <v>75669</v>
      </c>
      <c r="J13795" s="94">
        <v>71718</v>
      </c>
      <c r="K13795" s="94">
        <v>-3951</v>
      </c>
      <c r="O13795" s="94">
        <v>75669</v>
      </c>
      <c r="P13795" s="94">
        <v>71718</v>
      </c>
      <c r="Q13795" s="94">
        <v>-3951</v>
      </c>
      <c r="AS13795" s="94">
        <v>-112</v>
      </c>
      <c r="AT13795" s="94">
        <v>-668</v>
      </c>
      <c r="AU13795" s="94">
        <v>-150</v>
      </c>
      <c r="AW13795" s="94">
        <v>-883</v>
      </c>
      <c r="AX13795" s="94">
        <v>437</v>
      </c>
      <c r="AY13795" s="94">
        <v>-1143</v>
      </c>
      <c r="AZ13795" s="94">
        <v>-1937</v>
      </c>
      <c r="BA13795" s="94">
        <v>-773</v>
      </c>
      <c r="BB13795" s="94">
        <v>-368</v>
      </c>
      <c r="BC13795" s="94">
        <v>37</v>
      </c>
      <c r="BD13795" s="94">
        <v>1609</v>
      </c>
    </row>
    <row r="13796" spans="1:56">
      <c r="A13796" s="85" t="s">
        <v>126</v>
      </c>
      <c r="B13796" s="86">
        <v>42761</v>
      </c>
      <c r="C13796" s="87">
        <v>42760</v>
      </c>
      <c r="D13796" s="85">
        <v>19</v>
      </c>
      <c r="E13796" s="86">
        <v>42760.791666666664</v>
      </c>
      <c r="F13796" s="88" t="s">
        <v>441</v>
      </c>
      <c r="G13796" s="89" t="s">
        <v>442</v>
      </c>
      <c r="H13796" s="94">
        <v>81668</v>
      </c>
      <c r="I13796" s="94">
        <v>78566</v>
      </c>
      <c r="J13796" s="94">
        <v>74452</v>
      </c>
      <c r="K13796" s="94">
        <v>-4114</v>
      </c>
      <c r="O13796" s="94">
        <v>78566</v>
      </c>
      <c r="P13796" s="94">
        <v>74452</v>
      </c>
      <c r="Q13796" s="94">
        <v>-4114</v>
      </c>
      <c r="AS13796" s="94">
        <v>-123</v>
      </c>
      <c r="AT13796" s="94">
        <v>-519</v>
      </c>
      <c r="AU13796" s="94">
        <v>-286</v>
      </c>
      <c r="AW13796" s="94">
        <v>-948</v>
      </c>
      <c r="AX13796" s="94">
        <v>373</v>
      </c>
      <c r="AY13796" s="94">
        <v>-988</v>
      </c>
      <c r="AZ13796" s="94">
        <v>-2097</v>
      </c>
      <c r="BA13796" s="94">
        <v>-708</v>
      </c>
      <c r="BB13796" s="94">
        <v>-448</v>
      </c>
      <c r="BC13796" s="94">
        <v>235</v>
      </c>
      <c r="BD13796" s="94">
        <v>1395</v>
      </c>
    </row>
    <row r="13797" spans="1:56">
      <c r="A13797" s="85" t="s">
        <v>126</v>
      </c>
      <c r="B13797" s="86">
        <v>42761.041666666664</v>
      </c>
      <c r="C13797" s="87">
        <v>42760</v>
      </c>
      <c r="D13797" s="85">
        <v>20</v>
      </c>
      <c r="E13797" s="86">
        <v>42760.833333333336</v>
      </c>
      <c r="F13797" s="88" t="s">
        <v>441</v>
      </c>
      <c r="G13797" s="89" t="s">
        <v>442</v>
      </c>
      <c r="H13797" s="94">
        <v>82805</v>
      </c>
      <c r="I13797" s="94">
        <v>79843</v>
      </c>
      <c r="J13797" s="94">
        <v>75442</v>
      </c>
      <c r="K13797" s="94">
        <v>-4401</v>
      </c>
      <c r="O13797" s="94">
        <v>79843</v>
      </c>
      <c r="P13797" s="94">
        <v>75442</v>
      </c>
      <c r="Q13797" s="94">
        <v>-4401</v>
      </c>
      <c r="AS13797" s="94">
        <v>-134</v>
      </c>
      <c r="AT13797" s="94">
        <v>-387</v>
      </c>
      <c r="AU13797" s="94">
        <v>-199</v>
      </c>
      <c r="AW13797" s="94">
        <v>-1187</v>
      </c>
      <c r="AX13797" s="94">
        <v>378</v>
      </c>
      <c r="AY13797" s="94">
        <v>-948</v>
      </c>
      <c r="AZ13797" s="94">
        <v>-2189</v>
      </c>
      <c r="BA13797" s="94">
        <v>-618</v>
      </c>
      <c r="BB13797" s="94">
        <v>-503</v>
      </c>
      <c r="BC13797" s="94">
        <v>111</v>
      </c>
      <c r="BD13797" s="94">
        <v>1275</v>
      </c>
    </row>
    <row r="13798" spans="1:56">
      <c r="A13798" s="85" t="s">
        <v>126</v>
      </c>
      <c r="B13798" s="86">
        <v>42761.083333333336</v>
      </c>
      <c r="C13798" s="87">
        <v>42760</v>
      </c>
      <c r="D13798" s="85">
        <v>21</v>
      </c>
      <c r="E13798" s="86">
        <v>42760.875</v>
      </c>
      <c r="F13798" s="88" t="s">
        <v>441</v>
      </c>
      <c r="G13798" s="89" t="s">
        <v>442</v>
      </c>
      <c r="H13798" s="94">
        <v>81614</v>
      </c>
      <c r="I13798" s="94">
        <v>78920</v>
      </c>
      <c r="J13798" s="94">
        <v>74422</v>
      </c>
      <c r="K13798" s="94">
        <v>-4498</v>
      </c>
      <c r="O13798" s="94">
        <v>78920</v>
      </c>
      <c r="P13798" s="94">
        <v>74422</v>
      </c>
      <c r="Q13798" s="94">
        <v>-4498</v>
      </c>
      <c r="AS13798" s="94">
        <v>-130</v>
      </c>
      <c r="AT13798" s="94">
        <v>-377</v>
      </c>
      <c r="AU13798" s="94">
        <v>-185</v>
      </c>
      <c r="AW13798" s="94">
        <v>-1140</v>
      </c>
      <c r="AX13798" s="94">
        <v>450</v>
      </c>
      <c r="AY13798" s="94">
        <v>-1057</v>
      </c>
      <c r="AZ13798" s="94">
        <v>-2562</v>
      </c>
      <c r="BA13798" s="94">
        <v>-631</v>
      </c>
      <c r="BB13798" s="94">
        <v>-508</v>
      </c>
      <c r="BC13798" s="94">
        <v>188</v>
      </c>
      <c r="BD13798" s="94">
        <v>1454</v>
      </c>
    </row>
    <row r="13799" spans="1:56">
      <c r="A13799" s="85" t="s">
        <v>126</v>
      </c>
      <c r="B13799" s="86">
        <v>42761.125</v>
      </c>
      <c r="C13799" s="87">
        <v>42760</v>
      </c>
      <c r="D13799" s="85">
        <v>22</v>
      </c>
      <c r="E13799" s="86">
        <v>42760.916666666664</v>
      </c>
      <c r="F13799" s="88" t="s">
        <v>441</v>
      </c>
      <c r="G13799" s="89" t="s">
        <v>442</v>
      </c>
      <c r="H13799" s="94">
        <v>79470</v>
      </c>
      <c r="I13799" s="94">
        <v>77204</v>
      </c>
      <c r="J13799" s="94">
        <v>72302</v>
      </c>
      <c r="K13799" s="94">
        <v>-4902</v>
      </c>
      <c r="O13799" s="94">
        <v>77204</v>
      </c>
      <c r="P13799" s="94">
        <v>72302</v>
      </c>
      <c r="Q13799" s="94">
        <v>-4902</v>
      </c>
      <c r="AS13799" s="94">
        <v>-129</v>
      </c>
      <c r="AT13799" s="94">
        <v>-408</v>
      </c>
      <c r="AU13799" s="94">
        <v>-134</v>
      </c>
      <c r="AW13799" s="94">
        <v>-1051</v>
      </c>
      <c r="AX13799" s="94">
        <v>454</v>
      </c>
      <c r="AY13799" s="94">
        <v>-1152</v>
      </c>
      <c r="AZ13799" s="94">
        <v>-2878</v>
      </c>
      <c r="BA13799" s="94">
        <v>-712</v>
      </c>
      <c r="BB13799" s="94">
        <v>-492</v>
      </c>
      <c r="BC13799" s="94">
        <v>140</v>
      </c>
      <c r="BD13799" s="94">
        <v>1460</v>
      </c>
    </row>
    <row r="13800" spans="1:56">
      <c r="A13800" s="85" t="s">
        <v>126</v>
      </c>
      <c r="B13800" s="86">
        <v>42761.166666666664</v>
      </c>
      <c r="C13800" s="87">
        <v>42760</v>
      </c>
      <c r="D13800" s="85">
        <v>23</v>
      </c>
      <c r="E13800" s="86">
        <v>42760.958333333336</v>
      </c>
      <c r="F13800" s="88" t="s">
        <v>441</v>
      </c>
      <c r="G13800" s="89" t="s">
        <v>442</v>
      </c>
      <c r="H13800" s="94">
        <v>76707</v>
      </c>
      <c r="I13800" s="94">
        <v>74640</v>
      </c>
      <c r="J13800" s="94">
        <v>69954</v>
      </c>
      <c r="K13800" s="94">
        <v>-4686</v>
      </c>
      <c r="O13800" s="94">
        <v>74640</v>
      </c>
      <c r="P13800" s="94">
        <v>69954</v>
      </c>
      <c r="Q13800" s="94">
        <v>-4686</v>
      </c>
      <c r="AS13800" s="94">
        <v>-128</v>
      </c>
      <c r="AT13800" s="94">
        <v>-433</v>
      </c>
      <c r="AU13800" s="94">
        <v>-112</v>
      </c>
      <c r="AW13800" s="94">
        <v>-1208</v>
      </c>
      <c r="AX13800" s="94">
        <v>506</v>
      </c>
      <c r="AY13800" s="94">
        <v>-1141</v>
      </c>
      <c r="AZ13800" s="94">
        <v>-2599</v>
      </c>
      <c r="BA13800" s="94">
        <v>-727</v>
      </c>
      <c r="BB13800" s="94">
        <v>-415</v>
      </c>
      <c r="BC13800" s="94">
        <v>81</v>
      </c>
      <c r="BD13800" s="94">
        <v>1490</v>
      </c>
    </row>
    <row r="13801" spans="1:56">
      <c r="A13801" s="85" t="s">
        <v>126</v>
      </c>
      <c r="B13801" s="86">
        <v>42761.208333333336</v>
      </c>
      <c r="C13801" s="87">
        <v>42760</v>
      </c>
      <c r="D13801" s="85">
        <v>24</v>
      </c>
      <c r="E13801" s="86">
        <v>42761</v>
      </c>
      <c r="F13801" s="88" t="s">
        <v>441</v>
      </c>
      <c r="G13801" s="89" t="s">
        <v>442</v>
      </c>
      <c r="H13801" s="94">
        <v>72742</v>
      </c>
      <c r="I13801" s="94">
        <v>70981</v>
      </c>
      <c r="J13801" s="94">
        <v>66160</v>
      </c>
      <c r="K13801" s="94">
        <v>-4821</v>
      </c>
      <c r="O13801" s="94">
        <v>70981</v>
      </c>
      <c r="P13801" s="94">
        <v>66160</v>
      </c>
      <c r="Q13801" s="94">
        <v>-4821</v>
      </c>
      <c r="AS13801" s="94">
        <v>-126</v>
      </c>
      <c r="AT13801" s="94">
        <v>-585</v>
      </c>
      <c r="AU13801" s="94">
        <v>-70</v>
      </c>
      <c r="AW13801" s="94">
        <v>-1017</v>
      </c>
      <c r="AX13801" s="94">
        <v>408</v>
      </c>
      <c r="AY13801" s="94">
        <v>-1301</v>
      </c>
      <c r="AZ13801" s="94">
        <v>-2861</v>
      </c>
      <c r="BA13801" s="94">
        <v>-623</v>
      </c>
      <c r="BB13801" s="94">
        <v>-379</v>
      </c>
      <c r="BC13801" s="94">
        <v>157</v>
      </c>
      <c r="BD13801" s="94">
        <v>1576</v>
      </c>
    </row>
    <row r="13802" spans="1:56">
      <c r="A13802" s="85" t="s">
        <v>126</v>
      </c>
      <c r="B13802" s="86">
        <v>42761.25</v>
      </c>
      <c r="C13802" s="87">
        <v>42761</v>
      </c>
      <c r="D13802" s="85">
        <v>1</v>
      </c>
      <c r="E13802" s="86">
        <v>42761.041666666664</v>
      </c>
      <c r="F13802" s="88" t="s">
        <v>441</v>
      </c>
      <c r="G13802" s="89" t="s">
        <v>442</v>
      </c>
      <c r="H13802" s="94">
        <v>69569</v>
      </c>
      <c r="I13802" s="94">
        <v>68350</v>
      </c>
      <c r="J13802" s="94">
        <v>62619</v>
      </c>
      <c r="K13802" s="94">
        <v>-5731</v>
      </c>
      <c r="O13802" s="94">
        <v>68350</v>
      </c>
      <c r="P13802" s="94">
        <v>62619</v>
      </c>
      <c r="Q13802" s="94">
        <v>-5731</v>
      </c>
      <c r="AS13802" s="94">
        <v>-115</v>
      </c>
      <c r="AT13802" s="94">
        <v>-714</v>
      </c>
      <c r="AU13802" s="94">
        <v>-62</v>
      </c>
      <c r="AW13802" s="94">
        <v>-1031</v>
      </c>
      <c r="AX13802" s="94">
        <v>272</v>
      </c>
      <c r="AY13802" s="94">
        <v>-1540</v>
      </c>
      <c r="AZ13802" s="94">
        <v>-3401</v>
      </c>
      <c r="BA13802" s="94">
        <v>-532</v>
      </c>
      <c r="BB13802" s="94">
        <v>-364</v>
      </c>
      <c r="BC13802" s="94">
        <v>248</v>
      </c>
      <c r="BD13802" s="94">
        <v>1508</v>
      </c>
    </row>
    <row r="13803" spans="1:56">
      <c r="A13803" s="85" t="s">
        <v>126</v>
      </c>
      <c r="B13803" s="86">
        <v>42761.291666666664</v>
      </c>
      <c r="C13803" s="87">
        <v>42761</v>
      </c>
      <c r="D13803" s="85">
        <v>2</v>
      </c>
      <c r="E13803" s="86">
        <v>42761.083333333336</v>
      </c>
      <c r="F13803" s="88" t="s">
        <v>441</v>
      </c>
      <c r="G13803" s="89" t="s">
        <v>442</v>
      </c>
      <c r="H13803" s="94">
        <v>67695</v>
      </c>
      <c r="I13803" s="94">
        <v>66282</v>
      </c>
      <c r="J13803" s="94">
        <v>59410</v>
      </c>
      <c r="K13803" s="94">
        <v>-6872</v>
      </c>
      <c r="O13803" s="94">
        <v>66282</v>
      </c>
      <c r="P13803" s="94">
        <v>59410</v>
      </c>
      <c r="Q13803" s="94">
        <v>-6872</v>
      </c>
      <c r="AS13803" s="94">
        <v>-110</v>
      </c>
      <c r="AT13803" s="94">
        <v>-739</v>
      </c>
      <c r="AU13803" s="94">
        <v>-97</v>
      </c>
      <c r="AW13803" s="94">
        <v>-1135</v>
      </c>
      <c r="AX13803" s="94">
        <v>160</v>
      </c>
      <c r="AY13803" s="94">
        <v>-1543</v>
      </c>
      <c r="AZ13803" s="94">
        <v>-4082</v>
      </c>
      <c r="BA13803" s="94">
        <v>-582</v>
      </c>
      <c r="BB13803" s="94">
        <v>-354</v>
      </c>
      <c r="BC13803" s="94">
        <v>200</v>
      </c>
      <c r="BD13803" s="94">
        <v>1410</v>
      </c>
    </row>
    <row r="13804" spans="1:56">
      <c r="A13804" s="85" t="s">
        <v>126</v>
      </c>
      <c r="B13804" s="86">
        <v>42761.333333333336</v>
      </c>
      <c r="C13804" s="87">
        <v>42761</v>
      </c>
      <c r="D13804" s="85">
        <v>3</v>
      </c>
      <c r="E13804" s="86">
        <v>42761.125</v>
      </c>
      <c r="F13804" s="88" t="s">
        <v>441</v>
      </c>
      <c r="G13804" s="89" t="s">
        <v>442</v>
      </c>
      <c r="H13804" s="94">
        <v>66662</v>
      </c>
      <c r="I13804" s="94">
        <v>65099</v>
      </c>
      <c r="J13804" s="94">
        <v>58709</v>
      </c>
      <c r="K13804" s="94">
        <v>-6390</v>
      </c>
      <c r="O13804" s="94">
        <v>65099</v>
      </c>
      <c r="P13804" s="94">
        <v>58709</v>
      </c>
      <c r="Q13804" s="94">
        <v>-6390</v>
      </c>
      <c r="AS13804" s="94">
        <v>-101</v>
      </c>
      <c r="AT13804" s="94">
        <v>-860</v>
      </c>
      <c r="AU13804" s="94">
        <v>-121</v>
      </c>
      <c r="AW13804" s="94">
        <v>-1119</v>
      </c>
      <c r="AX13804" s="94">
        <v>201</v>
      </c>
      <c r="AY13804" s="94">
        <v>-1639</v>
      </c>
      <c r="AZ13804" s="94">
        <v>-3784</v>
      </c>
      <c r="BA13804" s="94">
        <v>-599</v>
      </c>
      <c r="BB13804" s="94">
        <v>-346</v>
      </c>
      <c r="BC13804" s="94">
        <v>281</v>
      </c>
      <c r="BD13804" s="94">
        <v>1697</v>
      </c>
    </row>
    <row r="13805" spans="1:56">
      <c r="A13805" s="85" t="s">
        <v>126</v>
      </c>
      <c r="B13805" s="86">
        <v>42761.375</v>
      </c>
      <c r="C13805" s="87">
        <v>42761</v>
      </c>
      <c r="D13805" s="85">
        <v>4</v>
      </c>
      <c r="E13805" s="86">
        <v>42761.166666666664</v>
      </c>
      <c r="F13805" s="88" t="s">
        <v>441</v>
      </c>
      <c r="G13805" s="89" t="s">
        <v>442</v>
      </c>
      <c r="H13805" s="94">
        <v>66372</v>
      </c>
      <c r="I13805" s="94">
        <v>64892</v>
      </c>
      <c r="J13805" s="94">
        <v>58392</v>
      </c>
      <c r="K13805" s="94">
        <v>-6500</v>
      </c>
      <c r="O13805" s="94">
        <v>64892</v>
      </c>
      <c r="P13805" s="94">
        <v>58392</v>
      </c>
      <c r="Q13805" s="94">
        <v>-6500</v>
      </c>
      <c r="AS13805" s="94">
        <v>-105</v>
      </c>
      <c r="AT13805" s="94">
        <v>-894</v>
      </c>
      <c r="AU13805" s="94">
        <v>-125</v>
      </c>
      <c r="AW13805" s="94">
        <v>-1171</v>
      </c>
      <c r="AX13805" s="94">
        <v>197</v>
      </c>
      <c r="AY13805" s="94">
        <v>-1638</v>
      </c>
      <c r="AZ13805" s="94">
        <v>-3796</v>
      </c>
      <c r="BA13805" s="94">
        <v>-697</v>
      </c>
      <c r="BB13805" s="94">
        <v>-344</v>
      </c>
      <c r="BC13805" s="94">
        <v>322</v>
      </c>
      <c r="BD13805" s="94">
        <v>1751</v>
      </c>
    </row>
    <row r="13806" spans="1:56">
      <c r="A13806" s="85" t="s">
        <v>126</v>
      </c>
      <c r="B13806" s="86">
        <v>42761.416666666664</v>
      </c>
      <c r="C13806" s="87">
        <v>42761</v>
      </c>
      <c r="D13806" s="85">
        <v>5</v>
      </c>
      <c r="E13806" s="86">
        <v>42761.208333333336</v>
      </c>
      <c r="F13806" s="88" t="s">
        <v>441</v>
      </c>
      <c r="G13806" s="89" t="s">
        <v>442</v>
      </c>
      <c r="H13806" s="94">
        <v>67063</v>
      </c>
      <c r="I13806" s="94">
        <v>65354</v>
      </c>
      <c r="J13806" s="94">
        <v>58574</v>
      </c>
      <c r="K13806" s="94">
        <v>-6780</v>
      </c>
      <c r="O13806" s="94">
        <v>65354</v>
      </c>
      <c r="P13806" s="94">
        <v>58574</v>
      </c>
      <c r="Q13806" s="94">
        <v>-6780</v>
      </c>
      <c r="AS13806" s="94">
        <v>-110</v>
      </c>
      <c r="AT13806" s="94">
        <v>-949</v>
      </c>
      <c r="AU13806" s="94">
        <v>-122</v>
      </c>
      <c r="AW13806" s="94">
        <v>-1167</v>
      </c>
      <c r="AX13806" s="94">
        <v>132</v>
      </c>
      <c r="AY13806" s="94">
        <v>-1693</v>
      </c>
      <c r="AZ13806" s="94">
        <v>-3960</v>
      </c>
      <c r="BA13806" s="94">
        <v>-700</v>
      </c>
      <c r="BB13806" s="94">
        <v>-347</v>
      </c>
      <c r="BC13806" s="94">
        <v>380</v>
      </c>
      <c r="BD13806" s="94">
        <v>1756</v>
      </c>
    </row>
    <row r="13807" spans="1:56">
      <c r="A13807" s="85" t="s">
        <v>126</v>
      </c>
      <c r="B13807" s="86">
        <v>42761.458333333336</v>
      </c>
      <c r="C13807" s="87">
        <v>42761</v>
      </c>
      <c r="D13807" s="85">
        <v>6</v>
      </c>
      <c r="E13807" s="86">
        <v>42761.25</v>
      </c>
      <c r="F13807" s="88" t="s">
        <v>441</v>
      </c>
      <c r="G13807" s="89" t="s">
        <v>442</v>
      </c>
      <c r="H13807" s="94">
        <v>69071</v>
      </c>
      <c r="I13807" s="94">
        <v>66383</v>
      </c>
      <c r="J13807" s="94">
        <v>60359</v>
      </c>
      <c r="K13807" s="94">
        <v>-6024</v>
      </c>
      <c r="O13807" s="94">
        <v>66383</v>
      </c>
      <c r="P13807" s="94">
        <v>60359</v>
      </c>
      <c r="Q13807" s="94">
        <v>-6024</v>
      </c>
      <c r="AS13807" s="94">
        <v>-117</v>
      </c>
      <c r="AT13807" s="94">
        <v>-817</v>
      </c>
      <c r="AU13807" s="94">
        <v>-127</v>
      </c>
      <c r="AW13807" s="94">
        <v>-1217</v>
      </c>
      <c r="AX13807" s="94">
        <v>122</v>
      </c>
      <c r="AY13807" s="94">
        <v>-1583</v>
      </c>
      <c r="AZ13807" s="94">
        <v>-3343</v>
      </c>
      <c r="BA13807" s="94">
        <v>-715</v>
      </c>
      <c r="BB13807" s="94">
        <v>-356</v>
      </c>
      <c r="BC13807" s="94">
        <v>301</v>
      </c>
      <c r="BD13807" s="94">
        <v>1828</v>
      </c>
    </row>
    <row r="13808" spans="1:56">
      <c r="A13808" s="85" t="s">
        <v>126</v>
      </c>
      <c r="B13808" s="86">
        <v>42761.5</v>
      </c>
      <c r="C13808" s="87">
        <v>42761</v>
      </c>
      <c r="D13808" s="85">
        <v>7</v>
      </c>
      <c r="E13808" s="86">
        <v>42761.291666666664</v>
      </c>
      <c r="F13808" s="88" t="s">
        <v>441</v>
      </c>
      <c r="G13808" s="89" t="s">
        <v>442</v>
      </c>
      <c r="H13808" s="94">
        <v>74127</v>
      </c>
      <c r="I13808" s="94">
        <v>70906</v>
      </c>
      <c r="J13808" s="94">
        <v>65867</v>
      </c>
      <c r="K13808" s="94">
        <v>-5039</v>
      </c>
      <c r="O13808" s="94">
        <v>70906</v>
      </c>
      <c r="P13808" s="94">
        <v>65867</v>
      </c>
      <c r="Q13808" s="94">
        <v>-5039</v>
      </c>
      <c r="AS13808" s="94">
        <v>-134</v>
      </c>
      <c r="AT13808" s="94">
        <v>-631</v>
      </c>
      <c r="AU13808" s="94">
        <v>-234</v>
      </c>
      <c r="AW13808" s="94">
        <v>-1248</v>
      </c>
      <c r="AX13808" s="94">
        <v>185</v>
      </c>
      <c r="AY13808" s="94">
        <v>-1414</v>
      </c>
      <c r="AZ13808" s="94">
        <v>-2804</v>
      </c>
      <c r="BA13808" s="94">
        <v>-729</v>
      </c>
      <c r="BB13808" s="94">
        <v>-381</v>
      </c>
      <c r="BC13808" s="94">
        <v>308</v>
      </c>
      <c r="BD13808" s="94">
        <v>2043</v>
      </c>
    </row>
    <row r="13809" spans="1:56">
      <c r="A13809" s="85" t="s">
        <v>126</v>
      </c>
      <c r="B13809" s="86">
        <v>42761.541666666664</v>
      </c>
      <c r="C13809" s="87">
        <v>42761</v>
      </c>
      <c r="D13809" s="85">
        <v>8</v>
      </c>
      <c r="E13809" s="86">
        <v>42761.333333333336</v>
      </c>
      <c r="F13809" s="88" t="s">
        <v>441</v>
      </c>
      <c r="G13809" s="89" t="s">
        <v>442</v>
      </c>
      <c r="H13809" s="94">
        <v>81007</v>
      </c>
      <c r="I13809" s="94">
        <v>77756</v>
      </c>
      <c r="J13809" s="94">
        <v>71960</v>
      </c>
      <c r="K13809" s="94">
        <v>-5796</v>
      </c>
      <c r="O13809" s="94">
        <v>77756</v>
      </c>
      <c r="P13809" s="94">
        <v>71960</v>
      </c>
      <c r="Q13809" s="94">
        <v>-5796</v>
      </c>
      <c r="AS13809" s="94">
        <v>-193</v>
      </c>
      <c r="AT13809" s="94">
        <v>-312</v>
      </c>
      <c r="AU13809" s="94">
        <v>-311</v>
      </c>
      <c r="AW13809" s="94">
        <v>-1206</v>
      </c>
      <c r="AX13809" s="94">
        <v>248</v>
      </c>
      <c r="AY13809" s="94">
        <v>-1343</v>
      </c>
      <c r="AZ13809" s="94">
        <v>-2894</v>
      </c>
      <c r="BA13809" s="94">
        <v>-945</v>
      </c>
      <c r="BB13809" s="94">
        <v>-567</v>
      </c>
      <c r="BC13809" s="94">
        <v>196</v>
      </c>
      <c r="BD13809" s="94">
        <v>1531</v>
      </c>
    </row>
    <row r="13810" spans="1:56">
      <c r="A13810" s="85" t="s">
        <v>126</v>
      </c>
      <c r="B13810" s="86">
        <v>42761.583333333336</v>
      </c>
      <c r="C13810" s="87">
        <v>42761</v>
      </c>
      <c r="D13810" s="85">
        <v>9</v>
      </c>
      <c r="E13810" s="86">
        <v>42761.375</v>
      </c>
      <c r="F13810" s="88" t="s">
        <v>441</v>
      </c>
      <c r="G13810" s="89" t="s">
        <v>442</v>
      </c>
      <c r="H13810" s="94">
        <v>83301</v>
      </c>
      <c r="I13810" s="94">
        <v>80644</v>
      </c>
      <c r="J13810" s="94">
        <v>75107</v>
      </c>
      <c r="K13810" s="94">
        <v>-5537</v>
      </c>
      <c r="O13810" s="94">
        <v>80644</v>
      </c>
      <c r="P13810" s="94">
        <v>75107</v>
      </c>
      <c r="Q13810" s="94">
        <v>-5537</v>
      </c>
      <c r="AS13810" s="94">
        <v>-196</v>
      </c>
      <c r="AT13810" s="94">
        <v>-222</v>
      </c>
      <c r="AU13810" s="94">
        <v>-324</v>
      </c>
      <c r="AW13810" s="94">
        <v>-1199</v>
      </c>
      <c r="AX13810" s="94">
        <v>338</v>
      </c>
      <c r="AY13810" s="94">
        <v>-1139</v>
      </c>
      <c r="AZ13810" s="94">
        <v>-2807</v>
      </c>
      <c r="BA13810" s="94">
        <v>-900</v>
      </c>
      <c r="BB13810" s="94">
        <v>-572</v>
      </c>
      <c r="BC13810" s="94">
        <v>280</v>
      </c>
      <c r="BD13810" s="94">
        <v>1204</v>
      </c>
    </row>
    <row r="13811" spans="1:56">
      <c r="A13811" s="85" t="s">
        <v>126</v>
      </c>
      <c r="B13811" s="86">
        <v>42761.625</v>
      </c>
      <c r="C13811" s="87">
        <v>42761</v>
      </c>
      <c r="D13811" s="85">
        <v>10</v>
      </c>
      <c r="E13811" s="86">
        <v>42761.416666666664</v>
      </c>
      <c r="F13811" s="88" t="s">
        <v>441</v>
      </c>
      <c r="G13811" s="89" t="s">
        <v>442</v>
      </c>
      <c r="H13811" s="94">
        <v>83115</v>
      </c>
      <c r="I13811" s="94">
        <v>80468</v>
      </c>
      <c r="J13811" s="94">
        <v>74981</v>
      </c>
      <c r="K13811" s="94">
        <v>-5487</v>
      </c>
      <c r="O13811" s="94">
        <v>80468</v>
      </c>
      <c r="P13811" s="94">
        <v>74981</v>
      </c>
      <c r="Q13811" s="94">
        <v>-5487</v>
      </c>
      <c r="AS13811" s="94">
        <v>-183</v>
      </c>
      <c r="AT13811" s="94">
        <v>-170</v>
      </c>
      <c r="AU13811" s="94">
        <v>-330</v>
      </c>
      <c r="AW13811" s="94">
        <v>-1296</v>
      </c>
      <c r="AX13811" s="94">
        <v>403</v>
      </c>
      <c r="AY13811" s="94">
        <v>-1082</v>
      </c>
      <c r="AZ13811" s="94">
        <v>-2987</v>
      </c>
      <c r="BA13811" s="94">
        <v>-773</v>
      </c>
      <c r="BB13811" s="94">
        <v>-564</v>
      </c>
      <c r="BC13811" s="94">
        <v>141</v>
      </c>
      <c r="BD13811" s="94">
        <v>1354</v>
      </c>
    </row>
    <row r="13812" spans="1:56">
      <c r="A13812" s="85" t="s">
        <v>126</v>
      </c>
      <c r="B13812" s="86">
        <v>42761.666666666664</v>
      </c>
      <c r="C13812" s="87">
        <v>42761</v>
      </c>
      <c r="D13812" s="85">
        <v>11</v>
      </c>
      <c r="E13812" s="86">
        <v>42761.458333333336</v>
      </c>
      <c r="F13812" s="88" t="s">
        <v>441</v>
      </c>
      <c r="G13812" s="89" t="s">
        <v>442</v>
      </c>
      <c r="H13812" s="94">
        <v>82838</v>
      </c>
      <c r="I13812" s="94">
        <v>80461</v>
      </c>
      <c r="J13812" s="94">
        <v>75100</v>
      </c>
      <c r="K13812" s="94">
        <v>-5361</v>
      </c>
      <c r="O13812" s="94">
        <v>80461</v>
      </c>
      <c r="P13812" s="94">
        <v>75100</v>
      </c>
      <c r="Q13812" s="94">
        <v>-5361</v>
      </c>
      <c r="AS13812" s="94">
        <v>-162</v>
      </c>
      <c r="AT13812" s="94">
        <v>-157</v>
      </c>
      <c r="AU13812" s="94">
        <v>-330</v>
      </c>
      <c r="AW13812" s="94">
        <v>-1213</v>
      </c>
      <c r="AX13812" s="94">
        <v>267</v>
      </c>
      <c r="AY13812" s="94">
        <v>-1138</v>
      </c>
      <c r="AZ13812" s="94">
        <v>-3078</v>
      </c>
      <c r="BA13812" s="94">
        <v>-670</v>
      </c>
      <c r="BB13812" s="94">
        <v>-468</v>
      </c>
      <c r="BC13812" s="94">
        <v>-87</v>
      </c>
      <c r="BD13812" s="94">
        <v>1675</v>
      </c>
    </row>
    <row r="13813" spans="1:56">
      <c r="A13813" s="85" t="s">
        <v>126</v>
      </c>
      <c r="B13813" s="86">
        <v>42761.708333333336</v>
      </c>
      <c r="C13813" s="87">
        <v>42761</v>
      </c>
      <c r="D13813" s="85">
        <v>12</v>
      </c>
      <c r="E13813" s="86">
        <v>42761.5</v>
      </c>
      <c r="F13813" s="88" t="s">
        <v>441</v>
      </c>
      <c r="G13813" s="89" t="s">
        <v>442</v>
      </c>
      <c r="H13813" s="94">
        <v>82273</v>
      </c>
      <c r="I13813" s="94">
        <v>80079</v>
      </c>
      <c r="J13813" s="94">
        <v>75275</v>
      </c>
      <c r="K13813" s="94">
        <v>-4804</v>
      </c>
      <c r="O13813" s="94">
        <v>80079</v>
      </c>
      <c r="P13813" s="94">
        <v>75275</v>
      </c>
      <c r="Q13813" s="94">
        <v>-4804</v>
      </c>
      <c r="AS13813" s="94">
        <v>-152</v>
      </c>
      <c r="AT13813" s="94">
        <v>-155</v>
      </c>
      <c r="AU13813" s="94">
        <v>-218</v>
      </c>
      <c r="AW13813" s="94">
        <v>-1250</v>
      </c>
      <c r="AX13813" s="94">
        <v>212</v>
      </c>
      <c r="AY13813" s="94">
        <v>-981</v>
      </c>
      <c r="AZ13813" s="94">
        <v>-2900</v>
      </c>
      <c r="BA13813" s="94">
        <v>-614</v>
      </c>
      <c r="BB13813" s="94">
        <v>-382</v>
      </c>
      <c r="BC13813" s="94">
        <v>-102</v>
      </c>
      <c r="BD13813" s="94">
        <v>1738</v>
      </c>
    </row>
    <row r="13814" spans="1:56">
      <c r="A13814" s="85" t="s">
        <v>126</v>
      </c>
      <c r="B13814" s="86">
        <v>42761.75</v>
      </c>
      <c r="C13814" s="87">
        <v>42761</v>
      </c>
      <c r="D13814" s="85">
        <v>13</v>
      </c>
      <c r="E13814" s="86">
        <v>42761.541666666664</v>
      </c>
      <c r="F13814" s="88" t="s">
        <v>441</v>
      </c>
      <c r="G13814" s="89" t="s">
        <v>442</v>
      </c>
      <c r="H13814" s="94">
        <v>81385</v>
      </c>
      <c r="I13814" s="94">
        <v>79432</v>
      </c>
      <c r="J13814" s="94">
        <v>74782</v>
      </c>
      <c r="K13814" s="94">
        <v>-4650</v>
      </c>
      <c r="O13814" s="94">
        <v>79432</v>
      </c>
      <c r="P13814" s="94">
        <v>74782</v>
      </c>
      <c r="Q13814" s="94">
        <v>-4650</v>
      </c>
      <c r="AS13814" s="94">
        <v>-152</v>
      </c>
      <c r="AT13814" s="94">
        <v>-235</v>
      </c>
      <c r="AU13814" s="94">
        <v>-153</v>
      </c>
      <c r="AW13814" s="94">
        <v>-1072</v>
      </c>
      <c r="AX13814" s="94">
        <v>210</v>
      </c>
      <c r="AY13814" s="94">
        <v>-1045</v>
      </c>
      <c r="AZ13814" s="94">
        <v>-2874</v>
      </c>
      <c r="BA13814" s="94">
        <v>-519</v>
      </c>
      <c r="BB13814" s="94">
        <v>-374</v>
      </c>
      <c r="BC13814" s="94">
        <v>-154</v>
      </c>
      <c r="BD13814" s="94">
        <v>1718</v>
      </c>
    </row>
    <row r="13815" spans="1:56">
      <c r="A13815" s="85" t="s">
        <v>126</v>
      </c>
      <c r="B13815" s="86">
        <v>42761.791666666664</v>
      </c>
      <c r="C13815" s="87">
        <v>42761</v>
      </c>
      <c r="D13815" s="85">
        <v>14</v>
      </c>
      <c r="E13815" s="86">
        <v>42761.583333333336</v>
      </c>
      <c r="F13815" s="88" t="s">
        <v>441</v>
      </c>
      <c r="G13815" s="89" t="s">
        <v>442</v>
      </c>
      <c r="H13815" s="94">
        <v>80589</v>
      </c>
      <c r="I13815" s="94">
        <v>78879</v>
      </c>
      <c r="J13815" s="94">
        <v>74155</v>
      </c>
      <c r="K13815" s="94">
        <v>-4724</v>
      </c>
      <c r="O13815" s="94">
        <v>78879</v>
      </c>
      <c r="P13815" s="94">
        <v>74155</v>
      </c>
      <c r="Q13815" s="94">
        <v>-4724</v>
      </c>
      <c r="AS13815" s="94">
        <v>-145</v>
      </c>
      <c r="AT13815" s="94">
        <v>-306</v>
      </c>
      <c r="AU13815" s="94">
        <v>-110</v>
      </c>
      <c r="AW13815" s="94">
        <v>-1024</v>
      </c>
      <c r="AX13815" s="94">
        <v>228</v>
      </c>
      <c r="AY13815" s="94">
        <v>-1171</v>
      </c>
      <c r="AZ13815" s="94">
        <v>-2719</v>
      </c>
      <c r="BA13815" s="94">
        <v>-511</v>
      </c>
      <c r="BB13815" s="94">
        <v>-374</v>
      </c>
      <c r="BC13815" s="94">
        <v>-209</v>
      </c>
      <c r="BD13815" s="94">
        <v>1617</v>
      </c>
    </row>
    <row r="13816" spans="1:56">
      <c r="A13816" s="85" t="s">
        <v>126</v>
      </c>
      <c r="B13816" s="86">
        <v>42761.833333333336</v>
      </c>
      <c r="C13816" s="87">
        <v>42761</v>
      </c>
      <c r="D13816" s="85">
        <v>15</v>
      </c>
      <c r="E13816" s="86">
        <v>42761.625</v>
      </c>
      <c r="F13816" s="88" t="s">
        <v>441</v>
      </c>
      <c r="G13816" s="89" t="s">
        <v>442</v>
      </c>
      <c r="H13816" s="94">
        <v>79938</v>
      </c>
      <c r="I13816" s="94">
        <v>78374</v>
      </c>
      <c r="J13816" s="94">
        <v>73670</v>
      </c>
      <c r="K13816" s="94">
        <v>-4704</v>
      </c>
      <c r="O13816" s="94">
        <v>78374</v>
      </c>
      <c r="P13816" s="94">
        <v>73670</v>
      </c>
      <c r="Q13816" s="94">
        <v>-4704</v>
      </c>
      <c r="AS13816" s="94">
        <v>-136</v>
      </c>
      <c r="AT13816" s="94">
        <v>-321</v>
      </c>
      <c r="AU13816" s="94">
        <v>-122</v>
      </c>
      <c r="AW13816" s="94">
        <v>-1025</v>
      </c>
      <c r="AX13816" s="94">
        <v>168</v>
      </c>
      <c r="AY13816" s="94">
        <v>-1281</v>
      </c>
      <c r="AZ13816" s="94">
        <v>-2581</v>
      </c>
      <c r="BA13816" s="94">
        <v>-471</v>
      </c>
      <c r="BB13816" s="94">
        <v>-354</v>
      </c>
      <c r="BC13816" s="94">
        <v>-230</v>
      </c>
      <c r="BD13816" s="94">
        <v>1649</v>
      </c>
    </row>
    <row r="13817" spans="1:56">
      <c r="A13817" s="85" t="s">
        <v>126</v>
      </c>
      <c r="B13817" s="86">
        <v>42761.875</v>
      </c>
      <c r="C13817" s="87">
        <v>42761</v>
      </c>
      <c r="D13817" s="85">
        <v>16</v>
      </c>
      <c r="E13817" s="86">
        <v>42761.666666666664</v>
      </c>
      <c r="F13817" s="88" t="s">
        <v>441</v>
      </c>
      <c r="G13817" s="89" t="s">
        <v>442</v>
      </c>
      <c r="H13817" s="94">
        <v>79166</v>
      </c>
      <c r="I13817" s="94">
        <v>77733</v>
      </c>
      <c r="J13817" s="94">
        <v>73031</v>
      </c>
      <c r="K13817" s="94">
        <v>-4702</v>
      </c>
      <c r="O13817" s="94">
        <v>77733</v>
      </c>
      <c r="P13817" s="94">
        <v>73031</v>
      </c>
      <c r="Q13817" s="94">
        <v>-4702</v>
      </c>
      <c r="AS13817" s="94">
        <v>-134</v>
      </c>
      <c r="AT13817" s="94">
        <v>-317</v>
      </c>
      <c r="AU13817" s="94">
        <v>-153</v>
      </c>
      <c r="AW13817" s="94">
        <v>-1160</v>
      </c>
      <c r="AX13817" s="94">
        <v>179</v>
      </c>
      <c r="AY13817" s="94">
        <v>-1333</v>
      </c>
      <c r="AZ13817" s="94">
        <v>-2335</v>
      </c>
      <c r="BA13817" s="94">
        <v>-469</v>
      </c>
      <c r="BB13817" s="94">
        <v>-279</v>
      </c>
      <c r="BC13817" s="94">
        <v>-281</v>
      </c>
      <c r="BD13817" s="94">
        <v>1580</v>
      </c>
    </row>
    <row r="13818" spans="1:56">
      <c r="A13818" s="85" t="s">
        <v>126</v>
      </c>
      <c r="B13818" s="86">
        <v>42761.916666666664</v>
      </c>
      <c r="C13818" s="87">
        <v>42761</v>
      </c>
      <c r="D13818" s="85">
        <v>17</v>
      </c>
      <c r="E13818" s="86">
        <v>42761.708333333336</v>
      </c>
      <c r="F13818" s="88" t="s">
        <v>441</v>
      </c>
      <c r="G13818" s="89" t="s">
        <v>442</v>
      </c>
      <c r="H13818" s="94">
        <v>79053</v>
      </c>
      <c r="I13818" s="94">
        <v>77341</v>
      </c>
      <c r="J13818" s="94">
        <v>73259</v>
      </c>
      <c r="K13818" s="94">
        <v>-4082</v>
      </c>
      <c r="O13818" s="94">
        <v>77341</v>
      </c>
      <c r="P13818" s="94">
        <v>73259</v>
      </c>
      <c r="Q13818" s="94">
        <v>-4082</v>
      </c>
      <c r="AS13818" s="94">
        <v>-130</v>
      </c>
      <c r="AT13818" s="94">
        <v>-309</v>
      </c>
      <c r="AU13818" s="94">
        <v>-142</v>
      </c>
      <c r="AW13818" s="94">
        <v>-882</v>
      </c>
      <c r="AX13818" s="94">
        <v>179</v>
      </c>
      <c r="AY13818" s="94">
        <v>-1202</v>
      </c>
      <c r="AZ13818" s="94">
        <v>-2297</v>
      </c>
      <c r="BA13818" s="94">
        <v>-375</v>
      </c>
      <c r="BB13818" s="94">
        <v>-279</v>
      </c>
      <c r="BC13818" s="94">
        <v>-240</v>
      </c>
      <c r="BD13818" s="94">
        <v>1595</v>
      </c>
    </row>
    <row r="13819" spans="1:56">
      <c r="A13819" s="85" t="s">
        <v>126</v>
      </c>
      <c r="B13819" s="86">
        <v>42761.958333333336</v>
      </c>
      <c r="C13819" s="87">
        <v>42761</v>
      </c>
      <c r="D13819" s="85">
        <v>18</v>
      </c>
      <c r="E13819" s="86">
        <v>42761.75</v>
      </c>
      <c r="F13819" s="88" t="s">
        <v>441</v>
      </c>
      <c r="G13819" s="89" t="s">
        <v>442</v>
      </c>
      <c r="H13819" s="94">
        <v>80612</v>
      </c>
      <c r="I13819" s="94">
        <v>78461</v>
      </c>
      <c r="J13819" s="94">
        <v>74805</v>
      </c>
      <c r="K13819" s="94">
        <v>-3656</v>
      </c>
      <c r="O13819" s="94">
        <v>78461</v>
      </c>
      <c r="P13819" s="94">
        <v>74805</v>
      </c>
      <c r="Q13819" s="94">
        <v>-3656</v>
      </c>
      <c r="AS13819" s="94">
        <v>-141</v>
      </c>
      <c r="AT13819" s="94">
        <v>-204</v>
      </c>
      <c r="AU13819" s="94">
        <v>-203</v>
      </c>
      <c r="AW13819" s="94">
        <v>-970</v>
      </c>
      <c r="AX13819" s="94">
        <v>238</v>
      </c>
      <c r="AY13819" s="94">
        <v>-1093</v>
      </c>
      <c r="AZ13819" s="94">
        <v>-1820</v>
      </c>
      <c r="BA13819" s="94">
        <v>-398</v>
      </c>
      <c r="BB13819" s="94">
        <v>-286</v>
      </c>
      <c r="BC13819" s="94">
        <v>-267</v>
      </c>
      <c r="BD13819" s="94">
        <v>1488</v>
      </c>
    </row>
    <row r="13820" spans="1:56">
      <c r="A13820" s="85" t="s">
        <v>126</v>
      </c>
      <c r="B13820" s="86">
        <v>42762</v>
      </c>
      <c r="C13820" s="87">
        <v>42761</v>
      </c>
      <c r="D13820" s="85">
        <v>19</v>
      </c>
      <c r="E13820" s="86">
        <v>42761.791666666664</v>
      </c>
      <c r="F13820" s="88" t="s">
        <v>441</v>
      </c>
      <c r="G13820" s="89" t="s">
        <v>442</v>
      </c>
      <c r="H13820" s="94">
        <v>84009</v>
      </c>
      <c r="I13820" s="94">
        <v>81693</v>
      </c>
      <c r="J13820" s="94">
        <v>77294</v>
      </c>
      <c r="K13820" s="94">
        <v>-4399</v>
      </c>
      <c r="O13820" s="94">
        <v>81693</v>
      </c>
      <c r="P13820" s="94">
        <v>77294</v>
      </c>
      <c r="Q13820" s="94">
        <v>-4399</v>
      </c>
      <c r="AS13820" s="94">
        <v>-165</v>
      </c>
      <c r="AT13820" s="94">
        <v>-187</v>
      </c>
      <c r="AU13820" s="94">
        <v>-355</v>
      </c>
      <c r="AW13820" s="94">
        <v>-1146</v>
      </c>
      <c r="AX13820" s="94">
        <v>226</v>
      </c>
      <c r="AY13820" s="94">
        <v>-1035</v>
      </c>
      <c r="AZ13820" s="94">
        <v>-1727</v>
      </c>
      <c r="BA13820" s="94">
        <v>-458</v>
      </c>
      <c r="BB13820" s="94">
        <v>-436</v>
      </c>
      <c r="BC13820" s="94">
        <v>-322</v>
      </c>
      <c r="BD13820" s="94">
        <v>1206</v>
      </c>
    </row>
    <row r="13821" spans="1:56">
      <c r="A13821" s="85" t="s">
        <v>126</v>
      </c>
      <c r="B13821" s="86">
        <v>42762.041666666664</v>
      </c>
      <c r="C13821" s="87">
        <v>42761</v>
      </c>
      <c r="D13821" s="85">
        <v>20</v>
      </c>
      <c r="E13821" s="86">
        <v>42761.833333333336</v>
      </c>
      <c r="F13821" s="88" t="s">
        <v>441</v>
      </c>
      <c r="G13821" s="89" t="s">
        <v>442</v>
      </c>
      <c r="H13821" s="94">
        <v>85558</v>
      </c>
      <c r="I13821" s="94">
        <v>83639</v>
      </c>
      <c r="J13821" s="94">
        <v>78720</v>
      </c>
      <c r="K13821" s="94">
        <v>-4919</v>
      </c>
      <c r="O13821" s="94">
        <v>83639</v>
      </c>
      <c r="P13821" s="94">
        <v>78720</v>
      </c>
      <c r="Q13821" s="94">
        <v>-4919</v>
      </c>
      <c r="AS13821" s="94">
        <v>-198</v>
      </c>
      <c r="AT13821" s="94">
        <v>-17</v>
      </c>
      <c r="AU13821" s="94">
        <v>-362</v>
      </c>
      <c r="AW13821" s="94">
        <v>-1193</v>
      </c>
      <c r="AX13821" s="94">
        <v>257</v>
      </c>
      <c r="AY13821" s="94">
        <v>-1011</v>
      </c>
      <c r="AZ13821" s="94">
        <v>-2017</v>
      </c>
      <c r="BA13821" s="94">
        <v>-512</v>
      </c>
      <c r="BB13821" s="94">
        <v>-469</v>
      </c>
      <c r="BC13821" s="94">
        <v>-309</v>
      </c>
      <c r="BD13821" s="94">
        <v>912</v>
      </c>
    </row>
    <row r="13822" spans="1:56">
      <c r="A13822" s="85" t="s">
        <v>126</v>
      </c>
      <c r="B13822" s="86">
        <v>42762.083333333336</v>
      </c>
      <c r="C13822" s="87">
        <v>42761</v>
      </c>
      <c r="D13822" s="85">
        <v>21</v>
      </c>
      <c r="E13822" s="86">
        <v>42761.875</v>
      </c>
      <c r="F13822" s="88" t="s">
        <v>441</v>
      </c>
      <c r="G13822" s="89" t="s">
        <v>442</v>
      </c>
      <c r="H13822" s="94">
        <v>84842</v>
      </c>
      <c r="I13822" s="94">
        <v>82939</v>
      </c>
      <c r="J13822" s="94">
        <v>77967</v>
      </c>
      <c r="K13822" s="94">
        <v>-4972</v>
      </c>
      <c r="O13822" s="94">
        <v>82939</v>
      </c>
      <c r="P13822" s="94">
        <v>77967</v>
      </c>
      <c r="Q13822" s="94">
        <v>-4972</v>
      </c>
      <c r="AS13822" s="94">
        <v>-217</v>
      </c>
      <c r="AT13822" s="94">
        <v>93</v>
      </c>
      <c r="AU13822" s="94">
        <v>-235</v>
      </c>
      <c r="AW13822" s="94">
        <v>-1193</v>
      </c>
      <c r="AX13822" s="94">
        <v>225</v>
      </c>
      <c r="AY13822" s="94">
        <v>-1061</v>
      </c>
      <c r="AZ13822" s="94">
        <v>-2148</v>
      </c>
      <c r="BA13822" s="94">
        <v>-585</v>
      </c>
      <c r="BB13822" s="94">
        <v>-491</v>
      </c>
      <c r="BC13822" s="94">
        <v>-305</v>
      </c>
      <c r="BD13822" s="94">
        <v>945</v>
      </c>
    </row>
    <row r="13823" spans="1:56">
      <c r="A13823" s="85" t="s">
        <v>126</v>
      </c>
      <c r="B13823" s="86">
        <v>42762.125</v>
      </c>
      <c r="C13823" s="87">
        <v>42761</v>
      </c>
      <c r="D13823" s="85">
        <v>22</v>
      </c>
      <c r="E13823" s="86">
        <v>42761.916666666664</v>
      </c>
      <c r="F13823" s="88" t="s">
        <v>441</v>
      </c>
      <c r="G13823" s="89" t="s">
        <v>442</v>
      </c>
      <c r="H13823" s="94">
        <v>82938</v>
      </c>
      <c r="I13823" s="94">
        <v>81703</v>
      </c>
      <c r="J13823" s="94">
        <v>76979</v>
      </c>
      <c r="K13823" s="94">
        <v>-4724</v>
      </c>
      <c r="O13823" s="94">
        <v>81703</v>
      </c>
      <c r="P13823" s="94">
        <v>76979</v>
      </c>
      <c r="Q13823" s="94">
        <v>-4724</v>
      </c>
      <c r="AS13823" s="94">
        <v>-214</v>
      </c>
      <c r="AT13823" s="94">
        <v>26</v>
      </c>
      <c r="AU13823" s="94">
        <v>-148</v>
      </c>
      <c r="AW13823" s="94">
        <v>-1233</v>
      </c>
      <c r="AX13823" s="94">
        <v>330</v>
      </c>
      <c r="AY13823" s="94">
        <v>-1124</v>
      </c>
      <c r="AZ13823" s="94">
        <v>-2188</v>
      </c>
      <c r="BA13823" s="94">
        <v>-666</v>
      </c>
      <c r="BB13823" s="94">
        <v>-484</v>
      </c>
      <c r="BC13823" s="94">
        <v>-289</v>
      </c>
      <c r="BD13823" s="94">
        <v>1266</v>
      </c>
    </row>
    <row r="13824" spans="1:56">
      <c r="A13824" s="85" t="s">
        <v>126</v>
      </c>
      <c r="B13824" s="86">
        <v>42762.166666666664</v>
      </c>
      <c r="C13824" s="87">
        <v>42761</v>
      </c>
      <c r="D13824" s="85">
        <v>23</v>
      </c>
      <c r="E13824" s="86">
        <v>42761.958333333336</v>
      </c>
      <c r="F13824" s="88" t="s">
        <v>441</v>
      </c>
      <c r="G13824" s="89" t="s">
        <v>442</v>
      </c>
      <c r="H13824" s="94">
        <v>79707</v>
      </c>
      <c r="I13824" s="94">
        <v>78647</v>
      </c>
      <c r="J13824" s="94">
        <v>73627</v>
      </c>
      <c r="K13824" s="94">
        <v>-5020</v>
      </c>
      <c r="O13824" s="94">
        <v>78647</v>
      </c>
      <c r="P13824" s="94">
        <v>73627</v>
      </c>
      <c r="Q13824" s="94">
        <v>-5020</v>
      </c>
      <c r="AS13824" s="94">
        <v>-213</v>
      </c>
      <c r="AT13824" s="94">
        <v>47</v>
      </c>
      <c r="AU13824" s="94">
        <v>-142</v>
      </c>
      <c r="AW13824" s="94">
        <v>-1187</v>
      </c>
      <c r="AX13824" s="94">
        <v>369</v>
      </c>
      <c r="AY13824" s="94">
        <v>-1205</v>
      </c>
      <c r="AZ13824" s="94">
        <v>-2546</v>
      </c>
      <c r="BA13824" s="94">
        <v>-724</v>
      </c>
      <c r="BB13824" s="94">
        <v>-376</v>
      </c>
      <c r="BC13824" s="94">
        <v>-261</v>
      </c>
      <c r="BD13824" s="94">
        <v>1218</v>
      </c>
    </row>
    <row r="13825" spans="1:56">
      <c r="A13825" s="85" t="s">
        <v>126</v>
      </c>
      <c r="B13825" s="86">
        <v>42762.208333333336</v>
      </c>
      <c r="C13825" s="87">
        <v>42761</v>
      </c>
      <c r="D13825" s="85">
        <v>24</v>
      </c>
      <c r="E13825" s="86">
        <v>42762</v>
      </c>
      <c r="F13825" s="88" t="s">
        <v>441</v>
      </c>
      <c r="G13825" s="89" t="s">
        <v>442</v>
      </c>
      <c r="H13825" s="94">
        <v>76304</v>
      </c>
      <c r="I13825" s="94">
        <v>74807</v>
      </c>
      <c r="J13825" s="94">
        <v>70384</v>
      </c>
      <c r="K13825" s="94">
        <v>-4423</v>
      </c>
      <c r="O13825" s="94">
        <v>74807</v>
      </c>
      <c r="P13825" s="94">
        <v>70384</v>
      </c>
      <c r="Q13825" s="94">
        <v>-4423</v>
      </c>
      <c r="AS13825" s="94">
        <v>-195</v>
      </c>
      <c r="AT13825" s="94">
        <v>-130</v>
      </c>
      <c r="AU13825" s="94">
        <v>-109</v>
      </c>
      <c r="AW13825" s="94">
        <v>-970</v>
      </c>
      <c r="AX13825" s="94">
        <v>427</v>
      </c>
      <c r="AY13825" s="94">
        <v>-1309</v>
      </c>
      <c r="AZ13825" s="94">
        <v>-2486</v>
      </c>
      <c r="BA13825" s="94">
        <v>-752</v>
      </c>
      <c r="BB13825" s="94">
        <v>-361</v>
      </c>
      <c r="BC13825" s="94">
        <v>-9</v>
      </c>
      <c r="BD13825" s="94">
        <v>1471</v>
      </c>
    </row>
    <row r="13826" spans="1:56">
      <c r="A13826" s="85" t="s">
        <v>126</v>
      </c>
      <c r="B13826" s="86">
        <v>42762.25</v>
      </c>
      <c r="C13826" s="87">
        <v>42762</v>
      </c>
      <c r="D13826" s="85">
        <v>1</v>
      </c>
      <c r="E13826" s="86">
        <v>42762.041666666664</v>
      </c>
      <c r="F13826" s="88" t="s">
        <v>441</v>
      </c>
      <c r="G13826" s="89" t="s">
        <v>442</v>
      </c>
      <c r="H13826" s="94">
        <v>72886</v>
      </c>
      <c r="I13826" s="94">
        <v>72239</v>
      </c>
      <c r="J13826" s="94">
        <v>67536</v>
      </c>
      <c r="K13826" s="94">
        <v>-4703</v>
      </c>
      <c r="O13826" s="94">
        <v>72239</v>
      </c>
      <c r="P13826" s="94">
        <v>67536</v>
      </c>
      <c r="Q13826" s="94">
        <v>-4703</v>
      </c>
      <c r="AS13826" s="94">
        <v>-190</v>
      </c>
      <c r="AT13826" s="94">
        <v>-305</v>
      </c>
      <c r="AU13826" s="94">
        <v>-109</v>
      </c>
      <c r="AW13826" s="94">
        <v>-1071</v>
      </c>
      <c r="AX13826" s="94">
        <v>487</v>
      </c>
      <c r="AY13826" s="94">
        <v>-1476</v>
      </c>
      <c r="AZ13826" s="94">
        <v>-2370</v>
      </c>
      <c r="BA13826" s="94">
        <v>-745</v>
      </c>
      <c r="BB13826" s="94">
        <v>-372</v>
      </c>
      <c r="BC13826" s="94">
        <v>130</v>
      </c>
      <c r="BD13826" s="94">
        <v>1318</v>
      </c>
    </row>
    <row r="13827" spans="1:56">
      <c r="A13827" s="85" t="s">
        <v>126</v>
      </c>
      <c r="B13827" s="86">
        <v>42762.291666666664</v>
      </c>
      <c r="C13827" s="87">
        <v>42762</v>
      </c>
      <c r="D13827" s="85">
        <v>2</v>
      </c>
      <c r="E13827" s="86">
        <v>42762.083333333336</v>
      </c>
      <c r="F13827" s="88" t="s">
        <v>441</v>
      </c>
      <c r="G13827" s="89" t="s">
        <v>442</v>
      </c>
      <c r="H13827" s="94">
        <v>71089</v>
      </c>
      <c r="I13827" s="94">
        <v>70413</v>
      </c>
      <c r="J13827" s="94">
        <v>65441</v>
      </c>
      <c r="K13827" s="94">
        <v>-4972</v>
      </c>
      <c r="O13827" s="94">
        <v>70413</v>
      </c>
      <c r="P13827" s="94">
        <v>65441</v>
      </c>
      <c r="Q13827" s="94">
        <v>-4972</v>
      </c>
      <c r="AS13827" s="94">
        <v>-184</v>
      </c>
      <c r="AT13827" s="94">
        <v>-369</v>
      </c>
      <c r="AU13827" s="94">
        <v>-109</v>
      </c>
      <c r="AW13827" s="94">
        <v>-1132</v>
      </c>
      <c r="AX13827" s="94">
        <v>458</v>
      </c>
      <c r="AY13827" s="94">
        <v>-1551</v>
      </c>
      <c r="AZ13827" s="94">
        <v>-2376</v>
      </c>
      <c r="BA13827" s="94">
        <v>-855</v>
      </c>
      <c r="BB13827" s="94">
        <v>-384</v>
      </c>
      <c r="BC13827" s="94">
        <v>235</v>
      </c>
      <c r="BD13827" s="94">
        <v>1295</v>
      </c>
    </row>
    <row r="13828" spans="1:56">
      <c r="A13828" s="85" t="s">
        <v>126</v>
      </c>
      <c r="B13828" s="86">
        <v>42762.333333333336</v>
      </c>
      <c r="C13828" s="87">
        <v>42762</v>
      </c>
      <c r="D13828" s="85">
        <v>3</v>
      </c>
      <c r="E13828" s="86">
        <v>42762.125</v>
      </c>
      <c r="F13828" s="88" t="s">
        <v>441</v>
      </c>
      <c r="G13828" s="89" t="s">
        <v>442</v>
      </c>
      <c r="H13828" s="94">
        <v>70156</v>
      </c>
      <c r="I13828" s="94">
        <v>69419</v>
      </c>
      <c r="J13828" s="94">
        <v>64501</v>
      </c>
      <c r="K13828" s="94">
        <v>-4918</v>
      </c>
      <c r="O13828" s="94">
        <v>69419</v>
      </c>
      <c r="P13828" s="94">
        <v>64501</v>
      </c>
      <c r="Q13828" s="94">
        <v>-4918</v>
      </c>
      <c r="AS13828" s="94">
        <v>-183</v>
      </c>
      <c r="AT13828" s="94">
        <v>-501</v>
      </c>
      <c r="AU13828" s="94">
        <v>-110</v>
      </c>
      <c r="AW13828" s="94">
        <v>-1071</v>
      </c>
      <c r="AX13828" s="94">
        <v>423</v>
      </c>
      <c r="AY13828" s="94">
        <v>-1596</v>
      </c>
      <c r="AZ13828" s="94">
        <v>-2239</v>
      </c>
      <c r="BA13828" s="94">
        <v>-848</v>
      </c>
      <c r="BB13828" s="94">
        <v>-387</v>
      </c>
      <c r="BC13828" s="94">
        <v>257</v>
      </c>
      <c r="BD13828" s="94">
        <v>1337</v>
      </c>
    </row>
    <row r="13829" spans="1:56">
      <c r="A13829" s="85" t="s">
        <v>126</v>
      </c>
      <c r="B13829" s="86">
        <v>42762.375</v>
      </c>
      <c r="C13829" s="87">
        <v>42762</v>
      </c>
      <c r="D13829" s="85">
        <v>4</v>
      </c>
      <c r="E13829" s="86">
        <v>42762.166666666664</v>
      </c>
      <c r="F13829" s="88" t="s">
        <v>441</v>
      </c>
      <c r="G13829" s="89" t="s">
        <v>442</v>
      </c>
      <c r="H13829" s="94">
        <v>69931</v>
      </c>
      <c r="I13829" s="94">
        <v>69139</v>
      </c>
      <c r="J13829" s="94">
        <v>64360</v>
      </c>
      <c r="K13829" s="94">
        <v>-4779</v>
      </c>
      <c r="O13829" s="94">
        <v>69139</v>
      </c>
      <c r="P13829" s="94">
        <v>64360</v>
      </c>
      <c r="Q13829" s="94">
        <v>-4779</v>
      </c>
      <c r="AS13829" s="94">
        <v>-187</v>
      </c>
      <c r="AT13829" s="94">
        <v>-584</v>
      </c>
      <c r="AU13829" s="94">
        <v>-106</v>
      </c>
      <c r="AW13829" s="94">
        <v>-1070</v>
      </c>
      <c r="AX13829" s="94">
        <v>416</v>
      </c>
      <c r="AY13829" s="94">
        <v>-1648</v>
      </c>
      <c r="AZ13829" s="94">
        <v>-2056</v>
      </c>
      <c r="BA13829" s="94">
        <v>-913</v>
      </c>
      <c r="BB13829" s="94">
        <v>-402</v>
      </c>
      <c r="BC13829" s="94">
        <v>348</v>
      </c>
      <c r="BD13829" s="94">
        <v>1423</v>
      </c>
    </row>
    <row r="13830" spans="1:56">
      <c r="A13830" s="85" t="s">
        <v>126</v>
      </c>
      <c r="B13830" s="86">
        <v>42762.416666666664</v>
      </c>
      <c r="C13830" s="87">
        <v>42762</v>
      </c>
      <c r="D13830" s="85">
        <v>5</v>
      </c>
      <c r="E13830" s="86">
        <v>42762.208333333336</v>
      </c>
      <c r="F13830" s="88" t="s">
        <v>441</v>
      </c>
      <c r="G13830" s="89" t="s">
        <v>442</v>
      </c>
      <c r="H13830" s="94">
        <v>70626</v>
      </c>
      <c r="I13830" s="94">
        <v>69503</v>
      </c>
      <c r="J13830" s="94">
        <v>65051</v>
      </c>
      <c r="K13830" s="94">
        <v>-4452</v>
      </c>
      <c r="O13830" s="94">
        <v>69503</v>
      </c>
      <c r="P13830" s="94">
        <v>65051</v>
      </c>
      <c r="Q13830" s="94">
        <v>-4452</v>
      </c>
      <c r="AS13830" s="94">
        <v>-191</v>
      </c>
      <c r="AT13830" s="94">
        <v>-573</v>
      </c>
      <c r="AU13830" s="94">
        <v>-113</v>
      </c>
      <c r="AW13830" s="94">
        <v>-1072</v>
      </c>
      <c r="AX13830" s="94">
        <v>480</v>
      </c>
      <c r="AY13830" s="94">
        <v>-1617</v>
      </c>
      <c r="AZ13830" s="94">
        <v>-2047</v>
      </c>
      <c r="BA13830" s="94">
        <v>-854</v>
      </c>
      <c r="BB13830" s="94">
        <v>-406</v>
      </c>
      <c r="BC13830" s="94">
        <v>503</v>
      </c>
      <c r="BD13830" s="94">
        <v>1438</v>
      </c>
    </row>
    <row r="13831" spans="1:56">
      <c r="A13831" s="85" t="s">
        <v>126</v>
      </c>
      <c r="B13831" s="86">
        <v>42762.458333333336</v>
      </c>
      <c r="C13831" s="87">
        <v>42762</v>
      </c>
      <c r="D13831" s="85">
        <v>6</v>
      </c>
      <c r="E13831" s="86">
        <v>42762.25</v>
      </c>
      <c r="F13831" s="88" t="s">
        <v>441</v>
      </c>
      <c r="G13831" s="89" t="s">
        <v>442</v>
      </c>
      <c r="H13831" s="94">
        <v>73037</v>
      </c>
      <c r="I13831" s="94">
        <v>71231</v>
      </c>
      <c r="J13831" s="94">
        <v>67027</v>
      </c>
      <c r="K13831" s="94">
        <v>-4204</v>
      </c>
      <c r="O13831" s="94">
        <v>71231</v>
      </c>
      <c r="P13831" s="94">
        <v>67027</v>
      </c>
      <c r="Q13831" s="94">
        <v>-4204</v>
      </c>
      <c r="AS13831" s="94">
        <v>-203</v>
      </c>
      <c r="AT13831" s="94">
        <v>-563</v>
      </c>
      <c r="AU13831" s="94">
        <v>-91</v>
      </c>
      <c r="AW13831" s="94">
        <v>-1049</v>
      </c>
      <c r="AX13831" s="94">
        <v>540</v>
      </c>
      <c r="AY13831" s="94">
        <v>-1596</v>
      </c>
      <c r="AZ13831" s="94">
        <v>-2055</v>
      </c>
      <c r="BA13831" s="94">
        <v>-832</v>
      </c>
      <c r="BB13831" s="94">
        <v>-435</v>
      </c>
      <c r="BC13831" s="94">
        <v>602</v>
      </c>
      <c r="BD13831" s="94">
        <v>1478</v>
      </c>
    </row>
    <row r="13832" spans="1:56">
      <c r="A13832" s="85" t="s">
        <v>126</v>
      </c>
      <c r="B13832" s="86">
        <v>42762.5</v>
      </c>
      <c r="C13832" s="87">
        <v>42762</v>
      </c>
      <c r="D13832" s="85">
        <v>7</v>
      </c>
      <c r="E13832" s="86">
        <v>42762.291666666664</v>
      </c>
      <c r="F13832" s="88" t="s">
        <v>441</v>
      </c>
      <c r="G13832" s="89" t="s">
        <v>442</v>
      </c>
      <c r="H13832" s="94">
        <v>77696</v>
      </c>
      <c r="I13832" s="94">
        <v>75906</v>
      </c>
      <c r="J13832" s="94">
        <v>71887</v>
      </c>
      <c r="K13832" s="94">
        <v>-4019</v>
      </c>
      <c r="O13832" s="94">
        <v>75906</v>
      </c>
      <c r="P13832" s="94">
        <v>71887</v>
      </c>
      <c r="Q13832" s="94">
        <v>-4019</v>
      </c>
      <c r="AS13832" s="94">
        <v>-229</v>
      </c>
      <c r="AT13832" s="94">
        <v>-375</v>
      </c>
      <c r="AU13832" s="94">
        <v>-210</v>
      </c>
      <c r="AW13832" s="94">
        <v>-1186</v>
      </c>
      <c r="AX13832" s="94">
        <v>522</v>
      </c>
      <c r="AY13832" s="94">
        <v>-1415</v>
      </c>
      <c r="AZ13832" s="94">
        <v>-1710</v>
      </c>
      <c r="BA13832" s="94">
        <v>-849</v>
      </c>
      <c r="BB13832" s="94">
        <v>-469</v>
      </c>
      <c r="BC13832" s="94">
        <v>597</v>
      </c>
      <c r="BD13832" s="94">
        <v>1305</v>
      </c>
    </row>
    <row r="13833" spans="1:56">
      <c r="A13833" s="85" t="s">
        <v>126</v>
      </c>
      <c r="B13833" s="86">
        <v>42762.541666666664</v>
      </c>
      <c r="C13833" s="87">
        <v>42762</v>
      </c>
      <c r="D13833" s="85">
        <v>8</v>
      </c>
      <c r="E13833" s="86">
        <v>42762.333333333336</v>
      </c>
      <c r="F13833" s="88" t="s">
        <v>441</v>
      </c>
      <c r="G13833" s="89" t="s">
        <v>442</v>
      </c>
      <c r="H13833" s="94">
        <v>84158</v>
      </c>
      <c r="I13833" s="94">
        <v>82829</v>
      </c>
      <c r="J13833" s="94">
        <v>77720</v>
      </c>
      <c r="K13833" s="94">
        <v>-5109</v>
      </c>
      <c r="O13833" s="94">
        <v>82829</v>
      </c>
      <c r="P13833" s="94">
        <v>77720</v>
      </c>
      <c r="Q13833" s="94">
        <v>-5109</v>
      </c>
      <c r="AS13833" s="94">
        <v>-270</v>
      </c>
      <c r="AT13833" s="94">
        <v>-90</v>
      </c>
      <c r="AU13833" s="94">
        <v>-322</v>
      </c>
      <c r="AW13833" s="94">
        <v>-1174</v>
      </c>
      <c r="AX13833" s="94">
        <v>363</v>
      </c>
      <c r="AY13833" s="94">
        <v>-1292</v>
      </c>
      <c r="AZ13833" s="94">
        <v>-1841</v>
      </c>
      <c r="BA13833" s="94">
        <v>-846</v>
      </c>
      <c r="BB13833" s="94">
        <v>-596</v>
      </c>
      <c r="BC13833" s="94">
        <v>247</v>
      </c>
      <c r="BD13833" s="94">
        <v>712</v>
      </c>
    </row>
    <row r="13834" spans="1:56">
      <c r="A13834" s="85" t="s">
        <v>126</v>
      </c>
      <c r="B13834" s="86">
        <v>42762.583333333336</v>
      </c>
      <c r="C13834" s="87">
        <v>42762</v>
      </c>
      <c r="D13834" s="85">
        <v>9</v>
      </c>
      <c r="E13834" s="86">
        <v>42762.375</v>
      </c>
      <c r="F13834" s="88" t="s">
        <v>441</v>
      </c>
      <c r="G13834" s="89" t="s">
        <v>442</v>
      </c>
      <c r="H13834" s="94">
        <v>86188</v>
      </c>
      <c r="I13834" s="94">
        <v>85092</v>
      </c>
      <c r="J13834" s="94">
        <v>80425</v>
      </c>
      <c r="K13834" s="94">
        <v>-4667</v>
      </c>
      <c r="O13834" s="94">
        <v>85092</v>
      </c>
      <c r="P13834" s="94">
        <v>80425</v>
      </c>
      <c r="Q13834" s="94">
        <v>-4667</v>
      </c>
      <c r="AS13834" s="94">
        <v>-249</v>
      </c>
      <c r="AT13834" s="94">
        <v>-53</v>
      </c>
      <c r="AU13834" s="94">
        <v>-333</v>
      </c>
      <c r="AW13834" s="94">
        <v>-1184</v>
      </c>
      <c r="AX13834" s="94">
        <v>404</v>
      </c>
      <c r="AY13834" s="94">
        <v>-1160</v>
      </c>
      <c r="AZ13834" s="94">
        <v>-1780</v>
      </c>
      <c r="BA13834" s="94">
        <v>-738</v>
      </c>
      <c r="BB13834" s="94">
        <v>-642</v>
      </c>
      <c r="BC13834" s="94">
        <v>254</v>
      </c>
      <c r="BD13834" s="94">
        <v>814</v>
      </c>
    </row>
    <row r="13835" spans="1:56">
      <c r="A13835" s="85" t="s">
        <v>126</v>
      </c>
      <c r="B13835" s="86">
        <v>42762.625</v>
      </c>
      <c r="C13835" s="87">
        <v>42762</v>
      </c>
      <c r="D13835" s="85">
        <v>10</v>
      </c>
      <c r="E13835" s="86">
        <v>42762.416666666664</v>
      </c>
      <c r="F13835" s="88" t="s">
        <v>441</v>
      </c>
      <c r="G13835" s="89" t="s">
        <v>442</v>
      </c>
      <c r="H13835" s="94">
        <v>85780</v>
      </c>
      <c r="I13835" s="94">
        <v>84624</v>
      </c>
      <c r="J13835" s="94">
        <v>79643</v>
      </c>
      <c r="K13835" s="94">
        <v>-4981</v>
      </c>
      <c r="O13835" s="94">
        <v>84624</v>
      </c>
      <c r="P13835" s="94">
        <v>79643</v>
      </c>
      <c r="Q13835" s="94">
        <v>-4981</v>
      </c>
      <c r="AS13835" s="94">
        <v>-226</v>
      </c>
      <c r="AT13835" s="94">
        <v>-162</v>
      </c>
      <c r="AU13835" s="94">
        <v>-339</v>
      </c>
      <c r="AW13835" s="94">
        <v>-1224</v>
      </c>
      <c r="AX13835" s="94">
        <v>407</v>
      </c>
      <c r="AY13835" s="94">
        <v>-1139</v>
      </c>
      <c r="AZ13835" s="94">
        <v>-2051</v>
      </c>
      <c r="BA13835" s="94">
        <v>-753</v>
      </c>
      <c r="BB13835" s="94">
        <v>-626</v>
      </c>
      <c r="BC13835" s="94">
        <v>159</v>
      </c>
      <c r="BD13835" s="94">
        <v>973</v>
      </c>
    </row>
    <row r="13836" spans="1:56">
      <c r="A13836" s="85" t="s">
        <v>126</v>
      </c>
      <c r="B13836" s="86">
        <v>42762.666666666664</v>
      </c>
      <c r="C13836" s="87">
        <v>42762</v>
      </c>
      <c r="D13836" s="85">
        <v>11</v>
      </c>
      <c r="E13836" s="86">
        <v>42762.458333333336</v>
      </c>
      <c r="F13836" s="88" t="s">
        <v>441</v>
      </c>
      <c r="G13836" s="89" t="s">
        <v>442</v>
      </c>
      <c r="H13836" s="94">
        <v>85046</v>
      </c>
      <c r="I13836" s="94">
        <v>83487</v>
      </c>
      <c r="J13836" s="94">
        <v>78028</v>
      </c>
      <c r="K13836" s="94">
        <v>-5459</v>
      </c>
      <c r="O13836" s="94">
        <v>83487</v>
      </c>
      <c r="P13836" s="94">
        <v>78028</v>
      </c>
      <c r="Q13836" s="94">
        <v>-5459</v>
      </c>
      <c r="AS13836" s="94">
        <v>-239</v>
      </c>
      <c r="AT13836" s="94">
        <v>-77</v>
      </c>
      <c r="AU13836" s="94">
        <v>-351</v>
      </c>
      <c r="AW13836" s="94">
        <v>-1218</v>
      </c>
      <c r="AX13836" s="94">
        <v>409</v>
      </c>
      <c r="AY13836" s="94">
        <v>-1041</v>
      </c>
      <c r="AZ13836" s="94">
        <v>-2702</v>
      </c>
      <c r="BA13836" s="94">
        <v>-796</v>
      </c>
      <c r="BB13836" s="94">
        <v>-536</v>
      </c>
      <c r="BC13836" s="94">
        <v>189</v>
      </c>
      <c r="BD13836" s="94">
        <v>903</v>
      </c>
    </row>
    <row r="13837" spans="1:56">
      <c r="A13837" s="85" t="s">
        <v>126</v>
      </c>
      <c r="B13837" s="86">
        <v>42762.708333333336</v>
      </c>
      <c r="C13837" s="87">
        <v>42762</v>
      </c>
      <c r="D13837" s="85">
        <v>12</v>
      </c>
      <c r="E13837" s="86">
        <v>42762.5</v>
      </c>
      <c r="F13837" s="88" t="s">
        <v>441</v>
      </c>
      <c r="G13837" s="89" t="s">
        <v>442</v>
      </c>
      <c r="H13837" s="94">
        <v>83887</v>
      </c>
      <c r="I13837" s="94">
        <v>82612</v>
      </c>
      <c r="J13837" s="94">
        <v>77707</v>
      </c>
      <c r="K13837" s="94">
        <v>-4905</v>
      </c>
      <c r="O13837" s="94">
        <v>82612</v>
      </c>
      <c r="P13837" s="94">
        <v>77707</v>
      </c>
      <c r="Q13837" s="94">
        <v>-4905</v>
      </c>
      <c r="AS13837" s="94">
        <v>-219</v>
      </c>
      <c r="AT13837" s="94">
        <v>-30</v>
      </c>
      <c r="AU13837" s="94">
        <v>-221</v>
      </c>
      <c r="AW13837" s="94">
        <v>-955</v>
      </c>
      <c r="AX13837" s="94">
        <v>470</v>
      </c>
      <c r="AY13837" s="94">
        <v>-1224</v>
      </c>
      <c r="AZ13837" s="94">
        <v>-2729</v>
      </c>
      <c r="BA13837" s="94">
        <v>-685</v>
      </c>
      <c r="BB13837" s="94">
        <v>-372</v>
      </c>
      <c r="BC13837" s="94">
        <v>41</v>
      </c>
      <c r="BD13837" s="94">
        <v>1019</v>
      </c>
    </row>
    <row r="13838" spans="1:56">
      <c r="A13838" s="85" t="s">
        <v>126</v>
      </c>
      <c r="B13838" s="86">
        <v>42762.75</v>
      </c>
      <c r="C13838" s="87">
        <v>42762</v>
      </c>
      <c r="D13838" s="85">
        <v>13</v>
      </c>
      <c r="E13838" s="86">
        <v>42762.541666666664</v>
      </c>
      <c r="F13838" s="88" t="s">
        <v>441</v>
      </c>
      <c r="G13838" s="89" t="s">
        <v>442</v>
      </c>
      <c r="H13838" s="94">
        <v>82373</v>
      </c>
      <c r="I13838" s="94">
        <v>81338</v>
      </c>
      <c r="J13838" s="94">
        <v>76621</v>
      </c>
      <c r="K13838" s="94">
        <v>-4717</v>
      </c>
      <c r="O13838" s="94">
        <v>81338</v>
      </c>
      <c r="P13838" s="94">
        <v>76621</v>
      </c>
      <c r="Q13838" s="94">
        <v>-4717</v>
      </c>
      <c r="AS13838" s="94">
        <v>-189</v>
      </c>
      <c r="AT13838" s="94">
        <v>-251</v>
      </c>
      <c r="AU13838" s="94">
        <v>-120</v>
      </c>
      <c r="AW13838" s="94">
        <v>-904</v>
      </c>
      <c r="AX13838" s="94">
        <v>533</v>
      </c>
      <c r="AY13838" s="94">
        <v>-1329</v>
      </c>
      <c r="AZ13838" s="94">
        <v>-2641</v>
      </c>
      <c r="BA13838" s="94">
        <v>-614</v>
      </c>
      <c r="BB13838" s="94">
        <v>-362</v>
      </c>
      <c r="BC13838" s="94">
        <v>-349</v>
      </c>
      <c r="BD13838" s="94">
        <v>1509</v>
      </c>
    </row>
    <row r="13839" spans="1:56">
      <c r="A13839" s="85" t="s">
        <v>126</v>
      </c>
      <c r="B13839" s="86">
        <v>42762.791666666664</v>
      </c>
      <c r="C13839" s="87">
        <v>42762</v>
      </c>
      <c r="D13839" s="85">
        <v>14</v>
      </c>
      <c r="E13839" s="86">
        <v>42762.583333333336</v>
      </c>
      <c r="F13839" s="88" t="s">
        <v>441</v>
      </c>
      <c r="G13839" s="89" t="s">
        <v>442</v>
      </c>
      <c r="H13839" s="94">
        <v>80859</v>
      </c>
      <c r="I13839" s="94">
        <v>80213</v>
      </c>
      <c r="J13839" s="94">
        <v>75461</v>
      </c>
      <c r="K13839" s="94">
        <v>-4752</v>
      </c>
      <c r="O13839" s="94">
        <v>80213</v>
      </c>
      <c r="P13839" s="94">
        <v>75461</v>
      </c>
      <c r="Q13839" s="94">
        <v>-4752</v>
      </c>
      <c r="AS13839" s="94">
        <v>-169</v>
      </c>
      <c r="AT13839" s="94">
        <v>-364</v>
      </c>
      <c r="AU13839" s="94">
        <v>-108</v>
      </c>
      <c r="AW13839" s="94">
        <v>-1060</v>
      </c>
      <c r="AX13839" s="94">
        <v>524</v>
      </c>
      <c r="AY13839" s="94">
        <v>-1349</v>
      </c>
      <c r="AZ13839" s="94">
        <v>-2450</v>
      </c>
      <c r="BA13839" s="94">
        <v>-638</v>
      </c>
      <c r="BB13839" s="94">
        <v>-357</v>
      </c>
      <c r="BC13839" s="94">
        <v>-397</v>
      </c>
      <c r="BD13839" s="94">
        <v>1616</v>
      </c>
    </row>
    <row r="13840" spans="1:56">
      <c r="A13840" s="85" t="s">
        <v>126</v>
      </c>
      <c r="B13840" s="86">
        <v>42762.833333333336</v>
      </c>
      <c r="C13840" s="87">
        <v>42762</v>
      </c>
      <c r="D13840" s="85">
        <v>15</v>
      </c>
      <c r="E13840" s="86">
        <v>42762.625</v>
      </c>
      <c r="F13840" s="88" t="s">
        <v>441</v>
      </c>
      <c r="G13840" s="89" t="s">
        <v>442</v>
      </c>
      <c r="H13840" s="94">
        <v>79688</v>
      </c>
      <c r="I13840" s="94">
        <v>79457</v>
      </c>
      <c r="J13840" s="94">
        <v>74851</v>
      </c>
      <c r="K13840" s="94">
        <v>-4606</v>
      </c>
      <c r="O13840" s="94">
        <v>79457</v>
      </c>
      <c r="P13840" s="94">
        <v>74851</v>
      </c>
      <c r="Q13840" s="94">
        <v>-4606</v>
      </c>
      <c r="AS13840" s="94">
        <v>-162</v>
      </c>
      <c r="AT13840" s="94">
        <v>-580</v>
      </c>
      <c r="AU13840" s="94">
        <v>-67</v>
      </c>
      <c r="AW13840" s="94">
        <v>-1055</v>
      </c>
      <c r="AX13840" s="94">
        <v>500</v>
      </c>
      <c r="AY13840" s="94">
        <v>-1478</v>
      </c>
      <c r="AZ13840" s="94">
        <v>-1910</v>
      </c>
      <c r="BA13840" s="94">
        <v>-684</v>
      </c>
      <c r="BB13840" s="94">
        <v>-382</v>
      </c>
      <c r="BC13840" s="94">
        <v>-418</v>
      </c>
      <c r="BD13840" s="94">
        <v>1630</v>
      </c>
    </row>
    <row r="13841" spans="1:56">
      <c r="A13841" s="85" t="s">
        <v>126</v>
      </c>
      <c r="B13841" s="86">
        <v>42762.875</v>
      </c>
      <c r="C13841" s="87">
        <v>42762</v>
      </c>
      <c r="D13841" s="85">
        <v>16</v>
      </c>
      <c r="E13841" s="86">
        <v>42762.666666666664</v>
      </c>
      <c r="F13841" s="88" t="s">
        <v>441</v>
      </c>
      <c r="G13841" s="89" t="s">
        <v>442</v>
      </c>
      <c r="H13841" s="94">
        <v>78503</v>
      </c>
      <c r="I13841" s="94">
        <v>78422</v>
      </c>
      <c r="J13841" s="94">
        <v>73740</v>
      </c>
      <c r="K13841" s="94">
        <v>-4682</v>
      </c>
      <c r="O13841" s="94">
        <v>78422</v>
      </c>
      <c r="P13841" s="94">
        <v>73740</v>
      </c>
      <c r="Q13841" s="94">
        <v>-4682</v>
      </c>
      <c r="AS13841" s="94">
        <v>-171</v>
      </c>
      <c r="AT13841" s="94">
        <v>-772</v>
      </c>
      <c r="AU13841" s="94">
        <v>-35</v>
      </c>
      <c r="AW13841" s="94">
        <v>-1065</v>
      </c>
      <c r="AX13841" s="94">
        <v>432</v>
      </c>
      <c r="AY13841" s="94">
        <v>-1538</v>
      </c>
      <c r="AZ13841" s="94">
        <v>-1559</v>
      </c>
      <c r="BA13841" s="94">
        <v>-757</v>
      </c>
      <c r="BB13841" s="94">
        <v>-411</v>
      </c>
      <c r="BC13841" s="94">
        <v>-480</v>
      </c>
      <c r="BD13841" s="94">
        <v>1674</v>
      </c>
    </row>
    <row r="13842" spans="1:56">
      <c r="A13842" s="85" t="s">
        <v>126</v>
      </c>
      <c r="B13842" s="86">
        <v>42762.916666666664</v>
      </c>
      <c r="C13842" s="87">
        <v>42762</v>
      </c>
      <c r="D13842" s="85">
        <v>17</v>
      </c>
      <c r="E13842" s="86">
        <v>42762.708333333336</v>
      </c>
      <c r="F13842" s="88" t="s">
        <v>441</v>
      </c>
      <c r="G13842" s="89" t="s">
        <v>442</v>
      </c>
      <c r="H13842" s="94">
        <v>77969</v>
      </c>
      <c r="I13842" s="94">
        <v>78104</v>
      </c>
      <c r="J13842" s="94">
        <v>73635</v>
      </c>
      <c r="K13842" s="94">
        <v>-4469</v>
      </c>
      <c r="O13842" s="94">
        <v>78104</v>
      </c>
      <c r="P13842" s="94">
        <v>73635</v>
      </c>
      <c r="Q13842" s="94">
        <v>-4469</v>
      </c>
      <c r="AS13842" s="94">
        <v>-182</v>
      </c>
      <c r="AT13842" s="94">
        <v>-853</v>
      </c>
      <c r="AU13842" s="94">
        <v>-37</v>
      </c>
      <c r="AW13842" s="94">
        <v>-1175</v>
      </c>
      <c r="AX13842" s="94">
        <v>428</v>
      </c>
      <c r="AY13842" s="94">
        <v>-1504</v>
      </c>
      <c r="AZ13842" s="94">
        <v>-1235</v>
      </c>
      <c r="BA13842" s="94">
        <v>-813</v>
      </c>
      <c r="BB13842" s="94">
        <v>-421</v>
      </c>
      <c r="BC13842" s="94">
        <v>-446</v>
      </c>
      <c r="BD13842" s="94">
        <v>1769</v>
      </c>
    </row>
    <row r="13843" spans="1:56">
      <c r="A13843" s="85" t="s">
        <v>126</v>
      </c>
      <c r="B13843" s="86">
        <v>42762.958333333336</v>
      </c>
      <c r="C13843" s="87">
        <v>42762</v>
      </c>
      <c r="D13843" s="85">
        <v>18</v>
      </c>
      <c r="E13843" s="86">
        <v>42762.75</v>
      </c>
      <c r="F13843" s="88" t="s">
        <v>441</v>
      </c>
      <c r="G13843" s="89" t="s">
        <v>442</v>
      </c>
      <c r="H13843" s="94">
        <v>79082</v>
      </c>
      <c r="I13843" s="94">
        <v>78909</v>
      </c>
      <c r="J13843" s="94">
        <v>74763</v>
      </c>
      <c r="K13843" s="94">
        <v>-4146</v>
      </c>
      <c r="O13843" s="94">
        <v>78909</v>
      </c>
      <c r="P13843" s="94">
        <v>74763</v>
      </c>
      <c r="Q13843" s="94">
        <v>-4146</v>
      </c>
      <c r="AS13843" s="94">
        <v>-190</v>
      </c>
      <c r="AT13843" s="94">
        <v>-780</v>
      </c>
      <c r="AU13843" s="94">
        <v>-62</v>
      </c>
      <c r="AW13843" s="94">
        <v>-1068</v>
      </c>
      <c r="AX13843" s="94">
        <v>478</v>
      </c>
      <c r="AY13843" s="94">
        <v>-1425</v>
      </c>
      <c r="AZ13843" s="94">
        <v>-1090</v>
      </c>
      <c r="BA13843" s="94">
        <v>-782</v>
      </c>
      <c r="BB13843" s="94">
        <v>-411</v>
      </c>
      <c r="BC13843" s="94">
        <v>-405</v>
      </c>
      <c r="BD13843" s="94">
        <v>1589</v>
      </c>
    </row>
    <row r="13844" spans="1:56">
      <c r="A13844" s="85" t="s">
        <v>126</v>
      </c>
      <c r="B13844" s="86">
        <v>42763</v>
      </c>
      <c r="C13844" s="87">
        <v>42762</v>
      </c>
      <c r="D13844" s="85">
        <v>19</v>
      </c>
      <c r="E13844" s="86">
        <v>42762.791666666664</v>
      </c>
      <c r="F13844" s="88" t="s">
        <v>441</v>
      </c>
      <c r="G13844" s="89" t="s">
        <v>442</v>
      </c>
      <c r="H13844" s="94">
        <v>82227</v>
      </c>
      <c r="I13844" s="94">
        <v>81560</v>
      </c>
      <c r="J13844" s="94">
        <v>77595</v>
      </c>
      <c r="K13844" s="94">
        <v>-3965</v>
      </c>
      <c r="O13844" s="94">
        <v>81560</v>
      </c>
      <c r="P13844" s="94">
        <v>77595</v>
      </c>
      <c r="Q13844" s="94">
        <v>-3965</v>
      </c>
      <c r="AS13844" s="94">
        <v>-211</v>
      </c>
      <c r="AT13844" s="94">
        <v>-584</v>
      </c>
      <c r="AU13844" s="94">
        <v>-104</v>
      </c>
      <c r="AW13844" s="94">
        <v>-1175</v>
      </c>
      <c r="AX13844" s="94">
        <v>503</v>
      </c>
      <c r="AY13844" s="94">
        <v>-1199</v>
      </c>
      <c r="AZ13844" s="94">
        <v>-1257</v>
      </c>
      <c r="BA13844" s="94">
        <v>-649</v>
      </c>
      <c r="BB13844" s="94">
        <v>-453</v>
      </c>
      <c r="BC13844" s="94">
        <v>-134</v>
      </c>
      <c r="BD13844" s="94">
        <v>1298</v>
      </c>
    </row>
    <row r="13845" spans="1:56">
      <c r="A13845" s="85" t="s">
        <v>126</v>
      </c>
      <c r="B13845" s="86">
        <v>42763.041666666664</v>
      </c>
      <c r="C13845" s="87">
        <v>42762</v>
      </c>
      <c r="D13845" s="85">
        <v>20</v>
      </c>
      <c r="E13845" s="86">
        <v>42762.833333333336</v>
      </c>
      <c r="F13845" s="88" t="s">
        <v>441</v>
      </c>
      <c r="G13845" s="89" t="s">
        <v>442</v>
      </c>
      <c r="H13845" s="94">
        <v>83445</v>
      </c>
      <c r="I13845" s="94">
        <v>82885</v>
      </c>
      <c r="J13845" s="94">
        <v>79169</v>
      </c>
      <c r="K13845" s="94">
        <v>-3716</v>
      </c>
      <c r="O13845" s="94">
        <v>82885</v>
      </c>
      <c r="P13845" s="94">
        <v>79169</v>
      </c>
      <c r="Q13845" s="94">
        <v>-3716</v>
      </c>
      <c r="AS13845" s="94">
        <v>-229</v>
      </c>
      <c r="AT13845" s="94">
        <v>-395</v>
      </c>
      <c r="AU13845" s="94">
        <v>-98</v>
      </c>
      <c r="AW13845" s="94">
        <v>-1210</v>
      </c>
      <c r="AX13845" s="94">
        <v>543</v>
      </c>
      <c r="AY13845" s="94">
        <v>-1284</v>
      </c>
      <c r="AZ13845" s="94">
        <v>-952</v>
      </c>
      <c r="BA13845" s="94">
        <v>-687</v>
      </c>
      <c r="BB13845" s="94">
        <v>-474</v>
      </c>
      <c r="BC13845" s="94">
        <v>-198</v>
      </c>
      <c r="BD13845" s="94">
        <v>1268</v>
      </c>
    </row>
    <row r="13846" spans="1:56">
      <c r="A13846" s="85" t="s">
        <v>126</v>
      </c>
      <c r="B13846" s="86">
        <v>42763.083333333336</v>
      </c>
      <c r="C13846" s="87">
        <v>42762</v>
      </c>
      <c r="D13846" s="85">
        <v>21</v>
      </c>
      <c r="E13846" s="86">
        <v>42762.875</v>
      </c>
      <c r="F13846" s="88" t="s">
        <v>441</v>
      </c>
      <c r="G13846" s="89" t="s">
        <v>442</v>
      </c>
      <c r="H13846" s="94">
        <v>82518</v>
      </c>
      <c r="I13846" s="94">
        <v>81937</v>
      </c>
      <c r="J13846" s="94">
        <v>77785</v>
      </c>
      <c r="K13846" s="94">
        <v>-4152</v>
      </c>
      <c r="O13846" s="94">
        <v>81937</v>
      </c>
      <c r="P13846" s="94">
        <v>77785</v>
      </c>
      <c r="Q13846" s="94">
        <v>-4152</v>
      </c>
      <c r="AS13846" s="94">
        <v>-236</v>
      </c>
      <c r="AT13846" s="94">
        <v>-374</v>
      </c>
      <c r="AU13846" s="94">
        <v>-85</v>
      </c>
      <c r="AW13846" s="94">
        <v>-1218</v>
      </c>
      <c r="AX13846" s="94">
        <v>543</v>
      </c>
      <c r="AY13846" s="94">
        <v>-1345</v>
      </c>
      <c r="AZ13846" s="94">
        <v>-1123</v>
      </c>
      <c r="BA13846" s="94">
        <v>-801</v>
      </c>
      <c r="BB13846" s="94">
        <v>-495</v>
      </c>
      <c r="BC13846" s="94">
        <v>-250</v>
      </c>
      <c r="BD13846" s="94">
        <v>1232</v>
      </c>
    </row>
    <row r="13847" spans="1:56">
      <c r="A13847" s="85" t="s">
        <v>126</v>
      </c>
      <c r="B13847" s="86">
        <v>42763.125</v>
      </c>
      <c r="C13847" s="87">
        <v>42762</v>
      </c>
      <c r="D13847" s="85">
        <v>22</v>
      </c>
      <c r="E13847" s="86">
        <v>42762.916666666664</v>
      </c>
      <c r="F13847" s="88" t="s">
        <v>441</v>
      </c>
      <c r="G13847" s="89" t="s">
        <v>442</v>
      </c>
      <c r="H13847" s="94">
        <v>81025</v>
      </c>
      <c r="I13847" s="94">
        <v>80267</v>
      </c>
      <c r="J13847" s="94">
        <v>75756</v>
      </c>
      <c r="K13847" s="94">
        <v>-4511</v>
      </c>
      <c r="O13847" s="94">
        <v>80267</v>
      </c>
      <c r="P13847" s="94">
        <v>75756</v>
      </c>
      <c r="Q13847" s="94">
        <v>-4511</v>
      </c>
      <c r="AS13847" s="94">
        <v>-235</v>
      </c>
      <c r="AT13847" s="94">
        <v>-343</v>
      </c>
      <c r="AU13847" s="94">
        <v>-71</v>
      </c>
      <c r="AW13847" s="94">
        <v>-1120</v>
      </c>
      <c r="AX13847" s="94">
        <v>537</v>
      </c>
      <c r="AY13847" s="94">
        <v>-1386</v>
      </c>
      <c r="AZ13847" s="94">
        <v>-1742</v>
      </c>
      <c r="BA13847" s="94">
        <v>-857</v>
      </c>
      <c r="BB13847" s="94">
        <v>-473</v>
      </c>
      <c r="BC13847" s="94">
        <v>-268</v>
      </c>
      <c r="BD13847" s="94">
        <v>1447</v>
      </c>
    </row>
    <row r="13848" spans="1:56">
      <c r="A13848" s="85" t="s">
        <v>126</v>
      </c>
      <c r="B13848" s="86">
        <v>42763.166666666664</v>
      </c>
      <c r="C13848" s="87">
        <v>42762</v>
      </c>
      <c r="D13848" s="85">
        <v>23</v>
      </c>
      <c r="E13848" s="86">
        <v>42762.958333333336</v>
      </c>
      <c r="F13848" s="88" t="s">
        <v>441</v>
      </c>
      <c r="G13848" s="89" t="s">
        <v>442</v>
      </c>
      <c r="H13848" s="94">
        <v>78608</v>
      </c>
      <c r="I13848" s="94">
        <v>77867</v>
      </c>
      <c r="J13848" s="94">
        <v>73412</v>
      </c>
      <c r="K13848" s="94">
        <v>-4455</v>
      </c>
      <c r="O13848" s="94">
        <v>77867</v>
      </c>
      <c r="P13848" s="94">
        <v>73412</v>
      </c>
      <c r="Q13848" s="94">
        <v>-4455</v>
      </c>
      <c r="AS13848" s="94">
        <v>-229</v>
      </c>
      <c r="AT13848" s="94">
        <v>-371</v>
      </c>
      <c r="AU13848" s="94">
        <v>-68</v>
      </c>
      <c r="AW13848" s="94">
        <v>-1051</v>
      </c>
      <c r="AX13848" s="94">
        <v>560</v>
      </c>
      <c r="AY13848" s="94">
        <v>-1456</v>
      </c>
      <c r="AZ13848" s="94">
        <v>-1791</v>
      </c>
      <c r="BA13848" s="94">
        <v>-903</v>
      </c>
      <c r="BB13848" s="94">
        <v>-449</v>
      </c>
      <c r="BC13848" s="94">
        <v>-215</v>
      </c>
      <c r="BD13848" s="94">
        <v>1518</v>
      </c>
    </row>
    <row r="13849" spans="1:56">
      <c r="A13849" s="85" t="s">
        <v>126</v>
      </c>
      <c r="B13849" s="86">
        <v>42763.208333333336</v>
      </c>
      <c r="C13849" s="87">
        <v>42762</v>
      </c>
      <c r="D13849" s="85">
        <v>24</v>
      </c>
      <c r="E13849" s="86">
        <v>42763</v>
      </c>
      <c r="F13849" s="88" t="s">
        <v>441</v>
      </c>
      <c r="G13849" s="89" t="s">
        <v>442</v>
      </c>
      <c r="H13849" s="94">
        <v>75699</v>
      </c>
      <c r="I13849" s="94">
        <v>74826</v>
      </c>
      <c r="J13849" s="94">
        <v>70801</v>
      </c>
      <c r="K13849" s="94">
        <v>-4025</v>
      </c>
      <c r="O13849" s="94">
        <v>74826</v>
      </c>
      <c r="P13849" s="94">
        <v>70801</v>
      </c>
      <c r="Q13849" s="94">
        <v>-4025</v>
      </c>
      <c r="AS13849" s="94">
        <v>-214</v>
      </c>
      <c r="AT13849" s="94">
        <v>-414</v>
      </c>
      <c r="AU13849" s="94">
        <v>-57</v>
      </c>
      <c r="AW13849" s="94">
        <v>-966</v>
      </c>
      <c r="AX13849" s="94">
        <v>533</v>
      </c>
      <c r="AY13849" s="94">
        <v>-1560</v>
      </c>
      <c r="AZ13849" s="94">
        <v>-1671</v>
      </c>
      <c r="BA13849" s="94">
        <v>-893</v>
      </c>
      <c r="BB13849" s="94">
        <v>-422</v>
      </c>
      <c r="BC13849" s="94">
        <v>-32</v>
      </c>
      <c r="BD13849" s="94">
        <v>1671</v>
      </c>
    </row>
    <row r="13850" spans="1:56">
      <c r="A13850" s="85" t="s">
        <v>126</v>
      </c>
      <c r="B13850" s="86">
        <v>42763.25</v>
      </c>
      <c r="C13850" s="87">
        <v>42763</v>
      </c>
      <c r="D13850" s="85">
        <v>1</v>
      </c>
      <c r="E13850" s="86">
        <v>42763.041666666664</v>
      </c>
      <c r="F13850" s="88" t="s">
        <v>441</v>
      </c>
      <c r="G13850" s="89" t="s">
        <v>442</v>
      </c>
      <c r="H13850" s="94">
        <v>73021</v>
      </c>
      <c r="I13850" s="94">
        <v>71778</v>
      </c>
      <c r="J13850" s="94">
        <v>68488</v>
      </c>
      <c r="K13850" s="94">
        <v>-3290</v>
      </c>
      <c r="O13850" s="94">
        <v>71778</v>
      </c>
      <c r="P13850" s="94">
        <v>68488</v>
      </c>
      <c r="Q13850" s="94">
        <v>-3290</v>
      </c>
      <c r="AS13850" s="94">
        <v>-201</v>
      </c>
      <c r="AT13850" s="94">
        <v>-575</v>
      </c>
      <c r="AU13850" s="94">
        <v>-130</v>
      </c>
      <c r="AW13850" s="94">
        <v>-800</v>
      </c>
      <c r="AX13850" s="94">
        <v>569</v>
      </c>
      <c r="AY13850" s="94">
        <v>-1540</v>
      </c>
      <c r="AZ13850" s="94">
        <v>-1087</v>
      </c>
      <c r="BA13850" s="94">
        <v>-938</v>
      </c>
      <c r="BB13850" s="94">
        <v>-420</v>
      </c>
      <c r="BC13850" s="94">
        <v>94</v>
      </c>
      <c r="BD13850" s="94">
        <v>1738</v>
      </c>
    </row>
    <row r="13851" spans="1:56">
      <c r="A13851" s="85" t="s">
        <v>126</v>
      </c>
      <c r="B13851" s="86">
        <v>42763.291666666664</v>
      </c>
      <c r="C13851" s="87">
        <v>42763</v>
      </c>
      <c r="D13851" s="85">
        <v>2</v>
      </c>
      <c r="E13851" s="86">
        <v>42763.083333333336</v>
      </c>
      <c r="F13851" s="88" t="s">
        <v>441</v>
      </c>
      <c r="G13851" s="89" t="s">
        <v>442</v>
      </c>
      <c r="H13851" s="94">
        <v>71065</v>
      </c>
      <c r="I13851" s="94">
        <v>69721</v>
      </c>
      <c r="J13851" s="94">
        <v>66555</v>
      </c>
      <c r="K13851" s="94">
        <v>-3166</v>
      </c>
      <c r="O13851" s="94">
        <v>69721</v>
      </c>
      <c r="P13851" s="94">
        <v>66555</v>
      </c>
      <c r="Q13851" s="94">
        <v>-3166</v>
      </c>
      <c r="AS13851" s="94">
        <v>-185</v>
      </c>
      <c r="AT13851" s="94">
        <v>-731</v>
      </c>
      <c r="AU13851" s="94">
        <v>-220</v>
      </c>
      <c r="AW13851" s="94">
        <v>-1051</v>
      </c>
      <c r="AX13851" s="94">
        <v>575</v>
      </c>
      <c r="AY13851" s="94">
        <v>-1593</v>
      </c>
      <c r="AZ13851" s="94">
        <v>-742</v>
      </c>
      <c r="BA13851" s="94">
        <v>-864</v>
      </c>
      <c r="BB13851" s="94">
        <v>-426</v>
      </c>
      <c r="BC13851" s="94">
        <v>194</v>
      </c>
      <c r="BD13851" s="94">
        <v>1877</v>
      </c>
    </row>
    <row r="13852" spans="1:56">
      <c r="A13852" s="85" t="s">
        <v>126</v>
      </c>
      <c r="B13852" s="86">
        <v>42763.333333333336</v>
      </c>
      <c r="C13852" s="87">
        <v>42763</v>
      </c>
      <c r="D13852" s="85">
        <v>3</v>
      </c>
      <c r="E13852" s="86">
        <v>42763.125</v>
      </c>
      <c r="F13852" s="88" t="s">
        <v>441</v>
      </c>
      <c r="G13852" s="89" t="s">
        <v>442</v>
      </c>
      <c r="H13852" s="94">
        <v>69929</v>
      </c>
      <c r="I13852" s="94">
        <v>68341</v>
      </c>
      <c r="J13852" s="94">
        <v>64925</v>
      </c>
      <c r="K13852" s="94">
        <v>-3416</v>
      </c>
      <c r="O13852" s="94">
        <v>68341</v>
      </c>
      <c r="P13852" s="94">
        <v>64925</v>
      </c>
      <c r="Q13852" s="94">
        <v>-3416</v>
      </c>
      <c r="AS13852" s="94">
        <v>-188</v>
      </c>
      <c r="AT13852" s="94">
        <v>-837</v>
      </c>
      <c r="AU13852" s="94">
        <v>-291</v>
      </c>
      <c r="AW13852" s="94">
        <v>-1078</v>
      </c>
      <c r="AX13852" s="94">
        <v>584</v>
      </c>
      <c r="AY13852" s="94">
        <v>-1620</v>
      </c>
      <c r="AZ13852" s="94">
        <v>-779</v>
      </c>
      <c r="BA13852" s="94">
        <v>-875</v>
      </c>
      <c r="BB13852" s="94">
        <v>-413</v>
      </c>
      <c r="BC13852" s="94">
        <v>280</v>
      </c>
      <c r="BD13852" s="94">
        <v>1801</v>
      </c>
    </row>
    <row r="13853" spans="1:56">
      <c r="A13853" s="85" t="s">
        <v>126</v>
      </c>
      <c r="B13853" s="86">
        <v>42763.375</v>
      </c>
      <c r="C13853" s="87">
        <v>42763</v>
      </c>
      <c r="D13853" s="85">
        <v>4</v>
      </c>
      <c r="E13853" s="86">
        <v>42763.166666666664</v>
      </c>
      <c r="F13853" s="88" t="s">
        <v>441</v>
      </c>
      <c r="G13853" s="89" t="s">
        <v>442</v>
      </c>
      <c r="H13853" s="94">
        <v>69496</v>
      </c>
      <c r="I13853" s="94">
        <v>67715</v>
      </c>
      <c r="J13853" s="94">
        <v>63818</v>
      </c>
      <c r="K13853" s="94">
        <v>-3897</v>
      </c>
      <c r="O13853" s="94">
        <v>67715</v>
      </c>
      <c r="P13853" s="94">
        <v>63818</v>
      </c>
      <c r="Q13853" s="94">
        <v>-3897</v>
      </c>
      <c r="AS13853" s="94">
        <v>-189</v>
      </c>
      <c r="AT13853" s="94">
        <v>-891</v>
      </c>
      <c r="AU13853" s="94">
        <v>-304</v>
      </c>
      <c r="AW13853" s="94">
        <v>-1115</v>
      </c>
      <c r="AX13853" s="94">
        <v>606</v>
      </c>
      <c r="AY13853" s="94">
        <v>-1671</v>
      </c>
      <c r="AZ13853" s="94">
        <v>-993</v>
      </c>
      <c r="BA13853" s="94">
        <v>-956</v>
      </c>
      <c r="BB13853" s="94">
        <v>-407</v>
      </c>
      <c r="BC13853" s="94">
        <v>223</v>
      </c>
      <c r="BD13853" s="94">
        <v>1800</v>
      </c>
    </row>
    <row r="13854" spans="1:56">
      <c r="A13854" s="85" t="s">
        <v>126</v>
      </c>
      <c r="B13854" s="86">
        <v>42763.416666666664</v>
      </c>
      <c r="C13854" s="87">
        <v>42763</v>
      </c>
      <c r="D13854" s="85">
        <v>5</v>
      </c>
      <c r="E13854" s="86">
        <v>42763.208333333336</v>
      </c>
      <c r="F13854" s="88" t="s">
        <v>441</v>
      </c>
      <c r="G13854" s="89" t="s">
        <v>442</v>
      </c>
      <c r="H13854" s="94">
        <v>69689</v>
      </c>
      <c r="I13854" s="94">
        <v>67699</v>
      </c>
      <c r="J13854" s="94">
        <v>64048</v>
      </c>
      <c r="K13854" s="94">
        <v>-3651</v>
      </c>
      <c r="O13854" s="94">
        <v>67699</v>
      </c>
      <c r="P13854" s="94">
        <v>64048</v>
      </c>
      <c r="Q13854" s="94">
        <v>-3651</v>
      </c>
      <c r="AS13854" s="94">
        <v>-192</v>
      </c>
      <c r="AT13854" s="94">
        <v>-834</v>
      </c>
      <c r="AU13854" s="94">
        <v>-293</v>
      </c>
      <c r="AW13854" s="94">
        <v>-1070</v>
      </c>
      <c r="AX13854" s="94">
        <v>612</v>
      </c>
      <c r="AY13854" s="94">
        <v>-1646</v>
      </c>
      <c r="AZ13854" s="94">
        <v>-1044</v>
      </c>
      <c r="BA13854" s="94">
        <v>-949</v>
      </c>
      <c r="BB13854" s="94">
        <v>-409</v>
      </c>
      <c r="BC13854" s="94">
        <v>268</v>
      </c>
      <c r="BD13854" s="94">
        <v>1906</v>
      </c>
    </row>
    <row r="13855" spans="1:56">
      <c r="A13855" s="85" t="s">
        <v>126</v>
      </c>
      <c r="B13855" s="86">
        <v>42763.458333333336</v>
      </c>
      <c r="C13855" s="87">
        <v>42763</v>
      </c>
      <c r="D13855" s="85">
        <v>6</v>
      </c>
      <c r="E13855" s="86">
        <v>42763.25</v>
      </c>
      <c r="F13855" s="88" t="s">
        <v>441</v>
      </c>
      <c r="G13855" s="89" t="s">
        <v>442</v>
      </c>
      <c r="H13855" s="94">
        <v>70964</v>
      </c>
      <c r="I13855" s="94">
        <v>68657</v>
      </c>
      <c r="J13855" s="94">
        <v>65437</v>
      </c>
      <c r="K13855" s="94">
        <v>-3220</v>
      </c>
      <c r="O13855" s="94">
        <v>68657</v>
      </c>
      <c r="P13855" s="94">
        <v>65437</v>
      </c>
      <c r="Q13855" s="94">
        <v>-3220</v>
      </c>
      <c r="AS13855" s="94">
        <v>-197</v>
      </c>
      <c r="AT13855" s="94">
        <v>-755</v>
      </c>
      <c r="AU13855" s="94">
        <v>-298</v>
      </c>
      <c r="AW13855" s="94">
        <v>-1010</v>
      </c>
      <c r="AX13855" s="94">
        <v>617</v>
      </c>
      <c r="AY13855" s="94">
        <v>-1658</v>
      </c>
      <c r="AZ13855" s="94">
        <v>-713</v>
      </c>
      <c r="BA13855" s="94">
        <v>-980</v>
      </c>
      <c r="BB13855" s="94">
        <v>-417</v>
      </c>
      <c r="BC13855" s="94">
        <v>338</v>
      </c>
      <c r="BD13855" s="94">
        <v>1853</v>
      </c>
    </row>
    <row r="13856" spans="1:56">
      <c r="A13856" s="85" t="s">
        <v>126</v>
      </c>
      <c r="B13856" s="86">
        <v>42763.5</v>
      </c>
      <c r="C13856" s="87">
        <v>42763</v>
      </c>
      <c r="D13856" s="85">
        <v>7</v>
      </c>
      <c r="E13856" s="86">
        <v>42763.291666666664</v>
      </c>
      <c r="F13856" s="88" t="s">
        <v>441</v>
      </c>
      <c r="G13856" s="89" t="s">
        <v>442</v>
      </c>
      <c r="H13856" s="94">
        <v>72163</v>
      </c>
      <c r="I13856" s="94">
        <v>69978</v>
      </c>
      <c r="J13856" s="94">
        <v>66806</v>
      </c>
      <c r="K13856" s="94">
        <v>-3172</v>
      </c>
      <c r="O13856" s="94">
        <v>69978</v>
      </c>
      <c r="P13856" s="94">
        <v>66806</v>
      </c>
      <c r="Q13856" s="94">
        <v>-3172</v>
      </c>
      <c r="AS13856" s="94">
        <v>-208</v>
      </c>
      <c r="AT13856" s="94">
        <v>-604</v>
      </c>
      <c r="AU13856" s="94">
        <v>-280</v>
      </c>
      <c r="AW13856" s="94">
        <v>-1088</v>
      </c>
      <c r="AX13856" s="94">
        <v>534</v>
      </c>
      <c r="AY13856" s="94">
        <v>-1625</v>
      </c>
      <c r="AZ13856" s="94">
        <v>-585</v>
      </c>
      <c r="BA13856" s="94">
        <v>-957</v>
      </c>
      <c r="BB13856" s="94">
        <v>-421</v>
      </c>
      <c r="BC13856" s="94">
        <v>195</v>
      </c>
      <c r="BD13856" s="94">
        <v>1867</v>
      </c>
    </row>
    <row r="13857" spans="1:56">
      <c r="A13857" s="85" t="s">
        <v>126</v>
      </c>
      <c r="B13857" s="86">
        <v>42763.541666666664</v>
      </c>
      <c r="C13857" s="87">
        <v>42763</v>
      </c>
      <c r="D13857" s="85">
        <v>8</v>
      </c>
      <c r="E13857" s="86">
        <v>42763.333333333336</v>
      </c>
      <c r="F13857" s="88" t="s">
        <v>441</v>
      </c>
      <c r="G13857" s="89" t="s">
        <v>442</v>
      </c>
      <c r="H13857" s="94">
        <v>75121</v>
      </c>
      <c r="I13857" s="94">
        <v>72823</v>
      </c>
      <c r="J13857" s="94">
        <v>69416</v>
      </c>
      <c r="K13857" s="94">
        <v>-3407</v>
      </c>
      <c r="O13857" s="94">
        <v>72823</v>
      </c>
      <c r="P13857" s="94">
        <v>69416</v>
      </c>
      <c r="Q13857" s="94">
        <v>-3407</v>
      </c>
      <c r="AS13857" s="94">
        <v>-221</v>
      </c>
      <c r="AT13857" s="94">
        <v>-384</v>
      </c>
      <c r="AU13857" s="94">
        <v>-282</v>
      </c>
      <c r="AW13857" s="94">
        <v>-1167</v>
      </c>
      <c r="AX13857" s="94">
        <v>462</v>
      </c>
      <c r="AY13857" s="94">
        <v>-1572</v>
      </c>
      <c r="AZ13857" s="94">
        <v>-640</v>
      </c>
      <c r="BA13857" s="94">
        <v>-914</v>
      </c>
      <c r="BB13857" s="94">
        <v>-417</v>
      </c>
      <c r="BC13857" s="94">
        <v>173</v>
      </c>
      <c r="BD13857" s="94">
        <v>1555</v>
      </c>
    </row>
    <row r="13858" spans="1:56">
      <c r="A13858" s="85" t="s">
        <v>126</v>
      </c>
      <c r="B13858" s="86">
        <v>42763.583333333336</v>
      </c>
      <c r="C13858" s="87">
        <v>42763</v>
      </c>
      <c r="D13858" s="85">
        <v>9</v>
      </c>
      <c r="E13858" s="86">
        <v>42763.375</v>
      </c>
      <c r="F13858" s="88" t="s">
        <v>441</v>
      </c>
      <c r="G13858" s="89" t="s">
        <v>442</v>
      </c>
      <c r="H13858" s="94">
        <v>77055</v>
      </c>
      <c r="I13858" s="94">
        <v>75326</v>
      </c>
      <c r="J13858" s="94">
        <v>72200</v>
      </c>
      <c r="K13858" s="94">
        <v>-3126</v>
      </c>
      <c r="O13858" s="94">
        <v>75326</v>
      </c>
      <c r="P13858" s="94">
        <v>72200</v>
      </c>
      <c r="Q13858" s="94">
        <v>-3126</v>
      </c>
      <c r="AS13858" s="94">
        <v>-219</v>
      </c>
      <c r="AT13858" s="94">
        <v>-245</v>
      </c>
      <c r="AU13858" s="94">
        <v>-283</v>
      </c>
      <c r="AW13858" s="94">
        <v>-1108</v>
      </c>
      <c r="AX13858" s="94">
        <v>566</v>
      </c>
      <c r="AY13858" s="94">
        <v>-1370</v>
      </c>
      <c r="AZ13858" s="94">
        <v>-800</v>
      </c>
      <c r="BA13858" s="94">
        <v>-853</v>
      </c>
      <c r="BB13858" s="94">
        <v>-416</v>
      </c>
      <c r="BC13858" s="94">
        <v>64</v>
      </c>
      <c r="BD13858" s="94">
        <v>1538</v>
      </c>
    </row>
    <row r="13859" spans="1:56">
      <c r="A13859" s="85" t="s">
        <v>126</v>
      </c>
      <c r="B13859" s="86">
        <v>42763.625</v>
      </c>
      <c r="C13859" s="87">
        <v>42763</v>
      </c>
      <c r="D13859" s="85">
        <v>10</v>
      </c>
      <c r="E13859" s="86">
        <v>42763.416666666664</v>
      </c>
      <c r="F13859" s="88" t="s">
        <v>441</v>
      </c>
      <c r="G13859" s="89" t="s">
        <v>442</v>
      </c>
      <c r="H13859" s="94">
        <v>78465</v>
      </c>
      <c r="I13859" s="94">
        <v>76982</v>
      </c>
      <c r="J13859" s="94">
        <v>72953</v>
      </c>
      <c r="K13859" s="94">
        <v>-4029</v>
      </c>
      <c r="O13859" s="94">
        <v>76982</v>
      </c>
      <c r="P13859" s="94">
        <v>72953</v>
      </c>
      <c r="Q13859" s="94">
        <v>-4029</v>
      </c>
      <c r="AS13859" s="94">
        <v>-229</v>
      </c>
      <c r="AT13859" s="94">
        <v>-241</v>
      </c>
      <c r="AU13859" s="94">
        <v>-279</v>
      </c>
      <c r="AW13859" s="94">
        <v>-1181</v>
      </c>
      <c r="AX13859" s="94">
        <v>463</v>
      </c>
      <c r="AY13859" s="94">
        <v>-1247</v>
      </c>
      <c r="AZ13859" s="94">
        <v>-1395</v>
      </c>
      <c r="BA13859" s="94">
        <v>-857</v>
      </c>
      <c r="BB13859" s="94">
        <v>-436</v>
      </c>
      <c r="BC13859" s="94">
        <v>-71</v>
      </c>
      <c r="BD13859" s="94">
        <v>1444</v>
      </c>
    </row>
    <row r="13860" spans="1:56">
      <c r="A13860" s="85" t="s">
        <v>126</v>
      </c>
      <c r="B13860" s="86">
        <v>42763.666666666664</v>
      </c>
      <c r="C13860" s="87">
        <v>42763</v>
      </c>
      <c r="D13860" s="85">
        <v>11</v>
      </c>
      <c r="E13860" s="86">
        <v>42763.458333333336</v>
      </c>
      <c r="F13860" s="88" t="s">
        <v>441</v>
      </c>
      <c r="G13860" s="89" t="s">
        <v>442</v>
      </c>
      <c r="H13860" s="94">
        <v>78822</v>
      </c>
      <c r="I13860" s="94">
        <v>77435</v>
      </c>
      <c r="J13860" s="94">
        <v>73490</v>
      </c>
      <c r="K13860" s="94">
        <v>-3945</v>
      </c>
      <c r="O13860" s="94">
        <v>77435</v>
      </c>
      <c r="P13860" s="94">
        <v>73490</v>
      </c>
      <c r="Q13860" s="94">
        <v>-3945</v>
      </c>
      <c r="AS13860" s="94">
        <v>-219</v>
      </c>
      <c r="AT13860" s="94">
        <v>-119</v>
      </c>
      <c r="AU13860" s="94">
        <v>-250</v>
      </c>
      <c r="AW13860" s="94">
        <v>-1099</v>
      </c>
      <c r="AX13860" s="94">
        <v>419</v>
      </c>
      <c r="AY13860" s="94">
        <v>-1263</v>
      </c>
      <c r="AZ13860" s="94">
        <v>-1349</v>
      </c>
      <c r="BA13860" s="94">
        <v>-823</v>
      </c>
      <c r="BB13860" s="94">
        <v>-447</v>
      </c>
      <c r="BC13860" s="94">
        <v>-170</v>
      </c>
      <c r="BD13860" s="94">
        <v>1375</v>
      </c>
    </row>
    <row r="13861" spans="1:56">
      <c r="A13861" s="85" t="s">
        <v>126</v>
      </c>
      <c r="B13861" s="86">
        <v>42763.708333333336</v>
      </c>
      <c r="C13861" s="87">
        <v>42763</v>
      </c>
      <c r="D13861" s="85">
        <v>12</v>
      </c>
      <c r="E13861" s="86">
        <v>42763.5</v>
      </c>
      <c r="F13861" s="88" t="s">
        <v>441</v>
      </c>
      <c r="G13861" s="89" t="s">
        <v>442</v>
      </c>
      <c r="H13861" s="94">
        <v>78029</v>
      </c>
      <c r="I13861" s="94">
        <v>76957</v>
      </c>
      <c r="J13861" s="94">
        <v>73271</v>
      </c>
      <c r="K13861" s="94">
        <v>-3686</v>
      </c>
      <c r="O13861" s="94">
        <v>76957</v>
      </c>
      <c r="P13861" s="94">
        <v>73271</v>
      </c>
      <c r="Q13861" s="94">
        <v>-3686</v>
      </c>
      <c r="AS13861" s="94">
        <v>-206</v>
      </c>
      <c r="AT13861" s="94">
        <v>-68</v>
      </c>
      <c r="AU13861" s="94">
        <v>-165</v>
      </c>
      <c r="AW13861" s="94">
        <v>-1118</v>
      </c>
      <c r="AX13861" s="94">
        <v>478</v>
      </c>
      <c r="AY13861" s="94">
        <v>-1275</v>
      </c>
      <c r="AZ13861" s="94">
        <v>-1064</v>
      </c>
      <c r="BA13861" s="94">
        <v>-879</v>
      </c>
      <c r="BB13861" s="94">
        <v>-431</v>
      </c>
      <c r="BC13861" s="94">
        <v>-305</v>
      </c>
      <c r="BD13861" s="94">
        <v>1347</v>
      </c>
    </row>
    <row r="13862" spans="1:56">
      <c r="A13862" s="85" t="s">
        <v>126</v>
      </c>
      <c r="B13862" s="86">
        <v>42763.75</v>
      </c>
      <c r="C13862" s="87">
        <v>42763</v>
      </c>
      <c r="D13862" s="85">
        <v>13</v>
      </c>
      <c r="E13862" s="86">
        <v>42763.541666666664</v>
      </c>
      <c r="F13862" s="88" t="s">
        <v>441</v>
      </c>
      <c r="G13862" s="89" t="s">
        <v>442</v>
      </c>
      <c r="H13862" s="94">
        <v>76497</v>
      </c>
      <c r="I13862" s="94">
        <v>75599</v>
      </c>
      <c r="J13862" s="94">
        <v>72039</v>
      </c>
      <c r="K13862" s="94">
        <v>-3560</v>
      </c>
      <c r="O13862" s="94">
        <v>75599</v>
      </c>
      <c r="P13862" s="94">
        <v>72039</v>
      </c>
      <c r="Q13862" s="94">
        <v>-3560</v>
      </c>
      <c r="AS13862" s="94">
        <v>-184</v>
      </c>
      <c r="AT13862" s="94">
        <v>-161</v>
      </c>
      <c r="AU13862" s="94">
        <v>-94</v>
      </c>
      <c r="AW13862" s="94">
        <v>-1155</v>
      </c>
      <c r="AX13862" s="94">
        <v>498</v>
      </c>
      <c r="AY13862" s="94">
        <v>-1261</v>
      </c>
      <c r="AZ13862" s="94">
        <v>-903</v>
      </c>
      <c r="BA13862" s="94">
        <v>-911</v>
      </c>
      <c r="BB13862" s="94">
        <v>-399</v>
      </c>
      <c r="BC13862" s="94">
        <v>-418</v>
      </c>
      <c r="BD13862" s="94">
        <v>1428</v>
      </c>
    </row>
    <row r="13863" spans="1:56">
      <c r="A13863" s="85" t="s">
        <v>126</v>
      </c>
      <c r="B13863" s="86">
        <v>42763.791666666664</v>
      </c>
      <c r="C13863" s="87">
        <v>42763</v>
      </c>
      <c r="D13863" s="85">
        <v>14</v>
      </c>
      <c r="E13863" s="86">
        <v>42763.583333333336</v>
      </c>
      <c r="F13863" s="88" t="s">
        <v>441</v>
      </c>
      <c r="G13863" s="89" t="s">
        <v>442</v>
      </c>
      <c r="H13863" s="94">
        <v>74766</v>
      </c>
      <c r="I13863" s="94">
        <v>74177</v>
      </c>
      <c r="J13863" s="94">
        <v>70668</v>
      </c>
      <c r="K13863" s="94">
        <v>-3509</v>
      </c>
      <c r="O13863" s="94">
        <v>74177</v>
      </c>
      <c r="P13863" s="94">
        <v>70668</v>
      </c>
      <c r="Q13863" s="94">
        <v>-3509</v>
      </c>
      <c r="AS13863" s="94">
        <v>-152</v>
      </c>
      <c r="AT13863" s="94">
        <v>-290</v>
      </c>
      <c r="AU13863" s="94">
        <v>-1</v>
      </c>
      <c r="AW13863" s="94">
        <v>-1160</v>
      </c>
      <c r="AX13863" s="94">
        <v>475</v>
      </c>
      <c r="AY13863" s="94">
        <v>-1299</v>
      </c>
      <c r="AZ13863" s="94">
        <v>-705</v>
      </c>
      <c r="BA13863" s="94">
        <v>-956</v>
      </c>
      <c r="BB13863" s="94">
        <v>-423</v>
      </c>
      <c r="BC13863" s="94">
        <v>-410</v>
      </c>
      <c r="BD13863" s="94">
        <v>1412</v>
      </c>
    </row>
    <row r="13864" spans="1:56">
      <c r="A13864" s="85" t="s">
        <v>126</v>
      </c>
      <c r="B13864" s="86">
        <v>42763.833333333336</v>
      </c>
      <c r="C13864" s="87">
        <v>42763</v>
      </c>
      <c r="D13864" s="85">
        <v>15</v>
      </c>
      <c r="E13864" s="86">
        <v>42763.625</v>
      </c>
      <c r="F13864" s="88" t="s">
        <v>441</v>
      </c>
      <c r="G13864" s="89" t="s">
        <v>442</v>
      </c>
      <c r="H13864" s="94">
        <v>73596</v>
      </c>
      <c r="I13864" s="94">
        <v>72532</v>
      </c>
      <c r="J13864" s="94">
        <v>68812</v>
      </c>
      <c r="K13864" s="94">
        <v>-3720</v>
      </c>
      <c r="O13864" s="94">
        <v>72532</v>
      </c>
      <c r="P13864" s="94">
        <v>68812</v>
      </c>
      <c r="Q13864" s="94">
        <v>-3720</v>
      </c>
      <c r="AS13864" s="94">
        <v>-118</v>
      </c>
      <c r="AT13864" s="94">
        <v>-467</v>
      </c>
      <c r="AU13864" s="94">
        <v>18</v>
      </c>
      <c r="AW13864" s="94">
        <v>-1122</v>
      </c>
      <c r="AX13864" s="94">
        <v>418</v>
      </c>
      <c r="AY13864" s="94">
        <v>-1304</v>
      </c>
      <c r="AZ13864" s="94">
        <v>-731</v>
      </c>
      <c r="BA13864" s="94">
        <v>-883</v>
      </c>
      <c r="BB13864" s="94">
        <v>-443</v>
      </c>
      <c r="BC13864" s="94">
        <v>-358</v>
      </c>
      <c r="BD13864" s="94">
        <v>1270</v>
      </c>
    </row>
    <row r="13865" spans="1:56">
      <c r="A13865" s="85" t="s">
        <v>126</v>
      </c>
      <c r="B13865" s="86">
        <v>42763.875</v>
      </c>
      <c r="C13865" s="87">
        <v>42763</v>
      </c>
      <c r="D13865" s="85">
        <v>16</v>
      </c>
      <c r="E13865" s="86">
        <v>42763.666666666664</v>
      </c>
      <c r="F13865" s="88" t="s">
        <v>441</v>
      </c>
      <c r="G13865" s="89" t="s">
        <v>442</v>
      </c>
      <c r="H13865" s="94">
        <v>72371</v>
      </c>
      <c r="I13865" s="94">
        <v>71424</v>
      </c>
      <c r="J13865" s="94">
        <v>67362</v>
      </c>
      <c r="K13865" s="94">
        <v>-4062</v>
      </c>
      <c r="O13865" s="94">
        <v>71424</v>
      </c>
      <c r="P13865" s="94">
        <v>67362</v>
      </c>
      <c r="Q13865" s="94">
        <v>-4062</v>
      </c>
      <c r="AS13865" s="94">
        <v>-101</v>
      </c>
      <c r="AT13865" s="94">
        <v>-549</v>
      </c>
      <c r="AU13865" s="94">
        <v>20</v>
      </c>
      <c r="AW13865" s="94">
        <v>-1216</v>
      </c>
      <c r="AX13865" s="94">
        <v>362</v>
      </c>
      <c r="AY13865" s="94">
        <v>-1348</v>
      </c>
      <c r="AZ13865" s="94">
        <v>-737</v>
      </c>
      <c r="BA13865" s="94">
        <v>-799</v>
      </c>
      <c r="BB13865" s="94">
        <v>-436</v>
      </c>
      <c r="BC13865" s="94">
        <v>-577</v>
      </c>
      <c r="BD13865" s="94">
        <v>1319</v>
      </c>
    </row>
    <row r="13866" spans="1:56">
      <c r="A13866" s="85" t="s">
        <v>126</v>
      </c>
      <c r="B13866" s="86">
        <v>42763.916666666664</v>
      </c>
      <c r="C13866" s="87">
        <v>42763</v>
      </c>
      <c r="D13866" s="85">
        <v>17</v>
      </c>
      <c r="E13866" s="86">
        <v>42763.708333333336</v>
      </c>
      <c r="F13866" s="88" t="s">
        <v>441</v>
      </c>
      <c r="G13866" s="89" t="s">
        <v>442</v>
      </c>
      <c r="H13866" s="94">
        <v>72205</v>
      </c>
      <c r="I13866" s="94">
        <v>70921</v>
      </c>
      <c r="J13866" s="94">
        <v>66975</v>
      </c>
      <c r="K13866" s="94">
        <v>-3946</v>
      </c>
      <c r="O13866" s="94">
        <v>70921</v>
      </c>
      <c r="P13866" s="94">
        <v>66975</v>
      </c>
      <c r="Q13866" s="94">
        <v>-3946</v>
      </c>
      <c r="AS13866" s="94">
        <v>-101</v>
      </c>
      <c r="AT13866" s="94">
        <v>-597</v>
      </c>
      <c r="AU13866" s="94">
        <v>29</v>
      </c>
      <c r="AW13866" s="94">
        <v>-1165</v>
      </c>
      <c r="AX13866" s="94">
        <v>400</v>
      </c>
      <c r="AY13866" s="94">
        <v>-1307</v>
      </c>
      <c r="AZ13866" s="94">
        <v>-864</v>
      </c>
      <c r="BA13866" s="94">
        <v>-769</v>
      </c>
      <c r="BB13866" s="94">
        <v>-433</v>
      </c>
      <c r="BC13866" s="94">
        <v>-573</v>
      </c>
      <c r="BD13866" s="94">
        <v>1434</v>
      </c>
    </row>
    <row r="13867" spans="1:56">
      <c r="A13867" s="85" t="s">
        <v>126</v>
      </c>
      <c r="B13867" s="86">
        <v>42763.958333333336</v>
      </c>
      <c r="C13867" s="87">
        <v>42763</v>
      </c>
      <c r="D13867" s="85">
        <v>18</v>
      </c>
      <c r="E13867" s="86">
        <v>42763.75</v>
      </c>
      <c r="F13867" s="88" t="s">
        <v>441</v>
      </c>
      <c r="G13867" s="89" t="s">
        <v>442</v>
      </c>
      <c r="H13867" s="94">
        <v>73472</v>
      </c>
      <c r="I13867" s="94">
        <v>72062</v>
      </c>
      <c r="J13867" s="94">
        <v>68176</v>
      </c>
      <c r="K13867" s="94">
        <v>-3886</v>
      </c>
      <c r="O13867" s="94">
        <v>72062</v>
      </c>
      <c r="P13867" s="94">
        <v>68176</v>
      </c>
      <c r="Q13867" s="94">
        <v>-3886</v>
      </c>
      <c r="AS13867" s="94">
        <v>-116</v>
      </c>
      <c r="AT13867" s="94">
        <v>-561</v>
      </c>
      <c r="AU13867" s="94">
        <v>-106</v>
      </c>
      <c r="AW13867" s="94">
        <v>-1093</v>
      </c>
      <c r="AX13867" s="94">
        <v>447</v>
      </c>
      <c r="AY13867" s="94">
        <v>-1329</v>
      </c>
      <c r="AZ13867" s="94">
        <v>-847</v>
      </c>
      <c r="BA13867" s="94">
        <v>-801</v>
      </c>
      <c r="BB13867" s="94">
        <v>-410</v>
      </c>
      <c r="BC13867" s="94">
        <v>-671</v>
      </c>
      <c r="BD13867" s="94">
        <v>1601</v>
      </c>
    </row>
    <row r="13868" spans="1:56">
      <c r="A13868" s="85" t="s">
        <v>126</v>
      </c>
      <c r="B13868" s="86">
        <v>42764</v>
      </c>
      <c r="C13868" s="87">
        <v>42763</v>
      </c>
      <c r="D13868" s="85">
        <v>19</v>
      </c>
      <c r="E13868" s="86">
        <v>42763.791666666664</v>
      </c>
      <c r="F13868" s="88" t="s">
        <v>441</v>
      </c>
      <c r="G13868" s="89" t="s">
        <v>442</v>
      </c>
      <c r="H13868" s="94">
        <v>77211</v>
      </c>
      <c r="I13868" s="94">
        <v>75000</v>
      </c>
      <c r="J13868" s="94">
        <v>70992</v>
      </c>
      <c r="K13868" s="94">
        <v>-4008</v>
      </c>
      <c r="O13868" s="94">
        <v>75000</v>
      </c>
      <c r="P13868" s="94">
        <v>70992</v>
      </c>
      <c r="Q13868" s="94">
        <v>-4008</v>
      </c>
      <c r="AS13868" s="94">
        <v>-143</v>
      </c>
      <c r="AT13868" s="94">
        <v>-315</v>
      </c>
      <c r="AU13868" s="94">
        <v>-251</v>
      </c>
      <c r="AW13868" s="94">
        <v>-1049</v>
      </c>
      <c r="AX13868" s="94">
        <v>407</v>
      </c>
      <c r="AY13868" s="94">
        <v>-1234</v>
      </c>
      <c r="AZ13868" s="94">
        <v>-1194</v>
      </c>
      <c r="BA13868" s="94">
        <v>-795</v>
      </c>
      <c r="BB13868" s="94">
        <v>-377</v>
      </c>
      <c r="BC13868" s="94">
        <v>-727</v>
      </c>
      <c r="BD13868" s="94">
        <v>1670</v>
      </c>
    </row>
    <row r="13869" spans="1:56">
      <c r="A13869" s="85" t="s">
        <v>126</v>
      </c>
      <c r="B13869" s="86">
        <v>42764.041666666664</v>
      </c>
      <c r="C13869" s="87">
        <v>42763</v>
      </c>
      <c r="D13869" s="85">
        <v>20</v>
      </c>
      <c r="E13869" s="86">
        <v>42763.833333333336</v>
      </c>
      <c r="F13869" s="88" t="s">
        <v>441</v>
      </c>
      <c r="G13869" s="89" t="s">
        <v>442</v>
      </c>
      <c r="H13869" s="94">
        <v>78782</v>
      </c>
      <c r="I13869" s="94">
        <v>76473</v>
      </c>
      <c r="J13869" s="94">
        <v>72727</v>
      </c>
      <c r="K13869" s="94">
        <v>-3746</v>
      </c>
      <c r="O13869" s="94">
        <v>76473</v>
      </c>
      <c r="P13869" s="94">
        <v>72727</v>
      </c>
      <c r="Q13869" s="94">
        <v>-3746</v>
      </c>
      <c r="AS13869" s="94">
        <v>-170</v>
      </c>
      <c r="AT13869" s="94">
        <v>-61</v>
      </c>
      <c r="AU13869" s="94">
        <v>-286</v>
      </c>
      <c r="AW13869" s="94">
        <v>-1081</v>
      </c>
      <c r="AX13869" s="94">
        <v>461</v>
      </c>
      <c r="AY13869" s="94">
        <v>-1135</v>
      </c>
      <c r="AZ13869" s="94">
        <v>-1037</v>
      </c>
      <c r="BA13869" s="94">
        <v>-851</v>
      </c>
      <c r="BB13869" s="94">
        <v>-393</v>
      </c>
      <c r="BC13869" s="94">
        <v>-532</v>
      </c>
      <c r="BD13869" s="94">
        <v>1339</v>
      </c>
    </row>
    <row r="13870" spans="1:56">
      <c r="A13870" s="85" t="s">
        <v>126</v>
      </c>
      <c r="B13870" s="86">
        <v>42764.083333333336</v>
      </c>
      <c r="C13870" s="87">
        <v>42763</v>
      </c>
      <c r="D13870" s="85">
        <v>21</v>
      </c>
      <c r="E13870" s="86">
        <v>42763.875</v>
      </c>
      <c r="F13870" s="88" t="s">
        <v>441</v>
      </c>
      <c r="G13870" s="89" t="s">
        <v>442</v>
      </c>
      <c r="H13870" s="94">
        <v>78166</v>
      </c>
      <c r="I13870" s="94">
        <v>76061</v>
      </c>
      <c r="J13870" s="94">
        <v>72032</v>
      </c>
      <c r="K13870" s="94">
        <v>-4029</v>
      </c>
      <c r="O13870" s="94">
        <v>76061</v>
      </c>
      <c r="P13870" s="94">
        <v>72032</v>
      </c>
      <c r="Q13870" s="94">
        <v>-4029</v>
      </c>
      <c r="AS13870" s="94">
        <v>-176</v>
      </c>
      <c r="AT13870" s="94">
        <v>-79</v>
      </c>
      <c r="AU13870" s="94">
        <v>-278</v>
      </c>
      <c r="AW13870" s="94">
        <v>-1133</v>
      </c>
      <c r="AX13870" s="94">
        <v>448</v>
      </c>
      <c r="AY13870" s="94">
        <v>-1222</v>
      </c>
      <c r="AZ13870" s="94">
        <v>-1075</v>
      </c>
      <c r="BA13870" s="94">
        <v>-966</v>
      </c>
      <c r="BB13870" s="94">
        <v>-422</v>
      </c>
      <c r="BC13870" s="94">
        <v>-505</v>
      </c>
      <c r="BD13870" s="94">
        <v>1379</v>
      </c>
    </row>
    <row r="13871" spans="1:56">
      <c r="A13871" s="85" t="s">
        <v>126</v>
      </c>
      <c r="B13871" s="86">
        <v>42764.125</v>
      </c>
      <c r="C13871" s="87">
        <v>42763</v>
      </c>
      <c r="D13871" s="85">
        <v>22</v>
      </c>
      <c r="E13871" s="86">
        <v>42763.916666666664</v>
      </c>
      <c r="F13871" s="88" t="s">
        <v>441</v>
      </c>
      <c r="G13871" s="89" t="s">
        <v>442</v>
      </c>
      <c r="H13871" s="94">
        <v>76974</v>
      </c>
      <c r="I13871" s="94">
        <v>74714</v>
      </c>
      <c r="J13871" s="94">
        <v>70745</v>
      </c>
      <c r="K13871" s="94">
        <v>-3969</v>
      </c>
      <c r="O13871" s="94">
        <v>74714</v>
      </c>
      <c r="P13871" s="94">
        <v>70745</v>
      </c>
      <c r="Q13871" s="94">
        <v>-3969</v>
      </c>
      <c r="AS13871" s="94">
        <v>-183</v>
      </c>
      <c r="AT13871" s="94">
        <v>-141</v>
      </c>
      <c r="AU13871" s="94">
        <v>-163</v>
      </c>
      <c r="AW13871" s="94">
        <v>-1087</v>
      </c>
      <c r="AX13871" s="94">
        <v>413</v>
      </c>
      <c r="AY13871" s="94">
        <v>-1303</v>
      </c>
      <c r="AZ13871" s="94">
        <v>-986</v>
      </c>
      <c r="BA13871" s="94">
        <v>-1064</v>
      </c>
      <c r="BB13871" s="94">
        <v>-421</v>
      </c>
      <c r="BC13871" s="94">
        <v>-430</v>
      </c>
      <c r="BD13871" s="94">
        <v>1396</v>
      </c>
    </row>
    <row r="13872" spans="1:56">
      <c r="A13872" s="85" t="s">
        <v>126</v>
      </c>
      <c r="B13872" s="86">
        <v>42764.166666666664</v>
      </c>
      <c r="C13872" s="87">
        <v>42763</v>
      </c>
      <c r="D13872" s="85">
        <v>23</v>
      </c>
      <c r="E13872" s="86">
        <v>42763.958333333336</v>
      </c>
      <c r="F13872" s="88" t="s">
        <v>441</v>
      </c>
      <c r="G13872" s="89" t="s">
        <v>442</v>
      </c>
      <c r="H13872" s="94">
        <v>75072</v>
      </c>
      <c r="I13872" s="94">
        <v>72843</v>
      </c>
      <c r="J13872" s="94">
        <v>68941</v>
      </c>
      <c r="K13872" s="94">
        <v>-3902</v>
      </c>
      <c r="O13872" s="94">
        <v>72843</v>
      </c>
      <c r="P13872" s="94">
        <v>68941</v>
      </c>
      <c r="Q13872" s="94">
        <v>-3902</v>
      </c>
      <c r="AS13872" s="94">
        <v>-184</v>
      </c>
      <c r="AT13872" s="94">
        <v>-261</v>
      </c>
      <c r="AU13872" s="94">
        <v>-58</v>
      </c>
      <c r="AW13872" s="94">
        <v>-1104</v>
      </c>
      <c r="AX13872" s="94">
        <v>378</v>
      </c>
      <c r="AY13872" s="94">
        <v>-1369</v>
      </c>
      <c r="AZ13872" s="94">
        <v>-932</v>
      </c>
      <c r="BA13872" s="94">
        <v>-1062</v>
      </c>
      <c r="BB13872" s="94">
        <v>-413</v>
      </c>
      <c r="BC13872" s="94">
        <v>-371</v>
      </c>
      <c r="BD13872" s="94">
        <v>1474</v>
      </c>
    </row>
    <row r="13873" spans="1:56">
      <c r="A13873" s="85" t="s">
        <v>126</v>
      </c>
      <c r="B13873" s="86">
        <v>42764.208333333336</v>
      </c>
      <c r="C13873" s="87">
        <v>42763</v>
      </c>
      <c r="D13873" s="85">
        <v>24</v>
      </c>
      <c r="E13873" s="86">
        <v>42764</v>
      </c>
      <c r="F13873" s="88" t="s">
        <v>441</v>
      </c>
      <c r="G13873" s="89" t="s">
        <v>442</v>
      </c>
      <c r="H13873" s="94">
        <v>72696</v>
      </c>
      <c r="I13873" s="94">
        <v>70232</v>
      </c>
      <c r="J13873" s="94">
        <v>66342</v>
      </c>
      <c r="K13873" s="94">
        <v>-3890</v>
      </c>
      <c r="O13873" s="94">
        <v>70232</v>
      </c>
      <c r="P13873" s="94">
        <v>66342</v>
      </c>
      <c r="Q13873" s="94">
        <v>-3890</v>
      </c>
      <c r="AS13873" s="94">
        <v>-175</v>
      </c>
      <c r="AT13873" s="94">
        <v>-275</v>
      </c>
      <c r="AU13873" s="94">
        <v>-56</v>
      </c>
      <c r="AW13873" s="94">
        <v>-1128</v>
      </c>
      <c r="AX13873" s="94">
        <v>358</v>
      </c>
      <c r="AY13873" s="94">
        <v>-1388</v>
      </c>
      <c r="AZ13873" s="94">
        <v>-865</v>
      </c>
      <c r="BA13873" s="94">
        <v>-1065</v>
      </c>
      <c r="BB13873" s="94">
        <v>-393</v>
      </c>
      <c r="BC13873" s="94">
        <v>-494</v>
      </c>
      <c r="BD13873" s="94">
        <v>1591</v>
      </c>
    </row>
    <row r="13874" spans="1:56">
      <c r="A13874" s="85" t="s">
        <v>126</v>
      </c>
      <c r="B13874" s="86">
        <v>42764.25</v>
      </c>
      <c r="C13874" s="87">
        <v>42764</v>
      </c>
      <c r="D13874" s="85">
        <v>1</v>
      </c>
      <c r="E13874" s="86">
        <v>42764.041666666664</v>
      </c>
      <c r="F13874" s="88" t="s">
        <v>441</v>
      </c>
      <c r="G13874" s="89" t="s">
        <v>442</v>
      </c>
      <c r="H13874" s="94">
        <v>70109</v>
      </c>
      <c r="I13874" s="94">
        <v>67690</v>
      </c>
      <c r="J13874" s="94">
        <v>63346</v>
      </c>
      <c r="K13874" s="94">
        <v>-4344</v>
      </c>
      <c r="O13874" s="94">
        <v>67690</v>
      </c>
      <c r="P13874" s="94">
        <v>63346</v>
      </c>
      <c r="Q13874" s="94">
        <v>-4344</v>
      </c>
      <c r="AS13874" s="94">
        <v>-163</v>
      </c>
      <c r="AT13874" s="94">
        <v>-418</v>
      </c>
      <c r="AU13874" s="94">
        <v>-46</v>
      </c>
      <c r="AW13874" s="94">
        <v>-1148</v>
      </c>
      <c r="AX13874" s="94">
        <v>252</v>
      </c>
      <c r="AY13874" s="94">
        <v>-1389</v>
      </c>
      <c r="AZ13874" s="94">
        <v>-1041</v>
      </c>
      <c r="BA13874" s="94">
        <v>-1061</v>
      </c>
      <c r="BB13874" s="94">
        <v>-399</v>
      </c>
      <c r="BC13874" s="94">
        <v>-503</v>
      </c>
      <c r="BD13874" s="94">
        <v>1572</v>
      </c>
    </row>
    <row r="13875" spans="1:56">
      <c r="A13875" s="85" t="s">
        <v>126</v>
      </c>
      <c r="B13875" s="86">
        <v>42764.291666666664</v>
      </c>
      <c r="C13875" s="87">
        <v>42764</v>
      </c>
      <c r="D13875" s="85">
        <v>2</v>
      </c>
      <c r="E13875" s="86">
        <v>42764.083333333336</v>
      </c>
      <c r="F13875" s="88" t="s">
        <v>441</v>
      </c>
      <c r="G13875" s="89" t="s">
        <v>442</v>
      </c>
      <c r="H13875" s="94">
        <v>68607</v>
      </c>
      <c r="I13875" s="94">
        <v>66027</v>
      </c>
      <c r="J13875" s="94">
        <v>61209</v>
      </c>
      <c r="K13875" s="94">
        <v>-4818</v>
      </c>
      <c r="O13875" s="94">
        <v>66027</v>
      </c>
      <c r="P13875" s="94">
        <v>61209</v>
      </c>
      <c r="Q13875" s="94">
        <v>-4818</v>
      </c>
      <c r="AS13875" s="94">
        <v>-154</v>
      </c>
      <c r="AT13875" s="94">
        <v>-605</v>
      </c>
      <c r="AU13875" s="94">
        <v>-15</v>
      </c>
      <c r="AW13875" s="94">
        <v>-1141</v>
      </c>
      <c r="AX13875" s="94">
        <v>236</v>
      </c>
      <c r="AY13875" s="94">
        <v>-1565</v>
      </c>
      <c r="AZ13875" s="94">
        <v>-1103</v>
      </c>
      <c r="BA13875" s="94">
        <v>-1028</v>
      </c>
      <c r="BB13875" s="94">
        <v>-391</v>
      </c>
      <c r="BC13875" s="94">
        <v>-646</v>
      </c>
      <c r="BD13875" s="94">
        <v>1594</v>
      </c>
    </row>
    <row r="13876" spans="1:56">
      <c r="A13876" s="85" t="s">
        <v>126</v>
      </c>
      <c r="B13876" s="86">
        <v>42764.333333333336</v>
      </c>
      <c r="C13876" s="87">
        <v>42764</v>
      </c>
      <c r="D13876" s="85">
        <v>3</v>
      </c>
      <c r="E13876" s="86">
        <v>42764.125</v>
      </c>
      <c r="F13876" s="88" t="s">
        <v>441</v>
      </c>
      <c r="G13876" s="89" t="s">
        <v>442</v>
      </c>
      <c r="H13876" s="94">
        <v>67601</v>
      </c>
      <c r="I13876" s="94">
        <v>64919</v>
      </c>
      <c r="J13876" s="94">
        <v>60105</v>
      </c>
      <c r="K13876" s="94">
        <v>-4814</v>
      </c>
      <c r="O13876" s="94">
        <v>64919</v>
      </c>
      <c r="P13876" s="94">
        <v>60105</v>
      </c>
      <c r="Q13876" s="94">
        <v>-4814</v>
      </c>
      <c r="AS13876" s="94">
        <v>-157</v>
      </c>
      <c r="AT13876" s="94">
        <v>-691</v>
      </c>
      <c r="AU13876" s="94">
        <v>-37</v>
      </c>
      <c r="AW13876" s="94">
        <v>-1068</v>
      </c>
      <c r="AX13876" s="94">
        <v>304</v>
      </c>
      <c r="AY13876" s="94">
        <v>-1650</v>
      </c>
      <c r="AZ13876" s="94">
        <v>-983</v>
      </c>
      <c r="BA13876" s="94">
        <v>-1058</v>
      </c>
      <c r="BB13876" s="94">
        <v>-383</v>
      </c>
      <c r="BC13876" s="94">
        <v>-594</v>
      </c>
      <c r="BD13876" s="94">
        <v>1503</v>
      </c>
    </row>
    <row r="13877" spans="1:56">
      <c r="A13877" s="85" t="s">
        <v>126</v>
      </c>
      <c r="B13877" s="86">
        <v>42764.375</v>
      </c>
      <c r="C13877" s="87">
        <v>42764</v>
      </c>
      <c r="D13877" s="85">
        <v>4</v>
      </c>
      <c r="E13877" s="86">
        <v>42764.166666666664</v>
      </c>
      <c r="F13877" s="88" t="s">
        <v>441</v>
      </c>
      <c r="G13877" s="89" t="s">
        <v>442</v>
      </c>
      <c r="H13877" s="94">
        <v>67135</v>
      </c>
      <c r="I13877" s="94">
        <v>64363</v>
      </c>
      <c r="J13877" s="94">
        <v>59423</v>
      </c>
      <c r="K13877" s="94">
        <v>-4940</v>
      </c>
      <c r="O13877" s="94">
        <v>64363</v>
      </c>
      <c r="P13877" s="94">
        <v>59423</v>
      </c>
      <c r="Q13877" s="94">
        <v>-4940</v>
      </c>
      <c r="AS13877" s="94">
        <v>-157</v>
      </c>
      <c r="AT13877" s="94">
        <v>-789</v>
      </c>
      <c r="AU13877" s="94">
        <v>-43</v>
      </c>
      <c r="AW13877" s="94">
        <v>-1044</v>
      </c>
      <c r="AX13877" s="94">
        <v>336</v>
      </c>
      <c r="AY13877" s="94">
        <v>-1719</v>
      </c>
      <c r="AZ13877" s="94">
        <v>-1023</v>
      </c>
      <c r="BA13877" s="94">
        <v>-1050</v>
      </c>
      <c r="BB13877" s="94">
        <v>-396</v>
      </c>
      <c r="BC13877" s="94">
        <v>-496</v>
      </c>
      <c r="BD13877" s="94">
        <v>1441</v>
      </c>
    </row>
    <row r="13878" spans="1:56">
      <c r="A13878" s="85" t="s">
        <v>126</v>
      </c>
      <c r="B13878" s="86">
        <v>42764.416666666664</v>
      </c>
      <c r="C13878" s="87">
        <v>42764</v>
      </c>
      <c r="D13878" s="85">
        <v>5</v>
      </c>
      <c r="E13878" s="86">
        <v>42764.208333333336</v>
      </c>
      <c r="F13878" s="88" t="s">
        <v>441</v>
      </c>
      <c r="G13878" s="89" t="s">
        <v>442</v>
      </c>
      <c r="H13878" s="94">
        <v>67326</v>
      </c>
      <c r="I13878" s="94">
        <v>64339</v>
      </c>
      <c r="J13878" s="94">
        <v>59573</v>
      </c>
      <c r="K13878" s="94">
        <v>-4766</v>
      </c>
      <c r="O13878" s="94">
        <v>64339</v>
      </c>
      <c r="P13878" s="94">
        <v>59573</v>
      </c>
      <c r="Q13878" s="94">
        <v>-4766</v>
      </c>
      <c r="AS13878" s="94">
        <v>-157</v>
      </c>
      <c r="AT13878" s="94">
        <v>-828</v>
      </c>
      <c r="AU13878" s="94">
        <v>-15</v>
      </c>
      <c r="AW13878" s="94">
        <v>-1041</v>
      </c>
      <c r="AX13878" s="94">
        <v>298</v>
      </c>
      <c r="AY13878" s="94">
        <v>-1585</v>
      </c>
      <c r="AZ13878" s="94">
        <v>-1051</v>
      </c>
      <c r="BA13878" s="94">
        <v>-1026</v>
      </c>
      <c r="BB13878" s="94">
        <v>-398</v>
      </c>
      <c r="BC13878" s="94">
        <v>-402</v>
      </c>
      <c r="BD13878" s="94">
        <v>1439</v>
      </c>
    </row>
    <row r="13879" spans="1:56">
      <c r="A13879" s="85" t="s">
        <v>126</v>
      </c>
      <c r="B13879" s="86">
        <v>42764.458333333336</v>
      </c>
      <c r="C13879" s="87">
        <v>42764</v>
      </c>
      <c r="D13879" s="85">
        <v>6</v>
      </c>
      <c r="E13879" s="86">
        <v>42764.25</v>
      </c>
      <c r="F13879" s="88" t="s">
        <v>441</v>
      </c>
      <c r="G13879" s="89" t="s">
        <v>442</v>
      </c>
      <c r="H13879" s="94">
        <v>68300</v>
      </c>
      <c r="I13879" s="94">
        <v>64964</v>
      </c>
      <c r="J13879" s="94">
        <v>60349</v>
      </c>
      <c r="K13879" s="94">
        <v>-4615</v>
      </c>
      <c r="O13879" s="94">
        <v>64964</v>
      </c>
      <c r="P13879" s="94">
        <v>60349</v>
      </c>
      <c r="Q13879" s="94">
        <v>-4615</v>
      </c>
      <c r="AS13879" s="94">
        <v>-161</v>
      </c>
      <c r="AT13879" s="94">
        <v>-729</v>
      </c>
      <c r="AU13879" s="94">
        <v>9</v>
      </c>
      <c r="AW13879" s="94">
        <v>-1081</v>
      </c>
      <c r="AX13879" s="94">
        <v>282</v>
      </c>
      <c r="AY13879" s="94">
        <v>-1573</v>
      </c>
      <c r="AZ13879" s="94">
        <v>-1075</v>
      </c>
      <c r="BA13879" s="94">
        <v>-1023</v>
      </c>
      <c r="BB13879" s="94">
        <v>-410</v>
      </c>
      <c r="BC13879" s="94">
        <v>-427</v>
      </c>
      <c r="BD13879" s="94">
        <v>1573</v>
      </c>
    </row>
    <row r="13880" spans="1:56">
      <c r="A13880" s="85" t="s">
        <v>126</v>
      </c>
      <c r="B13880" s="86">
        <v>42764.5</v>
      </c>
      <c r="C13880" s="87">
        <v>42764</v>
      </c>
      <c r="D13880" s="85">
        <v>7</v>
      </c>
      <c r="E13880" s="86">
        <v>42764.291666666664</v>
      </c>
      <c r="F13880" s="88" t="s">
        <v>441</v>
      </c>
      <c r="G13880" s="89" t="s">
        <v>442</v>
      </c>
      <c r="H13880" s="94">
        <v>69621</v>
      </c>
      <c r="I13880" s="94">
        <v>66494</v>
      </c>
      <c r="J13880" s="94">
        <v>62287</v>
      </c>
      <c r="K13880" s="94">
        <v>-4207</v>
      </c>
      <c r="O13880" s="94">
        <v>66494</v>
      </c>
      <c r="P13880" s="94">
        <v>62287</v>
      </c>
      <c r="Q13880" s="94">
        <v>-4207</v>
      </c>
      <c r="AS13880" s="94">
        <v>-166</v>
      </c>
      <c r="AT13880" s="94">
        <v>-617</v>
      </c>
      <c r="AU13880" s="94">
        <v>15</v>
      </c>
      <c r="AW13880" s="94">
        <v>-1068</v>
      </c>
      <c r="AX13880" s="94">
        <v>321</v>
      </c>
      <c r="AY13880" s="94">
        <v>-1554</v>
      </c>
      <c r="AZ13880" s="94">
        <v>-1137</v>
      </c>
      <c r="BA13880" s="94">
        <v>-987</v>
      </c>
      <c r="BB13880" s="94">
        <v>-419</v>
      </c>
      <c r="BC13880" s="94">
        <v>-346</v>
      </c>
      <c r="BD13880" s="94">
        <v>1751</v>
      </c>
    </row>
    <row r="13881" spans="1:56">
      <c r="A13881" s="85" t="s">
        <v>126</v>
      </c>
      <c r="B13881" s="86">
        <v>42764.541666666664</v>
      </c>
      <c r="C13881" s="87">
        <v>42764</v>
      </c>
      <c r="D13881" s="85">
        <v>8</v>
      </c>
      <c r="E13881" s="86">
        <v>42764.333333333336</v>
      </c>
      <c r="F13881" s="88" t="s">
        <v>441</v>
      </c>
      <c r="G13881" s="89" t="s">
        <v>442</v>
      </c>
      <c r="H13881" s="94">
        <v>72259</v>
      </c>
      <c r="I13881" s="94">
        <v>68617</v>
      </c>
      <c r="J13881" s="94">
        <v>64057</v>
      </c>
      <c r="K13881" s="94">
        <v>-4560</v>
      </c>
      <c r="O13881" s="94">
        <v>68617</v>
      </c>
      <c r="P13881" s="94">
        <v>64057</v>
      </c>
      <c r="Q13881" s="94">
        <v>-4560</v>
      </c>
      <c r="AS13881" s="94">
        <v>-177</v>
      </c>
      <c r="AT13881" s="94">
        <v>-383</v>
      </c>
      <c r="AU13881" s="94">
        <v>2</v>
      </c>
      <c r="AW13881" s="94">
        <v>-1182</v>
      </c>
      <c r="AX13881" s="94">
        <v>290</v>
      </c>
      <c r="AY13881" s="94">
        <v>-1423</v>
      </c>
      <c r="AZ13881" s="94">
        <v>-1471</v>
      </c>
      <c r="BA13881" s="94">
        <v>-990</v>
      </c>
      <c r="BB13881" s="94">
        <v>-421</v>
      </c>
      <c r="BC13881" s="94">
        <v>-331</v>
      </c>
      <c r="BD13881" s="94">
        <v>1526</v>
      </c>
    </row>
    <row r="13882" spans="1:56">
      <c r="A13882" s="85" t="s">
        <v>126</v>
      </c>
      <c r="B13882" s="86">
        <v>42764.583333333336</v>
      </c>
      <c r="C13882" s="87">
        <v>42764</v>
      </c>
      <c r="D13882" s="85">
        <v>9</v>
      </c>
      <c r="E13882" s="86">
        <v>42764.375</v>
      </c>
      <c r="F13882" s="88" t="s">
        <v>441</v>
      </c>
      <c r="G13882" s="89" t="s">
        <v>442</v>
      </c>
      <c r="H13882" s="94">
        <v>74172</v>
      </c>
      <c r="I13882" s="94">
        <v>70940</v>
      </c>
      <c r="J13882" s="94">
        <v>66647</v>
      </c>
      <c r="K13882" s="94">
        <v>-4293</v>
      </c>
      <c r="O13882" s="94">
        <v>70940</v>
      </c>
      <c r="P13882" s="94">
        <v>66647</v>
      </c>
      <c r="Q13882" s="94">
        <v>-4293</v>
      </c>
      <c r="AS13882" s="94">
        <v>-183</v>
      </c>
      <c r="AT13882" s="94">
        <v>-258</v>
      </c>
      <c r="AU13882" s="94">
        <v>-3</v>
      </c>
      <c r="AW13882" s="94">
        <v>-1185</v>
      </c>
      <c r="AX13882" s="94">
        <v>350</v>
      </c>
      <c r="AY13882" s="94">
        <v>-1310</v>
      </c>
      <c r="AZ13882" s="94">
        <v>-1553</v>
      </c>
      <c r="BA13882" s="94">
        <v>-938</v>
      </c>
      <c r="BB13882" s="94">
        <v>-411</v>
      </c>
      <c r="BC13882" s="94">
        <v>-418</v>
      </c>
      <c r="BD13882" s="94">
        <v>1616</v>
      </c>
    </row>
    <row r="13883" spans="1:56">
      <c r="A13883" s="85" t="s">
        <v>126</v>
      </c>
      <c r="B13883" s="86">
        <v>42764.625</v>
      </c>
      <c r="C13883" s="87">
        <v>42764</v>
      </c>
      <c r="D13883" s="85">
        <v>10</v>
      </c>
      <c r="E13883" s="86">
        <v>42764.416666666664</v>
      </c>
      <c r="F13883" s="88" t="s">
        <v>441</v>
      </c>
      <c r="G13883" s="89" t="s">
        <v>442</v>
      </c>
      <c r="H13883" s="94">
        <v>75492</v>
      </c>
      <c r="I13883" s="94">
        <v>72352</v>
      </c>
      <c r="J13883" s="94">
        <v>68120</v>
      </c>
      <c r="K13883" s="94">
        <v>-4232</v>
      </c>
      <c r="O13883" s="94">
        <v>72352</v>
      </c>
      <c r="P13883" s="94">
        <v>68120</v>
      </c>
      <c r="Q13883" s="94">
        <v>-4232</v>
      </c>
      <c r="AS13883" s="94">
        <v>-180</v>
      </c>
      <c r="AT13883" s="94">
        <v>-142</v>
      </c>
      <c r="AU13883" s="94">
        <v>-39</v>
      </c>
      <c r="AW13883" s="94">
        <v>-1199</v>
      </c>
      <c r="AX13883" s="94">
        <v>352</v>
      </c>
      <c r="AY13883" s="94">
        <v>-1224</v>
      </c>
      <c r="AZ13883" s="94">
        <v>-1656</v>
      </c>
      <c r="BA13883" s="94">
        <v>-841</v>
      </c>
      <c r="BB13883" s="94">
        <v>-408</v>
      </c>
      <c r="BC13883" s="94">
        <v>-449</v>
      </c>
      <c r="BD13883" s="94">
        <v>1554</v>
      </c>
    </row>
    <row r="13884" spans="1:56">
      <c r="A13884" s="85" t="s">
        <v>126</v>
      </c>
      <c r="B13884" s="86">
        <v>42764.666666666664</v>
      </c>
      <c r="C13884" s="87">
        <v>42764</v>
      </c>
      <c r="D13884" s="85">
        <v>11</v>
      </c>
      <c r="E13884" s="86">
        <v>42764.458333333336</v>
      </c>
      <c r="F13884" s="88" t="s">
        <v>441</v>
      </c>
      <c r="G13884" s="89" t="s">
        <v>442</v>
      </c>
      <c r="H13884" s="94">
        <v>75748</v>
      </c>
      <c r="I13884" s="94">
        <v>72771</v>
      </c>
      <c r="J13884" s="94">
        <v>68732</v>
      </c>
      <c r="K13884" s="94">
        <v>-4039</v>
      </c>
      <c r="O13884" s="94">
        <v>72771</v>
      </c>
      <c r="P13884" s="94">
        <v>68732</v>
      </c>
      <c r="Q13884" s="94">
        <v>-4039</v>
      </c>
      <c r="AS13884" s="94">
        <v>-167</v>
      </c>
      <c r="AT13884" s="94">
        <v>-114</v>
      </c>
      <c r="AU13884" s="94">
        <v>-28</v>
      </c>
      <c r="AW13884" s="94">
        <v>-1240</v>
      </c>
      <c r="AX13884" s="94">
        <v>406</v>
      </c>
      <c r="AY13884" s="94">
        <v>-1166</v>
      </c>
      <c r="AZ13884" s="94">
        <v>-1388</v>
      </c>
      <c r="BA13884" s="94">
        <v>-913</v>
      </c>
      <c r="BB13884" s="94">
        <v>-401</v>
      </c>
      <c r="BC13884" s="94">
        <v>-537</v>
      </c>
      <c r="BD13884" s="94">
        <v>1509</v>
      </c>
    </row>
    <row r="13885" spans="1:56">
      <c r="A13885" s="85" t="s">
        <v>126</v>
      </c>
      <c r="B13885" s="86">
        <v>42764.708333333336</v>
      </c>
      <c r="C13885" s="87">
        <v>42764</v>
      </c>
      <c r="D13885" s="85">
        <v>12</v>
      </c>
      <c r="E13885" s="86">
        <v>42764.5</v>
      </c>
      <c r="F13885" s="88" t="s">
        <v>441</v>
      </c>
      <c r="G13885" s="89" t="s">
        <v>442</v>
      </c>
      <c r="H13885" s="94">
        <v>75192</v>
      </c>
      <c r="I13885" s="94">
        <v>72138</v>
      </c>
      <c r="J13885" s="94">
        <v>68271</v>
      </c>
      <c r="K13885" s="94">
        <v>-3867</v>
      </c>
      <c r="O13885" s="94">
        <v>72138</v>
      </c>
      <c r="P13885" s="94">
        <v>68271</v>
      </c>
      <c r="Q13885" s="94">
        <v>-3867</v>
      </c>
      <c r="AS13885" s="94">
        <v>-141</v>
      </c>
      <c r="AT13885" s="94">
        <v>-197</v>
      </c>
      <c r="AU13885" s="94">
        <v>-26</v>
      </c>
      <c r="AW13885" s="94">
        <v>-1250</v>
      </c>
      <c r="AX13885" s="94">
        <v>380</v>
      </c>
      <c r="AY13885" s="94">
        <v>-1188</v>
      </c>
      <c r="AZ13885" s="94">
        <v>-1228</v>
      </c>
      <c r="BA13885" s="94">
        <v>-791</v>
      </c>
      <c r="BB13885" s="94">
        <v>-397</v>
      </c>
      <c r="BC13885" s="94">
        <v>-537</v>
      </c>
      <c r="BD13885" s="94">
        <v>1508</v>
      </c>
    </row>
    <row r="13886" spans="1:56">
      <c r="A13886" s="85" t="s">
        <v>126</v>
      </c>
      <c r="B13886" s="86">
        <v>42764.75</v>
      </c>
      <c r="C13886" s="87">
        <v>42764</v>
      </c>
      <c r="D13886" s="85">
        <v>13</v>
      </c>
      <c r="E13886" s="86">
        <v>42764.541666666664</v>
      </c>
      <c r="F13886" s="88" t="s">
        <v>441</v>
      </c>
      <c r="G13886" s="89" t="s">
        <v>442</v>
      </c>
      <c r="H13886" s="94">
        <v>74305</v>
      </c>
      <c r="I13886" s="94">
        <v>71146</v>
      </c>
      <c r="J13886" s="94">
        <v>66883</v>
      </c>
      <c r="K13886" s="94">
        <v>-4263</v>
      </c>
      <c r="O13886" s="94">
        <v>71146</v>
      </c>
      <c r="P13886" s="94">
        <v>66883</v>
      </c>
      <c r="Q13886" s="94">
        <v>-4263</v>
      </c>
      <c r="AS13886" s="94">
        <v>-112</v>
      </c>
      <c r="AT13886" s="94">
        <v>-423</v>
      </c>
      <c r="AU13886" s="94">
        <v>-24</v>
      </c>
      <c r="AW13886" s="94">
        <v>-1292</v>
      </c>
      <c r="AX13886" s="94">
        <v>314</v>
      </c>
      <c r="AY13886" s="94">
        <v>-1202</v>
      </c>
      <c r="AZ13886" s="94">
        <v>-1394</v>
      </c>
      <c r="BA13886" s="94">
        <v>-639</v>
      </c>
      <c r="BB13886" s="94">
        <v>-402</v>
      </c>
      <c r="BC13886" s="94">
        <v>-644</v>
      </c>
      <c r="BD13886" s="94">
        <v>1555</v>
      </c>
    </row>
    <row r="13887" spans="1:56">
      <c r="A13887" s="85" t="s">
        <v>126</v>
      </c>
      <c r="B13887" s="86">
        <v>42764.791666666664</v>
      </c>
      <c r="C13887" s="87">
        <v>42764</v>
      </c>
      <c r="D13887" s="85">
        <v>14</v>
      </c>
      <c r="E13887" s="86">
        <v>42764.583333333336</v>
      </c>
      <c r="F13887" s="88" t="s">
        <v>441</v>
      </c>
      <c r="G13887" s="89" t="s">
        <v>442</v>
      </c>
      <c r="H13887" s="94">
        <v>73327</v>
      </c>
      <c r="I13887" s="94">
        <v>70579</v>
      </c>
      <c r="J13887" s="94">
        <v>66156</v>
      </c>
      <c r="K13887" s="94">
        <v>-4423</v>
      </c>
      <c r="O13887" s="94">
        <v>70579</v>
      </c>
      <c r="P13887" s="94">
        <v>66156</v>
      </c>
      <c r="Q13887" s="94">
        <v>-4423</v>
      </c>
      <c r="AS13887" s="94">
        <v>-102</v>
      </c>
      <c r="AT13887" s="94">
        <v>-493</v>
      </c>
      <c r="AU13887" s="94">
        <v>-24</v>
      </c>
      <c r="AW13887" s="94">
        <v>-1210</v>
      </c>
      <c r="AX13887" s="94">
        <v>318</v>
      </c>
      <c r="AY13887" s="94">
        <v>-1327</v>
      </c>
      <c r="AZ13887" s="94">
        <v>-1595</v>
      </c>
      <c r="BA13887" s="94">
        <v>-641</v>
      </c>
      <c r="BB13887" s="94">
        <v>-391</v>
      </c>
      <c r="BC13887" s="94">
        <v>-627</v>
      </c>
      <c r="BD13887" s="94">
        <v>1669</v>
      </c>
    </row>
    <row r="13888" spans="1:56">
      <c r="A13888" s="85" t="s">
        <v>126</v>
      </c>
      <c r="B13888" s="86">
        <v>42764.833333333336</v>
      </c>
      <c r="C13888" s="87">
        <v>42764</v>
      </c>
      <c r="D13888" s="85">
        <v>15</v>
      </c>
      <c r="E13888" s="86">
        <v>42764.625</v>
      </c>
      <c r="F13888" s="88" t="s">
        <v>441</v>
      </c>
      <c r="G13888" s="89" t="s">
        <v>442</v>
      </c>
      <c r="H13888" s="94">
        <v>72355</v>
      </c>
      <c r="I13888" s="94">
        <v>69693</v>
      </c>
      <c r="J13888" s="94">
        <v>65115</v>
      </c>
      <c r="K13888" s="94">
        <v>-4578</v>
      </c>
      <c r="O13888" s="94">
        <v>69693</v>
      </c>
      <c r="P13888" s="94">
        <v>65115</v>
      </c>
      <c r="Q13888" s="94">
        <v>-4578</v>
      </c>
      <c r="AS13888" s="94">
        <v>-108</v>
      </c>
      <c r="AT13888" s="94">
        <v>-547</v>
      </c>
      <c r="AU13888" s="94">
        <v>-19</v>
      </c>
      <c r="AW13888" s="94">
        <v>-1213</v>
      </c>
      <c r="AX13888" s="94">
        <v>375</v>
      </c>
      <c r="AY13888" s="94">
        <v>-1335</v>
      </c>
      <c r="AZ13888" s="94">
        <v>-1645</v>
      </c>
      <c r="BA13888" s="94">
        <v>-702</v>
      </c>
      <c r="BB13888" s="94">
        <v>-382</v>
      </c>
      <c r="BC13888" s="94">
        <v>-779</v>
      </c>
      <c r="BD13888" s="94">
        <v>1777</v>
      </c>
    </row>
    <row r="13889" spans="1:56">
      <c r="A13889" s="85" t="s">
        <v>126</v>
      </c>
      <c r="B13889" s="86">
        <v>42764.875</v>
      </c>
      <c r="C13889" s="87">
        <v>42764</v>
      </c>
      <c r="D13889" s="85">
        <v>16</v>
      </c>
      <c r="E13889" s="86">
        <v>42764.666666666664</v>
      </c>
      <c r="F13889" s="88" t="s">
        <v>441</v>
      </c>
      <c r="G13889" s="89" t="s">
        <v>442</v>
      </c>
      <c r="H13889" s="94">
        <v>71648</v>
      </c>
      <c r="I13889" s="94">
        <v>69257</v>
      </c>
      <c r="J13889" s="94">
        <v>64711</v>
      </c>
      <c r="K13889" s="94">
        <v>-4546</v>
      </c>
      <c r="O13889" s="94">
        <v>69257</v>
      </c>
      <c r="P13889" s="94">
        <v>64711</v>
      </c>
      <c r="Q13889" s="94">
        <v>-4546</v>
      </c>
      <c r="AS13889" s="94">
        <v>-92</v>
      </c>
      <c r="AT13889" s="94">
        <v>-591</v>
      </c>
      <c r="AU13889" s="94">
        <v>-17</v>
      </c>
      <c r="AW13889" s="94">
        <v>-1157</v>
      </c>
      <c r="AX13889" s="94">
        <v>407</v>
      </c>
      <c r="AY13889" s="94">
        <v>-1335</v>
      </c>
      <c r="AZ13889" s="94">
        <v>-1740</v>
      </c>
      <c r="BA13889" s="94">
        <v>-620</v>
      </c>
      <c r="BB13889" s="94">
        <v>-361</v>
      </c>
      <c r="BC13889" s="94">
        <v>-891</v>
      </c>
      <c r="BD13889" s="94">
        <v>1851</v>
      </c>
    </row>
    <row r="13890" spans="1:56">
      <c r="A13890" s="85" t="s">
        <v>126</v>
      </c>
      <c r="B13890" s="86">
        <v>42764.916666666664</v>
      </c>
      <c r="C13890" s="87">
        <v>42764</v>
      </c>
      <c r="D13890" s="85">
        <v>17</v>
      </c>
      <c r="E13890" s="86">
        <v>42764.708333333336</v>
      </c>
      <c r="F13890" s="88" t="s">
        <v>441</v>
      </c>
      <c r="G13890" s="89" t="s">
        <v>442</v>
      </c>
      <c r="H13890" s="94">
        <v>71967</v>
      </c>
      <c r="I13890" s="94">
        <v>69412</v>
      </c>
      <c r="J13890" s="94">
        <v>65026</v>
      </c>
      <c r="K13890" s="94">
        <v>-4386</v>
      </c>
      <c r="O13890" s="94">
        <v>69412</v>
      </c>
      <c r="P13890" s="94">
        <v>65026</v>
      </c>
      <c r="Q13890" s="94">
        <v>-4386</v>
      </c>
      <c r="AS13890" s="94">
        <v>-107</v>
      </c>
      <c r="AT13890" s="94">
        <v>-616</v>
      </c>
      <c r="AU13890" s="94">
        <v>-7</v>
      </c>
      <c r="AW13890" s="94">
        <v>-984</v>
      </c>
      <c r="AX13890" s="94">
        <v>433</v>
      </c>
      <c r="AY13890" s="94">
        <v>-1295</v>
      </c>
      <c r="AZ13890" s="94">
        <v>-2217</v>
      </c>
      <c r="BA13890" s="94">
        <v>-646</v>
      </c>
      <c r="BB13890" s="94">
        <v>-344</v>
      </c>
      <c r="BC13890" s="94">
        <v>-855</v>
      </c>
      <c r="BD13890" s="94">
        <v>2252</v>
      </c>
    </row>
    <row r="13891" spans="1:56">
      <c r="A13891" s="85" t="s">
        <v>126</v>
      </c>
      <c r="B13891" s="86">
        <v>42764.958333333336</v>
      </c>
      <c r="C13891" s="87">
        <v>42764</v>
      </c>
      <c r="D13891" s="85">
        <v>18</v>
      </c>
      <c r="E13891" s="86">
        <v>42764.75</v>
      </c>
      <c r="F13891" s="88" t="s">
        <v>441</v>
      </c>
      <c r="G13891" s="89" t="s">
        <v>442</v>
      </c>
      <c r="H13891" s="94">
        <v>74123</v>
      </c>
      <c r="I13891" s="94">
        <v>70804</v>
      </c>
      <c r="J13891" s="94">
        <v>66696</v>
      </c>
      <c r="K13891" s="94">
        <v>-4108</v>
      </c>
      <c r="O13891" s="94">
        <v>70804</v>
      </c>
      <c r="P13891" s="94">
        <v>66696</v>
      </c>
      <c r="Q13891" s="94">
        <v>-4108</v>
      </c>
      <c r="AS13891" s="94">
        <v>-108</v>
      </c>
      <c r="AT13891" s="94">
        <v>-543</v>
      </c>
      <c r="AU13891" s="94">
        <v>-120</v>
      </c>
      <c r="AW13891" s="94">
        <v>-760</v>
      </c>
      <c r="AX13891" s="94">
        <v>470</v>
      </c>
      <c r="AY13891" s="94">
        <v>-1190</v>
      </c>
      <c r="AZ13891" s="94">
        <v>-2588</v>
      </c>
      <c r="BA13891" s="94">
        <v>-604</v>
      </c>
      <c r="BB13891" s="94">
        <v>-287</v>
      </c>
      <c r="BC13891" s="94">
        <v>-874</v>
      </c>
      <c r="BD13891" s="94">
        <v>2496</v>
      </c>
    </row>
    <row r="13892" spans="1:56">
      <c r="A13892" s="85" t="s">
        <v>126</v>
      </c>
      <c r="B13892" s="86">
        <v>42765</v>
      </c>
      <c r="C13892" s="87">
        <v>42764</v>
      </c>
      <c r="D13892" s="85">
        <v>19</v>
      </c>
      <c r="E13892" s="86">
        <v>42764.791666666664</v>
      </c>
      <c r="F13892" s="88" t="s">
        <v>441</v>
      </c>
      <c r="G13892" s="89" t="s">
        <v>442</v>
      </c>
      <c r="H13892" s="94">
        <v>78365</v>
      </c>
      <c r="I13892" s="94">
        <v>74832</v>
      </c>
      <c r="J13892" s="94">
        <v>69949</v>
      </c>
      <c r="K13892" s="94">
        <v>-4883</v>
      </c>
      <c r="O13892" s="94">
        <v>74832</v>
      </c>
      <c r="P13892" s="94">
        <v>69949</v>
      </c>
      <c r="Q13892" s="94">
        <v>-4883</v>
      </c>
      <c r="AS13892" s="94">
        <v>-121</v>
      </c>
      <c r="AT13892" s="94">
        <v>-180</v>
      </c>
      <c r="AU13892" s="94">
        <v>-303</v>
      </c>
      <c r="AW13892" s="94">
        <v>-782</v>
      </c>
      <c r="AX13892" s="94">
        <v>329</v>
      </c>
      <c r="AY13892" s="94">
        <v>-1115</v>
      </c>
      <c r="AZ13892" s="94">
        <v>-2849</v>
      </c>
      <c r="BA13892" s="94">
        <v>-660</v>
      </c>
      <c r="BB13892" s="94">
        <v>-274</v>
      </c>
      <c r="BC13892" s="94">
        <v>-966</v>
      </c>
      <c r="BD13892" s="94">
        <v>2038</v>
      </c>
    </row>
    <row r="13893" spans="1:56">
      <c r="A13893" s="85" t="s">
        <v>126</v>
      </c>
      <c r="B13893" s="86">
        <v>42765.041666666664</v>
      </c>
      <c r="C13893" s="87">
        <v>42764</v>
      </c>
      <c r="D13893" s="85">
        <v>20</v>
      </c>
      <c r="E13893" s="86">
        <v>42764.833333333336</v>
      </c>
      <c r="F13893" s="88" t="s">
        <v>441</v>
      </c>
      <c r="G13893" s="89" t="s">
        <v>442</v>
      </c>
      <c r="H13893" s="94">
        <v>80518</v>
      </c>
      <c r="I13893" s="94">
        <v>77442</v>
      </c>
      <c r="J13893" s="94">
        <v>72382</v>
      </c>
      <c r="K13893" s="94">
        <v>-5060</v>
      </c>
      <c r="O13893" s="94">
        <v>77442</v>
      </c>
      <c r="P13893" s="94">
        <v>72382</v>
      </c>
      <c r="Q13893" s="94">
        <v>-5060</v>
      </c>
      <c r="AS13893" s="94">
        <v>-141</v>
      </c>
      <c r="AT13893" s="94">
        <v>40</v>
      </c>
      <c r="AU13893" s="94">
        <v>-336</v>
      </c>
      <c r="AW13893" s="94">
        <v>-929</v>
      </c>
      <c r="AX13893" s="94">
        <v>386</v>
      </c>
      <c r="AY13893" s="94">
        <v>-1099</v>
      </c>
      <c r="AZ13893" s="94">
        <v>-2681</v>
      </c>
      <c r="BA13893" s="94">
        <v>-603</v>
      </c>
      <c r="BB13893" s="94">
        <v>-288</v>
      </c>
      <c r="BC13893" s="94">
        <v>-1013</v>
      </c>
      <c r="BD13893" s="94">
        <v>1604</v>
      </c>
    </row>
    <row r="13894" spans="1:56">
      <c r="A13894" s="85" t="s">
        <v>126</v>
      </c>
      <c r="B13894" s="86">
        <v>42765.083333333336</v>
      </c>
      <c r="C13894" s="87">
        <v>42764</v>
      </c>
      <c r="D13894" s="85">
        <v>21</v>
      </c>
      <c r="E13894" s="86">
        <v>42764.875</v>
      </c>
      <c r="F13894" s="88" t="s">
        <v>441</v>
      </c>
      <c r="G13894" s="89" t="s">
        <v>442</v>
      </c>
      <c r="H13894" s="94">
        <v>80263</v>
      </c>
      <c r="I13894" s="94">
        <v>77259</v>
      </c>
      <c r="J13894" s="94">
        <v>71552</v>
      </c>
      <c r="K13894" s="94">
        <v>-5707</v>
      </c>
      <c r="O13894" s="94">
        <v>77259</v>
      </c>
      <c r="P13894" s="94">
        <v>71552</v>
      </c>
      <c r="Q13894" s="94">
        <v>-5707</v>
      </c>
      <c r="AS13894" s="94">
        <v>-172</v>
      </c>
      <c r="AT13894" s="94">
        <v>155</v>
      </c>
      <c r="AU13894" s="94">
        <v>-329</v>
      </c>
      <c r="AW13894" s="94">
        <v>-1210</v>
      </c>
      <c r="AX13894" s="94">
        <v>391</v>
      </c>
      <c r="AY13894" s="94">
        <v>-1172</v>
      </c>
      <c r="AZ13894" s="94">
        <v>-2786</v>
      </c>
      <c r="BA13894" s="94">
        <v>-720</v>
      </c>
      <c r="BB13894" s="94">
        <v>-292</v>
      </c>
      <c r="BC13894" s="94">
        <v>-1033</v>
      </c>
      <c r="BD13894" s="94">
        <v>1461</v>
      </c>
    </row>
    <row r="13895" spans="1:56">
      <c r="A13895" s="85" t="s">
        <v>126</v>
      </c>
      <c r="B13895" s="86">
        <v>42765.125</v>
      </c>
      <c r="C13895" s="87">
        <v>42764</v>
      </c>
      <c r="D13895" s="85">
        <v>22</v>
      </c>
      <c r="E13895" s="86">
        <v>42764.916666666664</v>
      </c>
      <c r="F13895" s="88" t="s">
        <v>441</v>
      </c>
      <c r="G13895" s="89" t="s">
        <v>442</v>
      </c>
      <c r="H13895" s="94">
        <v>78709</v>
      </c>
      <c r="I13895" s="94">
        <v>76026</v>
      </c>
      <c r="J13895" s="94">
        <v>70375</v>
      </c>
      <c r="K13895" s="94">
        <v>-5651</v>
      </c>
      <c r="O13895" s="94">
        <v>76026</v>
      </c>
      <c r="P13895" s="94">
        <v>70375</v>
      </c>
      <c r="Q13895" s="94">
        <v>-5651</v>
      </c>
      <c r="AS13895" s="94">
        <v>-179</v>
      </c>
      <c r="AT13895" s="94">
        <v>231</v>
      </c>
      <c r="AU13895" s="94">
        <v>-205</v>
      </c>
      <c r="AW13895" s="94">
        <v>-1082</v>
      </c>
      <c r="AX13895" s="94">
        <v>402</v>
      </c>
      <c r="AY13895" s="94">
        <v>-1252</v>
      </c>
      <c r="AZ13895" s="94">
        <v>-2988</v>
      </c>
      <c r="BA13895" s="94">
        <v>-664</v>
      </c>
      <c r="BB13895" s="94">
        <v>-281</v>
      </c>
      <c r="BC13895" s="94">
        <v>-1013</v>
      </c>
      <c r="BD13895" s="94">
        <v>1380</v>
      </c>
    </row>
    <row r="13896" spans="1:56">
      <c r="A13896" s="85" t="s">
        <v>126</v>
      </c>
      <c r="B13896" s="86">
        <v>42765.166666666664</v>
      </c>
      <c r="C13896" s="87">
        <v>42764</v>
      </c>
      <c r="D13896" s="85">
        <v>23</v>
      </c>
      <c r="E13896" s="86">
        <v>42764.958333333336</v>
      </c>
      <c r="F13896" s="88" t="s">
        <v>441</v>
      </c>
      <c r="G13896" s="89" t="s">
        <v>442</v>
      </c>
      <c r="H13896" s="94">
        <v>76295</v>
      </c>
      <c r="I13896" s="94">
        <v>73345</v>
      </c>
      <c r="J13896" s="94">
        <v>67641</v>
      </c>
      <c r="K13896" s="94">
        <v>-5704</v>
      </c>
      <c r="O13896" s="94">
        <v>73345</v>
      </c>
      <c r="P13896" s="94">
        <v>67641</v>
      </c>
      <c r="Q13896" s="94">
        <v>-5704</v>
      </c>
      <c r="AS13896" s="94">
        <v>-178</v>
      </c>
      <c r="AT13896" s="94">
        <v>161</v>
      </c>
      <c r="AU13896" s="94">
        <v>-145</v>
      </c>
      <c r="AW13896" s="94">
        <v>-1140</v>
      </c>
      <c r="AX13896" s="94">
        <v>389</v>
      </c>
      <c r="AY13896" s="94">
        <v>-1205</v>
      </c>
      <c r="AZ13896" s="94">
        <v>-2953</v>
      </c>
      <c r="BA13896" s="94">
        <v>-640</v>
      </c>
      <c r="BB13896" s="94">
        <v>-293</v>
      </c>
      <c r="BC13896" s="94">
        <v>-979</v>
      </c>
      <c r="BD13896" s="94">
        <v>1279</v>
      </c>
    </row>
    <row r="13897" spans="1:56">
      <c r="A13897" s="85" t="s">
        <v>126</v>
      </c>
      <c r="B13897" s="86">
        <v>42765.208333333336</v>
      </c>
      <c r="C13897" s="87">
        <v>42764</v>
      </c>
      <c r="D13897" s="85">
        <v>24</v>
      </c>
      <c r="E13897" s="86">
        <v>42765</v>
      </c>
      <c r="F13897" s="88" t="s">
        <v>441</v>
      </c>
      <c r="G13897" s="89" t="s">
        <v>442</v>
      </c>
      <c r="H13897" s="94">
        <v>73838</v>
      </c>
      <c r="I13897" s="94">
        <v>70316</v>
      </c>
      <c r="J13897" s="94">
        <v>64803</v>
      </c>
      <c r="K13897" s="94">
        <v>-5513</v>
      </c>
      <c r="O13897" s="94">
        <v>70316</v>
      </c>
      <c r="P13897" s="94">
        <v>64803</v>
      </c>
      <c r="Q13897" s="94">
        <v>-5513</v>
      </c>
      <c r="AS13897" s="94">
        <v>-170</v>
      </c>
      <c r="AT13897" s="94">
        <v>111</v>
      </c>
      <c r="AU13897" s="94">
        <v>-138</v>
      </c>
      <c r="AW13897" s="94">
        <v>-1164</v>
      </c>
      <c r="AX13897" s="94">
        <v>459</v>
      </c>
      <c r="AY13897" s="94">
        <v>-1226</v>
      </c>
      <c r="AZ13897" s="94">
        <v>-2673</v>
      </c>
      <c r="BA13897" s="94">
        <v>-674</v>
      </c>
      <c r="BB13897" s="94">
        <v>-299</v>
      </c>
      <c r="BC13897" s="94">
        <v>-961</v>
      </c>
      <c r="BD13897" s="94">
        <v>1222</v>
      </c>
    </row>
    <row r="13898" spans="1:56">
      <c r="A13898" s="85" t="s">
        <v>126</v>
      </c>
      <c r="B13898" s="86">
        <v>42765.25</v>
      </c>
      <c r="C13898" s="87">
        <v>42765</v>
      </c>
      <c r="D13898" s="85">
        <v>1</v>
      </c>
      <c r="E13898" s="86">
        <v>42765.041666666664</v>
      </c>
      <c r="F13898" s="88" t="s">
        <v>441</v>
      </c>
      <c r="G13898" s="89" t="s">
        <v>442</v>
      </c>
      <c r="H13898" s="94">
        <v>70434</v>
      </c>
      <c r="I13898" s="94">
        <v>68088</v>
      </c>
      <c r="J13898" s="94">
        <v>62732</v>
      </c>
      <c r="K13898" s="94">
        <v>-5356</v>
      </c>
      <c r="O13898" s="94">
        <v>68088</v>
      </c>
      <c r="P13898" s="94">
        <v>62732</v>
      </c>
      <c r="Q13898" s="94">
        <v>-5356</v>
      </c>
      <c r="AS13898" s="94">
        <v>-158</v>
      </c>
      <c r="AT13898" s="94">
        <v>-64</v>
      </c>
      <c r="AU13898" s="94">
        <v>-143</v>
      </c>
      <c r="AW13898" s="94">
        <v>-917</v>
      </c>
      <c r="AX13898" s="94">
        <v>486</v>
      </c>
      <c r="AY13898" s="94">
        <v>-1288</v>
      </c>
      <c r="AZ13898" s="94">
        <v>-2801</v>
      </c>
      <c r="BA13898" s="94">
        <v>-628</v>
      </c>
      <c r="BB13898" s="94">
        <v>-293</v>
      </c>
      <c r="BC13898" s="94">
        <v>-767</v>
      </c>
      <c r="BD13898" s="94">
        <v>1217</v>
      </c>
    </row>
    <row r="13899" spans="1:56">
      <c r="A13899" s="85" t="s">
        <v>126</v>
      </c>
      <c r="B13899" s="86">
        <v>42765.291666666664</v>
      </c>
      <c r="C13899" s="87">
        <v>42765</v>
      </c>
      <c r="D13899" s="85">
        <v>2</v>
      </c>
      <c r="E13899" s="86">
        <v>42765.083333333336</v>
      </c>
      <c r="F13899" s="88" t="s">
        <v>441</v>
      </c>
      <c r="G13899" s="89" t="s">
        <v>442</v>
      </c>
      <c r="H13899" s="94">
        <v>69485</v>
      </c>
      <c r="I13899" s="94">
        <v>66908</v>
      </c>
      <c r="J13899" s="94">
        <v>61265</v>
      </c>
      <c r="K13899" s="94">
        <v>-5643</v>
      </c>
      <c r="O13899" s="94">
        <v>66908</v>
      </c>
      <c r="P13899" s="94">
        <v>61265</v>
      </c>
      <c r="Q13899" s="94">
        <v>-5643</v>
      </c>
      <c r="AS13899" s="94">
        <v>-146</v>
      </c>
      <c r="AT13899" s="94">
        <v>-237</v>
      </c>
      <c r="AU13899" s="94">
        <v>-141</v>
      </c>
      <c r="AW13899" s="94">
        <v>-989</v>
      </c>
      <c r="AX13899" s="94">
        <v>496</v>
      </c>
      <c r="AY13899" s="94">
        <v>-1386</v>
      </c>
      <c r="AZ13899" s="94">
        <v>-2902</v>
      </c>
      <c r="BA13899" s="94">
        <v>-533</v>
      </c>
      <c r="BB13899" s="94">
        <v>-268</v>
      </c>
      <c r="BC13899" s="94">
        <v>-753</v>
      </c>
      <c r="BD13899" s="94">
        <v>1216</v>
      </c>
    </row>
    <row r="13900" spans="1:56">
      <c r="A13900" s="85" t="s">
        <v>126</v>
      </c>
      <c r="B13900" s="86">
        <v>42765.333333333336</v>
      </c>
      <c r="C13900" s="87">
        <v>42765</v>
      </c>
      <c r="D13900" s="85">
        <v>3</v>
      </c>
      <c r="E13900" s="86">
        <v>42765.125</v>
      </c>
      <c r="F13900" s="88" t="s">
        <v>441</v>
      </c>
      <c r="G13900" s="89" t="s">
        <v>442</v>
      </c>
      <c r="H13900" s="94">
        <v>68917</v>
      </c>
      <c r="I13900" s="94">
        <v>66532</v>
      </c>
      <c r="J13900" s="94">
        <v>60623</v>
      </c>
      <c r="K13900" s="94">
        <v>-5909</v>
      </c>
      <c r="O13900" s="94">
        <v>66532</v>
      </c>
      <c r="P13900" s="94">
        <v>60623</v>
      </c>
      <c r="Q13900" s="94">
        <v>-5909</v>
      </c>
      <c r="AS13900" s="94">
        <v>-151</v>
      </c>
      <c r="AT13900" s="94">
        <v>-375</v>
      </c>
      <c r="AU13900" s="94">
        <v>-170</v>
      </c>
      <c r="AW13900" s="94">
        <v>-1069</v>
      </c>
      <c r="AX13900" s="94">
        <v>501</v>
      </c>
      <c r="AY13900" s="94">
        <v>-1501</v>
      </c>
      <c r="AZ13900" s="94">
        <v>-2773</v>
      </c>
      <c r="BA13900" s="94">
        <v>-552</v>
      </c>
      <c r="BB13900" s="94">
        <v>-266</v>
      </c>
      <c r="BC13900" s="94">
        <v>-685</v>
      </c>
      <c r="BD13900" s="94">
        <v>1132</v>
      </c>
    </row>
    <row r="13901" spans="1:56">
      <c r="A13901" s="85" t="s">
        <v>126</v>
      </c>
      <c r="B13901" s="86">
        <v>42765.375</v>
      </c>
      <c r="C13901" s="87">
        <v>42765</v>
      </c>
      <c r="D13901" s="85">
        <v>4</v>
      </c>
      <c r="E13901" s="86">
        <v>42765.166666666664</v>
      </c>
      <c r="F13901" s="88" t="s">
        <v>441</v>
      </c>
      <c r="G13901" s="89" t="s">
        <v>442</v>
      </c>
      <c r="H13901" s="94">
        <v>69004</v>
      </c>
      <c r="I13901" s="94">
        <v>66830</v>
      </c>
      <c r="J13901" s="94">
        <v>61359</v>
      </c>
      <c r="K13901" s="94">
        <v>-5471</v>
      </c>
      <c r="O13901" s="94">
        <v>66830</v>
      </c>
      <c r="P13901" s="94">
        <v>61359</v>
      </c>
      <c r="Q13901" s="94">
        <v>-5471</v>
      </c>
      <c r="AS13901" s="94">
        <v>-148</v>
      </c>
      <c r="AT13901" s="94">
        <v>-470</v>
      </c>
      <c r="AU13901" s="94">
        <v>-311</v>
      </c>
      <c r="AW13901" s="94">
        <v>-1160</v>
      </c>
      <c r="AX13901" s="94">
        <v>566</v>
      </c>
      <c r="AY13901" s="94">
        <v>-1501</v>
      </c>
      <c r="AZ13901" s="94">
        <v>-2356</v>
      </c>
      <c r="BA13901" s="94">
        <v>-519</v>
      </c>
      <c r="BB13901" s="94">
        <v>-265</v>
      </c>
      <c r="BC13901" s="94">
        <v>-559</v>
      </c>
      <c r="BD13901" s="94">
        <v>1252</v>
      </c>
    </row>
    <row r="13902" spans="1:56">
      <c r="A13902" s="85" t="s">
        <v>126</v>
      </c>
      <c r="B13902" s="86">
        <v>42765.416666666664</v>
      </c>
      <c r="C13902" s="87">
        <v>42765</v>
      </c>
      <c r="D13902" s="85">
        <v>5</v>
      </c>
      <c r="E13902" s="86">
        <v>42765.208333333336</v>
      </c>
      <c r="F13902" s="88" t="s">
        <v>441</v>
      </c>
      <c r="G13902" s="89" t="s">
        <v>442</v>
      </c>
      <c r="H13902" s="94">
        <v>69859</v>
      </c>
      <c r="I13902" s="94">
        <v>67845</v>
      </c>
      <c r="J13902" s="94">
        <v>62696</v>
      </c>
      <c r="K13902" s="94">
        <v>-5149</v>
      </c>
      <c r="O13902" s="94">
        <v>67845</v>
      </c>
      <c r="P13902" s="94">
        <v>62696</v>
      </c>
      <c r="Q13902" s="94">
        <v>-5149</v>
      </c>
      <c r="AS13902" s="94">
        <v>-158</v>
      </c>
      <c r="AT13902" s="94">
        <v>-513</v>
      </c>
      <c r="AU13902" s="94">
        <v>-359</v>
      </c>
      <c r="AW13902" s="94">
        <v>-1138</v>
      </c>
      <c r="AX13902" s="94">
        <v>549</v>
      </c>
      <c r="AY13902" s="94">
        <v>-1450</v>
      </c>
      <c r="AZ13902" s="94">
        <v>-2249</v>
      </c>
      <c r="BA13902" s="94">
        <v>-560</v>
      </c>
      <c r="BB13902" s="94">
        <v>-258</v>
      </c>
      <c r="BC13902" s="94">
        <v>-412</v>
      </c>
      <c r="BD13902" s="94">
        <v>1399</v>
      </c>
    </row>
    <row r="13903" spans="1:56">
      <c r="A13903" s="85" t="s">
        <v>126</v>
      </c>
      <c r="B13903" s="86">
        <v>42765.458333333336</v>
      </c>
      <c r="C13903" s="87">
        <v>42765</v>
      </c>
      <c r="D13903" s="85">
        <v>6</v>
      </c>
      <c r="E13903" s="86">
        <v>42765.25</v>
      </c>
      <c r="F13903" s="88" t="s">
        <v>441</v>
      </c>
      <c r="G13903" s="89" t="s">
        <v>442</v>
      </c>
      <c r="H13903" s="94">
        <v>72495</v>
      </c>
      <c r="I13903" s="94">
        <v>70475</v>
      </c>
      <c r="J13903" s="94">
        <v>65995</v>
      </c>
      <c r="K13903" s="94">
        <v>-4480</v>
      </c>
      <c r="O13903" s="94">
        <v>70475</v>
      </c>
      <c r="P13903" s="94">
        <v>65995</v>
      </c>
      <c r="Q13903" s="94">
        <v>-4480</v>
      </c>
      <c r="AS13903" s="94">
        <v>-168</v>
      </c>
      <c r="AT13903" s="94">
        <v>-423</v>
      </c>
      <c r="AU13903" s="94">
        <v>-334</v>
      </c>
      <c r="AW13903" s="94">
        <v>-1015</v>
      </c>
      <c r="AX13903" s="94">
        <v>469</v>
      </c>
      <c r="AY13903" s="94">
        <v>-1448</v>
      </c>
      <c r="AZ13903" s="94">
        <v>-2018</v>
      </c>
      <c r="BA13903" s="94">
        <v>-548</v>
      </c>
      <c r="BB13903" s="94">
        <v>-265</v>
      </c>
      <c r="BC13903" s="94">
        <v>-357</v>
      </c>
      <c r="BD13903" s="94">
        <v>1627</v>
      </c>
    </row>
    <row r="13904" spans="1:56">
      <c r="A13904" s="85" t="s">
        <v>126</v>
      </c>
      <c r="B13904" s="86">
        <v>42765.5</v>
      </c>
      <c r="C13904" s="87">
        <v>42765</v>
      </c>
      <c r="D13904" s="85">
        <v>7</v>
      </c>
      <c r="E13904" s="86">
        <v>42765.291666666664</v>
      </c>
      <c r="F13904" s="88" t="s">
        <v>441</v>
      </c>
      <c r="G13904" s="89" t="s">
        <v>442</v>
      </c>
      <c r="H13904" s="94">
        <v>77783</v>
      </c>
      <c r="I13904" s="94">
        <v>75873</v>
      </c>
      <c r="J13904" s="94">
        <v>71666</v>
      </c>
      <c r="K13904" s="94">
        <v>-4207</v>
      </c>
      <c r="O13904" s="94">
        <v>75873</v>
      </c>
      <c r="P13904" s="94">
        <v>71666</v>
      </c>
      <c r="Q13904" s="94">
        <v>-4207</v>
      </c>
      <c r="AS13904" s="94">
        <v>-192</v>
      </c>
      <c r="AT13904" s="94">
        <v>-349</v>
      </c>
      <c r="AU13904" s="94">
        <v>-394</v>
      </c>
      <c r="AW13904" s="94">
        <v>-1172</v>
      </c>
      <c r="AX13904" s="94">
        <v>339</v>
      </c>
      <c r="AY13904" s="94">
        <v>-1387</v>
      </c>
      <c r="AZ13904" s="94">
        <v>-1166</v>
      </c>
      <c r="BA13904" s="94">
        <v>-609</v>
      </c>
      <c r="BB13904" s="94">
        <v>-370</v>
      </c>
      <c r="BC13904" s="94">
        <v>-398</v>
      </c>
      <c r="BD13904" s="94">
        <v>1491</v>
      </c>
    </row>
    <row r="13905" spans="1:56">
      <c r="A13905" s="85" t="s">
        <v>126</v>
      </c>
      <c r="B13905" s="86">
        <v>42765.541666666664</v>
      </c>
      <c r="C13905" s="87">
        <v>42765</v>
      </c>
      <c r="D13905" s="85">
        <v>8</v>
      </c>
      <c r="E13905" s="86">
        <v>42765.333333333336</v>
      </c>
      <c r="F13905" s="88" t="s">
        <v>441</v>
      </c>
      <c r="G13905" s="89" t="s">
        <v>442</v>
      </c>
      <c r="H13905" s="94">
        <v>84454</v>
      </c>
      <c r="I13905" s="94">
        <v>83089</v>
      </c>
      <c r="J13905" s="94">
        <v>78423</v>
      </c>
      <c r="K13905" s="94">
        <v>-4666</v>
      </c>
      <c r="O13905" s="94">
        <v>83089</v>
      </c>
      <c r="P13905" s="94">
        <v>78423</v>
      </c>
      <c r="Q13905" s="94">
        <v>-4666</v>
      </c>
      <c r="AS13905" s="94">
        <v>-208</v>
      </c>
      <c r="AT13905" s="94">
        <v>-186</v>
      </c>
      <c r="AU13905" s="94">
        <v>-412</v>
      </c>
      <c r="AW13905" s="94">
        <v>-1122</v>
      </c>
      <c r="AX13905" s="94">
        <v>130</v>
      </c>
      <c r="AY13905" s="94">
        <v>-1219</v>
      </c>
      <c r="AZ13905" s="94">
        <v>-1160</v>
      </c>
      <c r="BA13905" s="94">
        <v>-573</v>
      </c>
      <c r="BB13905" s="94">
        <v>-551</v>
      </c>
      <c r="BC13905" s="94">
        <v>-480</v>
      </c>
      <c r="BD13905" s="94">
        <v>1115</v>
      </c>
    </row>
    <row r="13906" spans="1:56">
      <c r="A13906" s="85" t="s">
        <v>126</v>
      </c>
      <c r="B13906" s="86">
        <v>42765.583333333336</v>
      </c>
      <c r="C13906" s="87">
        <v>42765</v>
      </c>
      <c r="D13906" s="85">
        <v>9</v>
      </c>
      <c r="E13906" s="86">
        <v>42765.375</v>
      </c>
      <c r="F13906" s="88" t="s">
        <v>441</v>
      </c>
      <c r="G13906" s="89" t="s">
        <v>442</v>
      </c>
      <c r="H13906" s="94">
        <v>86030</v>
      </c>
      <c r="I13906" s="94">
        <v>85539</v>
      </c>
      <c r="J13906" s="94">
        <v>80706</v>
      </c>
      <c r="K13906" s="94">
        <v>-4833</v>
      </c>
      <c r="O13906" s="94">
        <v>85539</v>
      </c>
      <c r="P13906" s="94">
        <v>80706</v>
      </c>
      <c r="Q13906" s="94">
        <v>-4833</v>
      </c>
      <c r="AS13906" s="94">
        <v>-207</v>
      </c>
      <c r="AT13906" s="94">
        <v>-198</v>
      </c>
      <c r="AU13906" s="94">
        <v>-336</v>
      </c>
      <c r="AW13906" s="94">
        <v>-1149</v>
      </c>
      <c r="AX13906" s="94">
        <v>105</v>
      </c>
      <c r="AY13906" s="94">
        <v>-1131</v>
      </c>
      <c r="AZ13906" s="94">
        <v>-1255</v>
      </c>
      <c r="BA13906" s="94">
        <v>-611</v>
      </c>
      <c r="BB13906" s="94">
        <v>-563</v>
      </c>
      <c r="BC13906" s="94">
        <v>-620</v>
      </c>
      <c r="BD13906" s="94">
        <v>1132</v>
      </c>
    </row>
    <row r="13907" spans="1:56">
      <c r="A13907" s="85" t="s">
        <v>126</v>
      </c>
      <c r="B13907" s="86">
        <v>42765.625</v>
      </c>
      <c r="C13907" s="87">
        <v>42765</v>
      </c>
      <c r="D13907" s="85">
        <v>10</v>
      </c>
      <c r="E13907" s="86">
        <v>42765.416666666664</v>
      </c>
      <c r="F13907" s="88" t="s">
        <v>441</v>
      </c>
      <c r="G13907" s="89" t="s">
        <v>442</v>
      </c>
      <c r="H13907" s="94">
        <v>85199</v>
      </c>
      <c r="I13907" s="94">
        <v>83920</v>
      </c>
      <c r="J13907" s="94">
        <v>79332</v>
      </c>
      <c r="K13907" s="94">
        <v>-4588</v>
      </c>
      <c r="O13907" s="94">
        <v>83920</v>
      </c>
      <c r="P13907" s="94">
        <v>79332</v>
      </c>
      <c r="Q13907" s="94">
        <v>-4588</v>
      </c>
      <c r="AS13907" s="94">
        <v>-208</v>
      </c>
      <c r="AT13907" s="94">
        <v>-286</v>
      </c>
      <c r="AU13907" s="94">
        <v>-285</v>
      </c>
      <c r="AW13907" s="94">
        <v>-1184</v>
      </c>
      <c r="AX13907" s="94">
        <v>226</v>
      </c>
      <c r="AY13907" s="94">
        <v>-985</v>
      </c>
      <c r="AZ13907" s="94">
        <v>-1346</v>
      </c>
      <c r="BA13907" s="94">
        <v>-675</v>
      </c>
      <c r="BB13907" s="94">
        <v>-545</v>
      </c>
      <c r="BC13907" s="94">
        <v>-741</v>
      </c>
      <c r="BD13907" s="94">
        <v>1441</v>
      </c>
    </row>
    <row r="13908" spans="1:56">
      <c r="A13908" s="85" t="s">
        <v>126</v>
      </c>
      <c r="B13908" s="86">
        <v>42765.666666666664</v>
      </c>
      <c r="C13908" s="87">
        <v>42765</v>
      </c>
      <c r="D13908" s="85">
        <v>11</v>
      </c>
      <c r="E13908" s="86">
        <v>42765.458333333336</v>
      </c>
      <c r="F13908" s="88" t="s">
        <v>441</v>
      </c>
      <c r="G13908" s="89" t="s">
        <v>442</v>
      </c>
      <c r="H13908" s="94">
        <v>84224</v>
      </c>
      <c r="I13908" s="94">
        <v>82160</v>
      </c>
      <c r="J13908" s="94">
        <v>77590</v>
      </c>
      <c r="K13908" s="94">
        <v>-4570</v>
      </c>
      <c r="O13908" s="94">
        <v>82160</v>
      </c>
      <c r="P13908" s="94">
        <v>77590</v>
      </c>
      <c r="Q13908" s="94">
        <v>-4570</v>
      </c>
      <c r="AS13908" s="94">
        <v>-175</v>
      </c>
      <c r="AT13908" s="94">
        <v>-449</v>
      </c>
      <c r="AU13908" s="94">
        <v>-280</v>
      </c>
      <c r="AW13908" s="94">
        <v>-1283</v>
      </c>
      <c r="AX13908" s="94">
        <v>312</v>
      </c>
      <c r="AY13908" s="94">
        <v>-1126</v>
      </c>
      <c r="AZ13908" s="94">
        <v>-1507</v>
      </c>
      <c r="BA13908" s="94">
        <v>-590</v>
      </c>
      <c r="BB13908" s="94">
        <v>-490</v>
      </c>
      <c r="BC13908" s="94">
        <v>-614</v>
      </c>
      <c r="BD13908" s="94">
        <v>1632</v>
      </c>
    </row>
    <row r="13909" spans="1:56">
      <c r="A13909" s="85" t="s">
        <v>126</v>
      </c>
      <c r="B13909" s="86">
        <v>42765.708333333336</v>
      </c>
      <c r="C13909" s="87">
        <v>42765</v>
      </c>
      <c r="D13909" s="85">
        <v>12</v>
      </c>
      <c r="E13909" s="86">
        <v>42765.5</v>
      </c>
      <c r="F13909" s="88" t="s">
        <v>441</v>
      </c>
      <c r="G13909" s="89" t="s">
        <v>442</v>
      </c>
      <c r="H13909" s="94">
        <v>83084</v>
      </c>
      <c r="I13909" s="94">
        <v>80532</v>
      </c>
      <c r="J13909" s="94">
        <v>76519</v>
      </c>
      <c r="K13909" s="94">
        <v>-4013</v>
      </c>
      <c r="O13909" s="94">
        <v>80532</v>
      </c>
      <c r="P13909" s="94">
        <v>76519</v>
      </c>
      <c r="Q13909" s="94">
        <v>-4013</v>
      </c>
      <c r="AS13909" s="94">
        <v>-138</v>
      </c>
      <c r="AT13909" s="94">
        <v>-414</v>
      </c>
      <c r="AU13909" s="94">
        <v>-266</v>
      </c>
      <c r="AW13909" s="94">
        <v>-1160</v>
      </c>
      <c r="AX13909" s="94">
        <v>385</v>
      </c>
      <c r="AY13909" s="94">
        <v>-1076</v>
      </c>
      <c r="AZ13909" s="94">
        <v>-1948</v>
      </c>
      <c r="BA13909" s="94">
        <v>-423</v>
      </c>
      <c r="BB13909" s="94">
        <v>-322</v>
      </c>
      <c r="BC13909" s="94">
        <v>-542</v>
      </c>
      <c r="BD13909" s="94">
        <v>1891</v>
      </c>
    </row>
    <row r="13910" spans="1:56">
      <c r="A13910" s="85" t="s">
        <v>126</v>
      </c>
      <c r="B13910" s="86">
        <v>42765.75</v>
      </c>
      <c r="C13910" s="87">
        <v>42765</v>
      </c>
      <c r="D13910" s="85">
        <v>13</v>
      </c>
      <c r="E13910" s="86">
        <v>42765.541666666664</v>
      </c>
      <c r="F13910" s="88" t="s">
        <v>441</v>
      </c>
      <c r="G13910" s="89" t="s">
        <v>442</v>
      </c>
      <c r="H13910" s="94">
        <v>81746</v>
      </c>
      <c r="I13910" s="94">
        <v>78872</v>
      </c>
      <c r="J13910" s="94">
        <v>74730</v>
      </c>
      <c r="K13910" s="94">
        <v>-4142</v>
      </c>
      <c r="O13910" s="94">
        <v>78872</v>
      </c>
      <c r="P13910" s="94">
        <v>74730</v>
      </c>
      <c r="Q13910" s="94">
        <v>-4142</v>
      </c>
      <c r="AS13910" s="94">
        <v>-127</v>
      </c>
      <c r="AT13910" s="94">
        <v>-431</v>
      </c>
      <c r="AU13910" s="94">
        <v>-246</v>
      </c>
      <c r="AW13910" s="94">
        <v>-1188</v>
      </c>
      <c r="AX13910" s="94">
        <v>413</v>
      </c>
      <c r="AY13910" s="94">
        <v>-1169</v>
      </c>
      <c r="AZ13910" s="94">
        <v>-2215</v>
      </c>
      <c r="BA13910" s="94">
        <v>-398</v>
      </c>
      <c r="BB13910" s="94">
        <v>-308</v>
      </c>
      <c r="BC13910" s="94">
        <v>-546</v>
      </c>
      <c r="BD13910" s="94">
        <v>2073</v>
      </c>
    </row>
    <row r="13911" spans="1:56">
      <c r="A13911" s="85" t="s">
        <v>126</v>
      </c>
      <c r="B13911" s="86">
        <v>42765.791666666664</v>
      </c>
      <c r="C13911" s="87">
        <v>42765</v>
      </c>
      <c r="D13911" s="85">
        <v>14</v>
      </c>
      <c r="E13911" s="86">
        <v>42765.583333333336</v>
      </c>
      <c r="F13911" s="88" t="s">
        <v>441</v>
      </c>
      <c r="G13911" s="89" t="s">
        <v>442</v>
      </c>
      <c r="H13911" s="94">
        <v>80485</v>
      </c>
      <c r="I13911" s="94">
        <v>77353</v>
      </c>
      <c r="J13911" s="94">
        <v>73347</v>
      </c>
      <c r="K13911" s="94">
        <v>-4006</v>
      </c>
      <c r="O13911" s="94">
        <v>77353</v>
      </c>
      <c r="P13911" s="94">
        <v>73347</v>
      </c>
      <c r="Q13911" s="94">
        <v>-4006</v>
      </c>
      <c r="AS13911" s="94">
        <v>-120</v>
      </c>
      <c r="AT13911" s="94">
        <v>-448</v>
      </c>
      <c r="AU13911" s="94">
        <v>-137</v>
      </c>
      <c r="AW13911" s="94">
        <v>-1184</v>
      </c>
      <c r="AX13911" s="94">
        <v>426</v>
      </c>
      <c r="AY13911" s="94">
        <v>-1269</v>
      </c>
      <c r="AZ13911" s="94">
        <v>-2235</v>
      </c>
      <c r="BA13911" s="94">
        <v>-442</v>
      </c>
      <c r="BB13911" s="94">
        <v>-297</v>
      </c>
      <c r="BC13911" s="94">
        <v>-605</v>
      </c>
      <c r="BD13911" s="94">
        <v>2305</v>
      </c>
    </row>
    <row r="13912" spans="1:56">
      <c r="A13912" s="85" t="s">
        <v>126</v>
      </c>
      <c r="B13912" s="86">
        <v>42765.833333333336</v>
      </c>
      <c r="C13912" s="87">
        <v>42765</v>
      </c>
      <c r="D13912" s="85">
        <v>15</v>
      </c>
      <c r="E13912" s="86">
        <v>42765.625</v>
      </c>
      <c r="F13912" s="88" t="s">
        <v>441</v>
      </c>
      <c r="G13912" s="89" t="s">
        <v>442</v>
      </c>
      <c r="H13912" s="94">
        <v>79448</v>
      </c>
      <c r="I13912" s="94">
        <v>76529</v>
      </c>
      <c r="J13912" s="94">
        <v>72787</v>
      </c>
      <c r="K13912" s="94">
        <v>-3742</v>
      </c>
      <c r="O13912" s="94">
        <v>76529</v>
      </c>
      <c r="P13912" s="94">
        <v>72787</v>
      </c>
      <c r="Q13912" s="94">
        <v>-3742</v>
      </c>
      <c r="AS13912" s="94">
        <v>-112</v>
      </c>
      <c r="AT13912" s="94">
        <v>-447</v>
      </c>
      <c r="AU13912" s="94">
        <v>-133</v>
      </c>
      <c r="AW13912" s="94">
        <v>-1048</v>
      </c>
      <c r="AX13912" s="94">
        <v>492</v>
      </c>
      <c r="AY13912" s="94">
        <v>-1313</v>
      </c>
      <c r="AZ13912" s="94">
        <v>-1965</v>
      </c>
      <c r="BA13912" s="94">
        <v>-486</v>
      </c>
      <c r="BB13912" s="94">
        <v>-295</v>
      </c>
      <c r="BC13912" s="94">
        <v>-615</v>
      </c>
      <c r="BD13912" s="94">
        <v>2180</v>
      </c>
    </row>
    <row r="13913" spans="1:56">
      <c r="A13913" s="85" t="s">
        <v>126</v>
      </c>
      <c r="B13913" s="86">
        <v>42765.875</v>
      </c>
      <c r="C13913" s="87">
        <v>42765</v>
      </c>
      <c r="D13913" s="85">
        <v>16</v>
      </c>
      <c r="E13913" s="86">
        <v>42765.666666666664</v>
      </c>
      <c r="F13913" s="88" t="s">
        <v>441</v>
      </c>
      <c r="G13913" s="89" t="s">
        <v>442</v>
      </c>
      <c r="H13913" s="94">
        <v>78458</v>
      </c>
      <c r="J13913" s="94">
        <v>72149</v>
      </c>
      <c r="L13913" s="94">
        <v>78458</v>
      </c>
      <c r="O13913" s="94">
        <v>78458</v>
      </c>
      <c r="P13913" s="94">
        <v>72149</v>
      </c>
    </row>
    <row r="13914" spans="1:56">
      <c r="A13914" s="85" t="s">
        <v>126</v>
      </c>
      <c r="B13914" s="86">
        <v>42765.916666666664</v>
      </c>
      <c r="C13914" s="87">
        <v>42765</v>
      </c>
      <c r="D13914" s="85">
        <v>17</v>
      </c>
      <c r="E13914" s="86">
        <v>42765.708333333336</v>
      </c>
      <c r="F13914" s="88" t="s">
        <v>441</v>
      </c>
      <c r="G13914" s="89" t="s">
        <v>442</v>
      </c>
      <c r="H13914" s="94">
        <v>78116</v>
      </c>
      <c r="J13914" s="94">
        <v>72061</v>
      </c>
      <c r="L13914" s="94">
        <v>78116</v>
      </c>
      <c r="O13914" s="94">
        <v>78116</v>
      </c>
      <c r="P13914" s="94">
        <v>72061</v>
      </c>
    </row>
    <row r="13915" spans="1:56">
      <c r="A13915" s="85" t="s">
        <v>126</v>
      </c>
      <c r="B13915" s="86">
        <v>42765.958333333336</v>
      </c>
      <c r="C13915" s="87">
        <v>42765</v>
      </c>
      <c r="D13915" s="85">
        <v>18</v>
      </c>
      <c r="E13915" s="86">
        <v>42765.75</v>
      </c>
      <c r="F13915" s="88" t="s">
        <v>441</v>
      </c>
      <c r="G13915" s="89" t="s">
        <v>442</v>
      </c>
      <c r="H13915" s="94">
        <v>79486</v>
      </c>
      <c r="J13915" s="94">
        <v>73418</v>
      </c>
      <c r="L13915" s="94">
        <v>79486</v>
      </c>
      <c r="O13915" s="94">
        <v>79486</v>
      </c>
      <c r="P13915" s="94">
        <v>73418</v>
      </c>
    </row>
    <row r="13916" spans="1:56">
      <c r="A13916" s="85" t="s">
        <v>126</v>
      </c>
      <c r="B13916" s="86">
        <v>42766</v>
      </c>
      <c r="C13916" s="87">
        <v>42765</v>
      </c>
      <c r="D13916" s="85">
        <v>19</v>
      </c>
      <c r="E13916" s="86">
        <v>42765.791666666664</v>
      </c>
      <c r="F13916" s="88" t="s">
        <v>441</v>
      </c>
      <c r="G13916" s="89" t="s">
        <v>442</v>
      </c>
      <c r="H13916" s="94">
        <v>83080</v>
      </c>
      <c r="J13916" s="94">
        <v>76400</v>
      </c>
      <c r="L13916" s="94">
        <v>83080</v>
      </c>
      <c r="O13916" s="94">
        <v>83080</v>
      </c>
      <c r="P13916" s="94">
        <v>76400</v>
      </c>
    </row>
    <row r="13917" spans="1:56">
      <c r="A13917" s="85" t="s">
        <v>126</v>
      </c>
      <c r="B13917" s="86">
        <v>42766.041666666664</v>
      </c>
      <c r="C13917" s="87">
        <v>42765</v>
      </c>
      <c r="D13917" s="85">
        <v>20</v>
      </c>
      <c r="E13917" s="86">
        <v>42765.833333333336</v>
      </c>
      <c r="F13917" s="88" t="s">
        <v>441</v>
      </c>
      <c r="G13917" s="89" t="s">
        <v>442</v>
      </c>
      <c r="H13917" s="94">
        <v>84679</v>
      </c>
      <c r="I13917" s="94">
        <v>81325</v>
      </c>
      <c r="J13917" s="94">
        <v>78367</v>
      </c>
      <c r="K13917" s="94">
        <v>-2958</v>
      </c>
      <c r="O13917" s="94">
        <v>81325</v>
      </c>
      <c r="P13917" s="94">
        <v>78367</v>
      </c>
      <c r="Q13917" s="94">
        <v>-2958</v>
      </c>
      <c r="AS13917" s="94">
        <v>-137</v>
      </c>
      <c r="AT13917" s="94">
        <v>-505</v>
      </c>
      <c r="AU13917" s="94">
        <v>-224</v>
      </c>
      <c r="AW13917" s="94">
        <v>-760</v>
      </c>
      <c r="AX13917" s="94">
        <v>511</v>
      </c>
      <c r="AY13917" s="94">
        <v>-1164</v>
      </c>
      <c r="AZ13917" s="94">
        <v>-1709</v>
      </c>
      <c r="BA13917" s="94">
        <v>-642</v>
      </c>
      <c r="BB13917" s="94">
        <v>-369</v>
      </c>
      <c r="BC13917" s="94">
        <v>5</v>
      </c>
      <c r="BD13917" s="94">
        <v>2036</v>
      </c>
    </row>
    <row r="13918" spans="1:56">
      <c r="A13918" s="85" t="s">
        <v>126</v>
      </c>
      <c r="B13918" s="86">
        <v>42766.083333333336</v>
      </c>
      <c r="C13918" s="87">
        <v>42765</v>
      </c>
      <c r="D13918" s="85">
        <v>21</v>
      </c>
      <c r="E13918" s="86">
        <v>42765.875</v>
      </c>
      <c r="F13918" s="88" t="s">
        <v>441</v>
      </c>
      <c r="G13918" s="89" t="s">
        <v>442</v>
      </c>
      <c r="H13918" s="94">
        <v>83673</v>
      </c>
      <c r="I13918" s="94">
        <v>80483</v>
      </c>
      <c r="J13918" s="94">
        <v>76956</v>
      </c>
      <c r="K13918" s="94">
        <v>-3527</v>
      </c>
      <c r="O13918" s="94">
        <v>80483</v>
      </c>
      <c r="P13918" s="94">
        <v>76956</v>
      </c>
      <c r="Q13918" s="94">
        <v>-3527</v>
      </c>
      <c r="AS13918" s="94">
        <v>-148</v>
      </c>
      <c r="AT13918" s="94">
        <v>-400</v>
      </c>
      <c r="AU13918" s="94">
        <v>-210</v>
      </c>
      <c r="AW13918" s="94">
        <v>-688</v>
      </c>
      <c r="AX13918" s="94">
        <v>532</v>
      </c>
      <c r="AY13918" s="94">
        <v>-1175</v>
      </c>
      <c r="AZ13918" s="94">
        <v>-2081</v>
      </c>
      <c r="BA13918" s="94">
        <v>-596</v>
      </c>
      <c r="BB13918" s="94">
        <v>-383</v>
      </c>
      <c r="BC13918" s="94">
        <v>-189</v>
      </c>
      <c r="BD13918" s="94">
        <v>1811</v>
      </c>
    </row>
    <row r="13919" spans="1:56">
      <c r="A13919" s="85" t="s">
        <v>126</v>
      </c>
      <c r="B13919" s="86">
        <v>42766.125</v>
      </c>
      <c r="C13919" s="87">
        <v>42765</v>
      </c>
      <c r="D13919" s="85">
        <v>22</v>
      </c>
      <c r="E13919" s="86">
        <v>42765.916666666664</v>
      </c>
      <c r="F13919" s="88" t="s">
        <v>441</v>
      </c>
      <c r="G13919" s="89" t="s">
        <v>442</v>
      </c>
      <c r="H13919" s="94">
        <v>81413</v>
      </c>
      <c r="I13919" s="94">
        <v>78365</v>
      </c>
      <c r="J13919" s="94">
        <v>74869</v>
      </c>
      <c r="K13919" s="94">
        <v>-3496</v>
      </c>
      <c r="O13919" s="94">
        <v>78365</v>
      </c>
      <c r="P13919" s="94">
        <v>74869</v>
      </c>
      <c r="Q13919" s="94">
        <v>-3496</v>
      </c>
      <c r="AS13919" s="94">
        <v>-148</v>
      </c>
      <c r="AT13919" s="94">
        <v>-450</v>
      </c>
      <c r="AU13919" s="94">
        <v>-192</v>
      </c>
      <c r="AW13919" s="94">
        <v>-874</v>
      </c>
      <c r="AX13919" s="94">
        <v>576</v>
      </c>
      <c r="AY13919" s="94">
        <v>-1257</v>
      </c>
      <c r="AZ13919" s="94">
        <v>-2152</v>
      </c>
      <c r="BA13919" s="94">
        <v>-534</v>
      </c>
      <c r="BB13919" s="94">
        <v>-334</v>
      </c>
      <c r="BC13919" s="94">
        <v>-305</v>
      </c>
      <c r="BD13919" s="94">
        <v>2174</v>
      </c>
    </row>
    <row r="13920" spans="1:56">
      <c r="A13920" s="85" t="s">
        <v>126</v>
      </c>
      <c r="B13920" s="86">
        <v>42766.166666666664</v>
      </c>
      <c r="C13920" s="87">
        <v>42765</v>
      </c>
      <c r="D13920" s="85">
        <v>23</v>
      </c>
      <c r="E13920" s="86">
        <v>42765.958333333336</v>
      </c>
      <c r="F13920" s="88" t="s">
        <v>441</v>
      </c>
      <c r="G13920" s="89" t="s">
        <v>442</v>
      </c>
      <c r="H13920" s="94">
        <v>78284</v>
      </c>
      <c r="I13920" s="94">
        <v>75032</v>
      </c>
      <c r="J13920" s="94">
        <v>71502</v>
      </c>
      <c r="K13920" s="94">
        <v>-3530</v>
      </c>
      <c r="O13920" s="94">
        <v>75032</v>
      </c>
      <c r="P13920" s="94">
        <v>71502</v>
      </c>
      <c r="Q13920" s="94">
        <v>-3530</v>
      </c>
      <c r="AS13920" s="94">
        <v>-147</v>
      </c>
      <c r="AT13920" s="94">
        <v>-427</v>
      </c>
      <c r="AU13920" s="94">
        <v>-67</v>
      </c>
      <c r="AW13920" s="94">
        <v>-649</v>
      </c>
      <c r="AX13920" s="94">
        <v>645</v>
      </c>
      <c r="AY13920" s="94">
        <v>-1273</v>
      </c>
      <c r="AZ13920" s="94">
        <v>-2491</v>
      </c>
      <c r="BA13920" s="94">
        <v>-660</v>
      </c>
      <c r="BB13920" s="94">
        <v>-350</v>
      </c>
      <c r="BC13920" s="94">
        <v>-209</v>
      </c>
      <c r="BD13920" s="94">
        <v>2098</v>
      </c>
    </row>
    <row r="13921" spans="1:56">
      <c r="A13921" s="85" t="s">
        <v>126</v>
      </c>
      <c r="B13921" s="86">
        <v>42766.208333333336</v>
      </c>
      <c r="C13921" s="87">
        <v>42765</v>
      </c>
      <c r="D13921" s="85">
        <v>24</v>
      </c>
      <c r="E13921" s="86">
        <v>42766</v>
      </c>
      <c r="F13921" s="88" t="s">
        <v>441</v>
      </c>
      <c r="G13921" s="89" t="s">
        <v>442</v>
      </c>
      <c r="H13921" s="94">
        <v>74185</v>
      </c>
      <c r="I13921" s="94">
        <v>71472</v>
      </c>
      <c r="J13921" s="94">
        <v>68446</v>
      </c>
      <c r="K13921" s="94">
        <v>-3026</v>
      </c>
      <c r="O13921" s="94">
        <v>71472</v>
      </c>
      <c r="P13921" s="94">
        <v>68446</v>
      </c>
      <c r="Q13921" s="94">
        <v>-3026</v>
      </c>
      <c r="AS13921" s="94">
        <v>-124</v>
      </c>
      <c r="AT13921" s="94">
        <v>-344</v>
      </c>
      <c r="AU13921" s="94">
        <v>-48</v>
      </c>
      <c r="AW13921" s="94">
        <v>-638</v>
      </c>
      <c r="AX13921" s="94">
        <v>787</v>
      </c>
      <c r="AY13921" s="94">
        <v>-1266</v>
      </c>
      <c r="AZ13921" s="94">
        <v>-2286</v>
      </c>
      <c r="BA13921" s="94">
        <v>-597</v>
      </c>
      <c r="BB13921" s="94">
        <v>-334</v>
      </c>
      <c r="BC13921" s="94">
        <v>-280</v>
      </c>
      <c r="BD13921" s="94">
        <v>2104</v>
      </c>
    </row>
    <row r="13922" spans="1:56">
      <c r="A13922" s="85" t="s">
        <v>126</v>
      </c>
      <c r="B13922" s="86">
        <v>42766.25</v>
      </c>
      <c r="C13922" s="87">
        <v>42766</v>
      </c>
      <c r="D13922" s="85">
        <v>1</v>
      </c>
      <c r="E13922" s="86">
        <v>42766.041666666664</v>
      </c>
      <c r="F13922" s="88" t="s">
        <v>441</v>
      </c>
      <c r="G13922" s="89" t="s">
        <v>442</v>
      </c>
      <c r="H13922" s="94">
        <v>70657</v>
      </c>
      <c r="I13922" s="94">
        <v>68754</v>
      </c>
      <c r="J13922" s="94">
        <v>65168</v>
      </c>
      <c r="K13922" s="94">
        <v>-3586</v>
      </c>
      <c r="O13922" s="94">
        <v>68754</v>
      </c>
      <c r="P13922" s="94">
        <v>65168</v>
      </c>
      <c r="Q13922" s="94">
        <v>-3586</v>
      </c>
      <c r="AS13922" s="94">
        <v>-116</v>
      </c>
      <c r="AT13922" s="94">
        <v>-237</v>
      </c>
      <c r="AU13922" s="94">
        <v>-10</v>
      </c>
      <c r="AW13922" s="94">
        <v>-894</v>
      </c>
      <c r="AX13922" s="94">
        <v>800</v>
      </c>
      <c r="AY13922" s="94">
        <v>-1262</v>
      </c>
      <c r="AZ13922" s="94">
        <v>-2802</v>
      </c>
      <c r="BA13922" s="94">
        <v>-525</v>
      </c>
      <c r="BB13922" s="94">
        <v>-334</v>
      </c>
      <c r="BC13922" s="94">
        <v>-189</v>
      </c>
      <c r="BD13922" s="94">
        <v>1983</v>
      </c>
    </row>
    <row r="13923" spans="1:56">
      <c r="A13923" s="85" t="s">
        <v>126</v>
      </c>
      <c r="B13923" s="86">
        <v>42766.291666666664</v>
      </c>
      <c r="C13923" s="87">
        <v>42766</v>
      </c>
      <c r="D13923" s="85">
        <v>2</v>
      </c>
      <c r="E13923" s="86">
        <v>42766.083333333336</v>
      </c>
      <c r="F13923" s="88" t="s">
        <v>441</v>
      </c>
      <c r="G13923" s="89" t="s">
        <v>442</v>
      </c>
      <c r="H13923" s="94">
        <v>68777</v>
      </c>
      <c r="I13923" s="94">
        <v>66781</v>
      </c>
      <c r="J13923" s="94">
        <v>62171</v>
      </c>
      <c r="K13923" s="94">
        <v>-4610</v>
      </c>
      <c r="O13923" s="94">
        <v>66781</v>
      </c>
      <c r="P13923" s="94">
        <v>62171</v>
      </c>
      <c r="Q13923" s="94">
        <v>-4610</v>
      </c>
      <c r="AS13923" s="94">
        <v>-123</v>
      </c>
      <c r="AT13923" s="94">
        <v>-248</v>
      </c>
      <c r="AU13923" s="94">
        <v>-4</v>
      </c>
      <c r="AW13923" s="94">
        <v>-985</v>
      </c>
      <c r="AX13923" s="94">
        <v>665</v>
      </c>
      <c r="AY13923" s="94">
        <v>-1301</v>
      </c>
      <c r="AZ13923" s="94">
        <v>-3403</v>
      </c>
      <c r="BA13923" s="94">
        <v>-471</v>
      </c>
      <c r="BB13923" s="94">
        <v>-348</v>
      </c>
      <c r="BC13923" s="94">
        <v>-197</v>
      </c>
      <c r="BD13923" s="94">
        <v>1805</v>
      </c>
    </row>
    <row r="13924" spans="1:56">
      <c r="A13924" s="85" t="s">
        <v>126</v>
      </c>
      <c r="B13924" s="86">
        <v>42766.333333333336</v>
      </c>
      <c r="C13924" s="87">
        <v>42766</v>
      </c>
      <c r="D13924" s="85">
        <v>3</v>
      </c>
      <c r="E13924" s="86">
        <v>42766.125</v>
      </c>
      <c r="F13924" s="88" t="s">
        <v>441</v>
      </c>
      <c r="G13924" s="89" t="s">
        <v>442</v>
      </c>
      <c r="H13924" s="94">
        <v>67629</v>
      </c>
      <c r="I13924" s="94">
        <v>64881</v>
      </c>
      <c r="J13924" s="94">
        <v>60939</v>
      </c>
      <c r="K13924" s="94">
        <v>-3942</v>
      </c>
      <c r="O13924" s="94">
        <v>64881</v>
      </c>
      <c r="P13924" s="94">
        <v>60939</v>
      </c>
      <c r="Q13924" s="94">
        <v>-3942</v>
      </c>
      <c r="AS13924" s="94">
        <v>-119</v>
      </c>
      <c r="AT13924" s="94">
        <v>-276</v>
      </c>
      <c r="AU13924" s="94">
        <v>-18</v>
      </c>
      <c r="AW13924" s="94">
        <v>-823</v>
      </c>
      <c r="AX13924" s="94">
        <v>668</v>
      </c>
      <c r="AY13924" s="94">
        <v>-1234</v>
      </c>
      <c r="AZ13924" s="94">
        <v>-3264</v>
      </c>
      <c r="BA13924" s="94">
        <v>-339</v>
      </c>
      <c r="BB13924" s="94">
        <v>-335</v>
      </c>
      <c r="BC13924" s="94">
        <v>-245</v>
      </c>
      <c r="BD13924" s="94">
        <v>2043</v>
      </c>
    </row>
    <row r="13925" spans="1:56">
      <c r="A13925" s="85" t="s">
        <v>126</v>
      </c>
      <c r="B13925" s="86">
        <v>42766.375</v>
      </c>
      <c r="C13925" s="87">
        <v>42766</v>
      </c>
      <c r="D13925" s="85">
        <v>4</v>
      </c>
      <c r="E13925" s="86">
        <v>42766.166666666664</v>
      </c>
      <c r="F13925" s="88" t="s">
        <v>441</v>
      </c>
      <c r="G13925" s="89" t="s">
        <v>442</v>
      </c>
      <c r="H13925" s="94">
        <v>67218</v>
      </c>
      <c r="I13925" s="94">
        <v>64531</v>
      </c>
      <c r="J13925" s="94">
        <v>60084</v>
      </c>
      <c r="K13925" s="94">
        <v>-4447</v>
      </c>
      <c r="O13925" s="94">
        <v>64531</v>
      </c>
      <c r="P13925" s="94">
        <v>60084</v>
      </c>
      <c r="Q13925" s="94">
        <v>-4447</v>
      </c>
      <c r="AS13925" s="94">
        <v>-120</v>
      </c>
      <c r="AT13925" s="94">
        <v>-356</v>
      </c>
      <c r="AU13925" s="94">
        <v>-24</v>
      </c>
      <c r="AW13925" s="94">
        <v>-1064</v>
      </c>
      <c r="AX13925" s="94">
        <v>672</v>
      </c>
      <c r="AY13925" s="94">
        <v>-1256</v>
      </c>
      <c r="AZ13925" s="94">
        <v>-3247</v>
      </c>
      <c r="BA13925" s="94">
        <v>-358</v>
      </c>
      <c r="BB13925" s="94">
        <v>-345</v>
      </c>
      <c r="BC13925" s="94">
        <v>-267</v>
      </c>
      <c r="BD13925" s="94">
        <v>1918</v>
      </c>
    </row>
    <row r="13926" spans="1:56">
      <c r="A13926" s="85" t="s">
        <v>126</v>
      </c>
      <c r="B13926" s="86">
        <v>42766.416666666664</v>
      </c>
      <c r="C13926" s="87">
        <v>42766</v>
      </c>
      <c r="D13926" s="85">
        <v>5</v>
      </c>
      <c r="E13926" s="86">
        <v>42766.208333333336</v>
      </c>
      <c r="F13926" s="88" t="s">
        <v>441</v>
      </c>
      <c r="G13926" s="89" t="s">
        <v>442</v>
      </c>
      <c r="H13926" s="94">
        <v>67708</v>
      </c>
      <c r="I13926" s="94">
        <v>64881</v>
      </c>
      <c r="J13926" s="94">
        <v>60510</v>
      </c>
      <c r="K13926" s="94">
        <v>-4371</v>
      </c>
      <c r="O13926" s="94">
        <v>64881</v>
      </c>
      <c r="P13926" s="94">
        <v>60510</v>
      </c>
      <c r="Q13926" s="94">
        <v>-4371</v>
      </c>
      <c r="AS13926" s="94">
        <v>-124</v>
      </c>
      <c r="AT13926" s="94">
        <v>-342</v>
      </c>
      <c r="AU13926" s="94">
        <v>-21</v>
      </c>
      <c r="AW13926" s="94">
        <v>-1055</v>
      </c>
      <c r="AX13926" s="94">
        <v>683</v>
      </c>
      <c r="AY13926" s="94">
        <v>-1240</v>
      </c>
      <c r="AZ13926" s="94">
        <v>-3212</v>
      </c>
      <c r="BA13926" s="94">
        <v>-315</v>
      </c>
      <c r="BB13926" s="94">
        <v>-283</v>
      </c>
      <c r="BC13926" s="94">
        <v>-413</v>
      </c>
      <c r="BD13926" s="94">
        <v>1951</v>
      </c>
    </row>
    <row r="13927" spans="1:56">
      <c r="A13927" s="85" t="s">
        <v>126</v>
      </c>
      <c r="B13927" s="86">
        <v>42766.458333333336</v>
      </c>
      <c r="C13927" s="87">
        <v>42766</v>
      </c>
      <c r="D13927" s="85">
        <v>6</v>
      </c>
      <c r="E13927" s="86">
        <v>42766.25</v>
      </c>
      <c r="F13927" s="88" t="s">
        <v>441</v>
      </c>
      <c r="G13927" s="89" t="s">
        <v>442</v>
      </c>
      <c r="H13927" s="94">
        <v>69427</v>
      </c>
      <c r="I13927" s="94">
        <v>66770</v>
      </c>
      <c r="J13927" s="94">
        <v>62188</v>
      </c>
      <c r="K13927" s="94">
        <v>-4582</v>
      </c>
      <c r="O13927" s="94">
        <v>66770</v>
      </c>
      <c r="P13927" s="94">
        <v>62188</v>
      </c>
      <c r="Q13927" s="94">
        <v>-4582</v>
      </c>
      <c r="AS13927" s="94">
        <v>-123</v>
      </c>
      <c r="AT13927" s="94">
        <v>-226</v>
      </c>
      <c r="AU13927" s="94">
        <v>-38</v>
      </c>
      <c r="AW13927" s="94">
        <v>-1070</v>
      </c>
      <c r="AX13927" s="94">
        <v>578</v>
      </c>
      <c r="AY13927" s="94">
        <v>-1235</v>
      </c>
      <c r="AZ13927" s="94">
        <v>-3233</v>
      </c>
      <c r="BA13927" s="94">
        <v>-273</v>
      </c>
      <c r="BB13927" s="94">
        <v>-272</v>
      </c>
      <c r="BC13927" s="94">
        <v>-558</v>
      </c>
      <c r="BD13927" s="94">
        <v>1868</v>
      </c>
    </row>
    <row r="13928" spans="1:56">
      <c r="A13928" s="85" t="s">
        <v>126</v>
      </c>
      <c r="B13928" s="86">
        <v>42766.5</v>
      </c>
      <c r="C13928" s="87">
        <v>42766</v>
      </c>
      <c r="D13928" s="85">
        <v>7</v>
      </c>
      <c r="E13928" s="86">
        <v>42766.291666666664</v>
      </c>
      <c r="F13928" s="88" t="s">
        <v>441</v>
      </c>
      <c r="G13928" s="89" t="s">
        <v>442</v>
      </c>
      <c r="H13928" s="94">
        <v>74356</v>
      </c>
      <c r="I13928" s="94">
        <v>71139</v>
      </c>
      <c r="J13928" s="94">
        <v>67359</v>
      </c>
      <c r="K13928" s="94">
        <v>-3780</v>
      </c>
      <c r="O13928" s="94">
        <v>71139</v>
      </c>
      <c r="P13928" s="94">
        <v>67359</v>
      </c>
      <c r="Q13928" s="94">
        <v>-3780</v>
      </c>
      <c r="AS13928" s="94">
        <v>-140</v>
      </c>
      <c r="AT13928" s="94">
        <v>-160</v>
      </c>
      <c r="AU13928" s="94">
        <v>-113</v>
      </c>
      <c r="AW13928" s="94">
        <v>-903</v>
      </c>
      <c r="AX13928" s="94">
        <v>523</v>
      </c>
      <c r="AY13928" s="94">
        <v>-1289</v>
      </c>
      <c r="AZ13928" s="94">
        <v>-2647</v>
      </c>
      <c r="BA13928" s="94">
        <v>-290</v>
      </c>
      <c r="BB13928" s="94">
        <v>-282</v>
      </c>
      <c r="BC13928" s="94">
        <v>-426</v>
      </c>
      <c r="BD13928" s="94">
        <v>1947</v>
      </c>
    </row>
    <row r="13929" spans="1:56">
      <c r="A13929" s="85" t="s">
        <v>126</v>
      </c>
      <c r="B13929" s="86">
        <v>42766.541666666664</v>
      </c>
      <c r="C13929" s="87">
        <v>42766</v>
      </c>
      <c r="D13929" s="85">
        <v>8</v>
      </c>
      <c r="E13929" s="86">
        <v>42766.333333333336</v>
      </c>
      <c r="F13929" s="88" t="s">
        <v>441</v>
      </c>
      <c r="G13929" s="89" t="s">
        <v>442</v>
      </c>
      <c r="H13929" s="94">
        <v>80832</v>
      </c>
      <c r="I13929" s="94">
        <v>77645</v>
      </c>
      <c r="J13929" s="94">
        <v>72320</v>
      </c>
      <c r="K13929" s="94">
        <v>-5325</v>
      </c>
      <c r="O13929" s="94">
        <v>77645</v>
      </c>
      <c r="P13929" s="94">
        <v>72320</v>
      </c>
      <c r="Q13929" s="94">
        <v>-5325</v>
      </c>
      <c r="AS13929" s="94">
        <v>-181</v>
      </c>
      <c r="AT13929" s="94">
        <v>0</v>
      </c>
      <c r="AU13929" s="94">
        <v>-241</v>
      </c>
      <c r="AW13929" s="94">
        <v>-993</v>
      </c>
      <c r="AX13929" s="94">
        <v>358</v>
      </c>
      <c r="AY13929" s="94">
        <v>-1221</v>
      </c>
      <c r="AZ13929" s="94">
        <v>-3205</v>
      </c>
      <c r="BA13929" s="94">
        <v>-348</v>
      </c>
      <c r="BB13929" s="94">
        <v>-460</v>
      </c>
      <c r="BC13929" s="94">
        <v>-424</v>
      </c>
      <c r="BD13929" s="94">
        <v>1390</v>
      </c>
    </row>
    <row r="13930" spans="1:56">
      <c r="A13930" s="85" t="s">
        <v>126</v>
      </c>
      <c r="B13930" s="86">
        <v>42766.583333333336</v>
      </c>
      <c r="C13930" s="87">
        <v>42766</v>
      </c>
      <c r="D13930" s="85">
        <v>9</v>
      </c>
      <c r="E13930" s="86">
        <v>42766.375</v>
      </c>
      <c r="F13930" s="88" t="s">
        <v>441</v>
      </c>
      <c r="G13930" s="89" t="s">
        <v>442</v>
      </c>
      <c r="H13930" s="94">
        <v>82321</v>
      </c>
      <c r="I13930" s="94">
        <v>79749</v>
      </c>
      <c r="J13930" s="94">
        <v>74641</v>
      </c>
      <c r="K13930" s="94">
        <v>-5108</v>
      </c>
      <c r="O13930" s="94">
        <v>79749</v>
      </c>
      <c r="P13930" s="94">
        <v>74641</v>
      </c>
      <c r="Q13930" s="94">
        <v>-5108</v>
      </c>
      <c r="AS13930" s="94">
        <v>-187</v>
      </c>
      <c r="AT13930" s="94">
        <v>-60</v>
      </c>
      <c r="AU13930" s="94">
        <v>-252</v>
      </c>
      <c r="AW13930" s="94">
        <v>-755</v>
      </c>
      <c r="AX13930" s="94">
        <v>359</v>
      </c>
      <c r="AY13930" s="94">
        <v>-1060</v>
      </c>
      <c r="AZ13930" s="94">
        <v>-3148</v>
      </c>
      <c r="BA13930" s="94">
        <v>-388</v>
      </c>
      <c r="BB13930" s="94">
        <v>-475</v>
      </c>
      <c r="BC13930" s="94">
        <v>-372</v>
      </c>
      <c r="BD13930" s="94">
        <v>1230</v>
      </c>
    </row>
    <row r="13931" spans="1:56">
      <c r="A13931" s="85" t="s">
        <v>126</v>
      </c>
      <c r="B13931" s="86">
        <v>42766.625</v>
      </c>
      <c r="C13931" s="87">
        <v>42766</v>
      </c>
      <c r="D13931" s="85">
        <v>10</v>
      </c>
      <c r="E13931" s="86">
        <v>42766.416666666664</v>
      </c>
      <c r="F13931" s="88" t="s">
        <v>441</v>
      </c>
      <c r="G13931" s="89" t="s">
        <v>442</v>
      </c>
      <c r="H13931" s="94">
        <v>81709</v>
      </c>
      <c r="I13931" s="94">
        <v>78933</v>
      </c>
      <c r="J13931" s="94">
        <v>74032</v>
      </c>
      <c r="K13931" s="94">
        <v>-4901</v>
      </c>
      <c r="O13931" s="94">
        <v>78933</v>
      </c>
      <c r="P13931" s="94">
        <v>74032</v>
      </c>
      <c r="Q13931" s="94">
        <v>-4901</v>
      </c>
      <c r="AS13931" s="94">
        <v>-182</v>
      </c>
      <c r="AT13931" s="94">
        <v>-61</v>
      </c>
      <c r="AU13931" s="94">
        <v>-129</v>
      </c>
      <c r="AW13931" s="94">
        <v>-601</v>
      </c>
      <c r="AX13931" s="94">
        <v>379</v>
      </c>
      <c r="AY13931" s="94">
        <v>-1126</v>
      </c>
      <c r="AZ13931" s="94">
        <v>-3376</v>
      </c>
      <c r="BA13931" s="94">
        <v>-450</v>
      </c>
      <c r="BB13931" s="94">
        <v>-460</v>
      </c>
      <c r="BC13931" s="94">
        <v>-320</v>
      </c>
      <c r="BD13931" s="94">
        <v>1425</v>
      </c>
    </row>
    <row r="13932" spans="1:56">
      <c r="A13932" s="85" t="s">
        <v>126</v>
      </c>
      <c r="B13932" s="86">
        <v>42766.666666666664</v>
      </c>
      <c r="C13932" s="87">
        <v>42766</v>
      </c>
      <c r="D13932" s="85">
        <v>11</v>
      </c>
      <c r="E13932" s="86">
        <v>42766.458333333336</v>
      </c>
      <c r="F13932" s="88" t="s">
        <v>441</v>
      </c>
      <c r="G13932" s="89" t="s">
        <v>442</v>
      </c>
      <c r="H13932" s="94">
        <v>81167</v>
      </c>
      <c r="J13932" s="94">
        <v>72974</v>
      </c>
      <c r="L13932" s="94">
        <v>81167</v>
      </c>
      <c r="O13932" s="94">
        <v>81167</v>
      </c>
      <c r="P13932" s="94">
        <v>72974</v>
      </c>
    </row>
    <row r="13933" spans="1:56">
      <c r="A13933" s="85" t="s">
        <v>126</v>
      </c>
      <c r="B13933" s="86">
        <v>42766.708333333336</v>
      </c>
      <c r="C13933" s="87">
        <v>42766</v>
      </c>
      <c r="D13933" s="85">
        <v>12</v>
      </c>
      <c r="E13933" s="86">
        <v>42766.5</v>
      </c>
      <c r="F13933" s="88" t="s">
        <v>441</v>
      </c>
      <c r="G13933" s="89" t="s">
        <v>442</v>
      </c>
      <c r="H13933" s="94">
        <v>80486</v>
      </c>
      <c r="J13933" s="94">
        <v>72094</v>
      </c>
      <c r="L13933" s="94">
        <v>80486</v>
      </c>
      <c r="O13933" s="94">
        <v>80486</v>
      </c>
      <c r="P13933" s="94">
        <v>72094</v>
      </c>
    </row>
    <row r="13934" spans="1:56">
      <c r="A13934" s="85" t="s">
        <v>126</v>
      </c>
      <c r="B13934" s="86">
        <v>42766.75</v>
      </c>
      <c r="C13934" s="87">
        <v>42766</v>
      </c>
      <c r="D13934" s="85">
        <v>13</v>
      </c>
      <c r="E13934" s="86">
        <v>42766.541666666664</v>
      </c>
      <c r="F13934" s="88" t="s">
        <v>441</v>
      </c>
      <c r="G13934" s="89" t="s">
        <v>442</v>
      </c>
      <c r="H13934" s="94">
        <v>79660</v>
      </c>
      <c r="J13934" s="94">
        <v>71136</v>
      </c>
      <c r="L13934" s="94">
        <v>79660</v>
      </c>
      <c r="O13934" s="94">
        <v>79660</v>
      </c>
      <c r="P13934" s="94">
        <v>71136</v>
      </c>
    </row>
    <row r="13935" spans="1:56">
      <c r="A13935" s="85" t="s">
        <v>126</v>
      </c>
      <c r="B13935" s="86">
        <v>42766.791666666664</v>
      </c>
      <c r="C13935" s="87">
        <v>42766</v>
      </c>
      <c r="D13935" s="85">
        <v>14</v>
      </c>
      <c r="E13935" s="86">
        <v>42766.583333333336</v>
      </c>
      <c r="F13935" s="88" t="s">
        <v>441</v>
      </c>
      <c r="G13935" s="89" t="s">
        <v>442</v>
      </c>
      <c r="H13935" s="94">
        <v>78995</v>
      </c>
      <c r="I13935" s="94">
        <v>75383</v>
      </c>
      <c r="J13935" s="94">
        <v>70276</v>
      </c>
      <c r="K13935" s="94">
        <v>-5107</v>
      </c>
      <c r="O13935" s="94">
        <v>75383</v>
      </c>
      <c r="P13935" s="94">
        <v>70276</v>
      </c>
      <c r="Q13935" s="94">
        <v>-5107</v>
      </c>
      <c r="AS13935" s="94">
        <v>-140</v>
      </c>
      <c r="AT13935" s="94">
        <v>-274</v>
      </c>
      <c r="AU13935" s="94">
        <v>-41</v>
      </c>
      <c r="AW13935" s="94">
        <v>-296</v>
      </c>
      <c r="AX13935" s="94">
        <v>473</v>
      </c>
      <c r="AY13935" s="94">
        <v>-1247</v>
      </c>
      <c r="AZ13935" s="94">
        <v>-4014</v>
      </c>
      <c r="BA13935" s="94">
        <v>-426</v>
      </c>
      <c r="BB13935" s="94">
        <v>-324</v>
      </c>
      <c r="BC13935" s="94">
        <v>-622</v>
      </c>
      <c r="BD13935" s="94">
        <v>1804</v>
      </c>
    </row>
    <row r="13936" spans="1:56">
      <c r="A13936" s="85" t="s">
        <v>126</v>
      </c>
      <c r="B13936" s="86">
        <v>42766.833333333336</v>
      </c>
      <c r="C13936" s="87">
        <v>42766</v>
      </c>
      <c r="D13936" s="85">
        <v>15</v>
      </c>
      <c r="E13936" s="86">
        <v>42766.625</v>
      </c>
      <c r="F13936" s="88" t="s">
        <v>441</v>
      </c>
      <c r="G13936" s="89" t="s">
        <v>442</v>
      </c>
      <c r="H13936" s="94">
        <v>78516</v>
      </c>
      <c r="I13936" s="94">
        <v>75120</v>
      </c>
      <c r="J13936" s="94">
        <v>69921</v>
      </c>
      <c r="K13936" s="94">
        <v>-5199</v>
      </c>
      <c r="O13936" s="94">
        <v>75120</v>
      </c>
      <c r="P13936" s="94">
        <v>69921</v>
      </c>
      <c r="Q13936" s="94">
        <v>-5199</v>
      </c>
      <c r="AS13936" s="94">
        <v>-134</v>
      </c>
      <c r="AT13936" s="94">
        <v>-252</v>
      </c>
      <c r="AU13936" s="94">
        <v>-61</v>
      </c>
      <c r="AW13936" s="94">
        <v>-346</v>
      </c>
      <c r="AX13936" s="94">
        <v>434</v>
      </c>
      <c r="AY13936" s="94">
        <v>-1314</v>
      </c>
      <c r="AZ13936" s="94">
        <v>-3934</v>
      </c>
      <c r="BA13936" s="94">
        <v>-414</v>
      </c>
      <c r="BB13936" s="94">
        <v>-321</v>
      </c>
      <c r="BC13936" s="94">
        <v>-615</v>
      </c>
      <c r="BD13936" s="94">
        <v>1758</v>
      </c>
    </row>
    <row r="13937" spans="1:56">
      <c r="A13937" s="85" t="s">
        <v>126</v>
      </c>
      <c r="B13937" s="86">
        <v>42766.875</v>
      </c>
      <c r="C13937" s="87">
        <v>42766</v>
      </c>
      <c r="D13937" s="85">
        <v>16</v>
      </c>
      <c r="E13937" s="86">
        <v>42766.666666666664</v>
      </c>
      <c r="F13937" s="88" t="s">
        <v>441</v>
      </c>
      <c r="G13937" s="89" t="s">
        <v>442</v>
      </c>
      <c r="H13937" s="94">
        <v>77952</v>
      </c>
      <c r="I13937" s="94">
        <v>74593</v>
      </c>
      <c r="J13937" s="94">
        <v>69986</v>
      </c>
      <c r="K13937" s="94">
        <v>-4607</v>
      </c>
      <c r="O13937" s="94">
        <v>74593</v>
      </c>
      <c r="P13937" s="94">
        <v>69986</v>
      </c>
      <c r="Q13937" s="94">
        <v>-4607</v>
      </c>
      <c r="AS13937" s="94">
        <v>-126</v>
      </c>
      <c r="AT13937" s="94">
        <v>-329</v>
      </c>
      <c r="AU13937" s="94">
        <v>-54</v>
      </c>
      <c r="AW13937" s="94">
        <v>-414</v>
      </c>
      <c r="AX13937" s="94">
        <v>466</v>
      </c>
      <c r="AY13937" s="94">
        <v>-1240</v>
      </c>
      <c r="AZ13937" s="94">
        <v>-3401</v>
      </c>
      <c r="BA13937" s="94">
        <v>-390</v>
      </c>
      <c r="BB13937" s="94">
        <v>-319</v>
      </c>
      <c r="BC13937" s="94">
        <v>-632</v>
      </c>
      <c r="BD13937" s="94">
        <v>1832</v>
      </c>
    </row>
    <row r="13938" spans="1:56">
      <c r="A13938" s="85" t="s">
        <v>126</v>
      </c>
      <c r="B13938" s="86">
        <v>42766.916666666664</v>
      </c>
      <c r="C13938" s="87">
        <v>42766</v>
      </c>
      <c r="D13938" s="85">
        <v>17</v>
      </c>
      <c r="E13938" s="86">
        <v>42766.708333333336</v>
      </c>
      <c r="F13938" s="88" t="s">
        <v>441</v>
      </c>
      <c r="G13938" s="89" t="s">
        <v>442</v>
      </c>
      <c r="H13938" s="94">
        <v>77871</v>
      </c>
      <c r="I13938" s="94">
        <v>74422</v>
      </c>
      <c r="J13938" s="94">
        <v>70493</v>
      </c>
      <c r="K13938" s="94">
        <v>-3929</v>
      </c>
      <c r="O13938" s="94">
        <v>74422</v>
      </c>
      <c r="P13938" s="94">
        <v>70493</v>
      </c>
      <c r="Q13938" s="94">
        <v>-3929</v>
      </c>
      <c r="AS13938" s="94">
        <v>-115</v>
      </c>
      <c r="AT13938" s="94">
        <v>-384</v>
      </c>
      <c r="AU13938" s="94">
        <v>-31</v>
      </c>
      <c r="AW13938" s="94">
        <v>-343</v>
      </c>
      <c r="AX13938" s="94">
        <v>480</v>
      </c>
      <c r="AY13938" s="94">
        <v>-1224</v>
      </c>
      <c r="AZ13938" s="94">
        <v>-3084</v>
      </c>
      <c r="BA13938" s="94">
        <v>-356</v>
      </c>
      <c r="BB13938" s="94">
        <v>-315</v>
      </c>
      <c r="BC13938" s="94">
        <v>-540</v>
      </c>
      <c r="BD13938" s="94">
        <v>1983</v>
      </c>
    </row>
    <row r="13939" spans="1:56">
      <c r="A13939" s="85" t="s">
        <v>126</v>
      </c>
      <c r="B13939" s="86">
        <v>42766.958333333336</v>
      </c>
      <c r="C13939" s="87">
        <v>42766</v>
      </c>
      <c r="D13939" s="85">
        <v>18</v>
      </c>
      <c r="E13939" s="86">
        <v>42766.75</v>
      </c>
      <c r="F13939" s="88" t="s">
        <v>441</v>
      </c>
      <c r="G13939" s="89" t="s">
        <v>442</v>
      </c>
      <c r="H13939" s="94">
        <v>79169</v>
      </c>
      <c r="I13939" s="94">
        <v>74977</v>
      </c>
      <c r="J13939" s="94">
        <v>70975</v>
      </c>
      <c r="K13939" s="94">
        <v>-4002</v>
      </c>
      <c r="O13939" s="94">
        <v>74977</v>
      </c>
      <c r="P13939" s="94">
        <v>70975</v>
      </c>
      <c r="Q13939" s="94">
        <v>-4002</v>
      </c>
      <c r="AS13939" s="94">
        <v>-118</v>
      </c>
      <c r="AT13939" s="94">
        <v>-327</v>
      </c>
      <c r="AU13939" s="94">
        <v>-47</v>
      </c>
      <c r="AW13939" s="94">
        <v>-520</v>
      </c>
      <c r="AX13939" s="94">
        <v>438</v>
      </c>
      <c r="AY13939" s="94">
        <v>-1042</v>
      </c>
      <c r="AZ13939" s="94">
        <v>-3023</v>
      </c>
      <c r="BA13939" s="94">
        <v>-319</v>
      </c>
      <c r="BB13939" s="94">
        <v>-323</v>
      </c>
      <c r="BC13939" s="94">
        <v>-636</v>
      </c>
      <c r="BD13939" s="94">
        <v>1915</v>
      </c>
    </row>
    <row r="13940" spans="1:56">
      <c r="A13940" s="85" t="s">
        <v>126</v>
      </c>
      <c r="B13940" s="86">
        <v>42767</v>
      </c>
      <c r="C13940" s="87">
        <v>42766</v>
      </c>
      <c r="D13940" s="85">
        <v>19</v>
      </c>
      <c r="E13940" s="86">
        <v>42766.791666666664</v>
      </c>
      <c r="F13940" s="88" t="s">
        <v>441</v>
      </c>
      <c r="G13940" s="89" t="s">
        <v>442</v>
      </c>
      <c r="H13940" s="94">
        <v>82026</v>
      </c>
      <c r="I13940" s="94">
        <v>77610</v>
      </c>
      <c r="J13940" s="94">
        <v>73216</v>
      </c>
      <c r="K13940" s="94">
        <v>-4394</v>
      </c>
      <c r="O13940" s="94">
        <v>77610</v>
      </c>
      <c r="P13940" s="94">
        <v>73216</v>
      </c>
      <c r="Q13940" s="94">
        <v>-4394</v>
      </c>
      <c r="AS13940" s="94">
        <v>-125</v>
      </c>
      <c r="AT13940" s="94">
        <v>-198</v>
      </c>
      <c r="AU13940" s="94">
        <v>-102</v>
      </c>
      <c r="AW13940" s="94">
        <v>-465</v>
      </c>
      <c r="AX13940" s="94">
        <v>317</v>
      </c>
      <c r="AY13940" s="94">
        <v>-911</v>
      </c>
      <c r="AZ13940" s="94">
        <v>-3672</v>
      </c>
      <c r="BA13940" s="94">
        <v>-286</v>
      </c>
      <c r="BB13940" s="94">
        <v>-362</v>
      </c>
      <c r="BC13940" s="94">
        <v>-377</v>
      </c>
      <c r="BD13940" s="94">
        <v>1787</v>
      </c>
    </row>
    <row r="13941" spans="1:56">
      <c r="A13941" s="85" t="s">
        <v>126</v>
      </c>
      <c r="B13941" s="86">
        <v>42767.041666666664</v>
      </c>
      <c r="C13941" s="87">
        <v>42766</v>
      </c>
      <c r="D13941" s="85">
        <v>20</v>
      </c>
      <c r="E13941" s="86">
        <v>42766.833333333336</v>
      </c>
      <c r="F13941" s="88" t="s">
        <v>441</v>
      </c>
      <c r="G13941" s="89" t="s">
        <v>442</v>
      </c>
      <c r="H13941" s="94">
        <v>83421</v>
      </c>
      <c r="I13941" s="94">
        <v>79328</v>
      </c>
      <c r="J13941" s="94">
        <v>74722</v>
      </c>
      <c r="K13941" s="94">
        <v>-4606</v>
      </c>
      <c r="O13941" s="94">
        <v>79328</v>
      </c>
      <c r="P13941" s="94">
        <v>74722</v>
      </c>
      <c r="Q13941" s="94">
        <v>-4606</v>
      </c>
      <c r="AS13941" s="94">
        <v>-149</v>
      </c>
      <c r="AT13941" s="94">
        <v>-54</v>
      </c>
      <c r="AU13941" s="94">
        <v>-87</v>
      </c>
      <c r="AW13941" s="94">
        <v>-272</v>
      </c>
      <c r="AX13941" s="94">
        <v>277</v>
      </c>
      <c r="AY13941" s="94">
        <v>-876</v>
      </c>
      <c r="AZ13941" s="94">
        <v>-3660</v>
      </c>
      <c r="BA13941" s="94">
        <v>-494</v>
      </c>
      <c r="BB13941" s="94">
        <v>-407</v>
      </c>
      <c r="BC13941" s="94">
        <v>-445</v>
      </c>
      <c r="BD13941" s="94">
        <v>1561</v>
      </c>
    </row>
    <row r="13942" spans="1:56">
      <c r="A13942" s="85" t="s">
        <v>126</v>
      </c>
      <c r="B13942" s="86">
        <v>42767.083333333336</v>
      </c>
      <c r="C13942" s="87">
        <v>42766</v>
      </c>
      <c r="D13942" s="85">
        <v>21</v>
      </c>
      <c r="E13942" s="86">
        <v>42766.875</v>
      </c>
      <c r="F13942" s="88" t="s">
        <v>441</v>
      </c>
      <c r="G13942" s="89" t="s">
        <v>442</v>
      </c>
      <c r="H13942" s="94">
        <v>82414</v>
      </c>
      <c r="I13942" s="94">
        <v>78418</v>
      </c>
      <c r="J13942" s="94">
        <v>73714</v>
      </c>
      <c r="K13942" s="94">
        <v>-4704</v>
      </c>
      <c r="O13942" s="94">
        <v>78418</v>
      </c>
      <c r="P13942" s="94">
        <v>73714</v>
      </c>
      <c r="Q13942" s="94">
        <v>-4704</v>
      </c>
      <c r="AS13942" s="94">
        <v>-152</v>
      </c>
      <c r="AT13942" s="94">
        <v>-85</v>
      </c>
      <c r="AU13942" s="94">
        <v>-72</v>
      </c>
      <c r="AW13942" s="94">
        <v>-228</v>
      </c>
      <c r="AX13942" s="94">
        <v>254</v>
      </c>
      <c r="AY13942" s="94">
        <v>-883</v>
      </c>
      <c r="AZ13942" s="94">
        <v>-3580</v>
      </c>
      <c r="BA13942" s="94">
        <v>-626</v>
      </c>
      <c r="BB13942" s="94">
        <v>-399</v>
      </c>
      <c r="BC13942" s="94">
        <v>-444</v>
      </c>
      <c r="BD13942" s="94">
        <v>1511</v>
      </c>
    </row>
    <row r="13943" spans="1:56">
      <c r="A13943" s="85" t="s">
        <v>126</v>
      </c>
      <c r="B13943" s="86">
        <v>42767.125</v>
      </c>
      <c r="C13943" s="87">
        <v>42766</v>
      </c>
      <c r="D13943" s="85">
        <v>22</v>
      </c>
      <c r="E13943" s="86">
        <v>42766.916666666664</v>
      </c>
      <c r="F13943" s="88" t="s">
        <v>441</v>
      </c>
      <c r="G13943" s="89" t="s">
        <v>442</v>
      </c>
      <c r="H13943" s="94">
        <v>80221</v>
      </c>
      <c r="I13943" s="94">
        <v>76495</v>
      </c>
      <c r="J13943" s="94">
        <v>71399</v>
      </c>
      <c r="K13943" s="94">
        <v>-5096</v>
      </c>
      <c r="O13943" s="94">
        <v>76495</v>
      </c>
      <c r="P13943" s="94">
        <v>71399</v>
      </c>
      <c r="Q13943" s="94">
        <v>-5096</v>
      </c>
      <c r="AS13943" s="94">
        <v>-155</v>
      </c>
      <c r="AT13943" s="94">
        <v>-142</v>
      </c>
      <c r="AU13943" s="94">
        <v>-47</v>
      </c>
      <c r="AW13943" s="94">
        <v>-333</v>
      </c>
      <c r="AX13943" s="94">
        <v>273</v>
      </c>
      <c r="AY13943" s="94">
        <v>-917</v>
      </c>
      <c r="AZ13943" s="94">
        <v>-3649</v>
      </c>
      <c r="BA13943" s="94">
        <v>-740</v>
      </c>
      <c r="BB13943" s="94">
        <v>-384</v>
      </c>
      <c r="BC13943" s="94">
        <v>-413</v>
      </c>
      <c r="BD13943" s="94">
        <v>1411</v>
      </c>
    </row>
    <row r="13944" spans="1:56">
      <c r="A13944" s="85" t="s">
        <v>126</v>
      </c>
      <c r="B13944" s="86">
        <v>42767.166666666664</v>
      </c>
      <c r="C13944" s="87">
        <v>42766</v>
      </c>
      <c r="D13944" s="85">
        <v>23</v>
      </c>
      <c r="E13944" s="86">
        <v>42766.958333333336</v>
      </c>
      <c r="F13944" s="88" t="s">
        <v>441</v>
      </c>
      <c r="G13944" s="89" t="s">
        <v>442</v>
      </c>
      <c r="H13944" s="94">
        <v>76683</v>
      </c>
      <c r="I13944" s="94">
        <v>73263</v>
      </c>
      <c r="J13944" s="94">
        <v>68153</v>
      </c>
      <c r="K13944" s="94">
        <v>-5110</v>
      </c>
      <c r="O13944" s="94">
        <v>73263</v>
      </c>
      <c r="P13944" s="94">
        <v>68153</v>
      </c>
      <c r="Q13944" s="94">
        <v>-5110</v>
      </c>
      <c r="AS13944" s="94">
        <v>-140</v>
      </c>
      <c r="AT13944" s="94">
        <v>-165</v>
      </c>
      <c r="AU13944" s="94">
        <v>-57</v>
      </c>
      <c r="AW13944" s="94">
        <v>-210</v>
      </c>
      <c r="AX13944" s="94">
        <v>227</v>
      </c>
      <c r="AY13944" s="94">
        <v>-882</v>
      </c>
      <c r="AZ13944" s="94">
        <v>-3769</v>
      </c>
      <c r="BA13944" s="94">
        <v>-762</v>
      </c>
      <c r="BB13944" s="94">
        <v>-339</v>
      </c>
      <c r="BC13944" s="94">
        <v>-369</v>
      </c>
      <c r="BD13944" s="94">
        <v>1356</v>
      </c>
    </row>
    <row r="13945" spans="1:56">
      <c r="A13945" s="85" t="s">
        <v>126</v>
      </c>
      <c r="B13945" s="86">
        <v>42767.208333333336</v>
      </c>
      <c r="C13945" s="87">
        <v>42766</v>
      </c>
      <c r="D13945" s="85">
        <v>24</v>
      </c>
      <c r="E13945" s="86">
        <v>42767</v>
      </c>
      <c r="F13945" s="88" t="s">
        <v>441</v>
      </c>
      <c r="G13945" s="89" t="s">
        <v>442</v>
      </c>
      <c r="H13945" s="94">
        <v>73043</v>
      </c>
      <c r="I13945" s="94">
        <v>69533</v>
      </c>
      <c r="J13945" s="94">
        <v>65017</v>
      </c>
      <c r="K13945" s="94">
        <v>-4516</v>
      </c>
      <c r="O13945" s="94">
        <v>69533</v>
      </c>
      <c r="P13945" s="94">
        <v>65017</v>
      </c>
      <c r="Q13945" s="94">
        <v>-4516</v>
      </c>
      <c r="AS13945" s="94">
        <v>-113</v>
      </c>
      <c r="AT13945" s="94">
        <v>-197</v>
      </c>
      <c r="AU13945" s="94">
        <v>-2</v>
      </c>
      <c r="AW13945" s="94">
        <v>-882</v>
      </c>
      <c r="AX13945" s="94">
        <v>242</v>
      </c>
      <c r="AY13945" s="94">
        <v>-809</v>
      </c>
      <c r="AZ13945" s="94">
        <v>-3013</v>
      </c>
      <c r="BA13945" s="94">
        <v>-628</v>
      </c>
      <c r="BB13945" s="94">
        <v>-308</v>
      </c>
      <c r="BC13945" s="94">
        <v>-386</v>
      </c>
      <c r="BD13945" s="94">
        <v>1580</v>
      </c>
    </row>
    <row r="13946" spans="1:56">
      <c r="A13946" s="85" t="s">
        <v>126</v>
      </c>
      <c r="B13946" s="86">
        <v>42767.25</v>
      </c>
      <c r="C13946" s="87">
        <v>42767</v>
      </c>
      <c r="D13946" s="85">
        <v>1</v>
      </c>
      <c r="E13946" s="86">
        <v>42767.041666666664</v>
      </c>
      <c r="F13946" s="88" t="s">
        <v>441</v>
      </c>
      <c r="G13946" s="89" t="s">
        <v>442</v>
      </c>
      <c r="H13946" s="94">
        <v>69572</v>
      </c>
      <c r="I13946" s="94">
        <v>66623</v>
      </c>
      <c r="J13946" s="94">
        <v>62896</v>
      </c>
      <c r="K13946" s="94">
        <v>-3727</v>
      </c>
      <c r="O13946" s="94">
        <v>66623</v>
      </c>
      <c r="P13946" s="94">
        <v>62896</v>
      </c>
      <c r="Q13946" s="94">
        <v>-3727</v>
      </c>
      <c r="AS13946" s="94">
        <v>-85</v>
      </c>
      <c r="AT13946" s="94">
        <v>-276</v>
      </c>
      <c r="AU13946" s="94">
        <v>25</v>
      </c>
      <c r="AW13946" s="94">
        <v>-1108</v>
      </c>
      <c r="AX13946" s="94">
        <v>342</v>
      </c>
      <c r="AY13946" s="94">
        <v>-973</v>
      </c>
      <c r="AZ13946" s="94">
        <v>-2410</v>
      </c>
      <c r="BA13946" s="94">
        <v>-393</v>
      </c>
      <c r="BB13946" s="94">
        <v>-284</v>
      </c>
      <c r="BC13946" s="94">
        <v>-368</v>
      </c>
      <c r="BD13946" s="94">
        <v>1803</v>
      </c>
    </row>
    <row r="13947" spans="1:56">
      <c r="A13947" s="85" t="s">
        <v>126</v>
      </c>
      <c r="B13947" s="86">
        <v>42767.291666666664</v>
      </c>
      <c r="C13947" s="87">
        <v>42767</v>
      </c>
      <c r="D13947" s="85">
        <v>2</v>
      </c>
      <c r="E13947" s="86">
        <v>42767.083333333336</v>
      </c>
      <c r="F13947" s="88" t="s">
        <v>441</v>
      </c>
      <c r="G13947" s="89" t="s">
        <v>442</v>
      </c>
      <c r="H13947" s="94">
        <v>68062</v>
      </c>
      <c r="I13947" s="94">
        <v>64687</v>
      </c>
      <c r="J13947" s="94">
        <v>59832</v>
      </c>
      <c r="K13947" s="94">
        <v>-4855</v>
      </c>
      <c r="O13947" s="94">
        <v>64687</v>
      </c>
      <c r="P13947" s="94">
        <v>59832</v>
      </c>
      <c r="Q13947" s="94">
        <v>-4855</v>
      </c>
      <c r="AS13947" s="94">
        <v>-75</v>
      </c>
      <c r="AT13947" s="94">
        <v>-533</v>
      </c>
      <c r="AU13947" s="94">
        <v>50</v>
      </c>
      <c r="AW13947" s="94">
        <v>-1188</v>
      </c>
      <c r="AX13947" s="94">
        <v>295</v>
      </c>
      <c r="AY13947" s="94">
        <v>-1194</v>
      </c>
      <c r="AZ13947" s="94">
        <v>-2701</v>
      </c>
      <c r="BA13947" s="94">
        <v>-390</v>
      </c>
      <c r="BB13947" s="94">
        <v>-264</v>
      </c>
      <c r="BC13947" s="94">
        <v>-738</v>
      </c>
      <c r="BD13947" s="94">
        <v>1883</v>
      </c>
    </row>
    <row r="13948" spans="1:56">
      <c r="A13948" s="85" t="s">
        <v>126</v>
      </c>
      <c r="B13948" s="86">
        <v>42767.333333333336</v>
      </c>
      <c r="C13948" s="87">
        <v>42767</v>
      </c>
      <c r="D13948" s="85">
        <v>3</v>
      </c>
      <c r="E13948" s="86">
        <v>42767.125</v>
      </c>
      <c r="F13948" s="88" t="s">
        <v>441</v>
      </c>
      <c r="G13948" s="89" t="s">
        <v>442</v>
      </c>
      <c r="H13948" s="94">
        <v>67126</v>
      </c>
      <c r="I13948" s="94">
        <v>63326</v>
      </c>
      <c r="J13948" s="94">
        <v>58488</v>
      </c>
      <c r="K13948" s="94">
        <v>-4838</v>
      </c>
      <c r="O13948" s="94">
        <v>63326</v>
      </c>
      <c r="P13948" s="94">
        <v>58488</v>
      </c>
      <c r="Q13948" s="94">
        <v>-4838</v>
      </c>
      <c r="AS13948" s="94">
        <v>-62</v>
      </c>
      <c r="AT13948" s="94">
        <v>-548</v>
      </c>
      <c r="AU13948" s="94">
        <v>39</v>
      </c>
      <c r="AW13948" s="94">
        <v>-1144</v>
      </c>
      <c r="AX13948" s="94">
        <v>300</v>
      </c>
      <c r="AY13948" s="94">
        <v>-1217</v>
      </c>
      <c r="AZ13948" s="94">
        <v>-2806</v>
      </c>
      <c r="BA13948" s="94">
        <v>-307</v>
      </c>
      <c r="BB13948" s="94">
        <v>-236</v>
      </c>
      <c r="BC13948" s="94">
        <v>-795</v>
      </c>
      <c r="BD13948" s="94">
        <v>1938</v>
      </c>
    </row>
    <row r="13949" spans="1:56">
      <c r="A13949" s="85" t="s">
        <v>126</v>
      </c>
      <c r="B13949" s="86">
        <v>42767.375</v>
      </c>
      <c r="C13949" s="87">
        <v>42767</v>
      </c>
      <c r="D13949" s="85">
        <v>4</v>
      </c>
      <c r="E13949" s="86">
        <v>42767.166666666664</v>
      </c>
      <c r="F13949" s="88" t="s">
        <v>441</v>
      </c>
      <c r="G13949" s="89" t="s">
        <v>442</v>
      </c>
      <c r="H13949" s="94">
        <v>66775</v>
      </c>
      <c r="I13949" s="94">
        <v>62914</v>
      </c>
      <c r="J13949" s="94">
        <v>58012</v>
      </c>
      <c r="K13949" s="94">
        <v>-4902</v>
      </c>
      <c r="O13949" s="94">
        <v>62914</v>
      </c>
      <c r="P13949" s="94">
        <v>58012</v>
      </c>
      <c r="Q13949" s="94">
        <v>-4902</v>
      </c>
      <c r="AS13949" s="94">
        <v>-62</v>
      </c>
      <c r="AT13949" s="94">
        <v>-654</v>
      </c>
      <c r="AU13949" s="94">
        <v>27</v>
      </c>
      <c r="AW13949" s="94">
        <v>-1061</v>
      </c>
      <c r="AX13949" s="94">
        <v>348</v>
      </c>
      <c r="AY13949" s="94">
        <v>-948</v>
      </c>
      <c r="AZ13949" s="94">
        <v>-2919</v>
      </c>
      <c r="BA13949" s="94">
        <v>-354</v>
      </c>
      <c r="BB13949" s="94">
        <v>-233</v>
      </c>
      <c r="BC13949" s="94">
        <v>-1035</v>
      </c>
      <c r="BD13949" s="94">
        <v>1989</v>
      </c>
    </row>
    <row r="13950" spans="1:56">
      <c r="A13950" s="85" t="s">
        <v>126</v>
      </c>
      <c r="B13950" s="86">
        <v>42767.416666666664</v>
      </c>
      <c r="C13950" s="87">
        <v>42767</v>
      </c>
      <c r="D13950" s="85">
        <v>5</v>
      </c>
      <c r="E13950" s="86">
        <v>42767.208333333336</v>
      </c>
      <c r="F13950" s="88" t="s">
        <v>441</v>
      </c>
      <c r="G13950" s="89" t="s">
        <v>442</v>
      </c>
      <c r="H13950" s="94">
        <v>67313</v>
      </c>
      <c r="I13950" s="94">
        <v>63415</v>
      </c>
      <c r="J13950" s="94">
        <v>58710</v>
      </c>
      <c r="K13950" s="94">
        <v>-4705</v>
      </c>
      <c r="O13950" s="94">
        <v>63415</v>
      </c>
      <c r="P13950" s="94">
        <v>58710</v>
      </c>
      <c r="Q13950" s="94">
        <v>-4705</v>
      </c>
      <c r="AS13950" s="94">
        <v>-63</v>
      </c>
      <c r="AT13950" s="94">
        <v>-696</v>
      </c>
      <c r="AU13950" s="94">
        <v>22</v>
      </c>
      <c r="AW13950" s="94">
        <v>-1022</v>
      </c>
      <c r="AX13950" s="94">
        <v>359</v>
      </c>
      <c r="AY13950" s="94">
        <v>-983</v>
      </c>
      <c r="AZ13950" s="94">
        <v>-3045</v>
      </c>
      <c r="BA13950" s="94">
        <v>-285</v>
      </c>
      <c r="BB13950" s="94">
        <v>-224</v>
      </c>
      <c r="BC13950" s="94">
        <v>-854</v>
      </c>
      <c r="BD13950" s="94">
        <v>2086</v>
      </c>
    </row>
    <row r="13951" spans="1:56">
      <c r="A13951" s="85" t="s">
        <v>126</v>
      </c>
      <c r="B13951" s="86">
        <v>42767.458333333336</v>
      </c>
      <c r="C13951" s="87">
        <v>42767</v>
      </c>
      <c r="D13951" s="85">
        <v>6</v>
      </c>
      <c r="E13951" s="86">
        <v>42767.25</v>
      </c>
      <c r="F13951" s="88" t="s">
        <v>441</v>
      </c>
      <c r="G13951" s="89" t="s">
        <v>442</v>
      </c>
      <c r="H13951" s="94">
        <v>68989</v>
      </c>
      <c r="I13951" s="94">
        <v>65019</v>
      </c>
      <c r="J13951" s="94">
        <v>60633</v>
      </c>
      <c r="K13951" s="94">
        <v>-4386</v>
      </c>
      <c r="O13951" s="94">
        <v>65019</v>
      </c>
      <c r="P13951" s="94">
        <v>60633</v>
      </c>
      <c r="Q13951" s="94">
        <v>-4386</v>
      </c>
      <c r="AS13951" s="94">
        <v>-70</v>
      </c>
      <c r="AT13951" s="94">
        <v>-615</v>
      </c>
      <c r="AU13951" s="94">
        <v>30</v>
      </c>
      <c r="AW13951" s="94">
        <v>-1150</v>
      </c>
      <c r="AX13951" s="94">
        <v>369</v>
      </c>
      <c r="AY13951" s="94">
        <v>-1036</v>
      </c>
      <c r="AZ13951" s="94">
        <v>-2823</v>
      </c>
      <c r="BA13951" s="94">
        <v>-277</v>
      </c>
      <c r="BB13951" s="94">
        <v>-237</v>
      </c>
      <c r="BC13951" s="94">
        <v>-880</v>
      </c>
      <c r="BD13951" s="94">
        <v>2303</v>
      </c>
    </row>
    <row r="13952" spans="1:56">
      <c r="A13952" s="85" t="s">
        <v>126</v>
      </c>
      <c r="B13952" s="86">
        <v>42767.5</v>
      </c>
      <c r="C13952" s="87">
        <v>42767</v>
      </c>
      <c r="D13952" s="85">
        <v>7</v>
      </c>
      <c r="E13952" s="86">
        <v>42767.291666666664</v>
      </c>
      <c r="F13952" s="88" t="s">
        <v>441</v>
      </c>
      <c r="G13952" s="89" t="s">
        <v>442</v>
      </c>
      <c r="H13952" s="94">
        <v>73531</v>
      </c>
      <c r="I13952" s="94">
        <v>69237</v>
      </c>
      <c r="J13952" s="94">
        <v>65591</v>
      </c>
      <c r="K13952" s="94">
        <v>-3646</v>
      </c>
      <c r="O13952" s="94">
        <v>69237</v>
      </c>
      <c r="P13952" s="94">
        <v>65591</v>
      </c>
      <c r="Q13952" s="94">
        <v>-3646</v>
      </c>
      <c r="AS13952" s="94">
        <v>-83</v>
      </c>
      <c r="AT13952" s="94">
        <v>-534</v>
      </c>
      <c r="AU13952" s="94">
        <v>-59</v>
      </c>
      <c r="AW13952" s="94">
        <v>-886</v>
      </c>
      <c r="AX13952" s="94">
        <v>328</v>
      </c>
      <c r="AY13952" s="94">
        <v>-875</v>
      </c>
      <c r="AZ13952" s="94">
        <v>-2498</v>
      </c>
      <c r="BA13952" s="94">
        <v>-319</v>
      </c>
      <c r="BB13952" s="94">
        <v>-250</v>
      </c>
      <c r="BC13952" s="94">
        <v>-825</v>
      </c>
      <c r="BD13952" s="94">
        <v>2355</v>
      </c>
    </row>
    <row r="13953" spans="1:56">
      <c r="A13953" s="85" t="s">
        <v>126</v>
      </c>
      <c r="B13953" s="86">
        <v>42767.541666666664</v>
      </c>
      <c r="C13953" s="87">
        <v>42767</v>
      </c>
      <c r="D13953" s="85">
        <v>8</v>
      </c>
      <c r="E13953" s="86">
        <v>42767.333333333336</v>
      </c>
      <c r="F13953" s="88" t="s">
        <v>441</v>
      </c>
      <c r="G13953" s="89" t="s">
        <v>442</v>
      </c>
      <c r="H13953" s="94">
        <v>79621</v>
      </c>
      <c r="I13953" s="94">
        <v>75733</v>
      </c>
      <c r="J13953" s="94">
        <v>71559</v>
      </c>
      <c r="K13953" s="94">
        <v>-4174</v>
      </c>
      <c r="O13953" s="94">
        <v>75733</v>
      </c>
      <c r="P13953" s="94">
        <v>71559</v>
      </c>
      <c r="Q13953" s="94">
        <v>-4174</v>
      </c>
      <c r="AS13953" s="94">
        <v>-121</v>
      </c>
      <c r="AT13953" s="94">
        <v>-377</v>
      </c>
      <c r="AU13953" s="94">
        <v>-96</v>
      </c>
      <c r="AW13953" s="94">
        <v>-584</v>
      </c>
      <c r="AX13953" s="94">
        <v>222</v>
      </c>
      <c r="AY13953" s="94">
        <v>-636</v>
      </c>
      <c r="AZ13953" s="94">
        <v>-2911</v>
      </c>
      <c r="BA13953" s="94">
        <v>-349</v>
      </c>
      <c r="BB13953" s="94">
        <v>-355</v>
      </c>
      <c r="BC13953" s="94">
        <v>-1013</v>
      </c>
      <c r="BD13953" s="94">
        <v>2046</v>
      </c>
    </row>
    <row r="13954" spans="1:56">
      <c r="A13954" s="85" t="s">
        <v>126</v>
      </c>
      <c r="B13954" s="86">
        <v>42767.583333333336</v>
      </c>
      <c r="C13954" s="87">
        <v>42767</v>
      </c>
      <c r="D13954" s="85">
        <v>9</v>
      </c>
      <c r="E13954" s="86">
        <v>42767.375</v>
      </c>
      <c r="F13954" s="88" t="s">
        <v>441</v>
      </c>
      <c r="G13954" s="89" t="s">
        <v>442</v>
      </c>
      <c r="H13954" s="94">
        <v>81180</v>
      </c>
      <c r="I13954" s="94">
        <v>77959</v>
      </c>
      <c r="J13954" s="94">
        <v>73476</v>
      </c>
      <c r="K13954" s="94">
        <v>-4483</v>
      </c>
      <c r="O13954" s="94">
        <v>77959</v>
      </c>
      <c r="P13954" s="94">
        <v>73476</v>
      </c>
      <c r="Q13954" s="94">
        <v>-4483</v>
      </c>
      <c r="AS13954" s="94">
        <v>-114</v>
      </c>
      <c r="AT13954" s="94">
        <v>-343</v>
      </c>
      <c r="AU13954" s="94">
        <v>-82</v>
      </c>
      <c r="AW13954" s="94">
        <v>-605</v>
      </c>
      <c r="AX13954" s="94">
        <v>237</v>
      </c>
      <c r="AY13954" s="94">
        <v>-535</v>
      </c>
      <c r="AZ13954" s="94">
        <v>-3359</v>
      </c>
      <c r="BA13954" s="94">
        <v>-386</v>
      </c>
      <c r="BB13954" s="94">
        <v>-406</v>
      </c>
      <c r="BC13954" s="94">
        <v>-942</v>
      </c>
      <c r="BD13954" s="94">
        <v>2052</v>
      </c>
    </row>
    <row r="13955" spans="1:56">
      <c r="A13955" s="85" t="s">
        <v>126</v>
      </c>
      <c r="B13955" s="86">
        <v>42767.625</v>
      </c>
      <c r="C13955" s="87">
        <v>42767</v>
      </c>
      <c r="D13955" s="85">
        <v>10</v>
      </c>
      <c r="E13955" s="86">
        <v>42767.416666666664</v>
      </c>
      <c r="F13955" s="88" t="s">
        <v>441</v>
      </c>
      <c r="G13955" s="89" t="s">
        <v>442</v>
      </c>
      <c r="H13955" s="94">
        <v>80909</v>
      </c>
      <c r="I13955" s="94">
        <v>77047</v>
      </c>
      <c r="J13955" s="94">
        <v>72705</v>
      </c>
      <c r="K13955" s="94">
        <v>-4342</v>
      </c>
      <c r="O13955" s="94">
        <v>77047</v>
      </c>
      <c r="P13955" s="94">
        <v>72705</v>
      </c>
      <c r="Q13955" s="94">
        <v>-4342</v>
      </c>
      <c r="AS13955" s="94">
        <v>-113</v>
      </c>
      <c r="AT13955" s="94">
        <v>-377</v>
      </c>
      <c r="AU13955" s="94">
        <v>7</v>
      </c>
      <c r="AW13955" s="94">
        <v>-922</v>
      </c>
      <c r="AX13955" s="94">
        <v>254</v>
      </c>
      <c r="AY13955" s="94">
        <v>-449</v>
      </c>
      <c r="AZ13955" s="94">
        <v>-3128</v>
      </c>
      <c r="BA13955" s="94">
        <v>-374</v>
      </c>
      <c r="BB13955" s="94">
        <v>-358</v>
      </c>
      <c r="BC13955" s="94">
        <v>-912</v>
      </c>
      <c r="BD13955" s="94">
        <v>2030</v>
      </c>
    </row>
    <row r="13956" spans="1:56">
      <c r="A13956" s="85" t="s">
        <v>126</v>
      </c>
      <c r="B13956" s="86">
        <v>42767.666666666664</v>
      </c>
      <c r="C13956" s="87">
        <v>42767</v>
      </c>
      <c r="D13956" s="85">
        <v>11</v>
      </c>
      <c r="E13956" s="86">
        <v>42767.458333333336</v>
      </c>
      <c r="F13956" s="88" t="s">
        <v>441</v>
      </c>
      <c r="G13956" s="89" t="s">
        <v>442</v>
      </c>
      <c r="H13956" s="94">
        <v>80603</v>
      </c>
      <c r="I13956" s="94">
        <v>76469</v>
      </c>
      <c r="J13956" s="94">
        <v>71035</v>
      </c>
      <c r="K13956" s="94">
        <v>-5434</v>
      </c>
      <c r="O13956" s="94">
        <v>76469</v>
      </c>
      <c r="P13956" s="94">
        <v>71035</v>
      </c>
      <c r="Q13956" s="94">
        <v>-5434</v>
      </c>
      <c r="AS13956" s="94">
        <v>-101</v>
      </c>
      <c r="AT13956" s="94">
        <v>-469</v>
      </c>
      <c r="AU13956" s="94">
        <v>-1</v>
      </c>
      <c r="AW13956" s="94">
        <v>-1018</v>
      </c>
      <c r="AX13956" s="94">
        <v>155</v>
      </c>
      <c r="AY13956" s="94">
        <v>-575</v>
      </c>
      <c r="AZ13956" s="94">
        <v>-3545</v>
      </c>
      <c r="BA13956" s="94">
        <v>-459</v>
      </c>
      <c r="BB13956" s="94">
        <v>-300</v>
      </c>
      <c r="BC13956" s="94">
        <v>-1098</v>
      </c>
      <c r="BD13956" s="94">
        <v>1977</v>
      </c>
    </row>
    <row r="13957" spans="1:56">
      <c r="A13957" s="85" t="s">
        <v>126</v>
      </c>
      <c r="B13957" s="86">
        <v>42767.708333333336</v>
      </c>
      <c r="C13957" s="87">
        <v>42767</v>
      </c>
      <c r="D13957" s="85">
        <v>12</v>
      </c>
      <c r="E13957" s="86">
        <v>42767.5</v>
      </c>
      <c r="F13957" s="88" t="s">
        <v>441</v>
      </c>
      <c r="G13957" s="89" t="s">
        <v>442</v>
      </c>
      <c r="H13957" s="94">
        <v>80108</v>
      </c>
      <c r="I13957" s="94">
        <v>75849</v>
      </c>
      <c r="J13957" s="94">
        <v>70167</v>
      </c>
      <c r="K13957" s="94">
        <v>-5682</v>
      </c>
      <c r="O13957" s="94">
        <v>75849</v>
      </c>
      <c r="P13957" s="94">
        <v>70167</v>
      </c>
      <c r="Q13957" s="94">
        <v>-5682</v>
      </c>
      <c r="AS13957" s="94">
        <v>-99</v>
      </c>
      <c r="AT13957" s="94">
        <v>-419</v>
      </c>
      <c r="AU13957" s="94">
        <v>2</v>
      </c>
      <c r="AW13957" s="94">
        <v>-1122</v>
      </c>
      <c r="AX13957" s="94">
        <v>167</v>
      </c>
      <c r="AY13957" s="94">
        <v>-781</v>
      </c>
      <c r="AZ13957" s="94">
        <v>-3440</v>
      </c>
      <c r="BA13957" s="94">
        <v>-529</v>
      </c>
      <c r="BB13957" s="94">
        <v>-255</v>
      </c>
      <c r="BC13957" s="94">
        <v>-1270</v>
      </c>
      <c r="BD13957" s="94">
        <v>2064</v>
      </c>
    </row>
    <row r="13958" spans="1:56">
      <c r="A13958" s="85" t="s">
        <v>126</v>
      </c>
      <c r="B13958" s="86">
        <v>42767.75</v>
      </c>
      <c r="C13958" s="87">
        <v>42767</v>
      </c>
      <c r="D13958" s="85">
        <v>13</v>
      </c>
      <c r="E13958" s="86">
        <v>42767.541666666664</v>
      </c>
      <c r="F13958" s="88" t="s">
        <v>441</v>
      </c>
      <c r="G13958" s="89" t="s">
        <v>442</v>
      </c>
      <c r="H13958" s="94">
        <v>79416</v>
      </c>
      <c r="I13958" s="94">
        <v>74982</v>
      </c>
      <c r="J13958" s="94">
        <v>69795</v>
      </c>
      <c r="K13958" s="94">
        <v>-5187</v>
      </c>
      <c r="O13958" s="94">
        <v>74982</v>
      </c>
      <c r="P13958" s="94">
        <v>69795</v>
      </c>
      <c r="Q13958" s="94">
        <v>-5187</v>
      </c>
      <c r="AS13958" s="94">
        <v>-94</v>
      </c>
      <c r="AT13958" s="94">
        <v>-348</v>
      </c>
      <c r="AU13958" s="94">
        <v>17</v>
      </c>
      <c r="AW13958" s="94">
        <v>-1218</v>
      </c>
      <c r="AX13958" s="94">
        <v>254</v>
      </c>
      <c r="AY13958" s="94">
        <v>-811</v>
      </c>
      <c r="AZ13958" s="94">
        <v>-2913</v>
      </c>
      <c r="BA13958" s="94">
        <v>-494</v>
      </c>
      <c r="BB13958" s="94">
        <v>-284</v>
      </c>
      <c r="BC13958" s="94">
        <v>-1340</v>
      </c>
      <c r="BD13958" s="94">
        <v>2044</v>
      </c>
    </row>
    <row r="13959" spans="1:56">
      <c r="A13959" s="85" t="s">
        <v>126</v>
      </c>
      <c r="B13959" s="86">
        <v>42767.791666666664</v>
      </c>
      <c r="C13959" s="87">
        <v>42767</v>
      </c>
      <c r="D13959" s="85">
        <v>14</v>
      </c>
      <c r="E13959" s="86">
        <v>42767.583333333336</v>
      </c>
      <c r="F13959" s="88" t="s">
        <v>441</v>
      </c>
      <c r="G13959" s="89" t="s">
        <v>442</v>
      </c>
      <c r="H13959" s="94">
        <v>78863</v>
      </c>
      <c r="I13959" s="94">
        <v>74487</v>
      </c>
      <c r="J13959" s="94">
        <v>69440</v>
      </c>
      <c r="K13959" s="94">
        <v>-5047</v>
      </c>
      <c r="O13959" s="94">
        <v>74487</v>
      </c>
      <c r="P13959" s="94">
        <v>69440</v>
      </c>
      <c r="Q13959" s="94">
        <v>-5047</v>
      </c>
      <c r="AS13959" s="94">
        <v>-95</v>
      </c>
      <c r="AT13959" s="94">
        <v>-364</v>
      </c>
      <c r="AU13959" s="94">
        <v>17</v>
      </c>
      <c r="AW13959" s="94">
        <v>-921</v>
      </c>
      <c r="AX13959" s="94">
        <v>256</v>
      </c>
      <c r="AY13959" s="94">
        <v>-907</v>
      </c>
      <c r="AZ13959" s="94">
        <v>-3011</v>
      </c>
      <c r="BA13959" s="94">
        <v>-480</v>
      </c>
      <c r="BB13959" s="94">
        <v>-303</v>
      </c>
      <c r="BC13959" s="94">
        <v>-1159</v>
      </c>
      <c r="BD13959" s="94">
        <v>1920</v>
      </c>
    </row>
    <row r="13960" spans="1:56">
      <c r="A13960" s="85" t="s">
        <v>126</v>
      </c>
      <c r="B13960" s="86">
        <v>42767.833333333336</v>
      </c>
      <c r="C13960" s="87">
        <v>42767</v>
      </c>
      <c r="D13960" s="85">
        <v>15</v>
      </c>
      <c r="E13960" s="86">
        <v>42767.625</v>
      </c>
      <c r="F13960" s="88" t="s">
        <v>441</v>
      </c>
      <c r="G13960" s="89" t="s">
        <v>442</v>
      </c>
      <c r="H13960" s="94">
        <v>78412</v>
      </c>
      <c r="I13960" s="94">
        <v>74453</v>
      </c>
      <c r="J13960" s="94">
        <v>69272</v>
      </c>
      <c r="K13960" s="94">
        <v>-5181</v>
      </c>
      <c r="O13960" s="94">
        <v>74453</v>
      </c>
      <c r="P13960" s="94">
        <v>69272</v>
      </c>
      <c r="Q13960" s="94">
        <v>-5181</v>
      </c>
      <c r="AS13960" s="94">
        <v>-97</v>
      </c>
      <c r="AT13960" s="94">
        <v>-503</v>
      </c>
      <c r="AU13960" s="94">
        <v>-27</v>
      </c>
      <c r="AW13960" s="94">
        <v>-818</v>
      </c>
      <c r="AX13960" s="94">
        <v>280</v>
      </c>
      <c r="AY13960" s="94">
        <v>-1024</v>
      </c>
      <c r="AZ13960" s="94">
        <v>-3052</v>
      </c>
      <c r="BA13960" s="94">
        <v>-522</v>
      </c>
      <c r="BB13960" s="94">
        <v>-318</v>
      </c>
      <c r="BC13960" s="94">
        <v>-1032</v>
      </c>
      <c r="BD13960" s="94">
        <v>1932</v>
      </c>
    </row>
    <row r="13961" spans="1:56">
      <c r="A13961" s="85" t="s">
        <v>126</v>
      </c>
      <c r="B13961" s="86">
        <v>42767.875</v>
      </c>
      <c r="C13961" s="87">
        <v>42767</v>
      </c>
      <c r="D13961" s="85">
        <v>16</v>
      </c>
      <c r="E13961" s="86">
        <v>42767.666666666664</v>
      </c>
      <c r="F13961" s="88" t="s">
        <v>441</v>
      </c>
      <c r="G13961" s="89" t="s">
        <v>442</v>
      </c>
      <c r="H13961" s="94">
        <v>77833</v>
      </c>
      <c r="I13961" s="94">
        <v>74302</v>
      </c>
      <c r="J13961" s="94">
        <v>69127</v>
      </c>
      <c r="K13961" s="94">
        <v>-5175</v>
      </c>
      <c r="O13961" s="94">
        <v>74302</v>
      </c>
      <c r="P13961" s="94">
        <v>69127</v>
      </c>
      <c r="Q13961" s="94">
        <v>-5175</v>
      </c>
      <c r="AS13961" s="94">
        <v>-95</v>
      </c>
      <c r="AT13961" s="94">
        <v>-519</v>
      </c>
      <c r="AU13961" s="94">
        <v>-13</v>
      </c>
      <c r="AW13961" s="94">
        <v>-855</v>
      </c>
      <c r="AX13961" s="94">
        <v>260</v>
      </c>
      <c r="AY13961" s="94">
        <v>-1032</v>
      </c>
      <c r="AZ13961" s="94">
        <v>-3037</v>
      </c>
      <c r="BA13961" s="94">
        <v>-511</v>
      </c>
      <c r="BB13961" s="94">
        <v>-308</v>
      </c>
      <c r="BC13961" s="94">
        <v>-953</v>
      </c>
      <c r="BD13961" s="94">
        <v>1888</v>
      </c>
    </row>
    <row r="13962" spans="1:56">
      <c r="A13962" s="85" t="s">
        <v>126</v>
      </c>
      <c r="B13962" s="86">
        <v>42767.916666666664</v>
      </c>
      <c r="C13962" s="87">
        <v>42767</v>
      </c>
      <c r="D13962" s="85">
        <v>17</v>
      </c>
      <c r="E13962" s="86">
        <v>42767.708333333336</v>
      </c>
      <c r="F13962" s="88" t="s">
        <v>441</v>
      </c>
      <c r="G13962" s="89" t="s">
        <v>442</v>
      </c>
      <c r="H13962" s="94">
        <v>77724</v>
      </c>
      <c r="I13962" s="94">
        <v>74376</v>
      </c>
      <c r="J13962" s="94">
        <v>69720</v>
      </c>
      <c r="K13962" s="94">
        <v>-4656</v>
      </c>
      <c r="O13962" s="94">
        <v>74376</v>
      </c>
      <c r="P13962" s="94">
        <v>69720</v>
      </c>
      <c r="Q13962" s="94">
        <v>-4656</v>
      </c>
      <c r="AS13962" s="94">
        <v>-95</v>
      </c>
      <c r="AT13962" s="94">
        <v>-443</v>
      </c>
      <c r="AU13962" s="94">
        <v>26</v>
      </c>
      <c r="AW13962" s="94">
        <v>-800</v>
      </c>
      <c r="AX13962" s="94">
        <v>309</v>
      </c>
      <c r="AY13962" s="94">
        <v>-900</v>
      </c>
      <c r="AZ13962" s="94">
        <v>-2959</v>
      </c>
      <c r="BA13962" s="94">
        <v>-526</v>
      </c>
      <c r="BB13962" s="94">
        <v>-285</v>
      </c>
      <c r="BC13962" s="94">
        <v>-1002</v>
      </c>
      <c r="BD13962" s="94">
        <v>2019</v>
      </c>
    </row>
    <row r="13963" spans="1:56">
      <c r="A13963" s="85" t="s">
        <v>126</v>
      </c>
      <c r="B13963" s="86">
        <v>42767.958333333336</v>
      </c>
      <c r="C13963" s="87">
        <v>42767</v>
      </c>
      <c r="D13963" s="85">
        <v>18</v>
      </c>
      <c r="E13963" s="86">
        <v>42767.75</v>
      </c>
      <c r="F13963" s="88" t="s">
        <v>441</v>
      </c>
      <c r="G13963" s="89" t="s">
        <v>442</v>
      </c>
      <c r="H13963" s="94">
        <v>79159</v>
      </c>
      <c r="I13963" s="94">
        <v>75533</v>
      </c>
      <c r="J13963" s="94">
        <v>71253</v>
      </c>
      <c r="K13963" s="94">
        <v>-4280</v>
      </c>
      <c r="O13963" s="94">
        <v>75533</v>
      </c>
      <c r="P13963" s="94">
        <v>71253</v>
      </c>
      <c r="Q13963" s="94">
        <v>-4280</v>
      </c>
      <c r="AS13963" s="94">
        <v>-101</v>
      </c>
      <c r="AT13963" s="94">
        <v>-447</v>
      </c>
      <c r="AU13963" s="94">
        <v>14</v>
      </c>
      <c r="AW13963" s="94">
        <v>-655</v>
      </c>
      <c r="AX13963" s="94">
        <v>412</v>
      </c>
      <c r="AY13963" s="94">
        <v>-771</v>
      </c>
      <c r="AZ13963" s="94">
        <v>-2957</v>
      </c>
      <c r="BA13963" s="94">
        <v>-576</v>
      </c>
      <c r="BB13963" s="94">
        <v>-279</v>
      </c>
      <c r="BC13963" s="94">
        <v>-1037</v>
      </c>
      <c r="BD13963" s="94">
        <v>2117</v>
      </c>
    </row>
    <row r="13964" spans="1:56">
      <c r="A13964" s="85" t="s">
        <v>126</v>
      </c>
      <c r="B13964" s="86">
        <v>42768</v>
      </c>
      <c r="C13964" s="87">
        <v>42767</v>
      </c>
      <c r="D13964" s="85">
        <v>19</v>
      </c>
      <c r="E13964" s="86">
        <v>42767.791666666664</v>
      </c>
      <c r="F13964" s="88" t="s">
        <v>441</v>
      </c>
      <c r="G13964" s="89" t="s">
        <v>442</v>
      </c>
      <c r="H13964" s="94">
        <v>82614</v>
      </c>
      <c r="I13964" s="94">
        <v>78763</v>
      </c>
      <c r="J13964" s="94">
        <v>74062</v>
      </c>
      <c r="K13964" s="94">
        <v>-4701</v>
      </c>
      <c r="O13964" s="94">
        <v>78763</v>
      </c>
      <c r="P13964" s="94">
        <v>74062</v>
      </c>
      <c r="Q13964" s="94">
        <v>-4701</v>
      </c>
      <c r="AS13964" s="94">
        <v>-95</v>
      </c>
      <c r="AT13964" s="94">
        <v>-494</v>
      </c>
      <c r="AU13964" s="94">
        <v>-12</v>
      </c>
      <c r="AW13964" s="94">
        <v>-732</v>
      </c>
      <c r="AX13964" s="94">
        <v>333</v>
      </c>
      <c r="AY13964" s="94">
        <v>-734</v>
      </c>
      <c r="AZ13964" s="94">
        <v>-3625</v>
      </c>
      <c r="BA13964" s="94">
        <v>-497</v>
      </c>
      <c r="BB13964" s="94">
        <v>-309</v>
      </c>
      <c r="BC13964" s="94">
        <v>-833</v>
      </c>
      <c r="BD13964" s="94">
        <v>2297</v>
      </c>
    </row>
    <row r="13965" spans="1:56">
      <c r="A13965" s="85" t="s">
        <v>126</v>
      </c>
      <c r="B13965" s="86">
        <v>42768.041666666664</v>
      </c>
      <c r="C13965" s="87">
        <v>42767</v>
      </c>
      <c r="D13965" s="85">
        <v>20</v>
      </c>
      <c r="E13965" s="86">
        <v>42767.833333333336</v>
      </c>
      <c r="F13965" s="88" t="s">
        <v>441</v>
      </c>
      <c r="G13965" s="89" t="s">
        <v>442</v>
      </c>
      <c r="H13965" s="94">
        <v>84317</v>
      </c>
      <c r="I13965" s="94">
        <v>81067</v>
      </c>
      <c r="J13965" s="94">
        <v>76086</v>
      </c>
      <c r="K13965" s="94">
        <v>-4981</v>
      </c>
      <c r="O13965" s="94">
        <v>81067</v>
      </c>
      <c r="P13965" s="94">
        <v>76086</v>
      </c>
      <c r="Q13965" s="94">
        <v>-4981</v>
      </c>
      <c r="AS13965" s="94">
        <v>-116</v>
      </c>
      <c r="AT13965" s="94">
        <v>-451</v>
      </c>
      <c r="AU13965" s="94">
        <v>7</v>
      </c>
      <c r="AW13965" s="94">
        <v>-1021</v>
      </c>
      <c r="AX13965" s="94">
        <v>352</v>
      </c>
      <c r="AY13965" s="94">
        <v>-631</v>
      </c>
      <c r="AZ13965" s="94">
        <v>-3501</v>
      </c>
      <c r="BA13965" s="94">
        <v>-563</v>
      </c>
      <c r="BB13965" s="94">
        <v>-355</v>
      </c>
      <c r="BC13965" s="94">
        <v>-773</v>
      </c>
      <c r="BD13965" s="94">
        <v>2071</v>
      </c>
    </row>
    <row r="13966" spans="1:56">
      <c r="A13966" s="85" t="s">
        <v>126</v>
      </c>
      <c r="B13966" s="86">
        <v>42768.083333333336</v>
      </c>
      <c r="C13966" s="87">
        <v>42767</v>
      </c>
      <c r="D13966" s="85">
        <v>21</v>
      </c>
      <c r="E13966" s="86">
        <v>42767.875</v>
      </c>
      <c r="F13966" s="88" t="s">
        <v>441</v>
      </c>
      <c r="G13966" s="89" t="s">
        <v>442</v>
      </c>
      <c r="H13966" s="94">
        <v>83400</v>
      </c>
      <c r="I13966" s="94">
        <v>80417</v>
      </c>
      <c r="J13966" s="94">
        <v>75122</v>
      </c>
      <c r="K13966" s="94">
        <v>-5295</v>
      </c>
      <c r="O13966" s="94">
        <v>80417</v>
      </c>
      <c r="P13966" s="94">
        <v>75122</v>
      </c>
      <c r="Q13966" s="94">
        <v>-5295</v>
      </c>
      <c r="AS13966" s="94">
        <v>-115</v>
      </c>
      <c r="AT13966" s="94">
        <v>-552</v>
      </c>
      <c r="AU13966" s="94">
        <v>14</v>
      </c>
      <c r="AW13966" s="94">
        <v>-1101</v>
      </c>
      <c r="AX13966" s="94">
        <v>308</v>
      </c>
      <c r="AY13966" s="94">
        <v>-635</v>
      </c>
      <c r="AZ13966" s="94">
        <v>-3547</v>
      </c>
      <c r="BA13966" s="94">
        <v>-658</v>
      </c>
      <c r="BB13966" s="94">
        <v>-366</v>
      </c>
      <c r="BC13966" s="94">
        <v>-708</v>
      </c>
      <c r="BD13966" s="94">
        <v>2065</v>
      </c>
    </row>
    <row r="13967" spans="1:56">
      <c r="A13967" s="85" t="s">
        <v>126</v>
      </c>
      <c r="B13967" s="86">
        <v>42768.125</v>
      </c>
      <c r="C13967" s="87">
        <v>42767</v>
      </c>
      <c r="D13967" s="85">
        <v>22</v>
      </c>
      <c r="E13967" s="86">
        <v>42767.916666666664</v>
      </c>
      <c r="F13967" s="88" t="s">
        <v>441</v>
      </c>
      <c r="G13967" s="89" t="s">
        <v>442</v>
      </c>
      <c r="H13967" s="94">
        <v>81595</v>
      </c>
      <c r="I13967" s="94">
        <v>78835</v>
      </c>
      <c r="J13967" s="94">
        <v>74020</v>
      </c>
      <c r="K13967" s="94">
        <v>-4815</v>
      </c>
      <c r="O13967" s="94">
        <v>78835</v>
      </c>
      <c r="P13967" s="94">
        <v>74020</v>
      </c>
      <c r="Q13967" s="94">
        <v>-4815</v>
      </c>
      <c r="AS13967" s="94">
        <v>-112</v>
      </c>
      <c r="AT13967" s="94">
        <v>-582</v>
      </c>
      <c r="AU13967" s="94">
        <v>32</v>
      </c>
      <c r="AW13967" s="94">
        <v>-856</v>
      </c>
      <c r="AX13967" s="94">
        <v>390</v>
      </c>
      <c r="AY13967" s="94">
        <v>-643</v>
      </c>
      <c r="AZ13967" s="94">
        <v>-3782</v>
      </c>
      <c r="BA13967" s="94">
        <v>-622</v>
      </c>
      <c r="BB13967" s="94">
        <v>-353</v>
      </c>
      <c r="BC13967" s="94">
        <v>-610</v>
      </c>
      <c r="BD13967" s="94">
        <v>2323</v>
      </c>
    </row>
    <row r="13968" spans="1:56">
      <c r="A13968" s="85" t="s">
        <v>126</v>
      </c>
      <c r="B13968" s="86">
        <v>42768.166666666664</v>
      </c>
      <c r="C13968" s="87">
        <v>42767</v>
      </c>
      <c r="D13968" s="85">
        <v>23</v>
      </c>
      <c r="E13968" s="86">
        <v>42767.958333333336</v>
      </c>
      <c r="F13968" s="88" t="s">
        <v>441</v>
      </c>
      <c r="G13968" s="89" t="s">
        <v>442</v>
      </c>
      <c r="H13968" s="94">
        <v>78553</v>
      </c>
      <c r="I13968" s="94">
        <v>75766</v>
      </c>
      <c r="J13968" s="94">
        <v>71363</v>
      </c>
      <c r="K13968" s="94">
        <v>-4403</v>
      </c>
      <c r="O13968" s="94">
        <v>75766</v>
      </c>
      <c r="P13968" s="94">
        <v>71363</v>
      </c>
      <c r="Q13968" s="94">
        <v>-4403</v>
      </c>
      <c r="AS13968" s="94">
        <v>-112</v>
      </c>
      <c r="AT13968" s="94">
        <v>-590</v>
      </c>
      <c r="AU13968" s="94">
        <v>43</v>
      </c>
      <c r="AW13968" s="94">
        <v>-792</v>
      </c>
      <c r="AX13968" s="94">
        <v>432</v>
      </c>
      <c r="AY13968" s="94">
        <v>-694</v>
      </c>
      <c r="AZ13968" s="94">
        <v>-3264</v>
      </c>
      <c r="BA13968" s="94">
        <v>-734</v>
      </c>
      <c r="BB13968" s="94">
        <v>-322</v>
      </c>
      <c r="BC13968" s="94">
        <v>-650</v>
      </c>
      <c r="BD13968" s="94">
        <v>2280</v>
      </c>
    </row>
    <row r="13969" spans="1:56">
      <c r="A13969" s="85" t="s">
        <v>126</v>
      </c>
      <c r="B13969" s="86">
        <v>42768.208333333336</v>
      </c>
      <c r="C13969" s="87">
        <v>42767</v>
      </c>
      <c r="D13969" s="85">
        <v>24</v>
      </c>
      <c r="E13969" s="86">
        <v>42768</v>
      </c>
      <c r="F13969" s="88" t="s">
        <v>441</v>
      </c>
      <c r="G13969" s="89" t="s">
        <v>442</v>
      </c>
      <c r="H13969" s="94">
        <v>75109</v>
      </c>
      <c r="I13969" s="94">
        <v>71778</v>
      </c>
      <c r="J13969" s="94">
        <v>68124</v>
      </c>
      <c r="K13969" s="94">
        <v>-3654</v>
      </c>
      <c r="O13969" s="94">
        <v>71778</v>
      </c>
      <c r="P13969" s="94">
        <v>68124</v>
      </c>
      <c r="Q13969" s="94">
        <v>-3654</v>
      </c>
      <c r="AS13969" s="94">
        <v>-86</v>
      </c>
      <c r="AT13969" s="94">
        <v>-574</v>
      </c>
      <c r="AU13969" s="94">
        <v>28</v>
      </c>
      <c r="AW13969" s="94">
        <v>-796</v>
      </c>
      <c r="AX13969" s="94">
        <v>495</v>
      </c>
      <c r="AY13969" s="94">
        <v>-758</v>
      </c>
      <c r="AZ13969" s="94">
        <v>-2833</v>
      </c>
      <c r="BA13969" s="94">
        <v>-576</v>
      </c>
      <c r="BB13969" s="94">
        <v>-276</v>
      </c>
      <c r="BC13969" s="94">
        <v>-623</v>
      </c>
      <c r="BD13969" s="94">
        <v>2345</v>
      </c>
    </row>
    <row r="13970" spans="1:56">
      <c r="A13970" s="85" t="s">
        <v>126</v>
      </c>
      <c r="B13970" s="86">
        <v>42768.25</v>
      </c>
      <c r="C13970" s="87">
        <v>42768</v>
      </c>
      <c r="D13970" s="85">
        <v>1</v>
      </c>
      <c r="E13970" s="86">
        <v>42768.041666666664</v>
      </c>
      <c r="F13970" s="88" t="s">
        <v>441</v>
      </c>
      <c r="G13970" s="89" t="s">
        <v>442</v>
      </c>
      <c r="H13970" s="94">
        <v>70836</v>
      </c>
      <c r="I13970" s="94">
        <v>69031</v>
      </c>
      <c r="J13970" s="94">
        <v>64890</v>
      </c>
      <c r="K13970" s="94">
        <v>-4141</v>
      </c>
      <c r="O13970" s="94">
        <v>69031</v>
      </c>
      <c r="P13970" s="94">
        <v>64890</v>
      </c>
      <c r="Q13970" s="94">
        <v>-4141</v>
      </c>
      <c r="AS13970" s="94">
        <v>-73</v>
      </c>
      <c r="AT13970" s="94">
        <v>-510</v>
      </c>
      <c r="AU13970" s="94">
        <v>30</v>
      </c>
      <c r="AW13970" s="94">
        <v>-791</v>
      </c>
      <c r="AX13970" s="94">
        <v>442</v>
      </c>
      <c r="AY13970" s="94">
        <v>-865</v>
      </c>
      <c r="AZ13970" s="94">
        <v>-3052</v>
      </c>
      <c r="BA13970" s="94">
        <v>-536</v>
      </c>
      <c r="BB13970" s="94">
        <v>-275</v>
      </c>
      <c r="BC13970" s="94">
        <v>-624</v>
      </c>
      <c r="BD13970" s="94">
        <v>2113</v>
      </c>
    </row>
    <row r="13971" spans="1:56">
      <c r="A13971" s="85" t="s">
        <v>126</v>
      </c>
      <c r="B13971" s="86">
        <v>42768.291666666664</v>
      </c>
      <c r="C13971" s="87">
        <v>42768</v>
      </c>
      <c r="D13971" s="85">
        <v>2</v>
      </c>
      <c r="E13971" s="86">
        <v>42768.083333333336</v>
      </c>
      <c r="F13971" s="88" t="s">
        <v>441</v>
      </c>
      <c r="G13971" s="89" t="s">
        <v>442</v>
      </c>
      <c r="H13971" s="94">
        <v>69162</v>
      </c>
      <c r="I13971" s="94">
        <v>67291</v>
      </c>
      <c r="J13971" s="94">
        <v>63013</v>
      </c>
      <c r="K13971" s="94">
        <v>-4278</v>
      </c>
      <c r="O13971" s="94">
        <v>67291</v>
      </c>
      <c r="P13971" s="94">
        <v>63013</v>
      </c>
      <c r="Q13971" s="94">
        <v>-4278</v>
      </c>
      <c r="AS13971" s="94">
        <v>-64</v>
      </c>
      <c r="AT13971" s="94">
        <v>-526</v>
      </c>
      <c r="AU13971" s="94">
        <v>7</v>
      </c>
      <c r="AW13971" s="94">
        <v>-976</v>
      </c>
      <c r="AX13971" s="94">
        <v>352</v>
      </c>
      <c r="AY13971" s="94">
        <v>-1028</v>
      </c>
      <c r="AZ13971" s="94">
        <v>-3017</v>
      </c>
      <c r="BA13971" s="94">
        <v>-534</v>
      </c>
      <c r="BB13971" s="94">
        <v>-244</v>
      </c>
      <c r="BC13971" s="94">
        <v>-472</v>
      </c>
      <c r="BD13971" s="94">
        <v>2224</v>
      </c>
    </row>
    <row r="13972" spans="1:56">
      <c r="A13972" s="85" t="s">
        <v>126</v>
      </c>
      <c r="B13972" s="86">
        <v>42768.333333333336</v>
      </c>
      <c r="C13972" s="87">
        <v>42768</v>
      </c>
      <c r="D13972" s="85">
        <v>3</v>
      </c>
      <c r="E13972" s="86">
        <v>42768.125</v>
      </c>
      <c r="F13972" s="88" t="s">
        <v>441</v>
      </c>
      <c r="G13972" s="89" t="s">
        <v>442</v>
      </c>
      <c r="H13972" s="94">
        <v>68303</v>
      </c>
      <c r="I13972" s="94">
        <v>66320</v>
      </c>
      <c r="J13972" s="94">
        <v>61859</v>
      </c>
      <c r="K13972" s="94">
        <v>-4461</v>
      </c>
      <c r="O13972" s="94">
        <v>66320</v>
      </c>
      <c r="P13972" s="94">
        <v>61859</v>
      </c>
      <c r="Q13972" s="94">
        <v>-4461</v>
      </c>
      <c r="AS13972" s="94">
        <v>-65</v>
      </c>
      <c r="AT13972" s="94">
        <v>-593</v>
      </c>
      <c r="AU13972" s="94">
        <v>-28</v>
      </c>
      <c r="AW13972" s="94">
        <v>-1207</v>
      </c>
      <c r="AX13972" s="94">
        <v>320</v>
      </c>
      <c r="AY13972" s="94">
        <v>-1062</v>
      </c>
      <c r="AZ13972" s="94">
        <v>-2789</v>
      </c>
      <c r="BA13972" s="94">
        <v>-567</v>
      </c>
      <c r="BB13972" s="94">
        <v>-229</v>
      </c>
      <c r="BC13972" s="94">
        <v>-449</v>
      </c>
      <c r="BD13972" s="94">
        <v>2208</v>
      </c>
    </row>
    <row r="13973" spans="1:56">
      <c r="A13973" s="85" t="s">
        <v>126</v>
      </c>
      <c r="B13973" s="86">
        <v>42768.375</v>
      </c>
      <c r="C13973" s="87">
        <v>42768</v>
      </c>
      <c r="D13973" s="85">
        <v>4</v>
      </c>
      <c r="E13973" s="86">
        <v>42768.166666666664</v>
      </c>
      <c r="F13973" s="88" t="s">
        <v>441</v>
      </c>
      <c r="G13973" s="89" t="s">
        <v>442</v>
      </c>
      <c r="H13973" s="94">
        <v>67999</v>
      </c>
      <c r="I13973" s="94">
        <v>66102</v>
      </c>
      <c r="J13973" s="94">
        <v>61547</v>
      </c>
      <c r="K13973" s="94">
        <v>-4555</v>
      </c>
      <c r="O13973" s="94">
        <v>66102</v>
      </c>
      <c r="P13973" s="94">
        <v>61547</v>
      </c>
      <c r="Q13973" s="94">
        <v>-4555</v>
      </c>
      <c r="AS13973" s="94">
        <v>-62</v>
      </c>
      <c r="AT13973" s="94">
        <v>-623</v>
      </c>
      <c r="AU13973" s="94">
        <v>-41</v>
      </c>
      <c r="AW13973" s="94">
        <v>-1133</v>
      </c>
      <c r="AX13973" s="94">
        <v>317</v>
      </c>
      <c r="AY13973" s="94">
        <v>-1117</v>
      </c>
      <c r="AZ13973" s="94">
        <v>-2868</v>
      </c>
      <c r="BA13973" s="94">
        <v>-502</v>
      </c>
      <c r="BB13973" s="94">
        <v>-221</v>
      </c>
      <c r="BC13973" s="94">
        <v>-445</v>
      </c>
      <c r="BD13973" s="94">
        <v>2140</v>
      </c>
    </row>
    <row r="13974" spans="1:56">
      <c r="A13974" s="85" t="s">
        <v>126</v>
      </c>
      <c r="B13974" s="86">
        <v>42768.416666666664</v>
      </c>
      <c r="C13974" s="87">
        <v>42768</v>
      </c>
      <c r="D13974" s="85">
        <v>5</v>
      </c>
      <c r="E13974" s="86">
        <v>42768.208333333336</v>
      </c>
      <c r="F13974" s="88" t="s">
        <v>441</v>
      </c>
      <c r="G13974" s="89" t="s">
        <v>442</v>
      </c>
      <c r="H13974" s="94">
        <v>68570</v>
      </c>
      <c r="I13974" s="94">
        <v>66498</v>
      </c>
      <c r="J13974" s="94">
        <v>62460</v>
      </c>
      <c r="K13974" s="94">
        <v>-4038</v>
      </c>
      <c r="O13974" s="94">
        <v>66498</v>
      </c>
      <c r="P13974" s="94">
        <v>62460</v>
      </c>
      <c r="Q13974" s="94">
        <v>-4038</v>
      </c>
      <c r="AS13974" s="94">
        <v>-62</v>
      </c>
      <c r="AT13974" s="94">
        <v>-555</v>
      </c>
      <c r="AU13974" s="94">
        <v>-63</v>
      </c>
      <c r="AW13974" s="94">
        <v>-1057</v>
      </c>
      <c r="AX13974" s="94">
        <v>328</v>
      </c>
      <c r="AY13974" s="94">
        <v>-990</v>
      </c>
      <c r="AZ13974" s="94">
        <v>-2761</v>
      </c>
      <c r="BA13974" s="94">
        <v>-406</v>
      </c>
      <c r="BB13974" s="94">
        <v>-200</v>
      </c>
      <c r="BC13974" s="94">
        <v>-453</v>
      </c>
      <c r="BD13974" s="94">
        <v>2181</v>
      </c>
    </row>
    <row r="13975" spans="1:56">
      <c r="A13975" s="85" t="s">
        <v>126</v>
      </c>
      <c r="B13975" s="86">
        <v>42768.458333333336</v>
      </c>
      <c r="C13975" s="87">
        <v>42768</v>
      </c>
      <c r="D13975" s="85">
        <v>6</v>
      </c>
      <c r="E13975" s="86">
        <v>42768.25</v>
      </c>
      <c r="F13975" s="88" t="s">
        <v>441</v>
      </c>
      <c r="G13975" s="89" t="s">
        <v>442</v>
      </c>
      <c r="H13975" s="94">
        <v>70333</v>
      </c>
      <c r="I13975" s="94">
        <v>68317</v>
      </c>
      <c r="J13975" s="94">
        <v>64417</v>
      </c>
      <c r="K13975" s="94">
        <v>-3900</v>
      </c>
      <c r="O13975" s="94">
        <v>68317</v>
      </c>
      <c r="P13975" s="94">
        <v>64417</v>
      </c>
      <c r="Q13975" s="94">
        <v>-3900</v>
      </c>
      <c r="AS13975" s="94">
        <v>-73</v>
      </c>
      <c r="AT13975" s="94">
        <v>-342</v>
      </c>
      <c r="AU13975" s="94">
        <v>-76</v>
      </c>
      <c r="AW13975" s="94">
        <v>-1215</v>
      </c>
      <c r="AX13975" s="94">
        <v>309</v>
      </c>
      <c r="AY13975" s="94">
        <v>-923</v>
      </c>
      <c r="AZ13975" s="94">
        <v>-2717</v>
      </c>
      <c r="BA13975" s="94">
        <v>-409</v>
      </c>
      <c r="BB13975" s="94">
        <v>-209</v>
      </c>
      <c r="BC13975" s="94">
        <v>-388</v>
      </c>
      <c r="BD13975" s="94">
        <v>2143</v>
      </c>
    </row>
    <row r="13976" spans="1:56">
      <c r="A13976" s="85" t="s">
        <v>126</v>
      </c>
      <c r="B13976" s="86">
        <v>42768.5</v>
      </c>
      <c r="C13976" s="87">
        <v>42768</v>
      </c>
      <c r="D13976" s="85">
        <v>7</v>
      </c>
      <c r="E13976" s="86">
        <v>42768.291666666664</v>
      </c>
      <c r="F13976" s="88" t="s">
        <v>441</v>
      </c>
      <c r="G13976" s="89" t="s">
        <v>442</v>
      </c>
      <c r="H13976" s="94">
        <v>75446</v>
      </c>
      <c r="I13976" s="94">
        <v>72934</v>
      </c>
      <c r="J13976" s="94">
        <v>69743</v>
      </c>
      <c r="K13976" s="94">
        <v>-3191</v>
      </c>
      <c r="O13976" s="94">
        <v>72934</v>
      </c>
      <c r="P13976" s="94">
        <v>69743</v>
      </c>
      <c r="Q13976" s="94">
        <v>-3191</v>
      </c>
      <c r="AS13976" s="94">
        <v>-91</v>
      </c>
      <c r="AT13976" s="94">
        <v>-262</v>
      </c>
      <c r="AU13976" s="94">
        <v>-168</v>
      </c>
      <c r="AW13976" s="94">
        <v>-1048</v>
      </c>
      <c r="AX13976" s="94">
        <v>166</v>
      </c>
      <c r="AY13976" s="94">
        <v>-826</v>
      </c>
      <c r="AZ13976" s="94">
        <v>-2294</v>
      </c>
      <c r="BA13976" s="94">
        <v>-384</v>
      </c>
      <c r="BB13976" s="94">
        <v>-228</v>
      </c>
      <c r="BC13976" s="94">
        <v>-459</v>
      </c>
      <c r="BD13976" s="94">
        <v>2403</v>
      </c>
    </row>
    <row r="13977" spans="1:56">
      <c r="A13977" s="85" t="s">
        <v>126</v>
      </c>
      <c r="B13977" s="86">
        <v>42768.541666666664</v>
      </c>
      <c r="C13977" s="87">
        <v>42768</v>
      </c>
      <c r="D13977" s="85">
        <v>8</v>
      </c>
      <c r="E13977" s="86">
        <v>42768.333333333336</v>
      </c>
      <c r="F13977" s="88" t="s">
        <v>441</v>
      </c>
      <c r="G13977" s="89" t="s">
        <v>442</v>
      </c>
      <c r="H13977" s="94">
        <v>81546</v>
      </c>
      <c r="I13977" s="94">
        <v>79759</v>
      </c>
      <c r="J13977" s="94">
        <v>75286</v>
      </c>
      <c r="K13977" s="94">
        <v>-4473</v>
      </c>
      <c r="O13977" s="94">
        <v>79759</v>
      </c>
      <c r="P13977" s="94">
        <v>75286</v>
      </c>
      <c r="Q13977" s="94">
        <v>-4473</v>
      </c>
      <c r="AS13977" s="94">
        <v>-130</v>
      </c>
      <c r="AT13977" s="94">
        <v>-1</v>
      </c>
      <c r="AU13977" s="94">
        <v>-265</v>
      </c>
      <c r="AW13977" s="94">
        <v>-1020</v>
      </c>
      <c r="AX13977" s="94">
        <v>-35</v>
      </c>
      <c r="AY13977" s="94">
        <v>-636</v>
      </c>
      <c r="AZ13977" s="94">
        <v>-3093</v>
      </c>
      <c r="BA13977" s="94">
        <v>-403</v>
      </c>
      <c r="BB13977" s="94">
        <v>-338</v>
      </c>
      <c r="BC13977" s="94">
        <v>-498</v>
      </c>
      <c r="BD13977" s="94">
        <v>1946</v>
      </c>
    </row>
    <row r="13978" spans="1:56">
      <c r="A13978" s="85" t="s">
        <v>126</v>
      </c>
      <c r="B13978" s="86">
        <v>42768.583333333336</v>
      </c>
      <c r="C13978" s="87">
        <v>42768</v>
      </c>
      <c r="D13978" s="85">
        <v>9</v>
      </c>
      <c r="E13978" s="86">
        <v>42768.375</v>
      </c>
      <c r="F13978" s="88" t="s">
        <v>441</v>
      </c>
      <c r="G13978" s="89" t="s">
        <v>442</v>
      </c>
      <c r="H13978" s="94">
        <v>83080</v>
      </c>
      <c r="I13978" s="94">
        <v>81841</v>
      </c>
      <c r="J13978" s="94">
        <v>77036</v>
      </c>
      <c r="K13978" s="94">
        <v>-4805</v>
      </c>
      <c r="O13978" s="94">
        <v>81841</v>
      </c>
      <c r="P13978" s="94">
        <v>77036</v>
      </c>
      <c r="Q13978" s="94">
        <v>-4805</v>
      </c>
      <c r="AS13978" s="94">
        <v>-124</v>
      </c>
      <c r="AT13978" s="94">
        <v>57</v>
      </c>
      <c r="AU13978" s="94">
        <v>-292</v>
      </c>
      <c r="AW13978" s="94">
        <v>-1082</v>
      </c>
      <c r="AX13978" s="94">
        <v>-42</v>
      </c>
      <c r="AY13978" s="94">
        <v>-593</v>
      </c>
      <c r="AZ13978" s="94">
        <v>-3297</v>
      </c>
      <c r="BA13978" s="94">
        <v>-356</v>
      </c>
      <c r="BB13978" s="94">
        <v>-393</v>
      </c>
      <c r="BC13978" s="94">
        <v>-621</v>
      </c>
      <c r="BD13978" s="94">
        <v>1938</v>
      </c>
    </row>
    <row r="13979" spans="1:56">
      <c r="A13979" s="85" t="s">
        <v>126</v>
      </c>
      <c r="B13979" s="86">
        <v>42768.625</v>
      </c>
      <c r="C13979" s="87">
        <v>42768</v>
      </c>
      <c r="D13979" s="85">
        <v>10</v>
      </c>
      <c r="E13979" s="86">
        <v>42768.416666666664</v>
      </c>
      <c r="F13979" s="88" t="s">
        <v>441</v>
      </c>
      <c r="G13979" s="89" t="s">
        <v>442</v>
      </c>
      <c r="H13979" s="94">
        <v>82644</v>
      </c>
      <c r="I13979" s="94">
        <v>81475</v>
      </c>
      <c r="J13979" s="94">
        <v>77085</v>
      </c>
      <c r="K13979" s="94">
        <v>-4390</v>
      </c>
      <c r="O13979" s="94">
        <v>81475</v>
      </c>
      <c r="P13979" s="94">
        <v>77085</v>
      </c>
      <c r="Q13979" s="94">
        <v>-4390</v>
      </c>
      <c r="AS13979" s="94">
        <v>-106</v>
      </c>
      <c r="AT13979" s="94">
        <v>23</v>
      </c>
      <c r="AU13979" s="94">
        <v>-221</v>
      </c>
      <c r="AW13979" s="94">
        <v>-1282</v>
      </c>
      <c r="AX13979" s="94">
        <v>8</v>
      </c>
      <c r="AY13979" s="94">
        <v>-561</v>
      </c>
      <c r="AZ13979" s="94">
        <v>-2931</v>
      </c>
      <c r="BA13979" s="94">
        <v>-391</v>
      </c>
      <c r="BB13979" s="94">
        <v>-327</v>
      </c>
      <c r="BC13979" s="94">
        <v>-567</v>
      </c>
      <c r="BD13979" s="94">
        <v>1965</v>
      </c>
    </row>
    <row r="13980" spans="1:56">
      <c r="A13980" s="85" t="s">
        <v>126</v>
      </c>
      <c r="B13980" s="86">
        <v>42768.666666666664</v>
      </c>
      <c r="C13980" s="87">
        <v>42768</v>
      </c>
      <c r="D13980" s="85">
        <v>11</v>
      </c>
      <c r="E13980" s="86">
        <v>42768.458333333336</v>
      </c>
      <c r="F13980" s="88" t="s">
        <v>441</v>
      </c>
      <c r="G13980" s="89" t="s">
        <v>442</v>
      </c>
      <c r="H13980" s="94">
        <v>82116</v>
      </c>
      <c r="I13980" s="94">
        <v>80969</v>
      </c>
      <c r="J13980" s="94">
        <v>76703</v>
      </c>
      <c r="K13980" s="94">
        <v>-4266</v>
      </c>
      <c r="O13980" s="94">
        <v>80969</v>
      </c>
      <c r="P13980" s="94">
        <v>76703</v>
      </c>
      <c r="Q13980" s="94">
        <v>-4266</v>
      </c>
      <c r="AS13980" s="94">
        <v>-90</v>
      </c>
      <c r="AT13980" s="94">
        <v>-106</v>
      </c>
      <c r="AU13980" s="94">
        <v>-76</v>
      </c>
      <c r="AW13980" s="94">
        <v>-1064</v>
      </c>
      <c r="AX13980" s="94">
        <v>29</v>
      </c>
      <c r="AY13980" s="94">
        <v>-648</v>
      </c>
      <c r="AZ13980" s="94">
        <v>-2732</v>
      </c>
      <c r="BA13980" s="94">
        <v>-477</v>
      </c>
      <c r="BB13980" s="94">
        <v>-352</v>
      </c>
      <c r="BC13980" s="94">
        <v>-610</v>
      </c>
      <c r="BD13980" s="94">
        <v>1860</v>
      </c>
    </row>
    <row r="13981" spans="1:56">
      <c r="A13981" s="85" t="s">
        <v>126</v>
      </c>
      <c r="B13981" s="86">
        <v>42768.708333333336</v>
      </c>
      <c r="C13981" s="87">
        <v>42768</v>
      </c>
      <c r="D13981" s="85">
        <v>12</v>
      </c>
      <c r="E13981" s="86">
        <v>42768.5</v>
      </c>
      <c r="F13981" s="88" t="s">
        <v>441</v>
      </c>
      <c r="G13981" s="89" t="s">
        <v>442</v>
      </c>
      <c r="H13981" s="94">
        <v>81421</v>
      </c>
      <c r="I13981" s="94">
        <v>80279</v>
      </c>
      <c r="J13981" s="94">
        <v>76134</v>
      </c>
      <c r="K13981" s="94">
        <v>-4145</v>
      </c>
      <c r="O13981" s="94">
        <v>80279</v>
      </c>
      <c r="P13981" s="94">
        <v>76134</v>
      </c>
      <c r="Q13981" s="94">
        <v>-4145</v>
      </c>
      <c r="AS13981" s="94">
        <v>-96</v>
      </c>
      <c r="AT13981" s="94">
        <v>-102</v>
      </c>
      <c r="AU13981" s="94">
        <v>-56</v>
      </c>
      <c r="AW13981" s="94">
        <v>-998</v>
      </c>
      <c r="AX13981" s="94">
        <v>45</v>
      </c>
      <c r="AY13981" s="94">
        <v>-764</v>
      </c>
      <c r="AZ13981" s="94">
        <v>-2509</v>
      </c>
      <c r="BA13981" s="94">
        <v>-540</v>
      </c>
      <c r="BB13981" s="94">
        <v>-363</v>
      </c>
      <c r="BC13981" s="94">
        <v>-371</v>
      </c>
      <c r="BD13981" s="94">
        <v>1609</v>
      </c>
    </row>
    <row r="13982" spans="1:56">
      <c r="A13982" s="85" t="s">
        <v>126</v>
      </c>
      <c r="B13982" s="86">
        <v>42768.75</v>
      </c>
      <c r="C13982" s="87">
        <v>42768</v>
      </c>
      <c r="D13982" s="85">
        <v>13</v>
      </c>
      <c r="E13982" s="86">
        <v>42768.541666666664</v>
      </c>
      <c r="F13982" s="88" t="s">
        <v>441</v>
      </c>
      <c r="G13982" s="89" t="s">
        <v>442</v>
      </c>
      <c r="H13982" s="94">
        <v>80539</v>
      </c>
      <c r="I13982" s="94">
        <v>79623</v>
      </c>
      <c r="J13982" s="94">
        <v>75772</v>
      </c>
      <c r="K13982" s="94">
        <v>-3851</v>
      </c>
      <c r="O13982" s="94">
        <v>79623</v>
      </c>
      <c r="P13982" s="94">
        <v>75772</v>
      </c>
      <c r="Q13982" s="94">
        <v>-3851</v>
      </c>
      <c r="AS13982" s="94">
        <v>-93</v>
      </c>
      <c r="AT13982" s="94">
        <v>-150</v>
      </c>
      <c r="AU13982" s="94">
        <v>-50</v>
      </c>
      <c r="AW13982" s="94">
        <v>-1056</v>
      </c>
      <c r="AX13982" s="94">
        <v>113</v>
      </c>
      <c r="AY13982" s="94">
        <v>-876</v>
      </c>
      <c r="AZ13982" s="94">
        <v>-2224</v>
      </c>
      <c r="BA13982" s="94">
        <v>-462</v>
      </c>
      <c r="BB13982" s="94">
        <v>-335</v>
      </c>
      <c r="BC13982" s="94">
        <v>-307</v>
      </c>
      <c r="BD13982" s="94">
        <v>1589</v>
      </c>
    </row>
    <row r="13983" spans="1:56">
      <c r="A13983" s="85" t="s">
        <v>126</v>
      </c>
      <c r="B13983" s="86">
        <v>42768.791666666664</v>
      </c>
      <c r="C13983" s="87">
        <v>42768</v>
      </c>
      <c r="D13983" s="85">
        <v>14</v>
      </c>
      <c r="E13983" s="86">
        <v>42768.583333333336</v>
      </c>
      <c r="F13983" s="88" t="s">
        <v>441</v>
      </c>
      <c r="G13983" s="89" t="s">
        <v>442</v>
      </c>
      <c r="H13983" s="94">
        <v>79778</v>
      </c>
      <c r="I13983" s="94">
        <v>78872</v>
      </c>
      <c r="J13983" s="94">
        <v>75332</v>
      </c>
      <c r="K13983" s="94">
        <v>-3540</v>
      </c>
      <c r="O13983" s="94">
        <v>78872</v>
      </c>
      <c r="P13983" s="94">
        <v>75332</v>
      </c>
      <c r="Q13983" s="94">
        <v>-3540</v>
      </c>
      <c r="AS13983" s="94">
        <v>-84</v>
      </c>
      <c r="AT13983" s="94">
        <v>-184</v>
      </c>
      <c r="AU13983" s="94">
        <v>-41</v>
      </c>
      <c r="AW13983" s="94">
        <v>-1005</v>
      </c>
      <c r="AX13983" s="94">
        <v>164</v>
      </c>
      <c r="AY13983" s="94">
        <v>-876</v>
      </c>
      <c r="AZ13983" s="94">
        <v>-1994</v>
      </c>
      <c r="BA13983" s="94">
        <v>-386</v>
      </c>
      <c r="BB13983" s="94">
        <v>-367</v>
      </c>
      <c r="BC13983" s="94">
        <v>-400</v>
      </c>
      <c r="BD13983" s="94">
        <v>1633</v>
      </c>
    </row>
    <row r="13984" spans="1:56">
      <c r="A13984" s="85" t="s">
        <v>126</v>
      </c>
      <c r="B13984" s="86">
        <v>42768.833333333336</v>
      </c>
      <c r="C13984" s="87">
        <v>42768</v>
      </c>
      <c r="D13984" s="85">
        <v>15</v>
      </c>
      <c r="E13984" s="86">
        <v>42768.625</v>
      </c>
      <c r="F13984" s="88" t="s">
        <v>441</v>
      </c>
      <c r="G13984" s="89" t="s">
        <v>442</v>
      </c>
      <c r="H13984" s="94">
        <v>79150</v>
      </c>
      <c r="I13984" s="94">
        <v>78656</v>
      </c>
      <c r="J13984" s="94">
        <v>74892</v>
      </c>
      <c r="K13984" s="94">
        <v>-3764</v>
      </c>
      <c r="O13984" s="94">
        <v>78656</v>
      </c>
      <c r="P13984" s="94">
        <v>74892</v>
      </c>
      <c r="Q13984" s="94">
        <v>-3764</v>
      </c>
      <c r="AS13984" s="94">
        <v>-87</v>
      </c>
      <c r="AT13984" s="94">
        <v>-72</v>
      </c>
      <c r="AU13984" s="94">
        <v>-48</v>
      </c>
      <c r="AW13984" s="94">
        <v>-1071</v>
      </c>
      <c r="AX13984" s="94">
        <v>186</v>
      </c>
      <c r="AY13984" s="94">
        <v>-982</v>
      </c>
      <c r="AZ13984" s="94">
        <v>-1882</v>
      </c>
      <c r="BA13984" s="94">
        <v>-423</v>
      </c>
      <c r="BB13984" s="94">
        <v>-378</v>
      </c>
      <c r="BC13984" s="94">
        <v>-420</v>
      </c>
      <c r="BD13984" s="94">
        <v>1413</v>
      </c>
    </row>
    <row r="13985" spans="1:56">
      <c r="A13985" s="85" t="s">
        <v>126</v>
      </c>
      <c r="B13985" s="86">
        <v>42768.875</v>
      </c>
      <c r="C13985" s="87">
        <v>42768</v>
      </c>
      <c r="D13985" s="85">
        <v>16</v>
      </c>
      <c r="E13985" s="86">
        <v>42768.666666666664</v>
      </c>
      <c r="F13985" s="88" t="s">
        <v>441</v>
      </c>
      <c r="G13985" s="89" t="s">
        <v>442</v>
      </c>
      <c r="H13985" s="94">
        <v>78426</v>
      </c>
      <c r="I13985" s="94">
        <v>77952</v>
      </c>
      <c r="J13985" s="94">
        <v>74260</v>
      </c>
      <c r="K13985" s="94">
        <v>-3692</v>
      </c>
      <c r="O13985" s="94">
        <v>77952</v>
      </c>
      <c r="P13985" s="94">
        <v>74260</v>
      </c>
      <c r="Q13985" s="94">
        <v>-3692</v>
      </c>
      <c r="AS13985" s="94">
        <v>-101</v>
      </c>
      <c r="AT13985" s="94">
        <v>-89</v>
      </c>
      <c r="AU13985" s="94">
        <v>-49</v>
      </c>
      <c r="AW13985" s="94">
        <v>-968</v>
      </c>
      <c r="AX13985" s="94">
        <v>184</v>
      </c>
      <c r="AY13985" s="94">
        <v>-971</v>
      </c>
      <c r="AZ13985" s="94">
        <v>-1768</v>
      </c>
      <c r="BA13985" s="94">
        <v>-510</v>
      </c>
      <c r="BB13985" s="94">
        <v>-381</v>
      </c>
      <c r="BC13985" s="94">
        <v>-385</v>
      </c>
      <c r="BD13985" s="94">
        <v>1346</v>
      </c>
    </row>
    <row r="13986" spans="1:56">
      <c r="A13986" s="85" t="s">
        <v>126</v>
      </c>
      <c r="B13986" s="86">
        <v>42768.916666666664</v>
      </c>
      <c r="C13986" s="87">
        <v>42768</v>
      </c>
      <c r="D13986" s="85">
        <v>17</v>
      </c>
      <c r="E13986" s="86">
        <v>42768.708333333336</v>
      </c>
      <c r="F13986" s="88" t="s">
        <v>441</v>
      </c>
      <c r="G13986" s="89" t="s">
        <v>442</v>
      </c>
      <c r="H13986" s="94">
        <v>78248</v>
      </c>
      <c r="I13986" s="94">
        <v>77575</v>
      </c>
      <c r="J13986" s="94">
        <v>74063</v>
      </c>
      <c r="K13986" s="94">
        <v>-3512</v>
      </c>
      <c r="O13986" s="94">
        <v>77575</v>
      </c>
      <c r="P13986" s="94">
        <v>74063</v>
      </c>
      <c r="Q13986" s="94">
        <v>-3512</v>
      </c>
      <c r="AS13986" s="94">
        <v>-103</v>
      </c>
      <c r="AT13986" s="94">
        <v>-88</v>
      </c>
      <c r="AU13986" s="94">
        <v>-43</v>
      </c>
      <c r="AW13986" s="94">
        <v>-837</v>
      </c>
      <c r="AX13986" s="94">
        <v>203</v>
      </c>
      <c r="AY13986" s="94">
        <v>-923</v>
      </c>
      <c r="AZ13986" s="94">
        <v>-1841</v>
      </c>
      <c r="BA13986" s="94">
        <v>-515</v>
      </c>
      <c r="BB13986" s="94">
        <v>-293</v>
      </c>
      <c r="BC13986" s="94">
        <v>-331</v>
      </c>
      <c r="BD13986" s="94">
        <v>1259</v>
      </c>
    </row>
    <row r="13987" spans="1:56">
      <c r="A13987" s="85" t="s">
        <v>126</v>
      </c>
      <c r="B13987" s="86">
        <v>42768.958333333336</v>
      </c>
      <c r="C13987" s="87">
        <v>42768</v>
      </c>
      <c r="D13987" s="85">
        <v>18</v>
      </c>
      <c r="E13987" s="86">
        <v>42768.75</v>
      </c>
      <c r="F13987" s="88" t="s">
        <v>441</v>
      </c>
      <c r="G13987" s="89" t="s">
        <v>442</v>
      </c>
      <c r="H13987" s="94">
        <v>79724</v>
      </c>
      <c r="I13987" s="94">
        <v>78482</v>
      </c>
      <c r="J13987" s="94">
        <v>74652</v>
      </c>
      <c r="K13987" s="94">
        <v>-3830</v>
      </c>
      <c r="O13987" s="94">
        <v>78482</v>
      </c>
      <c r="P13987" s="94">
        <v>74652</v>
      </c>
      <c r="Q13987" s="94">
        <v>-3830</v>
      </c>
      <c r="AS13987" s="94">
        <v>-98</v>
      </c>
      <c r="AT13987" s="94">
        <v>-110</v>
      </c>
      <c r="AU13987" s="94">
        <v>-160</v>
      </c>
      <c r="AW13987" s="94">
        <v>-936</v>
      </c>
      <c r="AX13987" s="94">
        <v>206</v>
      </c>
      <c r="AY13987" s="94">
        <v>-907</v>
      </c>
      <c r="AZ13987" s="94">
        <v>-1784</v>
      </c>
      <c r="BA13987" s="94">
        <v>-493</v>
      </c>
      <c r="BB13987" s="94">
        <v>-378</v>
      </c>
      <c r="BC13987" s="94">
        <v>-606</v>
      </c>
      <c r="BD13987" s="94">
        <v>1436</v>
      </c>
    </row>
    <row r="13988" spans="1:56">
      <c r="A13988" s="85" t="s">
        <v>126</v>
      </c>
      <c r="B13988" s="86">
        <v>42769</v>
      </c>
      <c r="C13988" s="87">
        <v>42768</v>
      </c>
      <c r="D13988" s="85">
        <v>19</v>
      </c>
      <c r="E13988" s="86">
        <v>42768.791666666664</v>
      </c>
      <c r="F13988" s="88" t="s">
        <v>441</v>
      </c>
      <c r="G13988" s="89" t="s">
        <v>442</v>
      </c>
      <c r="H13988" s="94">
        <v>83371</v>
      </c>
      <c r="I13988" s="94">
        <v>81984</v>
      </c>
      <c r="J13988" s="94">
        <v>77779</v>
      </c>
      <c r="K13988" s="94">
        <v>-4205</v>
      </c>
      <c r="O13988" s="94">
        <v>81984</v>
      </c>
      <c r="P13988" s="94">
        <v>77779</v>
      </c>
      <c r="Q13988" s="94">
        <v>-4205</v>
      </c>
      <c r="AS13988" s="94">
        <v>-118</v>
      </c>
      <c r="AT13988" s="94">
        <v>-44</v>
      </c>
      <c r="AU13988" s="94">
        <v>-266</v>
      </c>
      <c r="AW13988" s="94">
        <v>-1207</v>
      </c>
      <c r="AX13988" s="94">
        <v>226</v>
      </c>
      <c r="AY13988" s="94">
        <v>-741</v>
      </c>
      <c r="AZ13988" s="94">
        <v>-2044</v>
      </c>
      <c r="BA13988" s="94">
        <v>-444</v>
      </c>
      <c r="BB13988" s="94">
        <v>-442</v>
      </c>
      <c r="BC13988" s="94">
        <v>-553</v>
      </c>
      <c r="BD13988" s="94">
        <v>1428</v>
      </c>
    </row>
    <row r="13989" spans="1:56">
      <c r="A13989" s="85" t="s">
        <v>126</v>
      </c>
      <c r="B13989" s="86">
        <v>42769.041666666664</v>
      </c>
      <c r="C13989" s="87">
        <v>42768</v>
      </c>
      <c r="D13989" s="85">
        <v>20</v>
      </c>
      <c r="E13989" s="86">
        <v>42768.833333333336</v>
      </c>
      <c r="F13989" s="88" t="s">
        <v>441</v>
      </c>
      <c r="G13989" s="89" t="s">
        <v>442</v>
      </c>
      <c r="H13989" s="94">
        <v>85208</v>
      </c>
      <c r="I13989" s="94">
        <v>84738</v>
      </c>
      <c r="J13989" s="94">
        <v>79920</v>
      </c>
      <c r="K13989" s="94">
        <v>-4818</v>
      </c>
      <c r="O13989" s="94">
        <v>84738</v>
      </c>
      <c r="P13989" s="94">
        <v>79920</v>
      </c>
      <c r="Q13989" s="94">
        <v>-4818</v>
      </c>
      <c r="AS13989" s="94">
        <v>-135</v>
      </c>
      <c r="AT13989" s="94">
        <v>69</v>
      </c>
      <c r="AU13989" s="94">
        <v>-294</v>
      </c>
      <c r="AW13989" s="94">
        <v>-1213</v>
      </c>
      <c r="AX13989" s="94">
        <v>145</v>
      </c>
      <c r="AY13989" s="94">
        <v>-680</v>
      </c>
      <c r="AZ13989" s="94">
        <v>-2437</v>
      </c>
      <c r="BA13989" s="94">
        <v>-442</v>
      </c>
      <c r="BB13989" s="94">
        <v>-460</v>
      </c>
      <c r="BC13989" s="94">
        <v>-553</v>
      </c>
      <c r="BD13989" s="94">
        <v>1182</v>
      </c>
    </row>
    <row r="13990" spans="1:56">
      <c r="A13990" s="85" t="s">
        <v>126</v>
      </c>
      <c r="B13990" s="86">
        <v>42769.083333333336</v>
      </c>
      <c r="C13990" s="87">
        <v>42768</v>
      </c>
      <c r="D13990" s="85">
        <v>21</v>
      </c>
      <c r="E13990" s="86">
        <v>42768.875</v>
      </c>
      <c r="F13990" s="88" t="s">
        <v>441</v>
      </c>
      <c r="G13990" s="89" t="s">
        <v>442</v>
      </c>
      <c r="H13990" s="94">
        <v>84354</v>
      </c>
      <c r="I13990" s="94">
        <v>84125</v>
      </c>
      <c r="J13990" s="94">
        <v>79577</v>
      </c>
      <c r="K13990" s="94">
        <v>-4548</v>
      </c>
      <c r="O13990" s="94">
        <v>84125</v>
      </c>
      <c r="P13990" s="94">
        <v>79577</v>
      </c>
      <c r="Q13990" s="94">
        <v>-4548</v>
      </c>
      <c r="AS13990" s="94">
        <v>-135</v>
      </c>
      <c r="AT13990" s="94">
        <v>107</v>
      </c>
      <c r="AU13990" s="94">
        <v>-247</v>
      </c>
      <c r="AW13990" s="94">
        <v>-1127</v>
      </c>
      <c r="AX13990" s="94">
        <v>185</v>
      </c>
      <c r="AY13990" s="94">
        <v>-688</v>
      </c>
      <c r="AZ13990" s="94">
        <v>-2499</v>
      </c>
      <c r="BA13990" s="94">
        <v>-480</v>
      </c>
      <c r="BB13990" s="94">
        <v>-437</v>
      </c>
      <c r="BC13990" s="94">
        <v>-535</v>
      </c>
      <c r="BD13990" s="94">
        <v>1308</v>
      </c>
    </row>
    <row r="13991" spans="1:56">
      <c r="A13991" s="85" t="s">
        <v>126</v>
      </c>
      <c r="B13991" s="86">
        <v>42769.125</v>
      </c>
      <c r="C13991" s="87">
        <v>42768</v>
      </c>
      <c r="D13991" s="85">
        <v>22</v>
      </c>
      <c r="E13991" s="86">
        <v>42768.916666666664</v>
      </c>
      <c r="F13991" s="88" t="s">
        <v>441</v>
      </c>
      <c r="G13991" s="89" t="s">
        <v>442</v>
      </c>
      <c r="H13991" s="94">
        <v>82516</v>
      </c>
      <c r="I13991" s="94">
        <v>82455</v>
      </c>
      <c r="J13991" s="94">
        <v>78496</v>
      </c>
      <c r="K13991" s="94">
        <v>-3959</v>
      </c>
      <c r="O13991" s="94">
        <v>82455</v>
      </c>
      <c r="P13991" s="94">
        <v>78496</v>
      </c>
      <c r="Q13991" s="94">
        <v>-3959</v>
      </c>
      <c r="AS13991" s="94">
        <v>-128</v>
      </c>
      <c r="AT13991" s="94">
        <v>91</v>
      </c>
      <c r="AU13991" s="94">
        <v>-98</v>
      </c>
      <c r="AW13991" s="94">
        <v>-951</v>
      </c>
      <c r="AX13991" s="94">
        <v>278</v>
      </c>
      <c r="AY13991" s="94">
        <v>-824</v>
      </c>
      <c r="AZ13991" s="94">
        <v>-2601</v>
      </c>
      <c r="BA13991" s="94">
        <v>-542</v>
      </c>
      <c r="BB13991" s="94">
        <v>-373</v>
      </c>
      <c r="BC13991" s="94">
        <v>-515</v>
      </c>
      <c r="BD13991" s="94">
        <v>1704</v>
      </c>
    </row>
    <row r="13992" spans="1:56">
      <c r="A13992" s="85" t="s">
        <v>126</v>
      </c>
      <c r="B13992" s="86">
        <v>42769.166666666664</v>
      </c>
      <c r="C13992" s="87">
        <v>42768</v>
      </c>
      <c r="D13992" s="85">
        <v>23</v>
      </c>
      <c r="E13992" s="86">
        <v>42768.958333333336</v>
      </c>
      <c r="F13992" s="88" t="s">
        <v>441</v>
      </c>
      <c r="G13992" s="89" t="s">
        <v>442</v>
      </c>
      <c r="H13992" s="94">
        <v>79420</v>
      </c>
      <c r="I13992" s="94">
        <v>79512</v>
      </c>
      <c r="J13992" s="94">
        <v>75076</v>
      </c>
      <c r="K13992" s="94">
        <v>-4436</v>
      </c>
      <c r="O13992" s="94">
        <v>79512</v>
      </c>
      <c r="P13992" s="94">
        <v>75076</v>
      </c>
      <c r="Q13992" s="94">
        <v>-4436</v>
      </c>
      <c r="AS13992" s="94">
        <v>-121</v>
      </c>
      <c r="AT13992" s="94">
        <v>83</v>
      </c>
      <c r="AU13992" s="94">
        <v>-81</v>
      </c>
      <c r="AW13992" s="94">
        <v>-905</v>
      </c>
      <c r="AX13992" s="94">
        <v>300</v>
      </c>
      <c r="AY13992" s="94">
        <v>-894</v>
      </c>
      <c r="AZ13992" s="94">
        <v>-2916</v>
      </c>
      <c r="BA13992" s="94">
        <v>-613</v>
      </c>
      <c r="BB13992" s="94">
        <v>-339</v>
      </c>
      <c r="BC13992" s="94">
        <v>-496</v>
      </c>
      <c r="BD13992" s="94">
        <v>1546</v>
      </c>
    </row>
    <row r="13993" spans="1:56">
      <c r="A13993" s="85" t="s">
        <v>126</v>
      </c>
      <c r="B13993" s="86">
        <v>42769.208333333336</v>
      </c>
      <c r="C13993" s="87">
        <v>42768</v>
      </c>
      <c r="D13993" s="85">
        <v>24</v>
      </c>
      <c r="E13993" s="86">
        <v>42769</v>
      </c>
      <c r="F13993" s="88" t="s">
        <v>441</v>
      </c>
      <c r="G13993" s="89" t="s">
        <v>442</v>
      </c>
      <c r="H13993" s="94">
        <v>76020</v>
      </c>
      <c r="I13993" s="94">
        <v>75426</v>
      </c>
      <c r="J13993" s="94">
        <v>72021</v>
      </c>
      <c r="K13993" s="94">
        <v>-3405</v>
      </c>
      <c r="O13993" s="94">
        <v>75426</v>
      </c>
      <c r="P13993" s="94">
        <v>72021</v>
      </c>
      <c r="Q13993" s="94">
        <v>-3405</v>
      </c>
      <c r="AS13993" s="94">
        <v>-95</v>
      </c>
      <c r="AT13993" s="94">
        <v>-46</v>
      </c>
      <c r="AU13993" s="94">
        <v>-80</v>
      </c>
      <c r="AW13993" s="94">
        <v>-929</v>
      </c>
      <c r="AX13993" s="94">
        <v>362</v>
      </c>
      <c r="AY13993" s="94">
        <v>-795</v>
      </c>
      <c r="AZ13993" s="94">
        <v>-2373</v>
      </c>
      <c r="BA13993" s="94">
        <v>-538</v>
      </c>
      <c r="BB13993" s="94">
        <v>-223</v>
      </c>
      <c r="BC13993" s="94">
        <v>-485</v>
      </c>
      <c r="BD13993" s="94">
        <v>1797</v>
      </c>
    </row>
    <row r="13994" spans="1:56">
      <c r="A13994" s="85" t="s">
        <v>126</v>
      </c>
      <c r="B13994" s="86">
        <v>42769.25</v>
      </c>
      <c r="C13994" s="87">
        <v>42769</v>
      </c>
      <c r="D13994" s="85">
        <v>1</v>
      </c>
      <c r="E13994" s="86">
        <v>42769.041666666664</v>
      </c>
      <c r="F13994" s="88" t="s">
        <v>441</v>
      </c>
      <c r="G13994" s="89" t="s">
        <v>442</v>
      </c>
      <c r="H13994" s="94">
        <v>73026</v>
      </c>
      <c r="I13994" s="94">
        <v>72903</v>
      </c>
      <c r="J13994" s="94">
        <v>70266</v>
      </c>
      <c r="K13994" s="94">
        <v>-2637</v>
      </c>
      <c r="O13994" s="94">
        <v>72903</v>
      </c>
      <c r="P13994" s="94">
        <v>70266</v>
      </c>
      <c r="Q13994" s="94">
        <v>-2637</v>
      </c>
      <c r="AS13994" s="94">
        <v>-61</v>
      </c>
      <c r="AT13994" s="94">
        <v>-126</v>
      </c>
      <c r="AU13994" s="94">
        <v>-69</v>
      </c>
      <c r="AW13994" s="94">
        <v>-886</v>
      </c>
      <c r="AX13994" s="94">
        <v>420</v>
      </c>
      <c r="AY13994" s="94">
        <v>-1087</v>
      </c>
      <c r="AZ13994" s="94">
        <v>-1988</v>
      </c>
      <c r="BA13994" s="94">
        <v>-387</v>
      </c>
      <c r="BB13994" s="94">
        <v>-203</v>
      </c>
      <c r="BC13994" s="94">
        <v>-365</v>
      </c>
      <c r="BD13994" s="94">
        <v>2115</v>
      </c>
    </row>
    <row r="13995" spans="1:56">
      <c r="A13995" s="85" t="s">
        <v>126</v>
      </c>
      <c r="B13995" s="86">
        <v>42769.291666666664</v>
      </c>
      <c r="C13995" s="87">
        <v>42769</v>
      </c>
      <c r="D13995" s="85">
        <v>2</v>
      </c>
      <c r="E13995" s="86">
        <v>42769.083333333336</v>
      </c>
      <c r="F13995" s="88" t="s">
        <v>441</v>
      </c>
      <c r="G13995" s="89" t="s">
        <v>442</v>
      </c>
      <c r="H13995" s="94">
        <v>71297</v>
      </c>
      <c r="I13995" s="94">
        <v>71204</v>
      </c>
      <c r="J13995" s="94">
        <v>68606</v>
      </c>
      <c r="K13995" s="94">
        <v>-2598</v>
      </c>
      <c r="O13995" s="94">
        <v>71204</v>
      </c>
      <c r="P13995" s="94">
        <v>68606</v>
      </c>
      <c r="Q13995" s="94">
        <v>-2598</v>
      </c>
      <c r="AS13995" s="94">
        <v>-55</v>
      </c>
      <c r="AT13995" s="94">
        <v>-186</v>
      </c>
      <c r="AU13995" s="94">
        <v>-56</v>
      </c>
      <c r="AW13995" s="94">
        <v>-878</v>
      </c>
      <c r="AX13995" s="94">
        <v>443</v>
      </c>
      <c r="AY13995" s="94">
        <v>-1216</v>
      </c>
      <c r="AZ13995" s="94">
        <v>-1989</v>
      </c>
      <c r="BA13995" s="94">
        <v>-348</v>
      </c>
      <c r="BB13995" s="94">
        <v>-203</v>
      </c>
      <c r="BC13995" s="94">
        <v>-138</v>
      </c>
      <c r="BD13995" s="94">
        <v>2028</v>
      </c>
    </row>
    <row r="13996" spans="1:56">
      <c r="A13996" s="85" t="s">
        <v>126</v>
      </c>
      <c r="B13996" s="86">
        <v>42769.333333333336</v>
      </c>
      <c r="C13996" s="87">
        <v>42769</v>
      </c>
      <c r="D13996" s="85">
        <v>3</v>
      </c>
      <c r="E13996" s="86">
        <v>42769.125</v>
      </c>
      <c r="F13996" s="88" t="s">
        <v>441</v>
      </c>
      <c r="G13996" s="89" t="s">
        <v>442</v>
      </c>
      <c r="H13996" s="94">
        <v>70251</v>
      </c>
      <c r="I13996" s="94">
        <v>69967</v>
      </c>
      <c r="J13996" s="94">
        <v>67088</v>
      </c>
      <c r="K13996" s="94">
        <v>-2879</v>
      </c>
      <c r="O13996" s="94">
        <v>69967</v>
      </c>
      <c r="P13996" s="94">
        <v>67088</v>
      </c>
      <c r="Q13996" s="94">
        <v>-2879</v>
      </c>
      <c r="AS13996" s="94">
        <v>-52</v>
      </c>
      <c r="AT13996" s="94">
        <v>-277</v>
      </c>
      <c r="AU13996" s="94">
        <v>-74</v>
      </c>
      <c r="AW13996" s="94">
        <v>-1217</v>
      </c>
      <c r="AX13996" s="94">
        <v>440</v>
      </c>
      <c r="AY13996" s="94">
        <v>-1237</v>
      </c>
      <c r="AZ13996" s="94">
        <v>-1807</v>
      </c>
      <c r="BA13996" s="94">
        <v>-314</v>
      </c>
      <c r="BB13996" s="94">
        <v>-179</v>
      </c>
      <c r="BC13996" s="94">
        <v>-84</v>
      </c>
      <c r="BD13996" s="94">
        <v>1922</v>
      </c>
    </row>
    <row r="13997" spans="1:56">
      <c r="A13997" s="85" t="s">
        <v>126</v>
      </c>
      <c r="B13997" s="86">
        <v>42769.375</v>
      </c>
      <c r="C13997" s="87">
        <v>42769</v>
      </c>
      <c r="D13997" s="85">
        <v>4</v>
      </c>
      <c r="E13997" s="86">
        <v>42769.166666666664</v>
      </c>
      <c r="F13997" s="88" t="s">
        <v>441</v>
      </c>
      <c r="G13997" s="89" t="s">
        <v>442</v>
      </c>
      <c r="H13997" s="94">
        <v>69926</v>
      </c>
      <c r="I13997" s="94">
        <v>69378</v>
      </c>
      <c r="J13997" s="94">
        <v>66709</v>
      </c>
      <c r="K13997" s="94">
        <v>-2669</v>
      </c>
      <c r="O13997" s="94">
        <v>69378</v>
      </c>
      <c r="P13997" s="94">
        <v>66709</v>
      </c>
      <c r="Q13997" s="94">
        <v>-2669</v>
      </c>
      <c r="AS13997" s="94">
        <v>-49</v>
      </c>
      <c r="AT13997" s="94">
        <v>-289</v>
      </c>
      <c r="AU13997" s="94">
        <v>-74</v>
      </c>
      <c r="AW13997" s="94">
        <v>-1023</v>
      </c>
      <c r="AX13997" s="94">
        <v>468</v>
      </c>
      <c r="AY13997" s="94">
        <v>-1187</v>
      </c>
      <c r="AZ13997" s="94">
        <v>-1885</v>
      </c>
      <c r="BA13997" s="94">
        <v>-264</v>
      </c>
      <c r="BB13997" s="94">
        <v>-154</v>
      </c>
      <c r="BC13997" s="94">
        <v>-119</v>
      </c>
      <c r="BD13997" s="94">
        <v>1907</v>
      </c>
    </row>
    <row r="13998" spans="1:56">
      <c r="A13998" s="85" t="s">
        <v>126</v>
      </c>
      <c r="B13998" s="86">
        <v>42769.416666666664</v>
      </c>
      <c r="C13998" s="87">
        <v>42769</v>
      </c>
      <c r="D13998" s="85">
        <v>5</v>
      </c>
      <c r="E13998" s="86">
        <v>42769.208333333336</v>
      </c>
      <c r="F13998" s="88" t="s">
        <v>441</v>
      </c>
      <c r="G13998" s="89" t="s">
        <v>442</v>
      </c>
      <c r="H13998" s="94">
        <v>70456</v>
      </c>
      <c r="I13998" s="94">
        <v>69676</v>
      </c>
      <c r="J13998" s="94">
        <v>66888</v>
      </c>
      <c r="K13998" s="94">
        <v>-2788</v>
      </c>
      <c r="O13998" s="94">
        <v>69676</v>
      </c>
      <c r="P13998" s="94">
        <v>66888</v>
      </c>
      <c r="Q13998" s="94">
        <v>-2788</v>
      </c>
      <c r="AS13998" s="94">
        <v>-46</v>
      </c>
      <c r="AT13998" s="94">
        <v>-287</v>
      </c>
      <c r="AU13998" s="94">
        <v>-78</v>
      </c>
      <c r="AW13998" s="94">
        <v>-1037</v>
      </c>
      <c r="AX13998" s="94">
        <v>415</v>
      </c>
      <c r="AY13998" s="94">
        <v>-1194</v>
      </c>
      <c r="AZ13998" s="94">
        <v>-2056</v>
      </c>
      <c r="BA13998" s="94">
        <v>-211</v>
      </c>
      <c r="BB13998" s="94">
        <v>-163</v>
      </c>
      <c r="BC13998" s="94">
        <v>-118</v>
      </c>
      <c r="BD13998" s="94">
        <v>1987</v>
      </c>
    </row>
    <row r="13999" spans="1:56">
      <c r="A13999" s="85" t="s">
        <v>126</v>
      </c>
      <c r="B13999" s="86">
        <v>42769.458333333336</v>
      </c>
      <c r="C13999" s="87">
        <v>42769</v>
      </c>
      <c r="D13999" s="85">
        <v>6</v>
      </c>
      <c r="E13999" s="86">
        <v>42769.25</v>
      </c>
      <c r="F13999" s="88" t="s">
        <v>441</v>
      </c>
      <c r="G13999" s="89" t="s">
        <v>442</v>
      </c>
      <c r="H13999" s="94">
        <v>72153</v>
      </c>
      <c r="I13999" s="94">
        <v>71202</v>
      </c>
      <c r="J13999" s="94">
        <v>68190</v>
      </c>
      <c r="K13999" s="94">
        <v>-3012</v>
      </c>
      <c r="O13999" s="94">
        <v>71202</v>
      </c>
      <c r="P13999" s="94">
        <v>68190</v>
      </c>
      <c r="Q13999" s="94">
        <v>-3012</v>
      </c>
      <c r="AS13999" s="94">
        <v>-51</v>
      </c>
      <c r="AT13999" s="94">
        <v>-184</v>
      </c>
      <c r="AU13999" s="94">
        <v>-186</v>
      </c>
      <c r="AW13999" s="94">
        <v>-1263</v>
      </c>
      <c r="AX13999" s="94">
        <v>303</v>
      </c>
      <c r="AY13999" s="94">
        <v>-1219</v>
      </c>
      <c r="AZ13999" s="94">
        <v>-1771</v>
      </c>
      <c r="BA13999" s="94">
        <v>-169</v>
      </c>
      <c r="BB13999" s="94">
        <v>-169</v>
      </c>
      <c r="BC13999" s="94">
        <v>-196</v>
      </c>
      <c r="BD13999" s="94">
        <v>1893</v>
      </c>
    </row>
    <row r="14000" spans="1:56">
      <c r="A14000" s="85" t="s">
        <v>126</v>
      </c>
      <c r="B14000" s="86">
        <v>42769.5</v>
      </c>
      <c r="C14000" s="87">
        <v>42769</v>
      </c>
      <c r="D14000" s="85">
        <v>7</v>
      </c>
      <c r="E14000" s="86">
        <v>42769.291666666664</v>
      </c>
      <c r="F14000" s="88" t="s">
        <v>441</v>
      </c>
      <c r="G14000" s="89" t="s">
        <v>442</v>
      </c>
      <c r="H14000" s="94">
        <v>77015</v>
      </c>
      <c r="I14000" s="94">
        <v>75565</v>
      </c>
      <c r="J14000" s="94">
        <v>73103</v>
      </c>
      <c r="K14000" s="94">
        <v>-2462</v>
      </c>
      <c r="O14000" s="94">
        <v>75565</v>
      </c>
      <c r="P14000" s="94">
        <v>73103</v>
      </c>
      <c r="Q14000" s="94">
        <v>-2462</v>
      </c>
      <c r="AS14000" s="94">
        <v>-64</v>
      </c>
      <c r="AT14000" s="94">
        <v>-64</v>
      </c>
      <c r="AU14000" s="94">
        <v>-305</v>
      </c>
      <c r="AW14000" s="94">
        <v>-1155</v>
      </c>
      <c r="AX14000" s="94">
        <v>250</v>
      </c>
      <c r="AY14000" s="94">
        <v>-1077</v>
      </c>
      <c r="AZ14000" s="94">
        <v>-1461</v>
      </c>
      <c r="BA14000" s="94">
        <v>-131</v>
      </c>
      <c r="BB14000" s="94">
        <v>-294</v>
      </c>
      <c r="BC14000" s="94">
        <v>-195</v>
      </c>
      <c r="BD14000" s="94">
        <v>2034</v>
      </c>
    </row>
    <row r="14001" spans="1:56">
      <c r="A14001" s="85" t="s">
        <v>126</v>
      </c>
      <c r="B14001" s="86">
        <v>42769.541666666664</v>
      </c>
      <c r="C14001" s="87">
        <v>42769</v>
      </c>
      <c r="D14001" s="85">
        <v>8</v>
      </c>
      <c r="E14001" s="86">
        <v>42769.333333333336</v>
      </c>
      <c r="F14001" s="88" t="s">
        <v>441</v>
      </c>
      <c r="G14001" s="89" t="s">
        <v>442</v>
      </c>
      <c r="H14001" s="94">
        <v>82777</v>
      </c>
      <c r="I14001" s="94">
        <v>82068</v>
      </c>
      <c r="J14001" s="94">
        <v>79255</v>
      </c>
      <c r="K14001" s="94">
        <v>-2813</v>
      </c>
      <c r="O14001" s="94">
        <v>82068</v>
      </c>
      <c r="P14001" s="94">
        <v>79255</v>
      </c>
      <c r="Q14001" s="94">
        <v>-2813</v>
      </c>
      <c r="AS14001" s="94">
        <v>-106</v>
      </c>
      <c r="AT14001" s="94">
        <v>67</v>
      </c>
      <c r="AU14001" s="94">
        <v>-334</v>
      </c>
      <c r="AW14001" s="94">
        <v>-1036</v>
      </c>
      <c r="AX14001" s="94">
        <v>141</v>
      </c>
      <c r="AY14001" s="94">
        <v>-880</v>
      </c>
      <c r="AZ14001" s="94">
        <v>-1573</v>
      </c>
      <c r="BA14001" s="94">
        <v>-215</v>
      </c>
      <c r="BB14001" s="94">
        <v>-424</v>
      </c>
      <c r="BC14001" s="94">
        <v>-189</v>
      </c>
      <c r="BD14001" s="94">
        <v>1736</v>
      </c>
    </row>
    <row r="14002" spans="1:56">
      <c r="A14002" s="85" t="s">
        <v>126</v>
      </c>
      <c r="B14002" s="86">
        <v>42769.583333333336</v>
      </c>
      <c r="C14002" s="87">
        <v>42769</v>
      </c>
      <c r="D14002" s="85">
        <v>9</v>
      </c>
      <c r="E14002" s="86">
        <v>42769.375</v>
      </c>
      <c r="F14002" s="88" t="s">
        <v>441</v>
      </c>
      <c r="G14002" s="89" t="s">
        <v>442</v>
      </c>
      <c r="H14002" s="94">
        <v>84464</v>
      </c>
      <c r="I14002" s="94">
        <v>84531</v>
      </c>
      <c r="J14002" s="94">
        <v>81554</v>
      </c>
      <c r="K14002" s="94">
        <v>-2977</v>
      </c>
      <c r="O14002" s="94">
        <v>84531</v>
      </c>
      <c r="P14002" s="94">
        <v>81554</v>
      </c>
      <c r="Q14002" s="94">
        <v>-2977</v>
      </c>
      <c r="AS14002" s="94">
        <v>-104</v>
      </c>
      <c r="AT14002" s="94">
        <v>95</v>
      </c>
      <c r="AU14002" s="94">
        <v>-354</v>
      </c>
      <c r="AW14002" s="94">
        <v>-1044</v>
      </c>
      <c r="AX14002" s="94">
        <v>136</v>
      </c>
      <c r="AY14002" s="94">
        <v>-689</v>
      </c>
      <c r="AZ14002" s="94">
        <v>-1657</v>
      </c>
      <c r="BA14002" s="94">
        <v>-210</v>
      </c>
      <c r="BB14002" s="94">
        <v>-461</v>
      </c>
      <c r="BC14002" s="94">
        <v>-305</v>
      </c>
      <c r="BD14002" s="94">
        <v>1616</v>
      </c>
    </row>
    <row r="14003" spans="1:56">
      <c r="A14003" s="85" t="s">
        <v>126</v>
      </c>
      <c r="B14003" s="86">
        <v>42769.625</v>
      </c>
      <c r="C14003" s="87">
        <v>42769</v>
      </c>
      <c r="D14003" s="85">
        <v>10</v>
      </c>
      <c r="E14003" s="86">
        <v>42769.416666666664</v>
      </c>
      <c r="F14003" s="88" t="s">
        <v>441</v>
      </c>
      <c r="G14003" s="89" t="s">
        <v>442</v>
      </c>
      <c r="H14003" s="94">
        <v>84282</v>
      </c>
      <c r="I14003" s="94">
        <v>84041</v>
      </c>
      <c r="J14003" s="94">
        <v>81130</v>
      </c>
      <c r="K14003" s="94">
        <v>-2911</v>
      </c>
      <c r="O14003" s="94">
        <v>84041</v>
      </c>
      <c r="P14003" s="94">
        <v>81130</v>
      </c>
      <c r="Q14003" s="94">
        <v>-2911</v>
      </c>
      <c r="AS14003" s="94">
        <v>-95</v>
      </c>
      <c r="AT14003" s="94">
        <v>95</v>
      </c>
      <c r="AU14003" s="94">
        <v>-336</v>
      </c>
      <c r="AW14003" s="94">
        <v>-1180</v>
      </c>
      <c r="AX14003" s="94">
        <v>155</v>
      </c>
      <c r="AY14003" s="94">
        <v>-652</v>
      </c>
      <c r="AZ14003" s="94">
        <v>-1666</v>
      </c>
      <c r="BA14003" s="94">
        <v>-170</v>
      </c>
      <c r="BB14003" s="94">
        <v>-395</v>
      </c>
      <c r="BC14003" s="94">
        <v>-438</v>
      </c>
      <c r="BD14003" s="94">
        <v>1771</v>
      </c>
    </row>
    <row r="14004" spans="1:56">
      <c r="A14004" s="85" t="s">
        <v>126</v>
      </c>
      <c r="B14004" s="86">
        <v>42769.666666666664</v>
      </c>
      <c r="C14004" s="87">
        <v>42769</v>
      </c>
      <c r="D14004" s="85">
        <v>11</v>
      </c>
      <c r="E14004" s="86">
        <v>42769.458333333336</v>
      </c>
      <c r="F14004" s="88" t="s">
        <v>441</v>
      </c>
      <c r="G14004" s="89" t="s">
        <v>442</v>
      </c>
      <c r="H14004" s="94">
        <v>83643</v>
      </c>
      <c r="I14004" s="94">
        <v>83552</v>
      </c>
      <c r="J14004" s="94">
        <v>80218</v>
      </c>
      <c r="K14004" s="94">
        <v>-3334</v>
      </c>
      <c r="O14004" s="94">
        <v>83552</v>
      </c>
      <c r="P14004" s="94">
        <v>80218</v>
      </c>
      <c r="Q14004" s="94">
        <v>-3334</v>
      </c>
      <c r="AS14004" s="94">
        <v>-96</v>
      </c>
      <c r="AT14004" s="94">
        <v>-5</v>
      </c>
      <c r="AU14004" s="94">
        <v>-307</v>
      </c>
      <c r="AW14004" s="94">
        <v>-1198</v>
      </c>
      <c r="AX14004" s="94">
        <v>150</v>
      </c>
      <c r="AY14004" s="94">
        <v>-754</v>
      </c>
      <c r="AZ14004" s="94">
        <v>-1934</v>
      </c>
      <c r="BA14004" s="94">
        <v>-221</v>
      </c>
      <c r="BB14004" s="94">
        <v>-357</v>
      </c>
      <c r="BC14004" s="94">
        <v>-576</v>
      </c>
      <c r="BD14004" s="94">
        <v>1964</v>
      </c>
    </row>
    <row r="14005" spans="1:56">
      <c r="A14005" s="85" t="s">
        <v>126</v>
      </c>
      <c r="B14005" s="86">
        <v>42769.708333333336</v>
      </c>
      <c r="C14005" s="87">
        <v>42769</v>
      </c>
      <c r="D14005" s="85">
        <v>12</v>
      </c>
      <c r="E14005" s="86">
        <v>42769.5</v>
      </c>
      <c r="F14005" s="88" t="s">
        <v>441</v>
      </c>
      <c r="G14005" s="89" t="s">
        <v>442</v>
      </c>
      <c r="H14005" s="94">
        <v>82639</v>
      </c>
      <c r="I14005" s="94">
        <v>82396</v>
      </c>
      <c r="J14005" s="94">
        <v>79470</v>
      </c>
      <c r="K14005" s="94">
        <v>-2926</v>
      </c>
      <c r="O14005" s="94">
        <v>82396</v>
      </c>
      <c r="P14005" s="94">
        <v>79470</v>
      </c>
      <c r="Q14005" s="94">
        <v>-2926</v>
      </c>
      <c r="AS14005" s="94">
        <v>-89</v>
      </c>
      <c r="AT14005" s="94">
        <v>76</v>
      </c>
      <c r="AU14005" s="94">
        <v>-239</v>
      </c>
      <c r="AW14005" s="94">
        <v>-1079</v>
      </c>
      <c r="AX14005" s="94">
        <v>218</v>
      </c>
      <c r="AY14005" s="94">
        <v>-863</v>
      </c>
      <c r="AZ14005" s="94">
        <v>-2143</v>
      </c>
      <c r="BA14005" s="94">
        <v>-198</v>
      </c>
      <c r="BB14005" s="94">
        <v>-255</v>
      </c>
      <c r="BC14005" s="94">
        <v>-435</v>
      </c>
      <c r="BD14005" s="94">
        <v>2081</v>
      </c>
    </row>
    <row r="14006" spans="1:56">
      <c r="A14006" s="85" t="s">
        <v>126</v>
      </c>
      <c r="B14006" s="86">
        <v>42769.75</v>
      </c>
      <c r="C14006" s="87">
        <v>42769</v>
      </c>
      <c r="D14006" s="85">
        <v>13</v>
      </c>
      <c r="E14006" s="86">
        <v>42769.541666666664</v>
      </c>
      <c r="F14006" s="88" t="s">
        <v>441</v>
      </c>
      <c r="G14006" s="89" t="s">
        <v>442</v>
      </c>
      <c r="H14006" s="94">
        <v>81310</v>
      </c>
      <c r="I14006" s="94">
        <v>80668</v>
      </c>
      <c r="J14006" s="94">
        <v>78139</v>
      </c>
      <c r="K14006" s="94">
        <v>-2529</v>
      </c>
      <c r="O14006" s="94">
        <v>80668</v>
      </c>
      <c r="P14006" s="94">
        <v>78139</v>
      </c>
      <c r="Q14006" s="94">
        <v>-2529</v>
      </c>
      <c r="AS14006" s="94">
        <v>-87</v>
      </c>
      <c r="AT14006" s="94">
        <v>62</v>
      </c>
      <c r="AU14006" s="94">
        <v>-111</v>
      </c>
      <c r="AW14006" s="94">
        <v>-1118</v>
      </c>
      <c r="AX14006" s="94">
        <v>274</v>
      </c>
      <c r="AY14006" s="94">
        <v>-960</v>
      </c>
      <c r="AZ14006" s="94">
        <v>-1799</v>
      </c>
      <c r="BA14006" s="94">
        <v>-227</v>
      </c>
      <c r="BB14006" s="94">
        <v>-237</v>
      </c>
      <c r="BC14006" s="94">
        <v>-513</v>
      </c>
      <c r="BD14006" s="94">
        <v>2187</v>
      </c>
    </row>
    <row r="14007" spans="1:56">
      <c r="A14007" s="85" t="s">
        <v>126</v>
      </c>
      <c r="B14007" s="86">
        <v>42769.791666666664</v>
      </c>
      <c r="C14007" s="87">
        <v>42769</v>
      </c>
      <c r="D14007" s="85">
        <v>14</v>
      </c>
      <c r="E14007" s="86">
        <v>42769.583333333336</v>
      </c>
      <c r="F14007" s="88" t="s">
        <v>441</v>
      </c>
      <c r="G14007" s="89" t="s">
        <v>442</v>
      </c>
      <c r="H14007" s="94">
        <v>80011</v>
      </c>
      <c r="I14007" s="94">
        <v>79019</v>
      </c>
      <c r="J14007" s="94">
        <v>76421</v>
      </c>
      <c r="K14007" s="94">
        <v>-2598</v>
      </c>
      <c r="O14007" s="94">
        <v>79019</v>
      </c>
      <c r="P14007" s="94">
        <v>76421</v>
      </c>
      <c r="Q14007" s="94">
        <v>-2598</v>
      </c>
      <c r="AS14007" s="94">
        <v>-90</v>
      </c>
      <c r="AT14007" s="94">
        <v>78</v>
      </c>
      <c r="AU14007" s="94">
        <v>-62</v>
      </c>
      <c r="AW14007" s="94">
        <v>-1086</v>
      </c>
      <c r="AX14007" s="94">
        <v>299</v>
      </c>
      <c r="AY14007" s="94">
        <v>-1050</v>
      </c>
      <c r="AZ14007" s="94">
        <v>-1787</v>
      </c>
      <c r="BA14007" s="94">
        <v>-254</v>
      </c>
      <c r="BB14007" s="94">
        <v>-176</v>
      </c>
      <c r="BC14007" s="94">
        <v>-608</v>
      </c>
      <c r="BD14007" s="94">
        <v>2138</v>
      </c>
    </row>
    <row r="14008" spans="1:56">
      <c r="A14008" s="85" t="s">
        <v>126</v>
      </c>
      <c r="B14008" s="86">
        <v>42769.833333333336</v>
      </c>
      <c r="C14008" s="87">
        <v>42769</v>
      </c>
      <c r="D14008" s="85">
        <v>15</v>
      </c>
      <c r="E14008" s="86">
        <v>42769.625</v>
      </c>
      <c r="F14008" s="88" t="s">
        <v>441</v>
      </c>
      <c r="G14008" s="89" t="s">
        <v>442</v>
      </c>
      <c r="H14008" s="94">
        <v>78875</v>
      </c>
      <c r="I14008" s="94">
        <v>77762</v>
      </c>
      <c r="J14008" s="94">
        <v>75054</v>
      </c>
      <c r="K14008" s="94">
        <v>-2708</v>
      </c>
      <c r="O14008" s="94">
        <v>77762</v>
      </c>
      <c r="P14008" s="94">
        <v>75054</v>
      </c>
      <c r="Q14008" s="94">
        <v>-2708</v>
      </c>
      <c r="AS14008" s="94">
        <v>-80</v>
      </c>
      <c r="AT14008" s="94">
        <v>21</v>
      </c>
      <c r="AU14008" s="94">
        <v>-60</v>
      </c>
      <c r="AW14008" s="94">
        <v>-1165</v>
      </c>
      <c r="AX14008" s="94">
        <v>326</v>
      </c>
      <c r="AY14008" s="94">
        <v>-1001</v>
      </c>
      <c r="AZ14008" s="94">
        <v>-1691</v>
      </c>
      <c r="BA14008" s="94">
        <v>-226</v>
      </c>
      <c r="BB14008" s="94">
        <v>-177</v>
      </c>
      <c r="BC14008" s="94">
        <v>-588</v>
      </c>
      <c r="BD14008" s="94">
        <v>1933</v>
      </c>
    </row>
    <row r="14009" spans="1:56">
      <c r="A14009" s="85" t="s">
        <v>126</v>
      </c>
      <c r="B14009" s="86">
        <v>42769.875</v>
      </c>
      <c r="C14009" s="87">
        <v>42769</v>
      </c>
      <c r="D14009" s="85">
        <v>16</v>
      </c>
      <c r="E14009" s="86">
        <v>42769.666666666664</v>
      </c>
      <c r="F14009" s="88" t="s">
        <v>441</v>
      </c>
      <c r="G14009" s="89" t="s">
        <v>442</v>
      </c>
      <c r="H14009" s="94">
        <v>77671</v>
      </c>
      <c r="I14009" s="94">
        <v>76185</v>
      </c>
      <c r="J14009" s="94">
        <v>73368</v>
      </c>
      <c r="K14009" s="94">
        <v>-2817</v>
      </c>
      <c r="O14009" s="94">
        <v>76185</v>
      </c>
      <c r="P14009" s="94">
        <v>73368</v>
      </c>
      <c r="Q14009" s="94">
        <v>-2817</v>
      </c>
      <c r="AS14009" s="94">
        <v>-69</v>
      </c>
      <c r="AT14009" s="94">
        <v>-55</v>
      </c>
      <c r="AU14009" s="94">
        <v>-67</v>
      </c>
      <c r="AW14009" s="94">
        <v>-1051</v>
      </c>
      <c r="AX14009" s="94">
        <v>374</v>
      </c>
      <c r="AY14009" s="94">
        <v>-1035</v>
      </c>
      <c r="AZ14009" s="94">
        <v>-1794</v>
      </c>
      <c r="BA14009" s="94">
        <v>-197</v>
      </c>
      <c r="BB14009" s="94">
        <v>-186</v>
      </c>
      <c r="BC14009" s="94">
        <v>-568</v>
      </c>
      <c r="BD14009" s="94">
        <v>1831</v>
      </c>
    </row>
    <row r="14010" spans="1:56">
      <c r="A14010" s="85" t="s">
        <v>126</v>
      </c>
      <c r="B14010" s="86">
        <v>42769.916666666664</v>
      </c>
      <c r="C14010" s="87">
        <v>42769</v>
      </c>
      <c r="D14010" s="85">
        <v>17</v>
      </c>
      <c r="E14010" s="86">
        <v>42769.708333333336</v>
      </c>
      <c r="F14010" s="88" t="s">
        <v>441</v>
      </c>
      <c r="G14010" s="89" t="s">
        <v>442</v>
      </c>
      <c r="H14010" s="94">
        <v>77005</v>
      </c>
      <c r="I14010" s="94">
        <v>75151</v>
      </c>
      <c r="J14010" s="94">
        <v>72321</v>
      </c>
      <c r="K14010" s="94">
        <v>-2830</v>
      </c>
      <c r="O14010" s="94">
        <v>75151</v>
      </c>
      <c r="P14010" s="94">
        <v>72321</v>
      </c>
      <c r="Q14010" s="94">
        <v>-2830</v>
      </c>
      <c r="AS14010" s="94">
        <v>-71</v>
      </c>
      <c r="AT14010" s="94">
        <v>-93</v>
      </c>
      <c r="AU14010" s="94">
        <v>-76</v>
      </c>
      <c r="AW14010" s="94">
        <v>-894</v>
      </c>
      <c r="AX14010" s="94">
        <v>386</v>
      </c>
      <c r="AY14010" s="94">
        <v>-1016</v>
      </c>
      <c r="AZ14010" s="94">
        <v>-1805</v>
      </c>
      <c r="BA14010" s="94">
        <v>-315</v>
      </c>
      <c r="BB14010" s="94">
        <v>-181</v>
      </c>
      <c r="BC14010" s="94">
        <v>-580</v>
      </c>
      <c r="BD14010" s="94">
        <v>1815</v>
      </c>
    </row>
    <row r="14011" spans="1:56">
      <c r="A14011" s="85" t="s">
        <v>126</v>
      </c>
      <c r="B14011" s="86">
        <v>42769.958333333336</v>
      </c>
      <c r="C14011" s="87">
        <v>42769</v>
      </c>
      <c r="D14011" s="85">
        <v>18</v>
      </c>
      <c r="E14011" s="86">
        <v>42769.75</v>
      </c>
      <c r="F14011" s="88" t="s">
        <v>441</v>
      </c>
      <c r="G14011" s="89" t="s">
        <v>442</v>
      </c>
      <c r="H14011" s="94">
        <v>77844</v>
      </c>
      <c r="I14011" s="94">
        <v>76057</v>
      </c>
      <c r="J14011" s="94">
        <v>72658</v>
      </c>
      <c r="K14011" s="94">
        <v>-3399</v>
      </c>
      <c r="O14011" s="94">
        <v>76057</v>
      </c>
      <c r="P14011" s="94">
        <v>72658</v>
      </c>
      <c r="Q14011" s="94">
        <v>-3399</v>
      </c>
      <c r="AS14011" s="94">
        <v>-74</v>
      </c>
      <c r="AT14011" s="94">
        <v>-163</v>
      </c>
      <c r="AU14011" s="94">
        <v>-158</v>
      </c>
      <c r="AW14011" s="94">
        <v>-942</v>
      </c>
      <c r="AX14011" s="94">
        <v>270</v>
      </c>
      <c r="AY14011" s="94">
        <v>-996</v>
      </c>
      <c r="AZ14011" s="94">
        <v>-1660</v>
      </c>
      <c r="BA14011" s="94">
        <v>-249</v>
      </c>
      <c r="BB14011" s="94">
        <v>-199</v>
      </c>
      <c r="BC14011" s="94">
        <v>-1084</v>
      </c>
      <c r="BD14011" s="94">
        <v>1856</v>
      </c>
    </row>
    <row r="14012" spans="1:56">
      <c r="A14012" s="85" t="s">
        <v>126</v>
      </c>
      <c r="B14012" s="86">
        <v>42770</v>
      </c>
      <c r="C14012" s="87">
        <v>42769</v>
      </c>
      <c r="D14012" s="85">
        <v>19</v>
      </c>
      <c r="E14012" s="86">
        <v>42769.791666666664</v>
      </c>
      <c r="F14012" s="88" t="s">
        <v>441</v>
      </c>
      <c r="G14012" s="89" t="s">
        <v>442</v>
      </c>
      <c r="H14012" s="94">
        <v>81169</v>
      </c>
      <c r="I14012" s="94">
        <v>79362</v>
      </c>
      <c r="J14012" s="94">
        <v>76036</v>
      </c>
      <c r="K14012" s="94">
        <v>-3326</v>
      </c>
      <c r="O14012" s="94">
        <v>79362</v>
      </c>
      <c r="P14012" s="94">
        <v>76036</v>
      </c>
      <c r="Q14012" s="94">
        <v>-3326</v>
      </c>
      <c r="AS14012" s="94">
        <v>-97</v>
      </c>
      <c r="AT14012" s="94">
        <v>-125</v>
      </c>
      <c r="AU14012" s="94">
        <v>-182</v>
      </c>
      <c r="AW14012" s="94">
        <v>-1069</v>
      </c>
      <c r="AX14012" s="94">
        <v>66</v>
      </c>
      <c r="AY14012" s="94">
        <v>-848</v>
      </c>
      <c r="AZ14012" s="94">
        <v>-1215</v>
      </c>
      <c r="BA14012" s="94">
        <v>-217</v>
      </c>
      <c r="BB14012" s="94">
        <v>-322</v>
      </c>
      <c r="BC14012" s="94">
        <v>-1087</v>
      </c>
      <c r="BD14012" s="94">
        <v>1770</v>
      </c>
    </row>
    <row r="14013" spans="1:56">
      <c r="A14013" s="85" t="s">
        <v>126</v>
      </c>
      <c r="B14013" s="86">
        <v>42770.041666666664</v>
      </c>
      <c r="C14013" s="87">
        <v>42769</v>
      </c>
      <c r="D14013" s="85">
        <v>20</v>
      </c>
      <c r="E14013" s="86">
        <v>42769.833333333336</v>
      </c>
      <c r="F14013" s="88" t="s">
        <v>441</v>
      </c>
      <c r="G14013" s="89" t="s">
        <v>442</v>
      </c>
      <c r="H14013" s="94">
        <v>82988</v>
      </c>
      <c r="I14013" s="94">
        <v>82046</v>
      </c>
      <c r="J14013" s="94">
        <v>78960</v>
      </c>
      <c r="K14013" s="94">
        <v>-3086</v>
      </c>
      <c r="O14013" s="94">
        <v>82046</v>
      </c>
      <c r="P14013" s="94">
        <v>78960</v>
      </c>
      <c r="Q14013" s="94">
        <v>-3086</v>
      </c>
      <c r="AS14013" s="94">
        <v>-123</v>
      </c>
      <c r="AT14013" s="94">
        <v>-9</v>
      </c>
      <c r="AU14013" s="94">
        <v>-180</v>
      </c>
      <c r="AW14013" s="94">
        <v>-1101</v>
      </c>
      <c r="AX14013" s="94">
        <v>79</v>
      </c>
      <c r="AY14013" s="94">
        <v>-722</v>
      </c>
      <c r="AZ14013" s="94">
        <v>-994</v>
      </c>
      <c r="BA14013" s="94">
        <v>-334</v>
      </c>
      <c r="BB14013" s="94">
        <v>-387</v>
      </c>
      <c r="BC14013" s="94">
        <v>-952</v>
      </c>
      <c r="BD14013" s="94">
        <v>1637</v>
      </c>
    </row>
    <row r="14014" spans="1:56">
      <c r="A14014" s="85" t="s">
        <v>126</v>
      </c>
      <c r="B14014" s="86">
        <v>42770.083333333336</v>
      </c>
      <c r="C14014" s="87">
        <v>42769</v>
      </c>
      <c r="D14014" s="85">
        <v>21</v>
      </c>
      <c r="E14014" s="86">
        <v>42769.875</v>
      </c>
      <c r="F14014" s="88" t="s">
        <v>441</v>
      </c>
      <c r="G14014" s="89" t="s">
        <v>442</v>
      </c>
      <c r="H14014" s="94">
        <v>82216</v>
      </c>
      <c r="I14014" s="94">
        <v>81841</v>
      </c>
      <c r="J14014" s="94">
        <v>79008</v>
      </c>
      <c r="K14014" s="94">
        <v>-2833</v>
      </c>
      <c r="O14014" s="94">
        <v>81841</v>
      </c>
      <c r="P14014" s="94">
        <v>79008</v>
      </c>
      <c r="Q14014" s="94">
        <v>-2833</v>
      </c>
      <c r="AS14014" s="94">
        <v>-121</v>
      </c>
      <c r="AT14014" s="94">
        <v>0</v>
      </c>
      <c r="AU14014" s="94">
        <v>-151</v>
      </c>
      <c r="AW14014" s="94">
        <v>-1110</v>
      </c>
      <c r="AX14014" s="94">
        <v>152</v>
      </c>
      <c r="AY14014" s="94">
        <v>-695</v>
      </c>
      <c r="AZ14014" s="94">
        <v>-1031</v>
      </c>
      <c r="BA14014" s="94">
        <v>-385</v>
      </c>
      <c r="BB14014" s="94">
        <v>-371</v>
      </c>
      <c r="BC14014" s="94">
        <v>-928</v>
      </c>
      <c r="BD14014" s="94">
        <v>1807</v>
      </c>
    </row>
    <row r="14015" spans="1:56">
      <c r="A14015" s="85" t="s">
        <v>126</v>
      </c>
      <c r="B14015" s="86">
        <v>42770.125</v>
      </c>
      <c r="C14015" s="87">
        <v>42769</v>
      </c>
      <c r="D14015" s="85">
        <v>22</v>
      </c>
      <c r="E14015" s="86">
        <v>42769.916666666664</v>
      </c>
      <c r="F14015" s="88" t="s">
        <v>441</v>
      </c>
      <c r="G14015" s="89" t="s">
        <v>442</v>
      </c>
      <c r="H14015" s="94">
        <v>80896</v>
      </c>
      <c r="I14015" s="94">
        <v>80645</v>
      </c>
      <c r="J14015" s="94">
        <v>78259</v>
      </c>
      <c r="K14015" s="94">
        <v>-2386</v>
      </c>
      <c r="O14015" s="94">
        <v>80645</v>
      </c>
      <c r="P14015" s="94">
        <v>78259</v>
      </c>
      <c r="Q14015" s="94">
        <v>-2386</v>
      </c>
      <c r="AS14015" s="94">
        <v>-129</v>
      </c>
      <c r="AT14015" s="94">
        <v>-45</v>
      </c>
      <c r="AU14015" s="94">
        <v>-92</v>
      </c>
      <c r="AW14015" s="94">
        <v>-967</v>
      </c>
      <c r="AX14015" s="94">
        <v>257</v>
      </c>
      <c r="AY14015" s="94">
        <v>-799</v>
      </c>
      <c r="AZ14015" s="94">
        <v>-1041</v>
      </c>
      <c r="BA14015" s="94">
        <v>-502</v>
      </c>
      <c r="BB14015" s="94">
        <v>-341</v>
      </c>
      <c r="BC14015" s="94">
        <v>-858</v>
      </c>
      <c r="BD14015" s="94">
        <v>2131</v>
      </c>
    </row>
    <row r="14016" spans="1:56">
      <c r="A14016" s="85" t="s">
        <v>126</v>
      </c>
      <c r="B14016" s="86">
        <v>42770.166666666664</v>
      </c>
      <c r="C14016" s="87">
        <v>42769</v>
      </c>
      <c r="D14016" s="85">
        <v>23</v>
      </c>
      <c r="E14016" s="86">
        <v>42769.958333333336</v>
      </c>
      <c r="F14016" s="88" t="s">
        <v>441</v>
      </c>
      <c r="G14016" s="89" t="s">
        <v>442</v>
      </c>
      <c r="H14016" s="94">
        <v>78690</v>
      </c>
      <c r="I14016" s="94">
        <v>78554</v>
      </c>
      <c r="J14016" s="94">
        <v>76355</v>
      </c>
      <c r="K14016" s="94">
        <v>-2199</v>
      </c>
      <c r="O14016" s="94">
        <v>78554</v>
      </c>
      <c r="P14016" s="94">
        <v>76355</v>
      </c>
      <c r="Q14016" s="94">
        <v>-2199</v>
      </c>
      <c r="AS14016" s="94">
        <v>-132</v>
      </c>
      <c r="AT14016" s="94">
        <v>-102</v>
      </c>
      <c r="AU14016" s="94">
        <v>-77</v>
      </c>
      <c r="AW14016" s="94">
        <v>-756</v>
      </c>
      <c r="AX14016" s="94">
        <v>332</v>
      </c>
      <c r="AY14016" s="94">
        <v>-888</v>
      </c>
      <c r="AZ14016" s="94">
        <v>-1312</v>
      </c>
      <c r="BA14016" s="94">
        <v>-642</v>
      </c>
      <c r="BB14016" s="94">
        <v>-313</v>
      </c>
      <c r="BC14016" s="94">
        <v>-489</v>
      </c>
      <c r="BD14016" s="94">
        <v>2180</v>
      </c>
    </row>
    <row r="14017" spans="1:56">
      <c r="A14017" s="85" t="s">
        <v>126</v>
      </c>
      <c r="B14017" s="86">
        <v>42770.208333333336</v>
      </c>
      <c r="C14017" s="87">
        <v>42769</v>
      </c>
      <c r="D14017" s="85">
        <v>24</v>
      </c>
      <c r="E14017" s="86">
        <v>42770</v>
      </c>
      <c r="F14017" s="88" t="s">
        <v>441</v>
      </c>
      <c r="G14017" s="89" t="s">
        <v>442</v>
      </c>
      <c r="H14017" s="94">
        <v>75555</v>
      </c>
      <c r="I14017" s="94">
        <v>75781</v>
      </c>
      <c r="J14017" s="94">
        <v>73400</v>
      </c>
      <c r="K14017" s="94">
        <v>-2381</v>
      </c>
      <c r="O14017" s="94">
        <v>75781</v>
      </c>
      <c r="P14017" s="94">
        <v>73400</v>
      </c>
      <c r="Q14017" s="94">
        <v>-2381</v>
      </c>
      <c r="AS14017" s="94">
        <v>-133</v>
      </c>
      <c r="AT14017" s="94">
        <v>-311</v>
      </c>
      <c r="AU14017" s="94">
        <v>-49</v>
      </c>
      <c r="AW14017" s="94">
        <v>-834</v>
      </c>
      <c r="AX14017" s="94">
        <v>364</v>
      </c>
      <c r="AY14017" s="94">
        <v>-983</v>
      </c>
      <c r="AZ14017" s="94">
        <v>-1543</v>
      </c>
      <c r="BA14017" s="94">
        <v>-665</v>
      </c>
      <c r="BB14017" s="94">
        <v>-345</v>
      </c>
      <c r="BC14017" s="94">
        <v>-215</v>
      </c>
      <c r="BD14017" s="94">
        <v>2333</v>
      </c>
    </row>
    <row r="14018" spans="1:56">
      <c r="A14018" s="85" t="s">
        <v>126</v>
      </c>
      <c r="B14018" s="86">
        <v>42770.25</v>
      </c>
      <c r="C14018" s="87">
        <v>42770</v>
      </c>
      <c r="D14018" s="85">
        <v>1</v>
      </c>
      <c r="E14018" s="86">
        <v>42770.041666666664</v>
      </c>
      <c r="F14018" s="88" t="s">
        <v>441</v>
      </c>
      <c r="G14018" s="89" t="s">
        <v>442</v>
      </c>
      <c r="H14018" s="94">
        <v>73810</v>
      </c>
      <c r="I14018" s="94">
        <v>73103</v>
      </c>
      <c r="J14018" s="94">
        <v>70542</v>
      </c>
      <c r="K14018" s="94">
        <v>-2561</v>
      </c>
      <c r="O14018" s="94">
        <v>73103</v>
      </c>
      <c r="P14018" s="94">
        <v>70542</v>
      </c>
      <c r="Q14018" s="94">
        <v>-2561</v>
      </c>
      <c r="AS14018" s="94">
        <v>-121</v>
      </c>
      <c r="AT14018" s="94">
        <v>-454</v>
      </c>
      <c r="AU14018" s="94">
        <v>-70</v>
      </c>
      <c r="AW14018" s="94">
        <v>-818</v>
      </c>
      <c r="AX14018" s="94">
        <v>310</v>
      </c>
      <c r="AY14018" s="94">
        <v>-1127</v>
      </c>
      <c r="AZ14018" s="94">
        <v>-1325</v>
      </c>
      <c r="BA14018" s="94">
        <v>-650</v>
      </c>
      <c r="BB14018" s="94">
        <v>-379</v>
      </c>
      <c r="BC14018" s="94">
        <v>-100</v>
      </c>
      <c r="BD14018" s="94">
        <v>2173</v>
      </c>
    </row>
    <row r="14019" spans="1:56">
      <c r="A14019" s="85" t="s">
        <v>126</v>
      </c>
      <c r="B14019" s="86">
        <v>42770.291666666664</v>
      </c>
      <c r="C14019" s="87">
        <v>42770</v>
      </c>
      <c r="D14019" s="85">
        <v>2</v>
      </c>
      <c r="E14019" s="86">
        <v>42770.083333333336</v>
      </c>
      <c r="F14019" s="88" t="s">
        <v>441</v>
      </c>
      <c r="G14019" s="89" t="s">
        <v>442</v>
      </c>
      <c r="H14019" s="94">
        <v>71787</v>
      </c>
      <c r="I14019" s="94">
        <v>71439</v>
      </c>
      <c r="J14019" s="94">
        <v>69103</v>
      </c>
      <c r="K14019" s="94">
        <v>-2336</v>
      </c>
      <c r="O14019" s="94">
        <v>71439</v>
      </c>
      <c r="P14019" s="94">
        <v>69103</v>
      </c>
      <c r="Q14019" s="94">
        <v>-2336</v>
      </c>
      <c r="AS14019" s="94">
        <v>-115</v>
      </c>
      <c r="AT14019" s="94">
        <v>-638</v>
      </c>
      <c r="AU14019" s="94">
        <v>-92</v>
      </c>
      <c r="AW14019" s="94">
        <v>-895</v>
      </c>
      <c r="AX14019" s="94">
        <v>319</v>
      </c>
      <c r="AY14019" s="94">
        <v>-1270</v>
      </c>
      <c r="AZ14019" s="94">
        <v>-1217</v>
      </c>
      <c r="BA14019" s="94">
        <v>-639</v>
      </c>
      <c r="BB14019" s="94">
        <v>-356</v>
      </c>
      <c r="BC14019" s="94">
        <v>197</v>
      </c>
      <c r="BD14019" s="94">
        <v>2370</v>
      </c>
    </row>
    <row r="14020" spans="1:56">
      <c r="A14020" s="85" t="s">
        <v>126</v>
      </c>
      <c r="B14020" s="86">
        <v>42770.333333333336</v>
      </c>
      <c r="C14020" s="87">
        <v>42770</v>
      </c>
      <c r="D14020" s="85">
        <v>3</v>
      </c>
      <c r="E14020" s="86">
        <v>42770.125</v>
      </c>
      <c r="F14020" s="88" t="s">
        <v>441</v>
      </c>
      <c r="G14020" s="89" t="s">
        <v>442</v>
      </c>
      <c r="H14020" s="94">
        <v>70685</v>
      </c>
      <c r="I14020" s="94">
        <v>70322</v>
      </c>
      <c r="J14020" s="94">
        <v>67724</v>
      </c>
      <c r="K14020" s="94">
        <v>-2598</v>
      </c>
      <c r="O14020" s="94">
        <v>70322</v>
      </c>
      <c r="P14020" s="94">
        <v>67724</v>
      </c>
      <c r="Q14020" s="94">
        <v>-2598</v>
      </c>
      <c r="AS14020" s="94">
        <v>-113</v>
      </c>
      <c r="AT14020" s="94">
        <v>-870</v>
      </c>
      <c r="AU14020" s="94">
        <v>-116</v>
      </c>
      <c r="AW14020" s="94">
        <v>-1031</v>
      </c>
      <c r="AX14020" s="94">
        <v>351</v>
      </c>
      <c r="AY14020" s="94">
        <v>-1278</v>
      </c>
      <c r="AZ14020" s="94">
        <v>-1139</v>
      </c>
      <c r="BA14020" s="94">
        <v>-588</v>
      </c>
      <c r="BB14020" s="94">
        <v>-347</v>
      </c>
      <c r="BC14020" s="94">
        <v>176</v>
      </c>
      <c r="BD14020" s="94">
        <v>2357</v>
      </c>
    </row>
    <row r="14021" spans="1:56">
      <c r="A14021" s="85" t="s">
        <v>126</v>
      </c>
      <c r="B14021" s="86">
        <v>42770.375</v>
      </c>
      <c r="C14021" s="87">
        <v>42770</v>
      </c>
      <c r="D14021" s="85">
        <v>4</v>
      </c>
      <c r="E14021" s="86">
        <v>42770.166666666664</v>
      </c>
      <c r="F14021" s="88" t="s">
        <v>441</v>
      </c>
      <c r="G14021" s="89" t="s">
        <v>442</v>
      </c>
      <c r="H14021" s="94">
        <v>70253</v>
      </c>
      <c r="I14021" s="94">
        <v>69995</v>
      </c>
      <c r="J14021" s="94">
        <v>67571</v>
      </c>
      <c r="K14021" s="94">
        <v>-2424</v>
      </c>
      <c r="O14021" s="94">
        <v>69995</v>
      </c>
      <c r="P14021" s="94">
        <v>67571</v>
      </c>
      <c r="Q14021" s="94">
        <v>-2424</v>
      </c>
      <c r="AS14021" s="94">
        <v>-117</v>
      </c>
      <c r="AT14021" s="94">
        <v>-924</v>
      </c>
      <c r="AU14021" s="94">
        <v>-113</v>
      </c>
      <c r="AW14021" s="94">
        <v>-997</v>
      </c>
      <c r="AX14021" s="94">
        <v>353</v>
      </c>
      <c r="AY14021" s="94">
        <v>-1262</v>
      </c>
      <c r="AZ14021" s="94">
        <v>-1087</v>
      </c>
      <c r="BA14021" s="94">
        <v>-584</v>
      </c>
      <c r="BB14021" s="94">
        <v>-360</v>
      </c>
      <c r="BC14021" s="94">
        <v>233</v>
      </c>
      <c r="BD14021" s="94">
        <v>2434</v>
      </c>
    </row>
    <row r="14022" spans="1:56">
      <c r="A14022" s="85" t="s">
        <v>126</v>
      </c>
      <c r="B14022" s="86">
        <v>42770.416666666664</v>
      </c>
      <c r="C14022" s="87">
        <v>42770</v>
      </c>
      <c r="D14022" s="85">
        <v>5</v>
      </c>
      <c r="E14022" s="86">
        <v>42770.208333333336</v>
      </c>
      <c r="F14022" s="88" t="s">
        <v>441</v>
      </c>
      <c r="G14022" s="89" t="s">
        <v>442</v>
      </c>
      <c r="H14022" s="94">
        <v>70410</v>
      </c>
      <c r="I14022" s="94">
        <v>70128</v>
      </c>
      <c r="J14022" s="94">
        <v>67956</v>
      </c>
      <c r="K14022" s="94">
        <v>-2172</v>
      </c>
      <c r="O14022" s="94">
        <v>70128</v>
      </c>
      <c r="P14022" s="94">
        <v>67956</v>
      </c>
      <c r="Q14022" s="94">
        <v>-2172</v>
      </c>
      <c r="AS14022" s="94">
        <v>-123</v>
      </c>
      <c r="AT14022" s="94">
        <v>-859</v>
      </c>
      <c r="AU14022" s="94">
        <v>-95</v>
      </c>
      <c r="AW14022" s="94">
        <v>-861</v>
      </c>
      <c r="AX14022" s="94">
        <v>281</v>
      </c>
      <c r="AY14022" s="94">
        <v>-1317</v>
      </c>
      <c r="AZ14022" s="94">
        <v>-1203</v>
      </c>
      <c r="BA14022" s="94">
        <v>-542</v>
      </c>
      <c r="BB14022" s="94">
        <v>-363</v>
      </c>
      <c r="BC14022" s="94">
        <v>395</v>
      </c>
      <c r="BD14022" s="94">
        <v>2515</v>
      </c>
    </row>
    <row r="14023" spans="1:56">
      <c r="A14023" s="85" t="s">
        <v>126</v>
      </c>
      <c r="B14023" s="86">
        <v>42770.458333333336</v>
      </c>
      <c r="C14023" s="87">
        <v>42770</v>
      </c>
      <c r="D14023" s="85">
        <v>6</v>
      </c>
      <c r="E14023" s="86">
        <v>42770.25</v>
      </c>
      <c r="F14023" s="88" t="s">
        <v>441</v>
      </c>
      <c r="G14023" s="89" t="s">
        <v>442</v>
      </c>
      <c r="H14023" s="94">
        <v>71209</v>
      </c>
      <c r="I14023" s="94">
        <v>71082</v>
      </c>
      <c r="J14023" s="94">
        <v>69042</v>
      </c>
      <c r="K14023" s="94">
        <v>-2040</v>
      </c>
      <c r="O14023" s="94">
        <v>71082</v>
      </c>
      <c r="P14023" s="94">
        <v>69042</v>
      </c>
      <c r="Q14023" s="94">
        <v>-2040</v>
      </c>
      <c r="AS14023" s="94">
        <v>-128</v>
      </c>
      <c r="AT14023" s="94">
        <v>-706</v>
      </c>
      <c r="AU14023" s="94">
        <v>-69</v>
      </c>
      <c r="AW14023" s="94">
        <v>-927</v>
      </c>
      <c r="AX14023" s="94">
        <v>292</v>
      </c>
      <c r="AY14023" s="94">
        <v>-1154</v>
      </c>
      <c r="AZ14023" s="94">
        <v>-1142</v>
      </c>
      <c r="BA14023" s="94">
        <v>-528</v>
      </c>
      <c r="BB14023" s="94">
        <v>-379</v>
      </c>
      <c r="BC14023" s="94">
        <v>138</v>
      </c>
      <c r="BD14023" s="94">
        <v>2563</v>
      </c>
    </row>
    <row r="14024" spans="1:56">
      <c r="A14024" s="85" t="s">
        <v>126</v>
      </c>
      <c r="B14024" s="86">
        <v>42770.5</v>
      </c>
      <c r="C14024" s="87">
        <v>42770</v>
      </c>
      <c r="D14024" s="85">
        <v>7</v>
      </c>
      <c r="E14024" s="86">
        <v>42770.291666666664</v>
      </c>
      <c r="F14024" s="88" t="s">
        <v>441</v>
      </c>
      <c r="G14024" s="89" t="s">
        <v>442</v>
      </c>
      <c r="H14024" s="94">
        <v>73257</v>
      </c>
      <c r="I14024" s="94">
        <v>73220</v>
      </c>
      <c r="J14024" s="94">
        <v>71243</v>
      </c>
      <c r="K14024" s="94">
        <v>-1977</v>
      </c>
      <c r="O14024" s="94">
        <v>73220</v>
      </c>
      <c r="P14024" s="94">
        <v>71243</v>
      </c>
      <c r="Q14024" s="94">
        <v>-1977</v>
      </c>
      <c r="AS14024" s="94">
        <v>-130</v>
      </c>
      <c r="AT14024" s="94">
        <v>-628</v>
      </c>
      <c r="AU14024" s="94">
        <v>-58</v>
      </c>
      <c r="AW14024" s="94">
        <v>-1031</v>
      </c>
      <c r="AX14024" s="94">
        <v>259</v>
      </c>
      <c r="AY14024" s="94">
        <v>-1179</v>
      </c>
      <c r="AZ14024" s="94">
        <v>-1134</v>
      </c>
      <c r="BA14024" s="94">
        <v>-487</v>
      </c>
      <c r="BB14024" s="94">
        <v>-379</v>
      </c>
      <c r="BC14024" s="94">
        <v>127</v>
      </c>
      <c r="BD14024" s="94">
        <v>2663</v>
      </c>
    </row>
    <row r="14025" spans="1:56">
      <c r="A14025" s="85" t="s">
        <v>126</v>
      </c>
      <c r="B14025" s="86">
        <v>42770.541666666664</v>
      </c>
      <c r="C14025" s="87">
        <v>42770</v>
      </c>
      <c r="D14025" s="85">
        <v>8</v>
      </c>
      <c r="E14025" s="86">
        <v>42770.333333333336</v>
      </c>
      <c r="F14025" s="88" t="s">
        <v>441</v>
      </c>
      <c r="G14025" s="89" t="s">
        <v>442</v>
      </c>
      <c r="H14025" s="94">
        <v>75868</v>
      </c>
      <c r="I14025" s="94">
        <v>76036</v>
      </c>
      <c r="J14025" s="94">
        <v>73945</v>
      </c>
      <c r="K14025" s="94">
        <v>-2091</v>
      </c>
      <c r="O14025" s="94">
        <v>76036</v>
      </c>
      <c r="P14025" s="94">
        <v>73945</v>
      </c>
      <c r="Q14025" s="94">
        <v>-2091</v>
      </c>
      <c r="AS14025" s="94">
        <v>-135</v>
      </c>
      <c r="AT14025" s="94">
        <v>-448</v>
      </c>
      <c r="AU14025" s="94">
        <v>-109</v>
      </c>
      <c r="AW14025" s="94">
        <v>-1235</v>
      </c>
      <c r="AX14025" s="94">
        <v>265</v>
      </c>
      <c r="AY14025" s="94">
        <v>-1037</v>
      </c>
      <c r="AZ14025" s="94">
        <v>-1137</v>
      </c>
      <c r="BA14025" s="94">
        <v>-423</v>
      </c>
      <c r="BB14025" s="94">
        <v>-402</v>
      </c>
      <c r="BC14025" s="94">
        <v>30</v>
      </c>
      <c r="BD14025" s="94">
        <v>2540</v>
      </c>
    </row>
    <row r="14026" spans="1:56">
      <c r="A14026" s="85" t="s">
        <v>126</v>
      </c>
      <c r="B14026" s="86">
        <v>42770.583333333336</v>
      </c>
      <c r="C14026" s="87">
        <v>42770</v>
      </c>
      <c r="D14026" s="85">
        <v>9</v>
      </c>
      <c r="E14026" s="86">
        <v>42770.375</v>
      </c>
      <c r="F14026" s="88" t="s">
        <v>441</v>
      </c>
      <c r="G14026" s="89" t="s">
        <v>442</v>
      </c>
      <c r="H14026" s="94">
        <v>77887</v>
      </c>
      <c r="I14026" s="94">
        <v>77935</v>
      </c>
      <c r="J14026" s="94">
        <v>75702</v>
      </c>
      <c r="K14026" s="94">
        <v>-2233</v>
      </c>
      <c r="O14026" s="94">
        <v>77935</v>
      </c>
      <c r="P14026" s="94">
        <v>75702</v>
      </c>
      <c r="Q14026" s="94">
        <v>-2233</v>
      </c>
      <c r="AS14026" s="94">
        <v>-148</v>
      </c>
      <c r="AT14026" s="94">
        <v>-396</v>
      </c>
      <c r="AU14026" s="94">
        <v>-111</v>
      </c>
      <c r="AW14026" s="94">
        <v>-1226</v>
      </c>
      <c r="AX14026" s="94">
        <v>309</v>
      </c>
      <c r="AY14026" s="94">
        <v>-988</v>
      </c>
      <c r="AZ14026" s="94">
        <v>-1351</v>
      </c>
      <c r="BA14026" s="94">
        <v>-322</v>
      </c>
      <c r="BB14026" s="94">
        <v>-423</v>
      </c>
      <c r="BC14026" s="94">
        <v>5</v>
      </c>
      <c r="BD14026" s="94">
        <v>2418</v>
      </c>
    </row>
    <row r="14027" spans="1:56">
      <c r="A14027" s="85" t="s">
        <v>126</v>
      </c>
      <c r="B14027" s="86">
        <v>42770.625</v>
      </c>
      <c r="C14027" s="87">
        <v>42770</v>
      </c>
      <c r="D14027" s="85">
        <v>10</v>
      </c>
      <c r="E14027" s="86">
        <v>42770.416666666664</v>
      </c>
      <c r="F14027" s="88" t="s">
        <v>441</v>
      </c>
      <c r="G14027" s="89" t="s">
        <v>442</v>
      </c>
      <c r="H14027" s="94">
        <v>79170</v>
      </c>
      <c r="I14027" s="94">
        <v>79360</v>
      </c>
      <c r="J14027" s="94">
        <v>77226</v>
      </c>
      <c r="K14027" s="94">
        <v>-2134</v>
      </c>
      <c r="O14027" s="94">
        <v>79360</v>
      </c>
      <c r="P14027" s="94">
        <v>77226</v>
      </c>
      <c r="Q14027" s="94">
        <v>-2134</v>
      </c>
      <c r="AS14027" s="94">
        <v>-161</v>
      </c>
      <c r="AT14027" s="94">
        <v>-311</v>
      </c>
      <c r="AU14027" s="94">
        <v>-114</v>
      </c>
      <c r="AW14027" s="94">
        <v>-1203</v>
      </c>
      <c r="AX14027" s="94">
        <v>388</v>
      </c>
      <c r="AY14027" s="94">
        <v>-906</v>
      </c>
      <c r="AZ14027" s="94">
        <v>-1269</v>
      </c>
      <c r="BA14027" s="94">
        <v>-551</v>
      </c>
      <c r="BB14027" s="94">
        <v>-447</v>
      </c>
      <c r="BC14027" s="94">
        <v>150</v>
      </c>
      <c r="BD14027" s="94">
        <v>2290</v>
      </c>
    </row>
    <row r="14028" spans="1:56">
      <c r="A14028" s="85" t="s">
        <v>126</v>
      </c>
      <c r="B14028" s="86">
        <v>42770.666666666664</v>
      </c>
      <c r="C14028" s="87">
        <v>42770</v>
      </c>
      <c r="D14028" s="85">
        <v>11</v>
      </c>
      <c r="E14028" s="86">
        <v>42770.458333333336</v>
      </c>
      <c r="F14028" s="88" t="s">
        <v>441</v>
      </c>
      <c r="G14028" s="89" t="s">
        <v>442</v>
      </c>
      <c r="H14028" s="94">
        <v>78924</v>
      </c>
      <c r="I14028" s="94">
        <v>79574</v>
      </c>
      <c r="J14028" s="94">
        <v>77204</v>
      </c>
      <c r="K14028" s="94">
        <v>-2370</v>
      </c>
      <c r="O14028" s="94">
        <v>79574</v>
      </c>
      <c r="P14028" s="94">
        <v>77204</v>
      </c>
      <c r="Q14028" s="94">
        <v>-2370</v>
      </c>
      <c r="AS14028" s="94">
        <v>-149</v>
      </c>
      <c r="AT14028" s="94">
        <v>-347</v>
      </c>
      <c r="AU14028" s="94">
        <v>-78</v>
      </c>
      <c r="AW14028" s="94">
        <v>-1162</v>
      </c>
      <c r="AX14028" s="94">
        <v>385</v>
      </c>
      <c r="AY14028" s="94">
        <v>-825</v>
      </c>
      <c r="AZ14028" s="94">
        <v>-1387</v>
      </c>
      <c r="BA14028" s="94">
        <v>-588</v>
      </c>
      <c r="BB14028" s="94">
        <v>-439</v>
      </c>
      <c r="BC14028" s="94">
        <v>48</v>
      </c>
      <c r="BD14028" s="94">
        <v>2172</v>
      </c>
    </row>
    <row r="14029" spans="1:56">
      <c r="A14029" s="85" t="s">
        <v>126</v>
      </c>
      <c r="B14029" s="86">
        <v>42770.708333333336</v>
      </c>
      <c r="C14029" s="87">
        <v>42770</v>
      </c>
      <c r="D14029" s="85">
        <v>12</v>
      </c>
      <c r="E14029" s="86">
        <v>42770.5</v>
      </c>
      <c r="F14029" s="88" t="s">
        <v>441</v>
      </c>
      <c r="G14029" s="89" t="s">
        <v>442</v>
      </c>
      <c r="H14029" s="94">
        <v>77502</v>
      </c>
      <c r="I14029" s="94">
        <v>78496</v>
      </c>
      <c r="J14029" s="94">
        <v>76269</v>
      </c>
      <c r="K14029" s="94">
        <v>-2227</v>
      </c>
      <c r="O14029" s="94">
        <v>78496</v>
      </c>
      <c r="P14029" s="94">
        <v>76269</v>
      </c>
      <c r="Q14029" s="94">
        <v>-2227</v>
      </c>
      <c r="AS14029" s="94">
        <v>-127</v>
      </c>
      <c r="AT14029" s="94">
        <v>-348</v>
      </c>
      <c r="AU14029" s="94">
        <v>-31</v>
      </c>
      <c r="AW14029" s="94">
        <v>-1076</v>
      </c>
      <c r="AX14029" s="94">
        <v>460</v>
      </c>
      <c r="AY14029" s="94">
        <v>-808</v>
      </c>
      <c r="AZ14029" s="94">
        <v>-1353</v>
      </c>
      <c r="BA14029" s="94">
        <v>-493</v>
      </c>
      <c r="BB14029" s="94">
        <v>-440</v>
      </c>
      <c r="BC14029" s="94">
        <v>5</v>
      </c>
      <c r="BD14029" s="94">
        <v>1984</v>
      </c>
    </row>
    <row r="14030" spans="1:56">
      <c r="A14030" s="85" t="s">
        <v>126</v>
      </c>
      <c r="B14030" s="86">
        <v>42770.75</v>
      </c>
      <c r="C14030" s="87">
        <v>42770</v>
      </c>
      <c r="D14030" s="85">
        <v>13</v>
      </c>
      <c r="E14030" s="86">
        <v>42770.541666666664</v>
      </c>
      <c r="F14030" s="88" t="s">
        <v>441</v>
      </c>
      <c r="G14030" s="89" t="s">
        <v>442</v>
      </c>
      <c r="H14030" s="94">
        <v>75492</v>
      </c>
      <c r="I14030" s="94">
        <v>76379</v>
      </c>
      <c r="J14030" s="94">
        <v>74015</v>
      </c>
      <c r="K14030" s="94">
        <v>-2364</v>
      </c>
      <c r="O14030" s="94">
        <v>76379</v>
      </c>
      <c r="P14030" s="94">
        <v>74015</v>
      </c>
      <c r="Q14030" s="94">
        <v>-2364</v>
      </c>
      <c r="AS14030" s="94">
        <v>-103</v>
      </c>
      <c r="AT14030" s="94">
        <v>-404</v>
      </c>
      <c r="AU14030" s="94">
        <v>17</v>
      </c>
      <c r="AW14030" s="94">
        <v>-1087</v>
      </c>
      <c r="AX14030" s="94">
        <v>506</v>
      </c>
      <c r="AY14030" s="94">
        <v>-971</v>
      </c>
      <c r="AZ14030" s="94">
        <v>-1204</v>
      </c>
      <c r="BA14030" s="94">
        <v>-504</v>
      </c>
      <c r="BB14030" s="94">
        <v>-438</v>
      </c>
      <c r="BC14030" s="94">
        <v>77</v>
      </c>
      <c r="BD14030" s="94">
        <v>1747</v>
      </c>
    </row>
    <row r="14031" spans="1:56">
      <c r="A14031" s="85" t="s">
        <v>126</v>
      </c>
      <c r="B14031" s="86">
        <v>42770.791666666664</v>
      </c>
      <c r="C14031" s="87">
        <v>42770</v>
      </c>
      <c r="D14031" s="85">
        <v>14</v>
      </c>
      <c r="E14031" s="86">
        <v>42770.583333333336</v>
      </c>
      <c r="F14031" s="88" t="s">
        <v>441</v>
      </c>
      <c r="G14031" s="89" t="s">
        <v>442</v>
      </c>
      <c r="H14031" s="94">
        <v>73514</v>
      </c>
      <c r="I14031" s="94">
        <v>74205</v>
      </c>
      <c r="J14031" s="94">
        <v>71974</v>
      </c>
      <c r="K14031" s="94">
        <v>-2231</v>
      </c>
      <c r="O14031" s="94">
        <v>74205</v>
      </c>
      <c r="P14031" s="94">
        <v>71974</v>
      </c>
      <c r="Q14031" s="94">
        <v>-2231</v>
      </c>
      <c r="AS14031" s="94">
        <v>-87</v>
      </c>
      <c r="AT14031" s="94">
        <v>-444</v>
      </c>
      <c r="AU14031" s="94">
        <v>39</v>
      </c>
      <c r="AW14031" s="94">
        <v>-1018</v>
      </c>
      <c r="AX14031" s="94">
        <v>524</v>
      </c>
      <c r="AY14031" s="94">
        <v>-1102</v>
      </c>
      <c r="AZ14031" s="94">
        <v>-1204</v>
      </c>
      <c r="BA14031" s="94">
        <v>-521</v>
      </c>
      <c r="BB14031" s="94">
        <v>-439</v>
      </c>
      <c r="BC14031" s="94">
        <v>147</v>
      </c>
      <c r="BD14031" s="94">
        <v>1874</v>
      </c>
    </row>
    <row r="14032" spans="1:56">
      <c r="A14032" s="85" t="s">
        <v>126</v>
      </c>
      <c r="B14032" s="86">
        <v>42770.833333333336</v>
      </c>
      <c r="C14032" s="87">
        <v>42770</v>
      </c>
      <c r="D14032" s="85">
        <v>15</v>
      </c>
      <c r="E14032" s="86">
        <v>42770.625</v>
      </c>
      <c r="F14032" s="88" t="s">
        <v>441</v>
      </c>
      <c r="G14032" s="89" t="s">
        <v>442</v>
      </c>
      <c r="H14032" s="94">
        <v>71886</v>
      </c>
      <c r="I14032" s="94">
        <v>72827</v>
      </c>
      <c r="J14032" s="94">
        <v>70258</v>
      </c>
      <c r="K14032" s="94">
        <v>-2569</v>
      </c>
      <c r="O14032" s="94">
        <v>72827</v>
      </c>
      <c r="P14032" s="94">
        <v>70258</v>
      </c>
      <c r="Q14032" s="94">
        <v>-2569</v>
      </c>
      <c r="AS14032" s="94">
        <v>-73</v>
      </c>
      <c r="AT14032" s="94">
        <v>-390</v>
      </c>
      <c r="AU14032" s="94">
        <v>7</v>
      </c>
      <c r="AW14032" s="94">
        <v>-1035</v>
      </c>
      <c r="AX14032" s="94">
        <v>515</v>
      </c>
      <c r="AY14032" s="94">
        <v>-1219</v>
      </c>
      <c r="AZ14032" s="94">
        <v>-1086</v>
      </c>
      <c r="BA14032" s="94">
        <v>-501</v>
      </c>
      <c r="BB14032" s="94">
        <v>-437</v>
      </c>
      <c r="BC14032" s="94">
        <v>-61</v>
      </c>
      <c r="BD14032" s="94">
        <v>1711</v>
      </c>
    </row>
    <row r="14033" spans="1:56">
      <c r="A14033" s="85" t="s">
        <v>126</v>
      </c>
      <c r="B14033" s="86">
        <v>42770.875</v>
      </c>
      <c r="C14033" s="87">
        <v>42770</v>
      </c>
      <c r="D14033" s="85">
        <v>16</v>
      </c>
      <c r="E14033" s="86">
        <v>42770.666666666664</v>
      </c>
      <c r="F14033" s="88" t="s">
        <v>441</v>
      </c>
      <c r="G14033" s="89" t="s">
        <v>442</v>
      </c>
      <c r="H14033" s="94">
        <v>70638</v>
      </c>
      <c r="I14033" s="94">
        <v>71696</v>
      </c>
      <c r="J14033" s="94">
        <v>69537</v>
      </c>
      <c r="K14033" s="94">
        <v>-2159</v>
      </c>
      <c r="O14033" s="94">
        <v>71696</v>
      </c>
      <c r="P14033" s="94">
        <v>69537</v>
      </c>
      <c r="Q14033" s="94">
        <v>-2159</v>
      </c>
      <c r="AS14033" s="94">
        <v>-63</v>
      </c>
      <c r="AT14033" s="94">
        <v>-372</v>
      </c>
      <c r="AU14033" s="94">
        <v>10</v>
      </c>
      <c r="AW14033" s="94">
        <v>-995</v>
      </c>
      <c r="AX14033" s="94">
        <v>470</v>
      </c>
      <c r="AY14033" s="94">
        <v>-973</v>
      </c>
      <c r="AZ14033" s="94">
        <v>-1162</v>
      </c>
      <c r="BA14033" s="94">
        <v>-446</v>
      </c>
      <c r="BB14033" s="94">
        <v>-408</v>
      </c>
      <c r="BC14033" s="94">
        <v>-59</v>
      </c>
      <c r="BD14033" s="94">
        <v>1839</v>
      </c>
    </row>
    <row r="14034" spans="1:56">
      <c r="A14034" s="85" t="s">
        <v>126</v>
      </c>
      <c r="B14034" s="86">
        <v>42770.916666666664</v>
      </c>
      <c r="C14034" s="87">
        <v>42770</v>
      </c>
      <c r="D14034" s="85">
        <v>17</v>
      </c>
      <c r="E14034" s="86">
        <v>42770.708333333336</v>
      </c>
      <c r="F14034" s="88" t="s">
        <v>441</v>
      </c>
      <c r="G14034" s="89" t="s">
        <v>442</v>
      </c>
      <c r="H14034" s="94">
        <v>70428</v>
      </c>
      <c r="I14034" s="94">
        <v>71392</v>
      </c>
      <c r="J14034" s="94">
        <v>68650</v>
      </c>
      <c r="K14034" s="94">
        <v>-2742</v>
      </c>
      <c r="O14034" s="94">
        <v>71392</v>
      </c>
      <c r="P14034" s="94">
        <v>68650</v>
      </c>
      <c r="Q14034" s="94">
        <v>-2742</v>
      </c>
      <c r="AS14034" s="94">
        <v>-59</v>
      </c>
      <c r="AT14034" s="94">
        <v>-345</v>
      </c>
      <c r="AU14034" s="94">
        <v>8</v>
      </c>
      <c r="AW14034" s="94">
        <v>-1004</v>
      </c>
      <c r="AX14034" s="94">
        <v>400</v>
      </c>
      <c r="AY14034" s="94">
        <v>-1129</v>
      </c>
      <c r="AZ14034" s="94">
        <v>-1252</v>
      </c>
      <c r="BA14034" s="94">
        <v>-448</v>
      </c>
      <c r="BB14034" s="94">
        <v>-391</v>
      </c>
      <c r="BC14034" s="94">
        <v>-254</v>
      </c>
      <c r="BD14034" s="94">
        <v>1732</v>
      </c>
    </row>
    <row r="14035" spans="1:56">
      <c r="A14035" s="85" t="s">
        <v>126</v>
      </c>
      <c r="B14035" s="86">
        <v>42770.958333333336</v>
      </c>
      <c r="C14035" s="87">
        <v>42770</v>
      </c>
      <c r="D14035" s="85">
        <v>18</v>
      </c>
      <c r="E14035" s="86">
        <v>42770.75</v>
      </c>
      <c r="F14035" s="88" t="s">
        <v>441</v>
      </c>
      <c r="G14035" s="89" t="s">
        <v>442</v>
      </c>
      <c r="H14035" s="94">
        <v>72018</v>
      </c>
      <c r="I14035" s="94">
        <v>72024</v>
      </c>
      <c r="J14035" s="94">
        <v>69524</v>
      </c>
      <c r="K14035" s="94">
        <v>-2500</v>
      </c>
      <c r="O14035" s="94">
        <v>72024</v>
      </c>
      <c r="P14035" s="94">
        <v>69524</v>
      </c>
      <c r="Q14035" s="94">
        <v>-2500</v>
      </c>
      <c r="AS14035" s="94">
        <v>-53</v>
      </c>
      <c r="AT14035" s="94">
        <v>-233</v>
      </c>
      <c r="AU14035" s="94">
        <v>-22</v>
      </c>
      <c r="AW14035" s="94">
        <v>-935</v>
      </c>
      <c r="AX14035" s="94">
        <v>414</v>
      </c>
      <c r="AY14035" s="94">
        <v>-1136</v>
      </c>
      <c r="AZ14035" s="94">
        <v>-1228</v>
      </c>
      <c r="BA14035" s="94">
        <v>-392</v>
      </c>
      <c r="BB14035" s="94">
        <v>-333</v>
      </c>
      <c r="BC14035" s="94">
        <v>-506</v>
      </c>
      <c r="BD14035" s="94">
        <v>1924</v>
      </c>
    </row>
    <row r="14036" spans="1:56">
      <c r="A14036" s="85" t="s">
        <v>126</v>
      </c>
      <c r="B14036" s="86">
        <v>42771</v>
      </c>
      <c r="C14036" s="87">
        <v>42770</v>
      </c>
      <c r="D14036" s="85">
        <v>19</v>
      </c>
      <c r="E14036" s="86">
        <v>42770.791666666664</v>
      </c>
      <c r="F14036" s="88" t="s">
        <v>441</v>
      </c>
      <c r="G14036" s="89" t="s">
        <v>442</v>
      </c>
      <c r="H14036" s="94">
        <v>75399</v>
      </c>
      <c r="I14036" s="94">
        <v>74935</v>
      </c>
      <c r="J14036" s="94">
        <v>72393</v>
      </c>
      <c r="K14036" s="94">
        <v>-2542</v>
      </c>
      <c r="O14036" s="94">
        <v>74935</v>
      </c>
      <c r="P14036" s="94">
        <v>72393</v>
      </c>
      <c r="Q14036" s="94">
        <v>-2542</v>
      </c>
      <c r="AS14036" s="94">
        <v>-31</v>
      </c>
      <c r="AT14036" s="94">
        <v>-167</v>
      </c>
      <c r="AU14036" s="94">
        <v>-39</v>
      </c>
      <c r="AW14036" s="94">
        <v>-1145</v>
      </c>
      <c r="AX14036" s="94">
        <v>268</v>
      </c>
      <c r="AY14036" s="94">
        <v>-1025</v>
      </c>
      <c r="AZ14036" s="94">
        <v>-1519</v>
      </c>
      <c r="BA14036" s="94">
        <v>-210</v>
      </c>
      <c r="BB14036" s="94">
        <v>-312</v>
      </c>
      <c r="BC14036" s="94">
        <v>-567</v>
      </c>
      <c r="BD14036" s="94">
        <v>2205</v>
      </c>
    </row>
    <row r="14037" spans="1:56">
      <c r="A14037" s="85" t="s">
        <v>126</v>
      </c>
      <c r="B14037" s="86">
        <v>42771.041666666664</v>
      </c>
      <c r="C14037" s="87">
        <v>42770</v>
      </c>
      <c r="D14037" s="85">
        <v>20</v>
      </c>
      <c r="E14037" s="86">
        <v>42770.833333333336</v>
      </c>
      <c r="F14037" s="88" t="s">
        <v>441</v>
      </c>
      <c r="G14037" s="89" t="s">
        <v>442</v>
      </c>
      <c r="H14037" s="94">
        <v>77130</v>
      </c>
      <c r="I14037" s="94">
        <v>76740</v>
      </c>
      <c r="J14037" s="94">
        <v>73735</v>
      </c>
      <c r="K14037" s="94">
        <v>-3005</v>
      </c>
      <c r="O14037" s="94">
        <v>76740</v>
      </c>
      <c r="P14037" s="94">
        <v>73735</v>
      </c>
      <c r="Q14037" s="94">
        <v>-3005</v>
      </c>
      <c r="AS14037" s="94">
        <v>-68</v>
      </c>
      <c r="AT14037" s="94">
        <v>-97</v>
      </c>
      <c r="AU14037" s="94">
        <v>-31</v>
      </c>
      <c r="AW14037" s="94">
        <v>-1205</v>
      </c>
      <c r="AX14037" s="94">
        <v>224</v>
      </c>
      <c r="AY14037" s="94">
        <v>-1069</v>
      </c>
      <c r="AZ14037" s="94">
        <v>-1216</v>
      </c>
      <c r="BA14037" s="94">
        <v>-298</v>
      </c>
      <c r="BB14037" s="94">
        <v>-348</v>
      </c>
      <c r="BC14037" s="94">
        <v>-777</v>
      </c>
      <c r="BD14037" s="94">
        <v>1880</v>
      </c>
    </row>
    <row r="14038" spans="1:56">
      <c r="A14038" s="85" t="s">
        <v>126</v>
      </c>
      <c r="B14038" s="86">
        <v>42771.083333333336</v>
      </c>
      <c r="C14038" s="87">
        <v>42770</v>
      </c>
      <c r="D14038" s="85">
        <v>21</v>
      </c>
      <c r="E14038" s="86">
        <v>42770.875</v>
      </c>
      <c r="F14038" s="88" t="s">
        <v>441</v>
      </c>
      <c r="G14038" s="89" t="s">
        <v>442</v>
      </c>
      <c r="H14038" s="94">
        <v>76293</v>
      </c>
      <c r="I14038" s="94">
        <v>75600</v>
      </c>
      <c r="J14038" s="94">
        <v>72690</v>
      </c>
      <c r="K14038" s="94">
        <v>-2910</v>
      </c>
      <c r="O14038" s="94">
        <v>75600</v>
      </c>
      <c r="P14038" s="94">
        <v>72690</v>
      </c>
      <c r="Q14038" s="94">
        <v>-2910</v>
      </c>
      <c r="AS14038" s="94">
        <v>-96</v>
      </c>
      <c r="AT14038" s="94">
        <v>-133</v>
      </c>
      <c r="AU14038" s="94">
        <v>-30</v>
      </c>
      <c r="AW14038" s="94">
        <v>-1152</v>
      </c>
      <c r="AX14038" s="94">
        <v>355</v>
      </c>
      <c r="AY14038" s="94">
        <v>-1112</v>
      </c>
      <c r="AZ14038" s="94">
        <v>-1183</v>
      </c>
      <c r="BA14038" s="94">
        <v>-362</v>
      </c>
      <c r="BB14038" s="94">
        <v>-344</v>
      </c>
      <c r="BC14038" s="94">
        <v>-645</v>
      </c>
      <c r="BD14038" s="94">
        <v>1792</v>
      </c>
    </row>
    <row r="14039" spans="1:56">
      <c r="A14039" s="85" t="s">
        <v>126</v>
      </c>
      <c r="B14039" s="86">
        <v>42771.125</v>
      </c>
      <c r="C14039" s="87">
        <v>42770</v>
      </c>
      <c r="D14039" s="85">
        <v>22</v>
      </c>
      <c r="E14039" s="86">
        <v>42770.916666666664</v>
      </c>
      <c r="F14039" s="88" t="s">
        <v>441</v>
      </c>
      <c r="G14039" s="89" t="s">
        <v>442</v>
      </c>
      <c r="H14039" s="94">
        <v>74956</v>
      </c>
      <c r="I14039" s="94">
        <v>74043</v>
      </c>
      <c r="J14039" s="94">
        <v>71266</v>
      </c>
      <c r="K14039" s="94">
        <v>-2777</v>
      </c>
      <c r="O14039" s="94">
        <v>74043</v>
      </c>
      <c r="P14039" s="94">
        <v>71266</v>
      </c>
      <c r="Q14039" s="94">
        <v>-2777</v>
      </c>
      <c r="AS14039" s="94">
        <v>-101</v>
      </c>
      <c r="AT14039" s="94">
        <v>-133</v>
      </c>
      <c r="AU14039" s="94">
        <v>-14</v>
      </c>
      <c r="AW14039" s="94">
        <v>-933</v>
      </c>
      <c r="AX14039" s="94">
        <v>358</v>
      </c>
      <c r="AY14039" s="94">
        <v>-1211</v>
      </c>
      <c r="AZ14039" s="94">
        <v>-1299</v>
      </c>
      <c r="BA14039" s="94">
        <v>-367</v>
      </c>
      <c r="BB14039" s="94">
        <v>-357</v>
      </c>
      <c r="BC14039" s="94">
        <v>-505</v>
      </c>
      <c r="BD14039" s="94">
        <v>1785</v>
      </c>
    </row>
    <row r="14040" spans="1:56">
      <c r="A14040" s="85" t="s">
        <v>126</v>
      </c>
      <c r="B14040" s="86">
        <v>42771.166666666664</v>
      </c>
      <c r="C14040" s="87">
        <v>42770</v>
      </c>
      <c r="D14040" s="85">
        <v>23</v>
      </c>
      <c r="E14040" s="86">
        <v>42770.958333333336</v>
      </c>
      <c r="F14040" s="88" t="s">
        <v>441</v>
      </c>
      <c r="G14040" s="89" t="s">
        <v>442</v>
      </c>
      <c r="H14040" s="94">
        <v>72825</v>
      </c>
      <c r="I14040" s="94">
        <v>71977</v>
      </c>
      <c r="J14040" s="94">
        <v>69406</v>
      </c>
      <c r="K14040" s="94">
        <v>-2571</v>
      </c>
      <c r="O14040" s="94">
        <v>71977</v>
      </c>
      <c r="P14040" s="94">
        <v>69406</v>
      </c>
      <c r="Q14040" s="94">
        <v>-2571</v>
      </c>
      <c r="AS14040" s="94">
        <v>-106</v>
      </c>
      <c r="AT14040" s="94">
        <v>-192</v>
      </c>
      <c r="AU14040" s="94">
        <v>-6</v>
      </c>
      <c r="AW14040" s="94">
        <v>-895</v>
      </c>
      <c r="AX14040" s="94">
        <v>356</v>
      </c>
      <c r="AY14040" s="94">
        <v>-1195</v>
      </c>
      <c r="AZ14040" s="94">
        <v>-1004</v>
      </c>
      <c r="BA14040" s="94">
        <v>-471</v>
      </c>
      <c r="BB14040" s="94">
        <v>-398</v>
      </c>
      <c r="BC14040" s="94">
        <v>-338</v>
      </c>
      <c r="BD14040" s="94">
        <v>1678</v>
      </c>
    </row>
    <row r="14041" spans="1:56">
      <c r="A14041" s="85" t="s">
        <v>126</v>
      </c>
      <c r="B14041" s="86">
        <v>42771.208333333336</v>
      </c>
      <c r="C14041" s="87">
        <v>42770</v>
      </c>
      <c r="D14041" s="85">
        <v>24</v>
      </c>
      <c r="E14041" s="86">
        <v>42771</v>
      </c>
      <c r="F14041" s="88" t="s">
        <v>441</v>
      </c>
      <c r="G14041" s="89" t="s">
        <v>442</v>
      </c>
      <c r="H14041" s="94">
        <v>69872</v>
      </c>
      <c r="I14041" s="94">
        <v>69568</v>
      </c>
      <c r="J14041" s="94">
        <v>67250</v>
      </c>
      <c r="K14041" s="94">
        <v>-2318</v>
      </c>
      <c r="O14041" s="94">
        <v>69568</v>
      </c>
      <c r="P14041" s="94">
        <v>67250</v>
      </c>
      <c r="Q14041" s="94">
        <v>-2318</v>
      </c>
      <c r="AS14041" s="94">
        <v>-109</v>
      </c>
      <c r="AT14041" s="94">
        <v>-326</v>
      </c>
      <c r="AU14041" s="94">
        <v>15</v>
      </c>
      <c r="AW14041" s="94">
        <v>-792</v>
      </c>
      <c r="AX14041" s="94">
        <v>439</v>
      </c>
      <c r="AY14041" s="94">
        <v>-1276</v>
      </c>
      <c r="AZ14041" s="94">
        <v>-1070</v>
      </c>
      <c r="BA14041" s="94">
        <v>-533</v>
      </c>
      <c r="BB14041" s="94">
        <v>-411</v>
      </c>
      <c r="BC14041" s="94">
        <v>-225</v>
      </c>
      <c r="BD14041" s="94">
        <v>1970</v>
      </c>
    </row>
    <row r="14042" spans="1:56">
      <c r="A14042" s="85" t="s">
        <v>126</v>
      </c>
      <c r="B14042" s="86">
        <v>42771.25</v>
      </c>
      <c r="C14042" s="87">
        <v>42771</v>
      </c>
      <c r="D14042" s="85">
        <v>1</v>
      </c>
      <c r="E14042" s="86">
        <v>42771.041666666664</v>
      </c>
      <c r="F14042" s="88" t="s">
        <v>441</v>
      </c>
      <c r="G14042" s="89" t="s">
        <v>442</v>
      </c>
      <c r="H14042" s="94">
        <v>67346</v>
      </c>
      <c r="I14042" s="94">
        <v>67492</v>
      </c>
      <c r="J14042" s="94">
        <v>64597</v>
      </c>
      <c r="K14042" s="94">
        <v>-2895</v>
      </c>
      <c r="O14042" s="94">
        <v>67492</v>
      </c>
      <c r="P14042" s="94">
        <v>64597</v>
      </c>
      <c r="Q14042" s="94">
        <v>-2895</v>
      </c>
      <c r="AS14042" s="94">
        <v>-106</v>
      </c>
      <c r="AT14042" s="94">
        <v>-538</v>
      </c>
      <c r="AU14042" s="94">
        <v>39</v>
      </c>
      <c r="AW14042" s="94">
        <v>-955</v>
      </c>
      <c r="AX14042" s="94">
        <v>388</v>
      </c>
      <c r="AY14042" s="94">
        <v>-1268</v>
      </c>
      <c r="AZ14042" s="94">
        <v>-1401</v>
      </c>
      <c r="BA14042" s="94">
        <v>-507</v>
      </c>
      <c r="BB14042" s="94">
        <v>-422</v>
      </c>
      <c r="BC14042" s="94">
        <v>-11</v>
      </c>
      <c r="BD14042" s="94">
        <v>1886</v>
      </c>
    </row>
    <row r="14043" spans="1:56">
      <c r="A14043" s="85" t="s">
        <v>126</v>
      </c>
      <c r="B14043" s="86">
        <v>42771.291666666664</v>
      </c>
      <c r="C14043" s="87">
        <v>42771</v>
      </c>
      <c r="D14043" s="85">
        <v>2</v>
      </c>
      <c r="E14043" s="86">
        <v>42771.083333333336</v>
      </c>
      <c r="F14043" s="88" t="s">
        <v>441</v>
      </c>
      <c r="G14043" s="89" t="s">
        <v>442</v>
      </c>
      <c r="H14043" s="94">
        <v>65502</v>
      </c>
      <c r="I14043" s="94">
        <v>65337</v>
      </c>
      <c r="J14043" s="94">
        <v>62558</v>
      </c>
      <c r="K14043" s="94">
        <v>-2779</v>
      </c>
      <c r="O14043" s="94">
        <v>65337</v>
      </c>
      <c r="P14043" s="94">
        <v>62558</v>
      </c>
      <c r="Q14043" s="94">
        <v>-2779</v>
      </c>
      <c r="AS14043" s="94">
        <v>-89</v>
      </c>
      <c r="AT14043" s="94">
        <v>-590</v>
      </c>
      <c r="AU14043" s="94">
        <v>40</v>
      </c>
      <c r="AW14043" s="94">
        <v>-979</v>
      </c>
      <c r="AX14043" s="94">
        <v>299</v>
      </c>
      <c r="AY14043" s="94">
        <v>-1314</v>
      </c>
      <c r="AZ14043" s="94">
        <v>-1624</v>
      </c>
      <c r="BA14043" s="94">
        <v>-434</v>
      </c>
      <c r="BB14043" s="94">
        <v>-404</v>
      </c>
      <c r="BC14043" s="94">
        <v>241</v>
      </c>
      <c r="BD14043" s="94">
        <v>2075</v>
      </c>
    </row>
    <row r="14044" spans="1:56">
      <c r="A14044" s="85" t="s">
        <v>126</v>
      </c>
      <c r="B14044" s="86">
        <v>42771.333333333336</v>
      </c>
      <c r="C14044" s="87">
        <v>42771</v>
      </c>
      <c r="D14044" s="85">
        <v>3</v>
      </c>
      <c r="E14044" s="86">
        <v>42771.125</v>
      </c>
      <c r="F14044" s="88" t="s">
        <v>441</v>
      </c>
      <c r="G14044" s="89" t="s">
        <v>442</v>
      </c>
      <c r="H14044" s="94">
        <v>64323</v>
      </c>
      <c r="I14044" s="94">
        <v>64030</v>
      </c>
      <c r="J14044" s="94">
        <v>61249</v>
      </c>
      <c r="K14044" s="94">
        <v>-2781</v>
      </c>
      <c r="O14044" s="94">
        <v>64030</v>
      </c>
      <c r="P14044" s="94">
        <v>61249</v>
      </c>
      <c r="Q14044" s="94">
        <v>-2781</v>
      </c>
      <c r="AS14044" s="94">
        <v>-71</v>
      </c>
      <c r="AT14044" s="94">
        <v>-653</v>
      </c>
      <c r="AU14044" s="94">
        <v>33</v>
      </c>
      <c r="AW14044" s="94">
        <v>-935</v>
      </c>
      <c r="AX14044" s="94">
        <v>320</v>
      </c>
      <c r="AY14044" s="94">
        <v>-1421</v>
      </c>
      <c r="AZ14044" s="94">
        <v>-1792</v>
      </c>
      <c r="BA14044" s="94">
        <v>-403</v>
      </c>
      <c r="BB14044" s="94">
        <v>-382</v>
      </c>
      <c r="BC14044" s="94">
        <v>399</v>
      </c>
      <c r="BD14044" s="94">
        <v>2124</v>
      </c>
    </row>
    <row r="14045" spans="1:56">
      <c r="A14045" s="85" t="s">
        <v>126</v>
      </c>
      <c r="B14045" s="86">
        <v>42771.375</v>
      </c>
      <c r="C14045" s="87">
        <v>42771</v>
      </c>
      <c r="D14045" s="85">
        <v>4</v>
      </c>
      <c r="E14045" s="86">
        <v>42771.166666666664</v>
      </c>
      <c r="F14045" s="88" t="s">
        <v>441</v>
      </c>
      <c r="G14045" s="89" t="s">
        <v>442</v>
      </c>
      <c r="H14045" s="94">
        <v>63758</v>
      </c>
      <c r="I14045" s="94">
        <v>63371</v>
      </c>
      <c r="J14045" s="94">
        <v>60747</v>
      </c>
      <c r="K14045" s="94">
        <v>-2624</v>
      </c>
      <c r="O14045" s="94">
        <v>63371</v>
      </c>
      <c r="P14045" s="94">
        <v>60747</v>
      </c>
      <c r="Q14045" s="94">
        <v>-2624</v>
      </c>
      <c r="AS14045" s="94">
        <v>-66</v>
      </c>
      <c r="AT14045" s="94">
        <v>-636</v>
      </c>
      <c r="AU14045" s="94">
        <v>19</v>
      </c>
      <c r="AW14045" s="94">
        <v>-863</v>
      </c>
      <c r="AX14045" s="94">
        <v>361</v>
      </c>
      <c r="AY14045" s="94">
        <v>-1314</v>
      </c>
      <c r="AZ14045" s="94">
        <v>-1979</v>
      </c>
      <c r="BA14045" s="94">
        <v>-393</v>
      </c>
      <c r="BB14045" s="94">
        <v>-371</v>
      </c>
      <c r="BC14045" s="94">
        <v>538</v>
      </c>
      <c r="BD14045" s="94">
        <v>2080</v>
      </c>
    </row>
    <row r="14046" spans="1:56">
      <c r="A14046" s="85" t="s">
        <v>126</v>
      </c>
      <c r="B14046" s="86">
        <v>42771.416666666664</v>
      </c>
      <c r="C14046" s="87">
        <v>42771</v>
      </c>
      <c r="D14046" s="85">
        <v>5</v>
      </c>
      <c r="E14046" s="86">
        <v>42771.208333333336</v>
      </c>
      <c r="F14046" s="88" t="s">
        <v>441</v>
      </c>
      <c r="G14046" s="89" t="s">
        <v>442</v>
      </c>
      <c r="H14046" s="94">
        <v>63729</v>
      </c>
      <c r="I14046" s="94">
        <v>62991</v>
      </c>
      <c r="J14046" s="94">
        <v>60623</v>
      </c>
      <c r="K14046" s="94">
        <v>-2368</v>
      </c>
      <c r="O14046" s="94">
        <v>62991</v>
      </c>
      <c r="P14046" s="94">
        <v>60623</v>
      </c>
      <c r="Q14046" s="94">
        <v>-2368</v>
      </c>
      <c r="AS14046" s="94">
        <v>-76</v>
      </c>
      <c r="AT14046" s="94">
        <v>-468</v>
      </c>
      <c r="AU14046" s="94">
        <v>13</v>
      </c>
      <c r="AW14046" s="94">
        <v>-849</v>
      </c>
      <c r="AX14046" s="94">
        <v>336</v>
      </c>
      <c r="AY14046" s="94">
        <v>-1180</v>
      </c>
      <c r="AZ14046" s="94">
        <v>-2071</v>
      </c>
      <c r="BA14046" s="94">
        <v>-192</v>
      </c>
      <c r="BB14046" s="94">
        <v>-358</v>
      </c>
      <c r="BC14046" s="94">
        <v>580</v>
      </c>
      <c r="BD14046" s="94">
        <v>1897</v>
      </c>
    </row>
    <row r="14047" spans="1:56">
      <c r="A14047" s="85" t="s">
        <v>126</v>
      </c>
      <c r="B14047" s="86">
        <v>42771.458333333336</v>
      </c>
      <c r="C14047" s="87">
        <v>42771</v>
      </c>
      <c r="D14047" s="85">
        <v>6</v>
      </c>
      <c r="E14047" s="86">
        <v>42771.25</v>
      </c>
      <c r="F14047" s="88" t="s">
        <v>441</v>
      </c>
      <c r="G14047" s="89" t="s">
        <v>442</v>
      </c>
      <c r="H14047" s="94">
        <v>64369</v>
      </c>
      <c r="I14047" s="94">
        <v>63451</v>
      </c>
      <c r="J14047" s="94">
        <v>61067</v>
      </c>
      <c r="K14047" s="94">
        <v>-2384</v>
      </c>
      <c r="O14047" s="94">
        <v>63451</v>
      </c>
      <c r="P14047" s="94">
        <v>61067</v>
      </c>
      <c r="Q14047" s="94">
        <v>-2384</v>
      </c>
      <c r="AS14047" s="94">
        <v>-73</v>
      </c>
      <c r="AT14047" s="94">
        <v>-383</v>
      </c>
      <c r="AU14047" s="94">
        <v>54</v>
      </c>
      <c r="AW14047" s="94">
        <v>-877</v>
      </c>
      <c r="AX14047" s="94">
        <v>343</v>
      </c>
      <c r="AY14047" s="94">
        <v>-1182</v>
      </c>
      <c r="AZ14047" s="94">
        <v>-2123</v>
      </c>
      <c r="BA14047" s="94">
        <v>-128</v>
      </c>
      <c r="BB14047" s="94">
        <v>-363</v>
      </c>
      <c r="BC14047" s="94">
        <v>394</v>
      </c>
      <c r="BD14047" s="94">
        <v>1954</v>
      </c>
    </row>
    <row r="14048" spans="1:56">
      <c r="A14048" s="85" t="s">
        <v>126</v>
      </c>
      <c r="B14048" s="86">
        <v>42771.5</v>
      </c>
      <c r="C14048" s="87">
        <v>42771</v>
      </c>
      <c r="D14048" s="85">
        <v>7</v>
      </c>
      <c r="E14048" s="86">
        <v>42771.291666666664</v>
      </c>
      <c r="F14048" s="88" t="s">
        <v>441</v>
      </c>
      <c r="G14048" s="89" t="s">
        <v>442</v>
      </c>
      <c r="H14048" s="94">
        <v>65836</v>
      </c>
      <c r="I14048" s="94">
        <v>64728</v>
      </c>
      <c r="J14048" s="94">
        <v>62310</v>
      </c>
      <c r="K14048" s="94">
        <v>-2418</v>
      </c>
      <c r="O14048" s="94">
        <v>64728</v>
      </c>
      <c r="P14048" s="94">
        <v>62310</v>
      </c>
      <c r="Q14048" s="94">
        <v>-2418</v>
      </c>
      <c r="AS14048" s="94">
        <v>-74</v>
      </c>
      <c r="AT14048" s="94">
        <v>-207</v>
      </c>
      <c r="AU14048" s="94">
        <v>81</v>
      </c>
      <c r="AW14048" s="94">
        <v>-954</v>
      </c>
      <c r="AX14048" s="94">
        <v>303</v>
      </c>
      <c r="AY14048" s="94">
        <v>-1155</v>
      </c>
      <c r="AZ14048" s="94">
        <v>-2213</v>
      </c>
      <c r="BA14048" s="94">
        <v>-86</v>
      </c>
      <c r="BB14048" s="94">
        <v>-351</v>
      </c>
      <c r="BC14048" s="94">
        <v>287</v>
      </c>
      <c r="BD14048" s="94">
        <v>1951</v>
      </c>
    </row>
    <row r="14049" spans="1:56">
      <c r="A14049" s="85" t="s">
        <v>126</v>
      </c>
      <c r="B14049" s="86">
        <v>42771.541666666664</v>
      </c>
      <c r="C14049" s="87">
        <v>42771</v>
      </c>
      <c r="D14049" s="85">
        <v>8</v>
      </c>
      <c r="E14049" s="86">
        <v>42771.333333333336</v>
      </c>
      <c r="F14049" s="88" t="s">
        <v>441</v>
      </c>
      <c r="G14049" s="89" t="s">
        <v>442</v>
      </c>
      <c r="H14049" s="94">
        <v>66723</v>
      </c>
      <c r="I14049" s="94">
        <v>66888</v>
      </c>
      <c r="J14049" s="94">
        <v>64476</v>
      </c>
      <c r="K14049" s="94">
        <v>-2412</v>
      </c>
      <c r="O14049" s="94">
        <v>66888</v>
      </c>
      <c r="P14049" s="94">
        <v>64476</v>
      </c>
      <c r="Q14049" s="94">
        <v>-2412</v>
      </c>
      <c r="AS14049" s="94">
        <v>-83</v>
      </c>
      <c r="AT14049" s="94">
        <v>-7</v>
      </c>
      <c r="AU14049" s="94">
        <v>45</v>
      </c>
      <c r="AW14049" s="94">
        <v>-1026</v>
      </c>
      <c r="AX14049" s="94">
        <v>341</v>
      </c>
      <c r="AY14049" s="94">
        <v>-1038</v>
      </c>
      <c r="AZ14049" s="94">
        <v>-2105</v>
      </c>
      <c r="BA14049" s="94">
        <v>-181</v>
      </c>
      <c r="BB14049" s="94">
        <v>-339</v>
      </c>
      <c r="BC14049" s="94">
        <v>128</v>
      </c>
      <c r="BD14049" s="94">
        <v>1853</v>
      </c>
    </row>
    <row r="14050" spans="1:56">
      <c r="A14050" s="85" t="s">
        <v>126</v>
      </c>
      <c r="B14050" s="86">
        <v>42771.583333333336</v>
      </c>
      <c r="C14050" s="87">
        <v>42771</v>
      </c>
      <c r="D14050" s="85">
        <v>9</v>
      </c>
      <c r="E14050" s="86">
        <v>42771.375</v>
      </c>
      <c r="F14050" s="88" t="s">
        <v>441</v>
      </c>
      <c r="G14050" s="89" t="s">
        <v>442</v>
      </c>
      <c r="H14050" s="94">
        <v>68268</v>
      </c>
      <c r="I14050" s="94">
        <v>67931</v>
      </c>
      <c r="J14050" s="94">
        <v>65395</v>
      </c>
      <c r="K14050" s="94">
        <v>-2536</v>
      </c>
      <c r="O14050" s="94">
        <v>67931</v>
      </c>
      <c r="P14050" s="94">
        <v>65395</v>
      </c>
      <c r="Q14050" s="94">
        <v>-2536</v>
      </c>
      <c r="AS14050" s="94">
        <v>-97</v>
      </c>
      <c r="AT14050" s="94">
        <v>236</v>
      </c>
      <c r="AU14050" s="94">
        <v>4</v>
      </c>
      <c r="AW14050" s="94">
        <v>-1114</v>
      </c>
      <c r="AX14050" s="94">
        <v>319</v>
      </c>
      <c r="AY14050" s="94">
        <v>-975</v>
      </c>
      <c r="AZ14050" s="94">
        <v>-1879</v>
      </c>
      <c r="BA14050" s="94">
        <v>-255</v>
      </c>
      <c r="BB14050" s="94">
        <v>-330</v>
      </c>
      <c r="BC14050" s="94">
        <v>-156</v>
      </c>
      <c r="BD14050" s="94">
        <v>1711</v>
      </c>
    </row>
    <row r="14051" spans="1:56">
      <c r="A14051" s="85" t="s">
        <v>126</v>
      </c>
      <c r="B14051" s="86">
        <v>42771.625</v>
      </c>
      <c r="C14051" s="87">
        <v>42771</v>
      </c>
      <c r="D14051" s="85">
        <v>10</v>
      </c>
      <c r="E14051" s="86">
        <v>42771.416666666664</v>
      </c>
      <c r="F14051" s="88" t="s">
        <v>441</v>
      </c>
      <c r="G14051" s="89" t="s">
        <v>442</v>
      </c>
      <c r="H14051" s="94">
        <v>69796</v>
      </c>
      <c r="I14051" s="94">
        <v>69253</v>
      </c>
      <c r="J14051" s="94">
        <v>66521</v>
      </c>
      <c r="K14051" s="94">
        <v>-2732</v>
      </c>
      <c r="O14051" s="94">
        <v>69253</v>
      </c>
      <c r="P14051" s="94">
        <v>66521</v>
      </c>
      <c r="Q14051" s="94">
        <v>-2732</v>
      </c>
      <c r="AS14051" s="94">
        <v>-105</v>
      </c>
      <c r="AT14051" s="94">
        <v>305</v>
      </c>
      <c r="AU14051" s="94">
        <v>-45</v>
      </c>
      <c r="AW14051" s="94">
        <v>-1200</v>
      </c>
      <c r="AX14051" s="94">
        <v>341</v>
      </c>
      <c r="AY14051" s="94">
        <v>-891</v>
      </c>
      <c r="AZ14051" s="94">
        <v>-1943</v>
      </c>
      <c r="BA14051" s="94">
        <v>-227</v>
      </c>
      <c r="BB14051" s="94">
        <v>-365</v>
      </c>
      <c r="BC14051" s="94">
        <v>-220</v>
      </c>
      <c r="BD14051" s="94">
        <v>1618</v>
      </c>
    </row>
    <row r="14052" spans="1:56">
      <c r="A14052" s="85" t="s">
        <v>126</v>
      </c>
      <c r="B14052" s="86">
        <v>42771.666666666664</v>
      </c>
      <c r="C14052" s="87">
        <v>42771</v>
      </c>
      <c r="D14052" s="85">
        <v>11</v>
      </c>
      <c r="E14052" s="86">
        <v>42771.458333333336</v>
      </c>
      <c r="F14052" s="88" t="s">
        <v>441</v>
      </c>
      <c r="G14052" s="89" t="s">
        <v>442</v>
      </c>
      <c r="H14052" s="94">
        <v>70346</v>
      </c>
      <c r="I14052" s="94">
        <v>69451</v>
      </c>
      <c r="J14052" s="94">
        <v>66701</v>
      </c>
      <c r="K14052" s="94">
        <v>-2750</v>
      </c>
      <c r="O14052" s="94">
        <v>69451</v>
      </c>
      <c r="P14052" s="94">
        <v>66701</v>
      </c>
      <c r="Q14052" s="94">
        <v>-2750</v>
      </c>
      <c r="AS14052" s="94">
        <v>-108</v>
      </c>
      <c r="AT14052" s="94">
        <v>309</v>
      </c>
      <c r="AU14052" s="94">
        <v>-38</v>
      </c>
      <c r="AW14052" s="94">
        <v>-1046</v>
      </c>
      <c r="AX14052" s="94">
        <v>371</v>
      </c>
      <c r="AY14052" s="94">
        <v>-850</v>
      </c>
      <c r="AZ14052" s="94">
        <v>-2078</v>
      </c>
      <c r="BA14052" s="94">
        <v>-256</v>
      </c>
      <c r="BB14052" s="94">
        <v>-272</v>
      </c>
      <c r="BC14052" s="94">
        <v>-422</v>
      </c>
      <c r="BD14052" s="94">
        <v>1640</v>
      </c>
    </row>
    <row r="14053" spans="1:56">
      <c r="A14053" s="85" t="s">
        <v>126</v>
      </c>
      <c r="B14053" s="86">
        <v>42771.708333333336</v>
      </c>
      <c r="C14053" s="87">
        <v>42771</v>
      </c>
      <c r="D14053" s="85">
        <v>12</v>
      </c>
      <c r="E14053" s="86">
        <v>42771.5</v>
      </c>
      <c r="F14053" s="88" t="s">
        <v>441</v>
      </c>
      <c r="G14053" s="89" t="s">
        <v>442</v>
      </c>
      <c r="H14053" s="94">
        <v>70080</v>
      </c>
      <c r="I14053" s="94">
        <v>68822</v>
      </c>
      <c r="J14053" s="94">
        <v>65630</v>
      </c>
      <c r="K14053" s="94">
        <v>-3192</v>
      </c>
      <c r="O14053" s="94">
        <v>68822</v>
      </c>
      <c r="P14053" s="94">
        <v>65630</v>
      </c>
      <c r="Q14053" s="94">
        <v>-3192</v>
      </c>
      <c r="AS14053" s="94">
        <v>-107</v>
      </c>
      <c r="AT14053" s="94">
        <v>231</v>
      </c>
      <c r="AU14053" s="94">
        <v>-22</v>
      </c>
      <c r="AW14053" s="94">
        <v>-1154</v>
      </c>
      <c r="AX14053" s="94">
        <v>320</v>
      </c>
      <c r="AY14053" s="94">
        <v>-862</v>
      </c>
      <c r="AZ14053" s="94">
        <v>-2072</v>
      </c>
      <c r="BA14053" s="94">
        <v>-372</v>
      </c>
      <c r="BB14053" s="94">
        <v>-253</v>
      </c>
      <c r="BC14053" s="94">
        <v>-582</v>
      </c>
      <c r="BD14053" s="94">
        <v>1681</v>
      </c>
    </row>
    <row r="14054" spans="1:56">
      <c r="A14054" s="85" t="s">
        <v>126</v>
      </c>
      <c r="B14054" s="86">
        <v>42771.75</v>
      </c>
      <c r="C14054" s="87">
        <v>42771</v>
      </c>
      <c r="D14054" s="85">
        <v>13</v>
      </c>
      <c r="E14054" s="86">
        <v>42771.541666666664</v>
      </c>
      <c r="F14054" s="88" t="s">
        <v>441</v>
      </c>
      <c r="G14054" s="89" t="s">
        <v>442</v>
      </c>
      <c r="H14054" s="94">
        <v>69546</v>
      </c>
      <c r="I14054" s="94">
        <v>68041</v>
      </c>
      <c r="J14054" s="94">
        <v>64940</v>
      </c>
      <c r="K14054" s="94">
        <v>-3101</v>
      </c>
      <c r="O14054" s="94">
        <v>68041</v>
      </c>
      <c r="P14054" s="94">
        <v>64940</v>
      </c>
      <c r="Q14054" s="94">
        <v>-3101</v>
      </c>
      <c r="AS14054" s="94">
        <v>-81</v>
      </c>
      <c r="AT14054" s="94">
        <v>134</v>
      </c>
      <c r="AU14054" s="94">
        <v>-30</v>
      </c>
      <c r="AW14054" s="94">
        <v>-1181</v>
      </c>
      <c r="AX14054" s="94">
        <v>347</v>
      </c>
      <c r="AY14054" s="94">
        <v>-872</v>
      </c>
      <c r="AZ14054" s="94">
        <v>-1871</v>
      </c>
      <c r="BA14054" s="94">
        <v>-368</v>
      </c>
      <c r="BB14054" s="94">
        <v>-238</v>
      </c>
      <c r="BC14054" s="94">
        <v>-598</v>
      </c>
      <c r="BD14054" s="94">
        <v>1657</v>
      </c>
    </row>
    <row r="14055" spans="1:56">
      <c r="A14055" s="85" t="s">
        <v>126</v>
      </c>
      <c r="B14055" s="86">
        <v>42771.791666666664</v>
      </c>
      <c r="C14055" s="87">
        <v>42771</v>
      </c>
      <c r="D14055" s="85">
        <v>14</v>
      </c>
      <c r="E14055" s="86">
        <v>42771.583333333336</v>
      </c>
      <c r="F14055" s="88" t="s">
        <v>441</v>
      </c>
      <c r="G14055" s="89" t="s">
        <v>442</v>
      </c>
      <c r="H14055" s="94">
        <v>68965</v>
      </c>
      <c r="I14055" s="94">
        <v>67682</v>
      </c>
      <c r="J14055" s="94">
        <v>64201</v>
      </c>
      <c r="K14055" s="94">
        <v>-3481</v>
      </c>
      <c r="O14055" s="94">
        <v>67682</v>
      </c>
      <c r="P14055" s="94">
        <v>64201</v>
      </c>
      <c r="Q14055" s="94">
        <v>-3481</v>
      </c>
      <c r="AS14055" s="94">
        <v>-79</v>
      </c>
      <c r="AT14055" s="94">
        <v>91</v>
      </c>
      <c r="AU14055" s="94">
        <v>-53</v>
      </c>
      <c r="AW14055" s="94">
        <v>-1227</v>
      </c>
      <c r="AX14055" s="94">
        <v>362</v>
      </c>
      <c r="AY14055" s="94">
        <v>-967</v>
      </c>
      <c r="AZ14055" s="94">
        <v>-1788</v>
      </c>
      <c r="BA14055" s="94">
        <v>-429</v>
      </c>
      <c r="BB14055" s="94">
        <v>-220</v>
      </c>
      <c r="BC14055" s="94">
        <v>-688</v>
      </c>
      <c r="BD14055" s="94">
        <v>1517</v>
      </c>
    </row>
    <row r="14056" spans="1:56">
      <c r="A14056" s="85" t="s">
        <v>126</v>
      </c>
      <c r="B14056" s="86">
        <v>42771.833333333336</v>
      </c>
      <c r="C14056" s="87">
        <v>42771</v>
      </c>
      <c r="D14056" s="85">
        <v>15</v>
      </c>
      <c r="E14056" s="86">
        <v>42771.625</v>
      </c>
      <c r="F14056" s="88" t="s">
        <v>441</v>
      </c>
      <c r="G14056" s="89" t="s">
        <v>442</v>
      </c>
      <c r="H14056" s="94">
        <v>68235</v>
      </c>
      <c r="I14056" s="94">
        <v>66992</v>
      </c>
      <c r="J14056" s="94">
        <v>63654</v>
      </c>
      <c r="K14056" s="94">
        <v>-3338</v>
      </c>
      <c r="O14056" s="94">
        <v>66992</v>
      </c>
      <c r="P14056" s="94">
        <v>63654</v>
      </c>
      <c r="Q14056" s="94">
        <v>-3338</v>
      </c>
      <c r="AS14056" s="94">
        <v>-84</v>
      </c>
      <c r="AT14056" s="94">
        <v>114</v>
      </c>
      <c r="AU14056" s="94">
        <v>-41</v>
      </c>
      <c r="AW14056" s="94">
        <v>-1195</v>
      </c>
      <c r="AX14056" s="94">
        <v>395</v>
      </c>
      <c r="AY14056" s="94">
        <v>-1033</v>
      </c>
      <c r="AZ14056" s="94">
        <v>-1655</v>
      </c>
      <c r="BA14056" s="94">
        <v>-485</v>
      </c>
      <c r="BB14056" s="94">
        <v>-227</v>
      </c>
      <c r="BC14056" s="94">
        <v>-671</v>
      </c>
      <c r="BD14056" s="94">
        <v>1544</v>
      </c>
    </row>
    <row r="14057" spans="1:56">
      <c r="A14057" s="85" t="s">
        <v>126</v>
      </c>
      <c r="B14057" s="86">
        <v>42771.875</v>
      </c>
      <c r="C14057" s="87">
        <v>42771</v>
      </c>
      <c r="D14057" s="85">
        <v>16</v>
      </c>
      <c r="E14057" s="86">
        <v>42771.666666666664</v>
      </c>
      <c r="F14057" s="88" t="s">
        <v>441</v>
      </c>
      <c r="G14057" s="89" t="s">
        <v>442</v>
      </c>
      <c r="H14057" s="94">
        <v>67731</v>
      </c>
      <c r="I14057" s="94">
        <v>66734</v>
      </c>
      <c r="J14057" s="94">
        <v>63309</v>
      </c>
      <c r="K14057" s="94">
        <v>-3425</v>
      </c>
      <c r="O14057" s="94">
        <v>66734</v>
      </c>
      <c r="P14057" s="94">
        <v>63309</v>
      </c>
      <c r="Q14057" s="94">
        <v>-3425</v>
      </c>
      <c r="AS14057" s="94">
        <v>-91</v>
      </c>
      <c r="AT14057" s="94">
        <v>63</v>
      </c>
      <c r="AU14057" s="94">
        <v>-23</v>
      </c>
      <c r="AW14057" s="94">
        <v>-1096</v>
      </c>
      <c r="AX14057" s="94">
        <v>398</v>
      </c>
      <c r="AY14057" s="94">
        <v>-992</v>
      </c>
      <c r="AZ14057" s="94">
        <v>-1705</v>
      </c>
      <c r="BA14057" s="94">
        <v>-538</v>
      </c>
      <c r="BB14057" s="94">
        <v>-237</v>
      </c>
      <c r="BC14057" s="94">
        <v>-744</v>
      </c>
      <c r="BD14057" s="94">
        <v>1540</v>
      </c>
    </row>
    <row r="14058" spans="1:56">
      <c r="A14058" s="85" t="s">
        <v>126</v>
      </c>
      <c r="B14058" s="86">
        <v>42771.916666666664</v>
      </c>
      <c r="C14058" s="87">
        <v>42771</v>
      </c>
      <c r="D14058" s="85">
        <v>17</v>
      </c>
      <c r="E14058" s="86">
        <v>42771.708333333336</v>
      </c>
      <c r="F14058" s="88" t="s">
        <v>441</v>
      </c>
      <c r="G14058" s="89" t="s">
        <v>442</v>
      </c>
      <c r="H14058" s="94">
        <v>68074</v>
      </c>
      <c r="I14058" s="94">
        <v>66956</v>
      </c>
      <c r="J14058" s="94">
        <v>63666</v>
      </c>
      <c r="K14058" s="94">
        <v>-3290</v>
      </c>
      <c r="O14058" s="94">
        <v>66956</v>
      </c>
      <c r="P14058" s="94">
        <v>63666</v>
      </c>
      <c r="Q14058" s="94">
        <v>-3290</v>
      </c>
      <c r="AS14058" s="94">
        <v>-82</v>
      </c>
      <c r="AT14058" s="94">
        <v>45</v>
      </c>
      <c r="AU14058" s="94">
        <v>-29</v>
      </c>
      <c r="AW14058" s="94">
        <v>-954</v>
      </c>
      <c r="AX14058" s="94">
        <v>365</v>
      </c>
      <c r="AY14058" s="94">
        <v>-941</v>
      </c>
      <c r="AZ14058" s="94">
        <v>-1818</v>
      </c>
      <c r="BA14058" s="94">
        <v>-501</v>
      </c>
      <c r="BB14058" s="94">
        <v>-227</v>
      </c>
      <c r="BC14058" s="94">
        <v>-739</v>
      </c>
      <c r="BD14058" s="94">
        <v>1591</v>
      </c>
    </row>
    <row r="14059" spans="1:56">
      <c r="A14059" s="85" t="s">
        <v>126</v>
      </c>
      <c r="B14059" s="86">
        <v>42771.958333333336</v>
      </c>
      <c r="C14059" s="87">
        <v>42771</v>
      </c>
      <c r="D14059" s="85">
        <v>18</v>
      </c>
      <c r="E14059" s="86">
        <v>42771.75</v>
      </c>
      <c r="F14059" s="88" t="s">
        <v>441</v>
      </c>
      <c r="G14059" s="89" t="s">
        <v>442</v>
      </c>
      <c r="H14059" s="94">
        <v>70010</v>
      </c>
      <c r="I14059" s="94">
        <v>68276</v>
      </c>
      <c r="J14059" s="94">
        <v>65249</v>
      </c>
      <c r="K14059" s="94">
        <v>-3027</v>
      </c>
      <c r="O14059" s="94">
        <v>68276</v>
      </c>
      <c r="P14059" s="94">
        <v>65249</v>
      </c>
      <c r="Q14059" s="94">
        <v>-3027</v>
      </c>
      <c r="AS14059" s="94">
        <v>-61</v>
      </c>
      <c r="AT14059" s="94">
        <v>-9</v>
      </c>
      <c r="AU14059" s="94">
        <v>-58</v>
      </c>
      <c r="AW14059" s="94">
        <v>-689</v>
      </c>
      <c r="AX14059" s="94">
        <v>339</v>
      </c>
      <c r="AY14059" s="94">
        <v>-868</v>
      </c>
      <c r="AZ14059" s="94">
        <v>-1965</v>
      </c>
      <c r="BA14059" s="94">
        <v>-423</v>
      </c>
      <c r="BB14059" s="94">
        <v>-185</v>
      </c>
      <c r="BC14059" s="94">
        <v>-829</v>
      </c>
      <c r="BD14059" s="94">
        <v>1721</v>
      </c>
    </row>
    <row r="14060" spans="1:56">
      <c r="A14060" s="85" t="s">
        <v>126</v>
      </c>
      <c r="B14060" s="86">
        <v>42772</v>
      </c>
      <c r="C14060" s="87">
        <v>42771</v>
      </c>
      <c r="D14060" s="85">
        <v>19</v>
      </c>
      <c r="E14060" s="86">
        <v>42771.791666666664</v>
      </c>
      <c r="F14060" s="88" t="s">
        <v>441</v>
      </c>
      <c r="G14060" s="89" t="s">
        <v>442</v>
      </c>
      <c r="H14060" s="94">
        <v>73849</v>
      </c>
      <c r="I14060" s="94">
        <v>71043</v>
      </c>
      <c r="J14060" s="94">
        <v>68099</v>
      </c>
      <c r="K14060" s="94">
        <v>-2944</v>
      </c>
      <c r="O14060" s="94">
        <v>71043</v>
      </c>
      <c r="P14060" s="94">
        <v>68099</v>
      </c>
      <c r="Q14060" s="94">
        <v>-2944</v>
      </c>
      <c r="AS14060" s="94">
        <v>-48</v>
      </c>
      <c r="AT14060" s="94">
        <v>102</v>
      </c>
      <c r="AU14060" s="94">
        <v>-84</v>
      </c>
      <c r="AW14060" s="94">
        <v>-943</v>
      </c>
      <c r="AX14060" s="94">
        <v>280</v>
      </c>
      <c r="AY14060" s="94">
        <v>-694</v>
      </c>
      <c r="AZ14060" s="94">
        <v>-1856</v>
      </c>
      <c r="BA14060" s="94">
        <v>-287</v>
      </c>
      <c r="BB14060" s="94">
        <v>-141</v>
      </c>
      <c r="BC14060" s="94">
        <v>-908</v>
      </c>
      <c r="BD14060" s="94">
        <v>1635</v>
      </c>
    </row>
    <row r="14061" spans="1:56">
      <c r="A14061" s="85" t="s">
        <v>126</v>
      </c>
      <c r="B14061" s="86">
        <v>42772.041666666664</v>
      </c>
      <c r="C14061" s="87">
        <v>42771</v>
      </c>
      <c r="D14061" s="85">
        <v>20</v>
      </c>
      <c r="E14061" s="86">
        <v>42771.833333333336</v>
      </c>
      <c r="F14061" s="88" t="s">
        <v>441</v>
      </c>
      <c r="G14061" s="89" t="s">
        <v>442</v>
      </c>
      <c r="H14061" s="94">
        <v>75932</v>
      </c>
      <c r="I14061" s="94">
        <v>72373</v>
      </c>
      <c r="J14061" s="94">
        <v>69404</v>
      </c>
      <c r="K14061" s="94">
        <v>-2969</v>
      </c>
      <c r="O14061" s="94">
        <v>72373</v>
      </c>
      <c r="P14061" s="94">
        <v>69404</v>
      </c>
      <c r="Q14061" s="94">
        <v>-2969</v>
      </c>
      <c r="AS14061" s="94">
        <v>-57</v>
      </c>
      <c r="AT14061" s="94">
        <v>226</v>
      </c>
      <c r="AU14061" s="94">
        <v>-85</v>
      </c>
      <c r="AW14061" s="94">
        <v>-1057</v>
      </c>
      <c r="AX14061" s="94">
        <v>309</v>
      </c>
      <c r="AY14061" s="94">
        <v>-624</v>
      </c>
      <c r="AZ14061" s="94">
        <v>-1795</v>
      </c>
      <c r="BA14061" s="94">
        <v>-313</v>
      </c>
      <c r="BB14061" s="94">
        <v>-136</v>
      </c>
      <c r="BC14061" s="94">
        <v>-956</v>
      </c>
      <c r="BD14061" s="94">
        <v>1519</v>
      </c>
    </row>
    <row r="14062" spans="1:56">
      <c r="A14062" s="85" t="s">
        <v>126</v>
      </c>
      <c r="B14062" s="86">
        <v>42772.083333333336</v>
      </c>
      <c r="C14062" s="87">
        <v>42771</v>
      </c>
      <c r="D14062" s="85">
        <v>21</v>
      </c>
      <c r="E14062" s="86">
        <v>42771.875</v>
      </c>
      <c r="F14062" s="88" t="s">
        <v>441</v>
      </c>
      <c r="G14062" s="89" t="s">
        <v>442</v>
      </c>
      <c r="H14062" s="94">
        <v>75327</v>
      </c>
      <c r="I14062" s="94">
        <v>71683</v>
      </c>
      <c r="J14062" s="94">
        <v>67918</v>
      </c>
      <c r="K14062" s="94">
        <v>-3765</v>
      </c>
      <c r="O14062" s="94">
        <v>71683</v>
      </c>
      <c r="P14062" s="94">
        <v>67918</v>
      </c>
      <c r="Q14062" s="94">
        <v>-3765</v>
      </c>
      <c r="AS14062" s="94">
        <v>-78</v>
      </c>
      <c r="AT14062" s="94">
        <v>175</v>
      </c>
      <c r="AU14062" s="94">
        <v>-80</v>
      </c>
      <c r="AW14062" s="94">
        <v>-1224</v>
      </c>
      <c r="AX14062" s="94">
        <v>277</v>
      </c>
      <c r="AY14062" s="94">
        <v>-699</v>
      </c>
      <c r="AZ14062" s="94">
        <v>-2083</v>
      </c>
      <c r="BA14062" s="94">
        <v>-411</v>
      </c>
      <c r="BB14062" s="94">
        <v>-175</v>
      </c>
      <c r="BC14062" s="94">
        <v>-825</v>
      </c>
      <c r="BD14062" s="94">
        <v>1358</v>
      </c>
    </row>
    <row r="14063" spans="1:56">
      <c r="A14063" s="85" t="s">
        <v>126</v>
      </c>
      <c r="B14063" s="86">
        <v>42772.125</v>
      </c>
      <c r="C14063" s="87">
        <v>42771</v>
      </c>
      <c r="D14063" s="85">
        <v>22</v>
      </c>
      <c r="E14063" s="86">
        <v>42771.916666666664</v>
      </c>
      <c r="F14063" s="88" t="s">
        <v>441</v>
      </c>
      <c r="G14063" s="89" t="s">
        <v>442</v>
      </c>
      <c r="H14063" s="94">
        <v>73885</v>
      </c>
      <c r="I14063" s="94">
        <v>70827</v>
      </c>
      <c r="J14063" s="94">
        <v>66545</v>
      </c>
      <c r="K14063" s="94">
        <v>-4282</v>
      </c>
      <c r="O14063" s="94">
        <v>70827</v>
      </c>
      <c r="P14063" s="94">
        <v>66545</v>
      </c>
      <c r="Q14063" s="94">
        <v>-4282</v>
      </c>
      <c r="AS14063" s="94">
        <v>-79</v>
      </c>
      <c r="AT14063" s="94">
        <v>-117</v>
      </c>
      <c r="AU14063" s="94">
        <v>-45</v>
      </c>
      <c r="AW14063" s="94">
        <v>-1176</v>
      </c>
      <c r="AX14063" s="94">
        <v>244</v>
      </c>
      <c r="AY14063" s="94">
        <v>-894</v>
      </c>
      <c r="AZ14063" s="94">
        <v>-1993</v>
      </c>
      <c r="BA14063" s="94">
        <v>-543</v>
      </c>
      <c r="BB14063" s="94">
        <v>-221</v>
      </c>
      <c r="BC14063" s="94">
        <v>-897</v>
      </c>
      <c r="BD14063" s="94">
        <v>1439</v>
      </c>
    </row>
    <row r="14064" spans="1:56">
      <c r="A14064" s="85" t="s">
        <v>126</v>
      </c>
      <c r="B14064" s="86">
        <v>42772.166666666664</v>
      </c>
      <c r="C14064" s="87">
        <v>42771</v>
      </c>
      <c r="D14064" s="85">
        <v>23</v>
      </c>
      <c r="E14064" s="86">
        <v>42771.958333333336</v>
      </c>
      <c r="F14064" s="88" t="s">
        <v>441</v>
      </c>
      <c r="G14064" s="89" t="s">
        <v>442</v>
      </c>
      <c r="H14064" s="94">
        <v>71718</v>
      </c>
      <c r="I14064" s="94">
        <v>68824</v>
      </c>
      <c r="J14064" s="94">
        <v>65019</v>
      </c>
      <c r="K14064" s="94">
        <v>-3805</v>
      </c>
      <c r="O14064" s="94">
        <v>68824</v>
      </c>
      <c r="P14064" s="94">
        <v>65019</v>
      </c>
      <c r="Q14064" s="94">
        <v>-3805</v>
      </c>
      <c r="AS14064" s="94">
        <v>-76</v>
      </c>
      <c r="AT14064" s="94">
        <v>-179</v>
      </c>
      <c r="AU14064" s="94">
        <v>-16</v>
      </c>
      <c r="AW14064" s="94">
        <v>-1198</v>
      </c>
      <c r="AX14064" s="94">
        <v>271</v>
      </c>
      <c r="AY14064" s="94">
        <v>-772</v>
      </c>
      <c r="AZ14064" s="94">
        <v>-1835</v>
      </c>
      <c r="BA14064" s="94">
        <v>-594</v>
      </c>
      <c r="BB14064" s="94">
        <v>-239</v>
      </c>
      <c r="BC14064" s="94">
        <v>-735</v>
      </c>
      <c r="BD14064" s="94">
        <v>1568</v>
      </c>
    </row>
    <row r="14065" spans="1:56">
      <c r="A14065" s="85" t="s">
        <v>126</v>
      </c>
      <c r="B14065" s="86">
        <v>42772.208333333336</v>
      </c>
      <c r="C14065" s="87">
        <v>42771</v>
      </c>
      <c r="D14065" s="85">
        <v>24</v>
      </c>
      <c r="E14065" s="86">
        <v>42772</v>
      </c>
      <c r="F14065" s="88" t="s">
        <v>441</v>
      </c>
      <c r="G14065" s="89" t="s">
        <v>442</v>
      </c>
      <c r="H14065" s="94">
        <v>68838</v>
      </c>
      <c r="I14065" s="94">
        <v>67469</v>
      </c>
      <c r="J14065" s="94">
        <v>63780</v>
      </c>
      <c r="K14065" s="94">
        <v>-3689</v>
      </c>
      <c r="O14065" s="94">
        <v>67469</v>
      </c>
      <c r="P14065" s="94">
        <v>63780</v>
      </c>
      <c r="Q14065" s="94">
        <v>-3689</v>
      </c>
      <c r="AS14065" s="94">
        <v>-73</v>
      </c>
      <c r="AT14065" s="94">
        <v>-420</v>
      </c>
      <c r="AU14065" s="94">
        <v>-12</v>
      </c>
      <c r="AW14065" s="94">
        <v>-929</v>
      </c>
      <c r="AX14065" s="94">
        <v>293</v>
      </c>
      <c r="AY14065" s="94">
        <v>-834</v>
      </c>
      <c r="AZ14065" s="94">
        <v>-1843</v>
      </c>
      <c r="BA14065" s="94">
        <v>-616</v>
      </c>
      <c r="BB14065" s="94">
        <v>-255</v>
      </c>
      <c r="BC14065" s="94">
        <v>-647</v>
      </c>
      <c r="BD14065" s="94">
        <v>1647</v>
      </c>
    </row>
    <row r="14066" spans="1:56">
      <c r="A14066" s="85" t="s">
        <v>126</v>
      </c>
      <c r="B14066" s="86">
        <v>42772.25</v>
      </c>
      <c r="C14066" s="87">
        <v>42772</v>
      </c>
      <c r="D14066" s="85">
        <v>1</v>
      </c>
      <c r="E14066" s="86">
        <v>42772.041666666664</v>
      </c>
      <c r="F14066" s="88" t="s">
        <v>441</v>
      </c>
      <c r="G14066" s="89" t="s">
        <v>442</v>
      </c>
      <c r="H14066" s="94">
        <v>67185</v>
      </c>
      <c r="I14066" s="94">
        <v>64598</v>
      </c>
      <c r="J14066" s="94">
        <v>60988</v>
      </c>
      <c r="K14066" s="94">
        <v>-3610</v>
      </c>
      <c r="O14066" s="94">
        <v>64598</v>
      </c>
      <c r="P14066" s="94">
        <v>60988</v>
      </c>
      <c r="Q14066" s="94">
        <v>-3610</v>
      </c>
      <c r="AS14066" s="94">
        <v>-59</v>
      </c>
      <c r="AT14066" s="94">
        <v>-542</v>
      </c>
      <c r="AU14066" s="94">
        <v>5</v>
      </c>
      <c r="AW14066" s="94">
        <v>-843</v>
      </c>
      <c r="AX14066" s="94">
        <v>273</v>
      </c>
      <c r="AY14066" s="94">
        <v>-1008</v>
      </c>
      <c r="AZ14066" s="94">
        <v>-1941</v>
      </c>
      <c r="BA14066" s="94">
        <v>-593</v>
      </c>
      <c r="BB14066" s="94">
        <v>-244</v>
      </c>
      <c r="BC14066" s="94">
        <v>-473</v>
      </c>
      <c r="BD14066" s="94">
        <v>1815</v>
      </c>
    </row>
    <row r="14067" spans="1:56">
      <c r="A14067" s="85" t="s">
        <v>126</v>
      </c>
      <c r="B14067" s="86">
        <v>42772.291666666664</v>
      </c>
      <c r="C14067" s="87">
        <v>42772</v>
      </c>
      <c r="D14067" s="85">
        <v>2</v>
      </c>
      <c r="E14067" s="86">
        <v>42772.083333333336</v>
      </c>
      <c r="F14067" s="88" t="s">
        <v>441</v>
      </c>
      <c r="G14067" s="89" t="s">
        <v>442</v>
      </c>
      <c r="H14067" s="94">
        <v>65487</v>
      </c>
      <c r="I14067" s="94">
        <v>62718</v>
      </c>
      <c r="J14067" s="94">
        <v>59259</v>
      </c>
      <c r="K14067" s="94">
        <v>-3459</v>
      </c>
      <c r="O14067" s="94">
        <v>62718</v>
      </c>
      <c r="P14067" s="94">
        <v>59259</v>
      </c>
      <c r="Q14067" s="94">
        <v>-3459</v>
      </c>
      <c r="AS14067" s="94">
        <v>-47</v>
      </c>
      <c r="AT14067" s="94">
        <v>-522</v>
      </c>
      <c r="AU14067" s="94">
        <v>-18</v>
      </c>
      <c r="AW14067" s="94">
        <v>-831</v>
      </c>
      <c r="AX14067" s="94">
        <v>200</v>
      </c>
      <c r="AY14067" s="94">
        <v>-1123</v>
      </c>
      <c r="AZ14067" s="94">
        <v>-2035</v>
      </c>
      <c r="BA14067" s="94">
        <v>-546</v>
      </c>
      <c r="BB14067" s="94">
        <v>-225</v>
      </c>
      <c r="BC14067" s="94">
        <v>-84</v>
      </c>
      <c r="BD14067" s="94">
        <v>1772</v>
      </c>
    </row>
    <row r="14068" spans="1:56">
      <c r="A14068" s="85" t="s">
        <v>126</v>
      </c>
      <c r="B14068" s="86">
        <v>42772.333333333336</v>
      </c>
      <c r="C14068" s="87">
        <v>42772</v>
      </c>
      <c r="D14068" s="85">
        <v>3</v>
      </c>
      <c r="E14068" s="86">
        <v>42772.125</v>
      </c>
      <c r="F14068" s="88" t="s">
        <v>441</v>
      </c>
      <c r="G14068" s="89" t="s">
        <v>442</v>
      </c>
      <c r="H14068" s="94">
        <v>64637</v>
      </c>
      <c r="I14068" s="94">
        <v>62011</v>
      </c>
      <c r="J14068" s="94">
        <v>58641</v>
      </c>
      <c r="K14068" s="94">
        <v>-3370</v>
      </c>
      <c r="O14068" s="94">
        <v>62011</v>
      </c>
      <c r="P14068" s="94">
        <v>58641</v>
      </c>
      <c r="Q14068" s="94">
        <v>-3370</v>
      </c>
      <c r="AS14068" s="94">
        <v>-33</v>
      </c>
      <c r="AT14068" s="94">
        <v>-674</v>
      </c>
      <c r="AU14068" s="94">
        <v>-41</v>
      </c>
      <c r="AW14068" s="94">
        <v>-917</v>
      </c>
      <c r="AX14068" s="94">
        <v>180</v>
      </c>
      <c r="AY14068" s="94">
        <v>-1130</v>
      </c>
      <c r="AZ14068" s="94">
        <v>-1925</v>
      </c>
      <c r="BA14068" s="94">
        <v>-437</v>
      </c>
      <c r="BB14068" s="94">
        <v>-209</v>
      </c>
      <c r="BC14068" s="94">
        <v>1</v>
      </c>
      <c r="BD14068" s="94">
        <v>1815</v>
      </c>
    </row>
    <row r="14069" spans="1:56">
      <c r="A14069" s="85" t="s">
        <v>126</v>
      </c>
      <c r="B14069" s="86">
        <v>42772.375</v>
      </c>
      <c r="C14069" s="87">
        <v>42772</v>
      </c>
      <c r="D14069" s="85">
        <v>4</v>
      </c>
      <c r="E14069" s="86">
        <v>42772.166666666664</v>
      </c>
      <c r="F14069" s="88" t="s">
        <v>441</v>
      </c>
      <c r="G14069" s="89" t="s">
        <v>442</v>
      </c>
      <c r="H14069" s="94">
        <v>64503</v>
      </c>
      <c r="I14069" s="94">
        <v>61927</v>
      </c>
      <c r="J14069" s="94">
        <v>58709</v>
      </c>
      <c r="K14069" s="94">
        <v>-3218</v>
      </c>
      <c r="O14069" s="94">
        <v>61927</v>
      </c>
      <c r="P14069" s="94">
        <v>58709</v>
      </c>
      <c r="Q14069" s="94">
        <v>-3218</v>
      </c>
      <c r="AS14069" s="94">
        <v>-33</v>
      </c>
      <c r="AT14069" s="94">
        <v>-761</v>
      </c>
      <c r="AU14069" s="94">
        <v>-38</v>
      </c>
      <c r="AW14069" s="94">
        <v>-828</v>
      </c>
      <c r="AX14069" s="94">
        <v>181</v>
      </c>
      <c r="AY14069" s="94">
        <v>-1124</v>
      </c>
      <c r="AZ14069" s="94">
        <v>-2031</v>
      </c>
      <c r="BA14069" s="94">
        <v>-340</v>
      </c>
      <c r="BB14069" s="94">
        <v>-201</v>
      </c>
      <c r="BC14069" s="94">
        <v>142</v>
      </c>
      <c r="BD14069" s="94">
        <v>1815</v>
      </c>
    </row>
    <row r="14070" spans="1:56">
      <c r="A14070" s="85" t="s">
        <v>126</v>
      </c>
      <c r="B14070" s="86">
        <v>42772.416666666664</v>
      </c>
      <c r="C14070" s="87">
        <v>42772</v>
      </c>
      <c r="D14070" s="85">
        <v>5</v>
      </c>
      <c r="E14070" s="86">
        <v>42772.208333333336</v>
      </c>
      <c r="F14070" s="88" t="s">
        <v>441</v>
      </c>
      <c r="G14070" s="89" t="s">
        <v>442</v>
      </c>
      <c r="H14070" s="94">
        <v>65234</v>
      </c>
      <c r="I14070" s="94">
        <v>62511</v>
      </c>
      <c r="J14070" s="94">
        <v>59546</v>
      </c>
      <c r="K14070" s="94">
        <v>-2965</v>
      </c>
      <c r="O14070" s="94">
        <v>62511</v>
      </c>
      <c r="P14070" s="94">
        <v>59546</v>
      </c>
      <c r="Q14070" s="94">
        <v>-2965</v>
      </c>
      <c r="AS14070" s="94">
        <v>-34</v>
      </c>
      <c r="AT14070" s="94">
        <v>-845</v>
      </c>
      <c r="AU14070" s="94">
        <v>-44</v>
      </c>
      <c r="AW14070" s="94">
        <v>-682</v>
      </c>
      <c r="AX14070" s="94">
        <v>181</v>
      </c>
      <c r="AY14070" s="94">
        <v>-1143</v>
      </c>
      <c r="AZ14070" s="94">
        <v>-2126</v>
      </c>
      <c r="BA14070" s="94">
        <v>-281</v>
      </c>
      <c r="BB14070" s="94">
        <v>-209</v>
      </c>
      <c r="BC14070" s="94">
        <v>217</v>
      </c>
      <c r="BD14070" s="94">
        <v>2001</v>
      </c>
    </row>
    <row r="14071" spans="1:56">
      <c r="A14071" s="85" t="s">
        <v>126</v>
      </c>
      <c r="B14071" s="86">
        <v>42772.458333333336</v>
      </c>
      <c r="C14071" s="87">
        <v>42772</v>
      </c>
      <c r="D14071" s="85">
        <v>6</v>
      </c>
      <c r="E14071" s="86">
        <v>42772.25</v>
      </c>
      <c r="F14071" s="88" t="s">
        <v>441</v>
      </c>
      <c r="G14071" s="89" t="s">
        <v>442</v>
      </c>
      <c r="H14071" s="94">
        <v>67664</v>
      </c>
      <c r="I14071" s="94">
        <v>64441</v>
      </c>
      <c r="J14071" s="94">
        <v>61775</v>
      </c>
      <c r="K14071" s="94">
        <v>-2666</v>
      </c>
      <c r="O14071" s="94">
        <v>64441</v>
      </c>
      <c r="P14071" s="94">
        <v>61775</v>
      </c>
      <c r="Q14071" s="94">
        <v>-2666</v>
      </c>
      <c r="AS14071" s="94">
        <v>-34</v>
      </c>
      <c r="AT14071" s="94">
        <v>-784</v>
      </c>
      <c r="AU14071" s="94">
        <v>-7</v>
      </c>
      <c r="AW14071" s="94">
        <v>-841</v>
      </c>
      <c r="AX14071" s="94">
        <v>215</v>
      </c>
      <c r="AY14071" s="94">
        <v>-1088</v>
      </c>
      <c r="AZ14071" s="94">
        <v>-2027</v>
      </c>
      <c r="BA14071" s="94">
        <v>-240</v>
      </c>
      <c r="BB14071" s="94">
        <v>-229</v>
      </c>
      <c r="BC14071" s="94">
        <v>190</v>
      </c>
      <c r="BD14071" s="94">
        <v>2179</v>
      </c>
    </row>
    <row r="14072" spans="1:56">
      <c r="A14072" s="85" t="s">
        <v>126</v>
      </c>
      <c r="B14072" s="86">
        <v>42772.5</v>
      </c>
      <c r="C14072" s="87">
        <v>42772</v>
      </c>
      <c r="D14072" s="85">
        <v>7</v>
      </c>
      <c r="E14072" s="86">
        <v>42772.291666666664</v>
      </c>
      <c r="F14072" s="88" t="s">
        <v>441</v>
      </c>
      <c r="G14072" s="89" t="s">
        <v>442</v>
      </c>
      <c r="H14072" s="94">
        <v>72793</v>
      </c>
      <c r="I14072" s="94">
        <v>69057</v>
      </c>
      <c r="J14072" s="94">
        <v>66478</v>
      </c>
      <c r="K14072" s="94">
        <v>-2579</v>
      </c>
      <c r="O14072" s="94">
        <v>69057</v>
      </c>
      <c r="P14072" s="94">
        <v>66478</v>
      </c>
      <c r="Q14072" s="94">
        <v>-2579</v>
      </c>
      <c r="AS14072" s="94">
        <v>-44</v>
      </c>
      <c r="AT14072" s="94">
        <v>-718</v>
      </c>
      <c r="AU14072" s="94">
        <v>-83</v>
      </c>
      <c r="AW14072" s="94">
        <v>-711</v>
      </c>
      <c r="AX14072" s="94">
        <v>152</v>
      </c>
      <c r="AY14072" s="94">
        <v>-1037</v>
      </c>
      <c r="AZ14072" s="94">
        <v>-1834</v>
      </c>
      <c r="BA14072" s="94">
        <v>-156</v>
      </c>
      <c r="BB14072" s="94">
        <v>-222</v>
      </c>
      <c r="BC14072" s="94">
        <v>101</v>
      </c>
      <c r="BD14072" s="94">
        <v>1973</v>
      </c>
    </row>
    <row r="14073" spans="1:56">
      <c r="A14073" s="85" t="s">
        <v>126</v>
      </c>
      <c r="B14073" s="86">
        <v>42772.541666666664</v>
      </c>
      <c r="C14073" s="87">
        <v>42772</v>
      </c>
      <c r="D14073" s="85">
        <v>8</v>
      </c>
      <c r="E14073" s="86">
        <v>42772.333333333336</v>
      </c>
      <c r="F14073" s="88" t="s">
        <v>441</v>
      </c>
      <c r="G14073" s="89" t="s">
        <v>442</v>
      </c>
      <c r="H14073" s="94">
        <v>78553</v>
      </c>
      <c r="I14073" s="94">
        <v>75140</v>
      </c>
      <c r="J14073" s="94">
        <v>72181</v>
      </c>
      <c r="K14073" s="94">
        <v>-2959</v>
      </c>
      <c r="O14073" s="94">
        <v>75140</v>
      </c>
      <c r="P14073" s="94">
        <v>72181</v>
      </c>
      <c r="Q14073" s="94">
        <v>-2959</v>
      </c>
      <c r="AS14073" s="94">
        <v>-58</v>
      </c>
      <c r="AT14073" s="94">
        <v>-537</v>
      </c>
      <c r="AU14073" s="94">
        <v>-173</v>
      </c>
      <c r="AW14073" s="94">
        <v>-941</v>
      </c>
      <c r="AX14073" s="94">
        <v>43</v>
      </c>
      <c r="AY14073" s="94">
        <v>-855</v>
      </c>
      <c r="AZ14073" s="94">
        <v>-2119</v>
      </c>
      <c r="BA14073" s="94">
        <v>23</v>
      </c>
      <c r="BB14073" s="94">
        <v>-300</v>
      </c>
      <c r="BC14073" s="94">
        <v>57</v>
      </c>
      <c r="BD14073" s="94">
        <v>1901</v>
      </c>
    </row>
    <row r="14074" spans="1:56">
      <c r="A14074" s="85" t="s">
        <v>126</v>
      </c>
      <c r="B14074" s="86">
        <v>42772.583333333336</v>
      </c>
      <c r="C14074" s="87">
        <v>42772</v>
      </c>
      <c r="D14074" s="85">
        <v>9</v>
      </c>
      <c r="E14074" s="86">
        <v>42772.375</v>
      </c>
      <c r="F14074" s="88" t="s">
        <v>441</v>
      </c>
      <c r="G14074" s="89" t="s">
        <v>442</v>
      </c>
      <c r="H14074" s="94">
        <v>80235</v>
      </c>
      <c r="I14074" s="94">
        <v>77298</v>
      </c>
      <c r="J14074" s="94">
        <v>74061</v>
      </c>
      <c r="K14074" s="94">
        <v>-3237</v>
      </c>
      <c r="O14074" s="94">
        <v>77298</v>
      </c>
      <c r="P14074" s="94">
        <v>74061</v>
      </c>
      <c r="Q14074" s="94">
        <v>-3237</v>
      </c>
      <c r="AS14074" s="94">
        <v>-70</v>
      </c>
      <c r="AT14074" s="94">
        <v>-425</v>
      </c>
      <c r="AU14074" s="94">
        <v>-171</v>
      </c>
      <c r="AW14074" s="94">
        <v>-1017</v>
      </c>
      <c r="AX14074" s="94">
        <v>90</v>
      </c>
      <c r="AY14074" s="94">
        <v>-652</v>
      </c>
      <c r="AZ14074" s="94">
        <v>-2176</v>
      </c>
      <c r="BA14074" s="94">
        <v>-93</v>
      </c>
      <c r="BB14074" s="94">
        <v>-329</v>
      </c>
      <c r="BC14074" s="94">
        <v>-48</v>
      </c>
      <c r="BD14074" s="94">
        <v>1654</v>
      </c>
    </row>
    <row r="14075" spans="1:56">
      <c r="A14075" s="85" t="s">
        <v>126</v>
      </c>
      <c r="B14075" s="86">
        <v>42772.625</v>
      </c>
      <c r="C14075" s="87">
        <v>42772</v>
      </c>
      <c r="D14075" s="85">
        <v>10</v>
      </c>
      <c r="E14075" s="86">
        <v>42772.416666666664</v>
      </c>
      <c r="F14075" s="88" t="s">
        <v>441</v>
      </c>
      <c r="G14075" s="89" t="s">
        <v>442</v>
      </c>
      <c r="H14075" s="94">
        <v>80299</v>
      </c>
      <c r="I14075" s="94">
        <v>76763</v>
      </c>
      <c r="J14075" s="94">
        <v>73557</v>
      </c>
      <c r="K14075" s="94">
        <v>-3206</v>
      </c>
      <c r="O14075" s="94">
        <v>76763</v>
      </c>
      <c r="P14075" s="94">
        <v>73557</v>
      </c>
      <c r="Q14075" s="94">
        <v>-3206</v>
      </c>
      <c r="AS14075" s="94">
        <v>-67</v>
      </c>
      <c r="AT14075" s="94">
        <v>-405</v>
      </c>
      <c r="AU14075" s="94">
        <v>-129</v>
      </c>
      <c r="AW14075" s="94">
        <v>-1214</v>
      </c>
      <c r="AX14075" s="94">
        <v>121</v>
      </c>
      <c r="AY14075" s="94">
        <v>-536</v>
      </c>
      <c r="AZ14075" s="94">
        <v>-2061</v>
      </c>
      <c r="BA14075" s="94">
        <v>-219</v>
      </c>
      <c r="BB14075" s="94">
        <v>-321</v>
      </c>
      <c r="BC14075" s="94">
        <v>45</v>
      </c>
      <c r="BD14075" s="94">
        <v>1580</v>
      </c>
    </row>
    <row r="14076" spans="1:56">
      <c r="A14076" s="85" t="s">
        <v>126</v>
      </c>
      <c r="B14076" s="86">
        <v>42772.666666666664</v>
      </c>
      <c r="C14076" s="87">
        <v>42772</v>
      </c>
      <c r="D14076" s="85">
        <v>11</v>
      </c>
      <c r="E14076" s="86">
        <v>42772.458333333336</v>
      </c>
      <c r="F14076" s="88" t="s">
        <v>441</v>
      </c>
      <c r="G14076" s="89" t="s">
        <v>442</v>
      </c>
      <c r="H14076" s="94">
        <v>80200</v>
      </c>
      <c r="I14076" s="94">
        <v>76421</v>
      </c>
      <c r="J14076" s="94">
        <v>72978</v>
      </c>
      <c r="K14076" s="94">
        <v>-3443</v>
      </c>
      <c r="O14076" s="94">
        <v>76421</v>
      </c>
      <c r="P14076" s="94">
        <v>72978</v>
      </c>
      <c r="Q14076" s="94">
        <v>-3443</v>
      </c>
      <c r="AS14076" s="94">
        <v>-72</v>
      </c>
      <c r="AT14076" s="94">
        <v>-362</v>
      </c>
      <c r="AU14076" s="94">
        <v>-80</v>
      </c>
      <c r="AW14076" s="94">
        <v>-1255</v>
      </c>
      <c r="AX14076" s="94">
        <v>138</v>
      </c>
      <c r="AY14076" s="94">
        <v>-598</v>
      </c>
      <c r="AZ14076" s="94">
        <v>-2101</v>
      </c>
      <c r="BA14076" s="94">
        <v>-307</v>
      </c>
      <c r="BB14076" s="94">
        <v>-230</v>
      </c>
      <c r="BC14076" s="94">
        <v>-187</v>
      </c>
      <c r="BD14076" s="94">
        <v>1611</v>
      </c>
    </row>
    <row r="14077" spans="1:56">
      <c r="A14077" s="85" t="s">
        <v>126</v>
      </c>
      <c r="B14077" s="86">
        <v>42772.708333333336</v>
      </c>
      <c r="C14077" s="87">
        <v>42772</v>
      </c>
      <c r="D14077" s="85">
        <v>12</v>
      </c>
      <c r="E14077" s="86">
        <v>42772.5</v>
      </c>
      <c r="F14077" s="88" t="s">
        <v>441</v>
      </c>
      <c r="G14077" s="89" t="s">
        <v>442</v>
      </c>
      <c r="H14077" s="94">
        <v>79826</v>
      </c>
      <c r="I14077" s="94">
        <v>75982</v>
      </c>
      <c r="J14077" s="94">
        <v>72139</v>
      </c>
      <c r="K14077" s="94">
        <v>-3843</v>
      </c>
      <c r="O14077" s="94">
        <v>75982</v>
      </c>
      <c r="P14077" s="94">
        <v>72139</v>
      </c>
      <c r="Q14077" s="94">
        <v>-3843</v>
      </c>
      <c r="AS14077" s="94">
        <v>-72</v>
      </c>
      <c r="AT14077" s="94">
        <v>-269</v>
      </c>
      <c r="AU14077" s="94">
        <v>-90</v>
      </c>
      <c r="AW14077" s="94">
        <v>-1170</v>
      </c>
      <c r="AX14077" s="94">
        <v>160</v>
      </c>
      <c r="AY14077" s="94">
        <v>-649</v>
      </c>
      <c r="AZ14077" s="94">
        <v>-2569</v>
      </c>
      <c r="BA14077" s="94">
        <v>-332</v>
      </c>
      <c r="BB14077" s="94">
        <v>-191</v>
      </c>
      <c r="BC14077" s="94">
        <v>-384</v>
      </c>
      <c r="BD14077" s="94">
        <v>1723</v>
      </c>
    </row>
    <row r="14078" spans="1:56">
      <c r="A14078" s="85" t="s">
        <v>126</v>
      </c>
      <c r="B14078" s="86">
        <v>42772.75</v>
      </c>
      <c r="C14078" s="87">
        <v>42772</v>
      </c>
      <c r="D14078" s="85">
        <v>13</v>
      </c>
      <c r="E14078" s="86">
        <v>42772.541666666664</v>
      </c>
      <c r="F14078" s="88" t="s">
        <v>441</v>
      </c>
      <c r="G14078" s="89" t="s">
        <v>442</v>
      </c>
      <c r="H14078" s="94">
        <v>79173</v>
      </c>
      <c r="I14078" s="94">
        <v>75313</v>
      </c>
      <c r="J14078" s="94">
        <v>71055</v>
      </c>
      <c r="K14078" s="94">
        <v>-4258</v>
      </c>
      <c r="O14078" s="94">
        <v>75313</v>
      </c>
      <c r="P14078" s="94">
        <v>71055</v>
      </c>
      <c r="Q14078" s="94">
        <v>-4258</v>
      </c>
      <c r="AS14078" s="94">
        <v>-74</v>
      </c>
      <c r="AT14078" s="94">
        <v>-343</v>
      </c>
      <c r="AU14078" s="94">
        <v>-91</v>
      </c>
      <c r="AW14078" s="94">
        <v>-1200</v>
      </c>
      <c r="AX14078" s="94">
        <v>147</v>
      </c>
      <c r="AY14078" s="94">
        <v>-684</v>
      </c>
      <c r="AZ14078" s="94">
        <v>-2405</v>
      </c>
      <c r="BA14078" s="94">
        <v>-391</v>
      </c>
      <c r="BB14078" s="94">
        <v>-192</v>
      </c>
      <c r="BC14078" s="94">
        <v>-718</v>
      </c>
      <c r="BD14078" s="94">
        <v>1693</v>
      </c>
    </row>
    <row r="14079" spans="1:56">
      <c r="A14079" s="85" t="s">
        <v>126</v>
      </c>
      <c r="B14079" s="86">
        <v>42772.791666666664</v>
      </c>
      <c r="C14079" s="87">
        <v>42772</v>
      </c>
      <c r="D14079" s="85">
        <v>14</v>
      </c>
      <c r="E14079" s="86">
        <v>42772.583333333336</v>
      </c>
      <c r="F14079" s="88" t="s">
        <v>441</v>
      </c>
      <c r="G14079" s="89" t="s">
        <v>442</v>
      </c>
      <c r="H14079" s="94">
        <v>78501</v>
      </c>
      <c r="I14079" s="94">
        <v>74729</v>
      </c>
      <c r="J14079" s="94">
        <v>70175</v>
      </c>
      <c r="K14079" s="94">
        <v>-4554</v>
      </c>
      <c r="O14079" s="94">
        <v>74729</v>
      </c>
      <c r="P14079" s="94">
        <v>70175</v>
      </c>
      <c r="Q14079" s="94">
        <v>-4554</v>
      </c>
      <c r="AS14079" s="94">
        <v>-79</v>
      </c>
      <c r="AT14079" s="94">
        <v>-289</v>
      </c>
      <c r="AU14079" s="94">
        <v>-62</v>
      </c>
      <c r="AW14079" s="94">
        <v>-1161</v>
      </c>
      <c r="AX14079" s="94">
        <v>171</v>
      </c>
      <c r="AY14079" s="94">
        <v>-833</v>
      </c>
      <c r="AZ14079" s="94">
        <v>-2294</v>
      </c>
      <c r="BA14079" s="94">
        <v>-518</v>
      </c>
      <c r="BB14079" s="94">
        <v>-223</v>
      </c>
      <c r="BC14079" s="94">
        <v>-763</v>
      </c>
      <c r="BD14079" s="94">
        <v>1497</v>
      </c>
    </row>
    <row r="14080" spans="1:56">
      <c r="A14080" s="85" t="s">
        <v>126</v>
      </c>
      <c r="B14080" s="86">
        <v>42772.833333333336</v>
      </c>
      <c r="C14080" s="87">
        <v>42772</v>
      </c>
      <c r="D14080" s="85">
        <v>15</v>
      </c>
      <c r="E14080" s="86">
        <v>42772.625</v>
      </c>
      <c r="F14080" s="88" t="s">
        <v>441</v>
      </c>
      <c r="G14080" s="89" t="s">
        <v>442</v>
      </c>
      <c r="H14080" s="94">
        <v>77849</v>
      </c>
      <c r="I14080" s="94">
        <v>74304</v>
      </c>
      <c r="J14080" s="94">
        <v>69312</v>
      </c>
      <c r="K14080" s="94">
        <v>-4992</v>
      </c>
      <c r="O14080" s="94">
        <v>74304</v>
      </c>
      <c r="P14080" s="94">
        <v>69312</v>
      </c>
      <c r="Q14080" s="94">
        <v>-4992</v>
      </c>
      <c r="AS14080" s="94">
        <v>-84</v>
      </c>
      <c r="AT14080" s="94">
        <v>-372</v>
      </c>
      <c r="AU14080" s="94">
        <v>-41</v>
      </c>
      <c r="AW14080" s="94">
        <v>-1081</v>
      </c>
      <c r="AX14080" s="94">
        <v>151</v>
      </c>
      <c r="AY14080" s="94">
        <v>-1047</v>
      </c>
      <c r="AZ14080" s="94">
        <v>-2073</v>
      </c>
      <c r="BA14080" s="94">
        <v>-625</v>
      </c>
      <c r="BB14080" s="94">
        <v>-241</v>
      </c>
      <c r="BC14080" s="94">
        <v>-897</v>
      </c>
      <c r="BD14080" s="94">
        <v>1318</v>
      </c>
    </row>
    <row r="14081" spans="1:56">
      <c r="A14081" s="85" t="s">
        <v>126</v>
      </c>
      <c r="B14081" s="86">
        <v>42772.875</v>
      </c>
      <c r="C14081" s="87">
        <v>42772</v>
      </c>
      <c r="D14081" s="85">
        <v>16</v>
      </c>
      <c r="E14081" s="86">
        <v>42772.666666666664</v>
      </c>
      <c r="F14081" s="88" t="s">
        <v>441</v>
      </c>
      <c r="G14081" s="89" t="s">
        <v>442</v>
      </c>
      <c r="H14081" s="94">
        <v>77042</v>
      </c>
      <c r="I14081" s="94">
        <v>73542</v>
      </c>
      <c r="J14081" s="94">
        <v>68698</v>
      </c>
      <c r="K14081" s="94">
        <v>-4844</v>
      </c>
      <c r="O14081" s="94">
        <v>73542</v>
      </c>
      <c r="P14081" s="94">
        <v>68698</v>
      </c>
      <c r="Q14081" s="94">
        <v>-4844</v>
      </c>
      <c r="AS14081" s="94">
        <v>-84</v>
      </c>
      <c r="AT14081" s="94">
        <v>-422</v>
      </c>
      <c r="AU14081" s="94">
        <v>-20</v>
      </c>
      <c r="AW14081" s="94">
        <v>-1037</v>
      </c>
      <c r="AX14081" s="94">
        <v>196</v>
      </c>
      <c r="AY14081" s="94">
        <v>-984</v>
      </c>
      <c r="AZ14081" s="94">
        <v>-1941</v>
      </c>
      <c r="BA14081" s="94">
        <v>-728</v>
      </c>
      <c r="BB14081" s="94">
        <v>-246</v>
      </c>
      <c r="BC14081" s="94">
        <v>-919</v>
      </c>
      <c r="BD14081" s="94">
        <v>1341</v>
      </c>
    </row>
    <row r="14082" spans="1:56">
      <c r="A14082" s="85" t="s">
        <v>126</v>
      </c>
      <c r="B14082" s="86">
        <v>42772.916666666664</v>
      </c>
      <c r="C14082" s="87">
        <v>42772</v>
      </c>
      <c r="D14082" s="85">
        <v>17</v>
      </c>
      <c r="E14082" s="86">
        <v>42772.708333333336</v>
      </c>
      <c r="F14082" s="88" t="s">
        <v>441</v>
      </c>
      <c r="G14082" s="89" t="s">
        <v>442</v>
      </c>
      <c r="H14082" s="94">
        <v>76691</v>
      </c>
      <c r="I14082" s="94">
        <v>73276</v>
      </c>
      <c r="J14082" s="94">
        <v>69154</v>
      </c>
      <c r="K14082" s="94">
        <v>-4122</v>
      </c>
      <c r="O14082" s="94">
        <v>73276</v>
      </c>
      <c r="P14082" s="94">
        <v>69154</v>
      </c>
      <c r="Q14082" s="94">
        <v>-4122</v>
      </c>
      <c r="AS14082" s="94">
        <v>-82</v>
      </c>
      <c r="AT14082" s="94">
        <v>-469</v>
      </c>
      <c r="AU14082" s="94">
        <v>7</v>
      </c>
      <c r="AW14082" s="94">
        <v>-596</v>
      </c>
      <c r="AX14082" s="94">
        <v>288</v>
      </c>
      <c r="AY14082" s="94">
        <v>-965</v>
      </c>
      <c r="AZ14082" s="94">
        <v>-2094</v>
      </c>
      <c r="BA14082" s="94">
        <v>-691</v>
      </c>
      <c r="BB14082" s="94">
        <v>-277</v>
      </c>
      <c r="BC14082" s="94">
        <v>-842</v>
      </c>
      <c r="BD14082" s="94">
        <v>1599</v>
      </c>
    </row>
    <row r="14083" spans="1:56">
      <c r="A14083" s="85" t="s">
        <v>126</v>
      </c>
      <c r="B14083" s="86">
        <v>42772.958333333336</v>
      </c>
      <c r="C14083" s="87">
        <v>42772</v>
      </c>
      <c r="D14083" s="85">
        <v>18</v>
      </c>
      <c r="E14083" s="86">
        <v>42772.75</v>
      </c>
      <c r="F14083" s="88" t="s">
        <v>441</v>
      </c>
      <c r="G14083" s="89" t="s">
        <v>442</v>
      </c>
      <c r="H14083" s="94">
        <v>77593</v>
      </c>
      <c r="I14083" s="94">
        <v>73818</v>
      </c>
      <c r="J14083" s="94">
        <v>70629</v>
      </c>
      <c r="K14083" s="94">
        <v>-3189</v>
      </c>
      <c r="O14083" s="94">
        <v>73818</v>
      </c>
      <c r="P14083" s="94">
        <v>70629</v>
      </c>
      <c r="Q14083" s="94">
        <v>-3189</v>
      </c>
      <c r="AS14083" s="94">
        <v>-87</v>
      </c>
      <c r="AT14083" s="94">
        <v>-490</v>
      </c>
      <c r="AU14083" s="94">
        <v>-25</v>
      </c>
      <c r="AW14083" s="94">
        <v>-429</v>
      </c>
      <c r="AX14083" s="94">
        <v>247</v>
      </c>
      <c r="AY14083" s="94">
        <v>-743</v>
      </c>
      <c r="AZ14083" s="94">
        <v>-1621</v>
      </c>
      <c r="BA14083" s="94">
        <v>-564</v>
      </c>
      <c r="BB14083" s="94">
        <v>-269</v>
      </c>
      <c r="BC14083" s="94">
        <v>-911</v>
      </c>
      <c r="BD14083" s="94">
        <v>1703</v>
      </c>
    </row>
    <row r="14084" spans="1:56">
      <c r="A14084" s="85" t="s">
        <v>126</v>
      </c>
      <c r="B14084" s="86">
        <v>42773</v>
      </c>
      <c r="C14084" s="87">
        <v>42772</v>
      </c>
      <c r="D14084" s="85">
        <v>19</v>
      </c>
      <c r="E14084" s="86">
        <v>42772.791666666664</v>
      </c>
      <c r="F14084" s="88" t="s">
        <v>441</v>
      </c>
      <c r="G14084" s="89" t="s">
        <v>442</v>
      </c>
      <c r="H14084" s="94">
        <v>80217</v>
      </c>
      <c r="I14084" s="94">
        <v>76405</v>
      </c>
      <c r="J14084" s="94">
        <v>73409</v>
      </c>
      <c r="K14084" s="94">
        <v>-2996</v>
      </c>
      <c r="O14084" s="94">
        <v>76405</v>
      </c>
      <c r="P14084" s="94">
        <v>73409</v>
      </c>
      <c r="Q14084" s="94">
        <v>-2996</v>
      </c>
      <c r="AS14084" s="94">
        <v>-110</v>
      </c>
      <c r="AT14084" s="94">
        <v>-564</v>
      </c>
      <c r="AU14084" s="94">
        <v>-70</v>
      </c>
      <c r="AW14084" s="94">
        <v>-530</v>
      </c>
      <c r="AX14084" s="94">
        <v>175</v>
      </c>
      <c r="AY14084" s="94">
        <v>-526</v>
      </c>
      <c r="AZ14084" s="94">
        <v>-1772</v>
      </c>
      <c r="BA14084" s="94">
        <v>-414</v>
      </c>
      <c r="BB14084" s="94">
        <v>-253</v>
      </c>
      <c r="BC14084" s="94">
        <v>-726</v>
      </c>
      <c r="BD14084" s="94">
        <v>1794</v>
      </c>
    </row>
    <row r="14085" spans="1:56">
      <c r="A14085" s="85" t="s">
        <v>126</v>
      </c>
      <c r="B14085" s="86">
        <v>42773.041666666664</v>
      </c>
      <c r="C14085" s="87">
        <v>42772</v>
      </c>
      <c r="D14085" s="85">
        <v>20</v>
      </c>
      <c r="E14085" s="86">
        <v>42772.833333333336</v>
      </c>
      <c r="F14085" s="88" t="s">
        <v>441</v>
      </c>
      <c r="G14085" s="89" t="s">
        <v>442</v>
      </c>
      <c r="H14085" s="94">
        <v>81773</v>
      </c>
      <c r="I14085" s="94">
        <v>78303</v>
      </c>
      <c r="J14085" s="94">
        <v>75077</v>
      </c>
      <c r="K14085" s="94">
        <v>-3226</v>
      </c>
      <c r="O14085" s="94">
        <v>78303</v>
      </c>
      <c r="P14085" s="94">
        <v>75077</v>
      </c>
      <c r="Q14085" s="94">
        <v>-3226</v>
      </c>
      <c r="AS14085" s="94">
        <v>-137</v>
      </c>
      <c r="AT14085" s="94">
        <v>-470</v>
      </c>
      <c r="AU14085" s="94">
        <v>-81</v>
      </c>
      <c r="AW14085" s="94">
        <v>-756</v>
      </c>
      <c r="AX14085" s="94">
        <v>233</v>
      </c>
      <c r="AY14085" s="94">
        <v>-503</v>
      </c>
      <c r="AZ14085" s="94">
        <v>-1680</v>
      </c>
      <c r="BA14085" s="94">
        <v>-584</v>
      </c>
      <c r="BB14085" s="94">
        <v>-261</v>
      </c>
      <c r="BC14085" s="94">
        <v>-683</v>
      </c>
      <c r="BD14085" s="94">
        <v>1696</v>
      </c>
    </row>
    <row r="14086" spans="1:56">
      <c r="A14086" s="85" t="s">
        <v>126</v>
      </c>
      <c r="B14086" s="86">
        <v>42773.083333333336</v>
      </c>
      <c r="C14086" s="87">
        <v>42772</v>
      </c>
      <c r="D14086" s="85">
        <v>21</v>
      </c>
      <c r="E14086" s="86">
        <v>42772.875</v>
      </c>
      <c r="F14086" s="88" t="s">
        <v>441</v>
      </c>
      <c r="G14086" s="89" t="s">
        <v>442</v>
      </c>
      <c r="H14086" s="94">
        <v>80605</v>
      </c>
      <c r="I14086" s="94">
        <v>77208</v>
      </c>
      <c r="J14086" s="94">
        <v>73834</v>
      </c>
      <c r="K14086" s="94">
        <v>-3374</v>
      </c>
      <c r="O14086" s="94">
        <v>77208</v>
      </c>
      <c r="P14086" s="94">
        <v>73834</v>
      </c>
      <c r="Q14086" s="94">
        <v>-3374</v>
      </c>
      <c r="AS14086" s="94">
        <v>-143</v>
      </c>
      <c r="AT14086" s="94">
        <v>-446</v>
      </c>
      <c r="AU14086" s="94">
        <v>-49</v>
      </c>
      <c r="AW14086" s="94">
        <v>-1041</v>
      </c>
      <c r="AX14086" s="94">
        <v>269</v>
      </c>
      <c r="AY14086" s="94">
        <v>-551</v>
      </c>
      <c r="AZ14086" s="94">
        <v>-1363</v>
      </c>
      <c r="BA14086" s="94">
        <v>-719</v>
      </c>
      <c r="BB14086" s="94">
        <v>-284</v>
      </c>
      <c r="BC14086" s="94">
        <v>-586</v>
      </c>
      <c r="BD14086" s="94">
        <v>1539</v>
      </c>
    </row>
    <row r="14087" spans="1:56">
      <c r="A14087" s="85" t="s">
        <v>126</v>
      </c>
      <c r="B14087" s="86">
        <v>42773.125</v>
      </c>
      <c r="C14087" s="87">
        <v>42772</v>
      </c>
      <c r="D14087" s="85">
        <v>22</v>
      </c>
      <c r="E14087" s="86">
        <v>42772.916666666664</v>
      </c>
      <c r="F14087" s="88" t="s">
        <v>441</v>
      </c>
      <c r="G14087" s="89" t="s">
        <v>442</v>
      </c>
      <c r="H14087" s="94">
        <v>78215</v>
      </c>
      <c r="I14087" s="94">
        <v>75086</v>
      </c>
      <c r="J14087" s="94">
        <v>71251</v>
      </c>
      <c r="K14087" s="94">
        <v>-3835</v>
      </c>
      <c r="O14087" s="94">
        <v>75086</v>
      </c>
      <c r="P14087" s="94">
        <v>71251</v>
      </c>
      <c r="Q14087" s="94">
        <v>-3835</v>
      </c>
      <c r="AS14087" s="94">
        <v>-148</v>
      </c>
      <c r="AT14087" s="94">
        <v>-360</v>
      </c>
      <c r="AU14087" s="94">
        <v>-10</v>
      </c>
      <c r="AW14087" s="94">
        <v>-816</v>
      </c>
      <c r="AX14087" s="94">
        <v>311</v>
      </c>
      <c r="AY14087" s="94">
        <v>-648</v>
      </c>
      <c r="AZ14087" s="94">
        <v>-1645</v>
      </c>
      <c r="BA14087" s="94">
        <v>-757</v>
      </c>
      <c r="BB14087" s="94">
        <v>-307</v>
      </c>
      <c r="BC14087" s="94">
        <v>-727</v>
      </c>
      <c r="BD14087" s="94">
        <v>1272</v>
      </c>
    </row>
    <row r="14088" spans="1:56">
      <c r="A14088" s="85" t="s">
        <v>126</v>
      </c>
      <c r="B14088" s="86">
        <v>42773.166666666664</v>
      </c>
      <c r="C14088" s="87">
        <v>42772</v>
      </c>
      <c r="D14088" s="85">
        <v>23</v>
      </c>
      <c r="E14088" s="86">
        <v>42772.958333333336</v>
      </c>
      <c r="F14088" s="88" t="s">
        <v>441</v>
      </c>
      <c r="G14088" s="89" t="s">
        <v>442</v>
      </c>
      <c r="H14088" s="94">
        <v>75070</v>
      </c>
      <c r="I14088" s="94">
        <v>71577</v>
      </c>
      <c r="J14088" s="94">
        <v>67223</v>
      </c>
      <c r="K14088" s="94">
        <v>-4354</v>
      </c>
      <c r="O14088" s="94">
        <v>71577</v>
      </c>
      <c r="P14088" s="94">
        <v>67223</v>
      </c>
      <c r="Q14088" s="94">
        <v>-4354</v>
      </c>
      <c r="AS14088" s="94">
        <v>-142</v>
      </c>
      <c r="AT14088" s="94">
        <v>-325</v>
      </c>
      <c r="AU14088" s="94">
        <v>-12</v>
      </c>
      <c r="AW14088" s="94">
        <v>-906</v>
      </c>
      <c r="AX14088" s="94">
        <v>343</v>
      </c>
      <c r="AY14088" s="94">
        <v>-733</v>
      </c>
      <c r="AZ14088" s="94">
        <v>-1724</v>
      </c>
      <c r="BA14088" s="94">
        <v>-780</v>
      </c>
      <c r="BB14088" s="94">
        <v>-281</v>
      </c>
      <c r="BC14088" s="94">
        <v>-924</v>
      </c>
      <c r="BD14088" s="94">
        <v>1130</v>
      </c>
    </row>
    <row r="14089" spans="1:56">
      <c r="A14089" s="85" t="s">
        <v>126</v>
      </c>
      <c r="B14089" s="86">
        <v>42773.208333333336</v>
      </c>
      <c r="C14089" s="87">
        <v>42772</v>
      </c>
      <c r="D14089" s="85">
        <v>24</v>
      </c>
      <c r="E14089" s="86">
        <v>42773</v>
      </c>
      <c r="F14089" s="88" t="s">
        <v>441</v>
      </c>
      <c r="G14089" s="89" t="s">
        <v>442</v>
      </c>
      <c r="H14089" s="94">
        <v>70950</v>
      </c>
      <c r="I14089" s="94">
        <v>67178</v>
      </c>
      <c r="J14089" s="94">
        <v>63009</v>
      </c>
      <c r="K14089" s="94">
        <v>-4169</v>
      </c>
      <c r="O14089" s="94">
        <v>67178</v>
      </c>
      <c r="P14089" s="94">
        <v>63009</v>
      </c>
      <c r="Q14089" s="94">
        <v>-4169</v>
      </c>
      <c r="AS14089" s="94">
        <v>-124</v>
      </c>
      <c r="AT14089" s="94">
        <v>-372</v>
      </c>
      <c r="AU14089" s="94">
        <v>-5</v>
      </c>
      <c r="AW14089" s="94">
        <v>-970</v>
      </c>
      <c r="AX14089" s="94">
        <v>354</v>
      </c>
      <c r="AY14089" s="94">
        <v>-801</v>
      </c>
      <c r="AZ14089" s="94">
        <v>-1851</v>
      </c>
      <c r="BA14089" s="94">
        <v>-782</v>
      </c>
      <c r="BB14089" s="94">
        <v>-259</v>
      </c>
      <c r="BC14089" s="94">
        <v>-837</v>
      </c>
      <c r="BD14089" s="94">
        <v>1478</v>
      </c>
    </row>
    <row r="14090" spans="1:56">
      <c r="A14090" s="85" t="s">
        <v>126</v>
      </c>
      <c r="B14090" s="86">
        <v>42773.25</v>
      </c>
      <c r="C14090" s="87">
        <v>42773</v>
      </c>
      <c r="D14090" s="85">
        <v>1</v>
      </c>
      <c r="E14090" s="86">
        <v>42773.041666666664</v>
      </c>
      <c r="F14090" s="88" t="s">
        <v>441</v>
      </c>
      <c r="G14090" s="89" t="s">
        <v>442</v>
      </c>
      <c r="H14090" s="94">
        <v>67652</v>
      </c>
      <c r="I14090" s="94">
        <v>63898</v>
      </c>
      <c r="J14090" s="94">
        <v>57987</v>
      </c>
      <c r="K14090" s="94">
        <v>-5911</v>
      </c>
      <c r="O14090" s="94">
        <v>63898</v>
      </c>
      <c r="P14090" s="94">
        <v>57987</v>
      </c>
      <c r="Q14090" s="94">
        <v>-5911</v>
      </c>
      <c r="AS14090" s="94">
        <v>-112</v>
      </c>
      <c r="AT14090" s="94">
        <v>-269</v>
      </c>
      <c r="AU14090" s="94">
        <v>-10</v>
      </c>
      <c r="AW14090" s="94">
        <v>-908</v>
      </c>
      <c r="AX14090" s="94">
        <v>150</v>
      </c>
      <c r="AY14090" s="94">
        <v>-1046</v>
      </c>
      <c r="AZ14090" s="94">
        <v>-3122</v>
      </c>
      <c r="BA14090" s="94">
        <v>-908</v>
      </c>
      <c r="BB14090" s="94">
        <v>-223</v>
      </c>
      <c r="BC14090" s="94">
        <v>-894</v>
      </c>
      <c r="BD14090" s="94">
        <v>1431</v>
      </c>
    </row>
    <row r="14091" spans="1:56">
      <c r="A14091" s="85" t="s">
        <v>126</v>
      </c>
      <c r="B14091" s="86">
        <v>42773.291666666664</v>
      </c>
      <c r="C14091" s="87">
        <v>42773</v>
      </c>
      <c r="D14091" s="85">
        <v>2</v>
      </c>
      <c r="E14091" s="86">
        <v>42773.083333333336</v>
      </c>
      <c r="F14091" s="88" t="s">
        <v>441</v>
      </c>
      <c r="G14091" s="89" t="s">
        <v>442</v>
      </c>
      <c r="H14091" s="94">
        <v>65477</v>
      </c>
      <c r="I14091" s="94">
        <v>61512</v>
      </c>
      <c r="J14091" s="94">
        <v>54691</v>
      </c>
      <c r="K14091" s="94">
        <v>-6821</v>
      </c>
      <c r="O14091" s="94">
        <v>61512</v>
      </c>
      <c r="P14091" s="94">
        <v>54691</v>
      </c>
      <c r="Q14091" s="94">
        <v>-6821</v>
      </c>
      <c r="AS14091" s="94">
        <v>-102</v>
      </c>
      <c r="AT14091" s="94">
        <v>-224</v>
      </c>
      <c r="AU14091" s="94">
        <v>-25</v>
      </c>
      <c r="AW14091" s="94">
        <v>-1009</v>
      </c>
      <c r="AX14091" s="94">
        <v>6</v>
      </c>
      <c r="AY14091" s="94">
        <v>-1199</v>
      </c>
      <c r="AZ14091" s="94">
        <v>-3695</v>
      </c>
      <c r="BA14091" s="94">
        <v>-795</v>
      </c>
      <c r="BB14091" s="94">
        <v>-197</v>
      </c>
      <c r="BC14091" s="94">
        <v>-898</v>
      </c>
      <c r="BD14091" s="94">
        <v>1317</v>
      </c>
    </row>
    <row r="14092" spans="1:56">
      <c r="A14092" s="85" t="s">
        <v>126</v>
      </c>
      <c r="B14092" s="86">
        <v>42773.333333333336</v>
      </c>
      <c r="C14092" s="87">
        <v>42773</v>
      </c>
      <c r="D14092" s="85">
        <v>3</v>
      </c>
      <c r="E14092" s="86">
        <v>42773.125</v>
      </c>
      <c r="F14092" s="88" t="s">
        <v>441</v>
      </c>
      <c r="G14092" s="89" t="s">
        <v>442</v>
      </c>
      <c r="H14092" s="94">
        <v>63934</v>
      </c>
      <c r="I14092" s="94">
        <v>60027</v>
      </c>
      <c r="J14092" s="94">
        <v>53286</v>
      </c>
      <c r="K14092" s="94">
        <v>-6741</v>
      </c>
      <c r="O14092" s="94">
        <v>60027</v>
      </c>
      <c r="P14092" s="94">
        <v>53286</v>
      </c>
      <c r="Q14092" s="94">
        <v>-6741</v>
      </c>
      <c r="AS14092" s="94">
        <v>-102</v>
      </c>
      <c r="AT14092" s="94">
        <v>-336</v>
      </c>
      <c r="AU14092" s="94">
        <v>-39</v>
      </c>
      <c r="AW14092" s="94">
        <v>-1079</v>
      </c>
      <c r="AX14092" s="94">
        <v>-31</v>
      </c>
      <c r="AY14092" s="94">
        <v>-1183</v>
      </c>
      <c r="AZ14092" s="94">
        <v>-3548</v>
      </c>
      <c r="BA14092" s="94">
        <v>-765</v>
      </c>
      <c r="BB14092" s="94">
        <v>-186</v>
      </c>
      <c r="BC14092" s="94">
        <v>-806</v>
      </c>
      <c r="BD14092" s="94">
        <v>1334</v>
      </c>
    </row>
    <row r="14093" spans="1:56">
      <c r="A14093" s="85" t="s">
        <v>126</v>
      </c>
      <c r="B14093" s="86">
        <v>42773.375</v>
      </c>
      <c r="C14093" s="87">
        <v>42773</v>
      </c>
      <c r="D14093" s="85">
        <v>4</v>
      </c>
      <c r="E14093" s="86">
        <v>42773.166666666664</v>
      </c>
      <c r="F14093" s="88" t="s">
        <v>441</v>
      </c>
      <c r="G14093" s="89" t="s">
        <v>442</v>
      </c>
      <c r="H14093" s="94">
        <v>63455</v>
      </c>
      <c r="I14093" s="94">
        <v>59185</v>
      </c>
      <c r="J14093" s="94">
        <v>52587</v>
      </c>
      <c r="K14093" s="94">
        <v>-6598</v>
      </c>
      <c r="O14093" s="94">
        <v>59185</v>
      </c>
      <c r="P14093" s="94">
        <v>52587</v>
      </c>
      <c r="Q14093" s="94">
        <v>-6598</v>
      </c>
      <c r="AS14093" s="94">
        <v>-96</v>
      </c>
      <c r="AT14093" s="94">
        <v>-418</v>
      </c>
      <c r="AU14093" s="94">
        <v>-39</v>
      </c>
      <c r="AW14093" s="94">
        <v>-1114</v>
      </c>
      <c r="AX14093" s="94">
        <v>-35</v>
      </c>
      <c r="AY14093" s="94">
        <v>-1137</v>
      </c>
      <c r="AZ14093" s="94">
        <v>-3237</v>
      </c>
      <c r="BA14093" s="94">
        <v>-773</v>
      </c>
      <c r="BB14093" s="94">
        <v>-182</v>
      </c>
      <c r="BC14093" s="94">
        <v>-848</v>
      </c>
      <c r="BD14093" s="94">
        <v>1281</v>
      </c>
    </row>
    <row r="14094" spans="1:56">
      <c r="A14094" s="85" t="s">
        <v>126</v>
      </c>
      <c r="B14094" s="86">
        <v>42773.416666666664</v>
      </c>
      <c r="C14094" s="87">
        <v>42773</v>
      </c>
      <c r="D14094" s="85">
        <v>5</v>
      </c>
      <c r="E14094" s="86">
        <v>42773.208333333336</v>
      </c>
      <c r="F14094" s="88" t="s">
        <v>441</v>
      </c>
      <c r="G14094" s="89" t="s">
        <v>442</v>
      </c>
      <c r="H14094" s="94">
        <v>63875</v>
      </c>
      <c r="I14094" s="94">
        <v>59376</v>
      </c>
      <c r="J14094" s="94">
        <v>52962</v>
      </c>
      <c r="K14094" s="94">
        <v>-6414</v>
      </c>
      <c r="O14094" s="94">
        <v>59376</v>
      </c>
      <c r="P14094" s="94">
        <v>52962</v>
      </c>
      <c r="Q14094" s="94">
        <v>-6414</v>
      </c>
      <c r="AS14094" s="94">
        <v>-97</v>
      </c>
      <c r="AT14094" s="94">
        <v>-396</v>
      </c>
      <c r="AU14094" s="94">
        <v>-54</v>
      </c>
      <c r="AW14094" s="94">
        <v>-1174</v>
      </c>
      <c r="AX14094" s="94">
        <v>-13</v>
      </c>
      <c r="AY14094" s="94">
        <v>-1088</v>
      </c>
      <c r="AZ14094" s="94">
        <v>-3126</v>
      </c>
      <c r="BA14094" s="94">
        <v>-910</v>
      </c>
      <c r="BB14094" s="94">
        <v>-179</v>
      </c>
      <c r="BC14094" s="94">
        <v>-810</v>
      </c>
      <c r="BD14094" s="94">
        <v>1433</v>
      </c>
    </row>
    <row r="14095" spans="1:56">
      <c r="A14095" s="85" t="s">
        <v>126</v>
      </c>
      <c r="B14095" s="86">
        <v>42773.458333333336</v>
      </c>
      <c r="C14095" s="87">
        <v>42773</v>
      </c>
      <c r="D14095" s="85">
        <v>6</v>
      </c>
      <c r="E14095" s="86">
        <v>42773.25</v>
      </c>
      <c r="F14095" s="88" t="s">
        <v>441</v>
      </c>
      <c r="G14095" s="89" t="s">
        <v>442</v>
      </c>
      <c r="H14095" s="94">
        <v>65412</v>
      </c>
      <c r="I14095" s="94">
        <v>60939</v>
      </c>
      <c r="J14095" s="94">
        <v>55094</v>
      </c>
      <c r="K14095" s="94">
        <v>-5845</v>
      </c>
      <c r="O14095" s="94">
        <v>60939</v>
      </c>
      <c r="P14095" s="94">
        <v>55094</v>
      </c>
      <c r="Q14095" s="94">
        <v>-5845</v>
      </c>
      <c r="AS14095" s="94">
        <v>-94</v>
      </c>
      <c r="AT14095" s="94">
        <v>-295</v>
      </c>
      <c r="AU14095" s="94">
        <v>-54</v>
      </c>
      <c r="AW14095" s="94">
        <v>-1181</v>
      </c>
      <c r="AX14095" s="94">
        <v>-15</v>
      </c>
      <c r="AY14095" s="94">
        <v>-1028</v>
      </c>
      <c r="AZ14095" s="94">
        <v>-3100</v>
      </c>
      <c r="BA14095" s="94">
        <v>-750</v>
      </c>
      <c r="BB14095" s="94">
        <v>-183</v>
      </c>
      <c r="BC14095" s="94">
        <v>-878</v>
      </c>
      <c r="BD14095" s="94">
        <v>1733</v>
      </c>
    </row>
    <row r="14096" spans="1:56">
      <c r="A14096" s="85" t="s">
        <v>126</v>
      </c>
      <c r="B14096" s="86">
        <v>42773.5</v>
      </c>
      <c r="C14096" s="87">
        <v>42773</v>
      </c>
      <c r="D14096" s="85">
        <v>7</v>
      </c>
      <c r="E14096" s="86">
        <v>42773.291666666664</v>
      </c>
      <c r="F14096" s="88" t="s">
        <v>441</v>
      </c>
      <c r="G14096" s="89" t="s">
        <v>442</v>
      </c>
      <c r="H14096" s="94">
        <v>69653</v>
      </c>
      <c r="I14096" s="94">
        <v>65365</v>
      </c>
      <c r="J14096" s="94">
        <v>60657</v>
      </c>
      <c r="K14096" s="94">
        <v>-4708</v>
      </c>
      <c r="O14096" s="94">
        <v>65365</v>
      </c>
      <c r="P14096" s="94">
        <v>60657</v>
      </c>
      <c r="Q14096" s="94">
        <v>-4708</v>
      </c>
      <c r="AS14096" s="94">
        <v>-95</v>
      </c>
      <c r="AT14096" s="94">
        <v>-308</v>
      </c>
      <c r="AU14096" s="94">
        <v>-121</v>
      </c>
      <c r="AW14096" s="94">
        <v>-1023</v>
      </c>
      <c r="AX14096" s="94">
        <v>24</v>
      </c>
      <c r="AY14096" s="94">
        <v>-965</v>
      </c>
      <c r="AZ14096" s="94">
        <v>-2443</v>
      </c>
      <c r="BA14096" s="94">
        <v>-622</v>
      </c>
      <c r="BB14096" s="94">
        <v>-190</v>
      </c>
      <c r="BC14096" s="94">
        <v>-893</v>
      </c>
      <c r="BD14096" s="94">
        <v>1928</v>
      </c>
    </row>
    <row r="14097" spans="1:56">
      <c r="A14097" s="85" t="s">
        <v>126</v>
      </c>
      <c r="B14097" s="86">
        <v>42773.541666666664</v>
      </c>
      <c r="C14097" s="87">
        <v>42773</v>
      </c>
      <c r="D14097" s="85">
        <v>8</v>
      </c>
      <c r="E14097" s="86">
        <v>42773.333333333336</v>
      </c>
      <c r="F14097" s="88" t="s">
        <v>441</v>
      </c>
      <c r="G14097" s="89" t="s">
        <v>442</v>
      </c>
      <c r="H14097" s="94">
        <v>75580</v>
      </c>
      <c r="I14097" s="94">
        <v>71737</v>
      </c>
      <c r="J14097" s="94">
        <v>66307</v>
      </c>
      <c r="K14097" s="94">
        <v>-5430</v>
      </c>
      <c r="O14097" s="94">
        <v>71737</v>
      </c>
      <c r="P14097" s="94">
        <v>66307</v>
      </c>
      <c r="Q14097" s="94">
        <v>-5430</v>
      </c>
      <c r="AS14097" s="94">
        <v>-139</v>
      </c>
      <c r="AT14097" s="94">
        <v>-328</v>
      </c>
      <c r="AU14097" s="94">
        <v>-228</v>
      </c>
      <c r="AW14097" s="94">
        <v>-1144</v>
      </c>
      <c r="AX14097" s="94">
        <v>-33</v>
      </c>
      <c r="AY14097" s="94">
        <v>-814</v>
      </c>
      <c r="AZ14097" s="94">
        <v>-2541</v>
      </c>
      <c r="BA14097" s="94">
        <v>-736</v>
      </c>
      <c r="BB14097" s="94">
        <v>-222</v>
      </c>
      <c r="BC14097" s="94">
        <v>-606</v>
      </c>
      <c r="BD14097" s="94">
        <v>1361</v>
      </c>
    </row>
    <row r="14098" spans="1:56">
      <c r="A14098" s="85" t="s">
        <v>126</v>
      </c>
      <c r="B14098" s="86">
        <v>42773.583333333336</v>
      </c>
      <c r="C14098" s="87">
        <v>42773</v>
      </c>
      <c r="D14098" s="85">
        <v>9</v>
      </c>
      <c r="E14098" s="86">
        <v>42773.375</v>
      </c>
      <c r="F14098" s="88" t="s">
        <v>441</v>
      </c>
      <c r="G14098" s="89" t="s">
        <v>442</v>
      </c>
      <c r="H14098" s="94">
        <v>77502</v>
      </c>
      <c r="I14098" s="94">
        <v>74552</v>
      </c>
      <c r="J14098" s="94">
        <v>69589</v>
      </c>
      <c r="K14098" s="94">
        <v>-4963</v>
      </c>
      <c r="O14098" s="94">
        <v>74552</v>
      </c>
      <c r="P14098" s="94">
        <v>69589</v>
      </c>
      <c r="Q14098" s="94">
        <v>-4963</v>
      </c>
      <c r="AS14098" s="94">
        <v>-138</v>
      </c>
      <c r="AT14098" s="94">
        <v>-318</v>
      </c>
      <c r="AU14098" s="94">
        <v>-200</v>
      </c>
      <c r="AW14098" s="94">
        <v>-1199</v>
      </c>
      <c r="AX14098" s="94">
        <v>95</v>
      </c>
      <c r="AY14098" s="94">
        <v>-605</v>
      </c>
      <c r="AZ14098" s="94">
        <v>-2471</v>
      </c>
      <c r="BA14098" s="94">
        <v>-736</v>
      </c>
      <c r="BB14098" s="94">
        <v>-334</v>
      </c>
      <c r="BC14098" s="94">
        <v>-345</v>
      </c>
      <c r="BD14098" s="94">
        <v>1288</v>
      </c>
    </row>
    <row r="14099" spans="1:56">
      <c r="A14099" s="85" t="s">
        <v>126</v>
      </c>
      <c r="B14099" s="86">
        <v>42773.625</v>
      </c>
      <c r="C14099" s="87">
        <v>42773</v>
      </c>
      <c r="D14099" s="85">
        <v>10</v>
      </c>
      <c r="E14099" s="86">
        <v>42773.416666666664</v>
      </c>
      <c r="F14099" s="88" t="s">
        <v>441</v>
      </c>
      <c r="G14099" s="89" t="s">
        <v>442</v>
      </c>
      <c r="H14099" s="94">
        <v>77706</v>
      </c>
      <c r="I14099" s="94">
        <v>74585</v>
      </c>
      <c r="J14099" s="94">
        <v>69473</v>
      </c>
      <c r="K14099" s="94">
        <v>-5112</v>
      </c>
      <c r="O14099" s="94">
        <v>74585</v>
      </c>
      <c r="P14099" s="94">
        <v>69473</v>
      </c>
      <c r="Q14099" s="94">
        <v>-5112</v>
      </c>
      <c r="AS14099" s="94">
        <v>-136</v>
      </c>
      <c r="AT14099" s="94">
        <v>-413</v>
      </c>
      <c r="AU14099" s="94">
        <v>-101</v>
      </c>
      <c r="AW14099" s="94">
        <v>-1243</v>
      </c>
      <c r="AX14099" s="94">
        <v>110</v>
      </c>
      <c r="AY14099" s="94">
        <v>-521</v>
      </c>
      <c r="AZ14099" s="94">
        <v>-2667</v>
      </c>
      <c r="BA14099" s="94">
        <v>-704</v>
      </c>
      <c r="BB14099" s="94">
        <v>-383</v>
      </c>
      <c r="BC14099" s="94">
        <v>-278</v>
      </c>
      <c r="BD14099" s="94">
        <v>1224</v>
      </c>
    </row>
    <row r="14100" spans="1:56">
      <c r="A14100" s="85" t="s">
        <v>126</v>
      </c>
      <c r="B14100" s="86">
        <v>42773.666666666664</v>
      </c>
      <c r="C14100" s="87">
        <v>42773</v>
      </c>
      <c r="D14100" s="85">
        <v>11</v>
      </c>
      <c r="E14100" s="86">
        <v>42773.458333333336</v>
      </c>
      <c r="F14100" s="88" t="s">
        <v>441</v>
      </c>
      <c r="G14100" s="89" t="s">
        <v>442</v>
      </c>
      <c r="H14100" s="94">
        <v>77894</v>
      </c>
      <c r="I14100" s="94">
        <v>74904</v>
      </c>
      <c r="J14100" s="94">
        <v>69802</v>
      </c>
      <c r="K14100" s="94">
        <v>-5102</v>
      </c>
      <c r="O14100" s="94">
        <v>74904</v>
      </c>
      <c r="P14100" s="94">
        <v>69802</v>
      </c>
      <c r="Q14100" s="94">
        <v>-5102</v>
      </c>
      <c r="AS14100" s="94">
        <v>-137</v>
      </c>
      <c r="AT14100" s="94">
        <v>-470</v>
      </c>
      <c r="AU14100" s="94">
        <v>-1</v>
      </c>
      <c r="AW14100" s="94">
        <v>-1036</v>
      </c>
      <c r="AX14100" s="94">
        <v>78</v>
      </c>
      <c r="AY14100" s="94">
        <v>-520</v>
      </c>
      <c r="AZ14100" s="94">
        <v>-2983</v>
      </c>
      <c r="BA14100" s="94">
        <v>-689</v>
      </c>
      <c r="BB14100" s="94">
        <v>-362</v>
      </c>
      <c r="BC14100" s="94">
        <v>-367</v>
      </c>
      <c r="BD14100" s="94">
        <v>1385</v>
      </c>
    </row>
    <row r="14101" spans="1:56">
      <c r="A14101" s="85" t="s">
        <v>126</v>
      </c>
      <c r="B14101" s="86">
        <v>42773.708333333336</v>
      </c>
      <c r="C14101" s="87">
        <v>42773</v>
      </c>
      <c r="D14101" s="85">
        <v>12</v>
      </c>
      <c r="E14101" s="86">
        <v>42773.5</v>
      </c>
      <c r="F14101" s="88" t="s">
        <v>441</v>
      </c>
      <c r="G14101" s="89" t="s">
        <v>442</v>
      </c>
      <c r="H14101" s="94">
        <v>77919</v>
      </c>
      <c r="I14101" s="94">
        <v>75213</v>
      </c>
      <c r="J14101" s="94">
        <v>70754</v>
      </c>
      <c r="K14101" s="94">
        <v>-4459</v>
      </c>
      <c r="O14101" s="94">
        <v>75213</v>
      </c>
      <c r="P14101" s="94">
        <v>70754</v>
      </c>
      <c r="Q14101" s="94">
        <v>-4459</v>
      </c>
      <c r="AS14101" s="94">
        <v>-133</v>
      </c>
      <c r="AT14101" s="94">
        <v>-327</v>
      </c>
      <c r="AU14101" s="94">
        <v>-4</v>
      </c>
      <c r="AW14101" s="94">
        <v>-962</v>
      </c>
      <c r="AX14101" s="94">
        <v>133</v>
      </c>
      <c r="AY14101" s="94">
        <v>-547</v>
      </c>
      <c r="AZ14101" s="94">
        <v>-3025</v>
      </c>
      <c r="BA14101" s="94">
        <v>-600</v>
      </c>
      <c r="BB14101" s="94">
        <v>-346</v>
      </c>
      <c r="BC14101" s="94">
        <v>-97</v>
      </c>
      <c r="BD14101" s="94">
        <v>1449</v>
      </c>
    </row>
    <row r="14102" spans="1:56">
      <c r="A14102" s="85" t="s">
        <v>126</v>
      </c>
      <c r="B14102" s="86">
        <v>42773.75</v>
      </c>
      <c r="C14102" s="87">
        <v>42773</v>
      </c>
      <c r="D14102" s="85">
        <v>13</v>
      </c>
      <c r="E14102" s="86">
        <v>42773.541666666664</v>
      </c>
      <c r="F14102" s="88" t="s">
        <v>441</v>
      </c>
      <c r="G14102" s="89" t="s">
        <v>442</v>
      </c>
      <c r="H14102" s="94">
        <v>77741</v>
      </c>
      <c r="I14102" s="94">
        <v>75377</v>
      </c>
      <c r="J14102" s="94">
        <v>71050</v>
      </c>
      <c r="K14102" s="94">
        <v>-4327</v>
      </c>
      <c r="O14102" s="94">
        <v>75377</v>
      </c>
      <c r="P14102" s="94">
        <v>71050</v>
      </c>
      <c r="Q14102" s="94">
        <v>-4327</v>
      </c>
      <c r="AS14102" s="94">
        <v>-135</v>
      </c>
      <c r="AT14102" s="94">
        <v>-354</v>
      </c>
      <c r="AU14102" s="94">
        <v>-4</v>
      </c>
      <c r="AW14102" s="94">
        <v>-1033</v>
      </c>
      <c r="AX14102" s="94">
        <v>155</v>
      </c>
      <c r="AY14102" s="94">
        <v>-684</v>
      </c>
      <c r="AZ14102" s="94">
        <v>-3029</v>
      </c>
      <c r="BA14102" s="94">
        <v>-513</v>
      </c>
      <c r="BB14102" s="94">
        <v>-354</v>
      </c>
      <c r="BC14102" s="94">
        <v>43</v>
      </c>
      <c r="BD14102" s="94">
        <v>1581</v>
      </c>
    </row>
    <row r="14103" spans="1:56">
      <c r="A14103" s="85" t="s">
        <v>126</v>
      </c>
      <c r="B14103" s="86">
        <v>42773.791666666664</v>
      </c>
      <c r="C14103" s="87">
        <v>42773</v>
      </c>
      <c r="D14103" s="85">
        <v>14</v>
      </c>
      <c r="E14103" s="86">
        <v>42773.583333333336</v>
      </c>
      <c r="F14103" s="88" t="s">
        <v>441</v>
      </c>
      <c r="G14103" s="89" t="s">
        <v>442</v>
      </c>
      <c r="H14103" s="94">
        <v>77455</v>
      </c>
      <c r="I14103" s="94">
        <v>75268</v>
      </c>
      <c r="J14103" s="94">
        <v>70574</v>
      </c>
      <c r="K14103" s="94">
        <v>-4694</v>
      </c>
      <c r="O14103" s="94">
        <v>75268</v>
      </c>
      <c r="P14103" s="94">
        <v>70574</v>
      </c>
      <c r="Q14103" s="94">
        <v>-4694</v>
      </c>
      <c r="AS14103" s="94">
        <v>-132</v>
      </c>
      <c r="AT14103" s="94">
        <v>-460</v>
      </c>
      <c r="AU14103" s="94">
        <v>9</v>
      </c>
      <c r="AW14103" s="94">
        <v>-1169</v>
      </c>
      <c r="AX14103" s="94">
        <v>161</v>
      </c>
      <c r="AY14103" s="94">
        <v>-942</v>
      </c>
      <c r="AZ14103" s="94">
        <v>-2762</v>
      </c>
      <c r="BA14103" s="94">
        <v>-482</v>
      </c>
      <c r="BB14103" s="94">
        <v>-358</v>
      </c>
      <c r="BC14103" s="94">
        <v>41</v>
      </c>
      <c r="BD14103" s="94">
        <v>1400</v>
      </c>
    </row>
    <row r="14104" spans="1:56">
      <c r="A14104" s="85" t="s">
        <v>126</v>
      </c>
      <c r="B14104" s="86">
        <v>42773.833333333336</v>
      </c>
      <c r="C14104" s="87">
        <v>42773</v>
      </c>
      <c r="D14104" s="85">
        <v>15</v>
      </c>
      <c r="E14104" s="86">
        <v>42773.625</v>
      </c>
      <c r="F14104" s="88" t="s">
        <v>441</v>
      </c>
      <c r="G14104" s="89" t="s">
        <v>442</v>
      </c>
      <c r="H14104" s="94">
        <v>77142</v>
      </c>
      <c r="I14104" s="94">
        <v>75290</v>
      </c>
      <c r="J14104" s="94">
        <v>70281</v>
      </c>
      <c r="K14104" s="94">
        <v>-5009</v>
      </c>
      <c r="O14104" s="94">
        <v>75290</v>
      </c>
      <c r="P14104" s="94">
        <v>70281</v>
      </c>
      <c r="Q14104" s="94">
        <v>-5009</v>
      </c>
      <c r="AS14104" s="94">
        <v>-130</v>
      </c>
      <c r="AT14104" s="94">
        <v>-483</v>
      </c>
      <c r="AU14104" s="94">
        <v>-3</v>
      </c>
      <c r="AW14104" s="94">
        <v>-1057</v>
      </c>
      <c r="AX14104" s="94">
        <v>95</v>
      </c>
      <c r="AY14104" s="94">
        <v>-859</v>
      </c>
      <c r="AZ14104" s="94">
        <v>-3132</v>
      </c>
      <c r="BA14104" s="94">
        <v>-456</v>
      </c>
      <c r="BB14104" s="94">
        <v>-368</v>
      </c>
      <c r="BC14104" s="94">
        <v>78</v>
      </c>
      <c r="BD14104" s="94">
        <v>1306</v>
      </c>
    </row>
    <row r="14105" spans="1:56">
      <c r="A14105" s="85" t="s">
        <v>126</v>
      </c>
      <c r="B14105" s="86">
        <v>42773.875</v>
      </c>
      <c r="C14105" s="87">
        <v>42773</v>
      </c>
      <c r="D14105" s="85">
        <v>16</v>
      </c>
      <c r="E14105" s="86">
        <v>42773.666666666664</v>
      </c>
      <c r="F14105" s="88" t="s">
        <v>441</v>
      </c>
      <c r="G14105" s="89" t="s">
        <v>442</v>
      </c>
      <c r="H14105" s="94">
        <v>76641</v>
      </c>
      <c r="I14105" s="94">
        <v>74932</v>
      </c>
      <c r="J14105" s="94">
        <v>70326</v>
      </c>
      <c r="K14105" s="94">
        <v>-4606</v>
      </c>
      <c r="O14105" s="94">
        <v>74932</v>
      </c>
      <c r="P14105" s="94">
        <v>70326</v>
      </c>
      <c r="Q14105" s="94">
        <v>-4606</v>
      </c>
      <c r="AS14105" s="94">
        <v>-128</v>
      </c>
      <c r="AT14105" s="94">
        <v>-520</v>
      </c>
      <c r="AU14105" s="94">
        <v>32</v>
      </c>
      <c r="AW14105" s="94">
        <v>-770</v>
      </c>
      <c r="AX14105" s="94">
        <v>118</v>
      </c>
      <c r="AY14105" s="94">
        <v>-849</v>
      </c>
      <c r="AZ14105" s="94">
        <v>-3049</v>
      </c>
      <c r="BA14105" s="94">
        <v>-612</v>
      </c>
      <c r="BB14105" s="94">
        <v>-377</v>
      </c>
      <c r="BC14105" s="94">
        <v>82</v>
      </c>
      <c r="BD14105" s="94">
        <v>1467</v>
      </c>
    </row>
    <row r="14106" spans="1:56">
      <c r="A14106" s="85" t="s">
        <v>126</v>
      </c>
      <c r="B14106" s="86">
        <v>42773.916666666664</v>
      </c>
      <c r="C14106" s="87">
        <v>42773</v>
      </c>
      <c r="D14106" s="85">
        <v>17</v>
      </c>
      <c r="E14106" s="86">
        <v>42773.708333333336</v>
      </c>
      <c r="F14106" s="88" t="s">
        <v>441</v>
      </c>
      <c r="G14106" s="89" t="s">
        <v>442</v>
      </c>
      <c r="H14106" s="94">
        <v>76455</v>
      </c>
      <c r="I14106" s="94">
        <v>74599</v>
      </c>
      <c r="J14106" s="94">
        <v>70102</v>
      </c>
      <c r="K14106" s="94">
        <v>-4497</v>
      </c>
      <c r="O14106" s="94">
        <v>74599</v>
      </c>
      <c r="P14106" s="94">
        <v>70102</v>
      </c>
      <c r="Q14106" s="94">
        <v>-4497</v>
      </c>
      <c r="AS14106" s="94">
        <v>-135</v>
      </c>
      <c r="AT14106" s="94">
        <v>-558</v>
      </c>
      <c r="AU14106" s="94">
        <v>36</v>
      </c>
      <c r="AW14106" s="94">
        <v>-401</v>
      </c>
      <c r="AX14106" s="94">
        <v>141</v>
      </c>
      <c r="AY14106" s="94">
        <v>-862</v>
      </c>
      <c r="AZ14106" s="94">
        <v>-3212</v>
      </c>
      <c r="BA14106" s="94">
        <v>-624</v>
      </c>
      <c r="BB14106" s="94">
        <v>-382</v>
      </c>
      <c r="BC14106" s="94">
        <v>202</v>
      </c>
      <c r="BD14106" s="94">
        <v>1298</v>
      </c>
    </row>
    <row r="14107" spans="1:56">
      <c r="A14107" s="85" t="s">
        <v>126</v>
      </c>
      <c r="B14107" s="86">
        <v>42773.958333333336</v>
      </c>
      <c r="C14107" s="87">
        <v>42773</v>
      </c>
      <c r="D14107" s="85">
        <v>18</v>
      </c>
      <c r="E14107" s="86">
        <v>42773.75</v>
      </c>
      <c r="F14107" s="88" t="s">
        <v>441</v>
      </c>
      <c r="G14107" s="89" t="s">
        <v>442</v>
      </c>
      <c r="H14107" s="94">
        <v>77338</v>
      </c>
      <c r="I14107" s="94">
        <v>75048</v>
      </c>
      <c r="J14107" s="94">
        <v>70897</v>
      </c>
      <c r="K14107" s="94">
        <v>-4151</v>
      </c>
      <c r="O14107" s="94">
        <v>75048</v>
      </c>
      <c r="P14107" s="94">
        <v>70897</v>
      </c>
      <c r="Q14107" s="94">
        <v>-4151</v>
      </c>
      <c r="AS14107" s="94">
        <v>-139</v>
      </c>
      <c r="AT14107" s="94">
        <v>-541</v>
      </c>
      <c r="AU14107" s="94">
        <v>6</v>
      </c>
      <c r="AW14107" s="94">
        <v>-559</v>
      </c>
      <c r="AX14107" s="94">
        <v>191</v>
      </c>
      <c r="AY14107" s="94">
        <v>-774</v>
      </c>
      <c r="AZ14107" s="94">
        <v>-2739</v>
      </c>
      <c r="BA14107" s="94">
        <v>-547</v>
      </c>
      <c r="BB14107" s="94">
        <v>-336</v>
      </c>
      <c r="BC14107" s="94">
        <v>64</v>
      </c>
      <c r="BD14107" s="94">
        <v>1223</v>
      </c>
    </row>
    <row r="14108" spans="1:56">
      <c r="A14108" s="85" t="s">
        <v>126</v>
      </c>
      <c r="B14108" s="86">
        <v>42774</v>
      </c>
      <c r="C14108" s="87">
        <v>42773</v>
      </c>
      <c r="D14108" s="85">
        <v>19</v>
      </c>
      <c r="E14108" s="86">
        <v>42773.791666666664</v>
      </c>
      <c r="F14108" s="88" t="s">
        <v>441</v>
      </c>
      <c r="G14108" s="89" t="s">
        <v>442</v>
      </c>
      <c r="H14108" s="94">
        <v>79843</v>
      </c>
      <c r="I14108" s="94">
        <v>76929</v>
      </c>
      <c r="J14108" s="94">
        <v>72150</v>
      </c>
      <c r="K14108" s="94">
        <v>-4779</v>
      </c>
      <c r="O14108" s="94">
        <v>76929</v>
      </c>
      <c r="P14108" s="94">
        <v>72150</v>
      </c>
      <c r="Q14108" s="94">
        <v>-4779</v>
      </c>
      <c r="AS14108" s="94">
        <v>-140</v>
      </c>
      <c r="AT14108" s="94">
        <v>-577</v>
      </c>
      <c r="AU14108" s="94">
        <v>-73</v>
      </c>
      <c r="AW14108" s="94">
        <v>-834</v>
      </c>
      <c r="AX14108" s="94">
        <v>106</v>
      </c>
      <c r="AY14108" s="94">
        <v>-653</v>
      </c>
      <c r="AZ14108" s="94">
        <v>-3085</v>
      </c>
      <c r="BA14108" s="94">
        <v>-505</v>
      </c>
      <c r="BB14108" s="94">
        <v>-329</v>
      </c>
      <c r="BC14108" s="94">
        <v>113</v>
      </c>
      <c r="BD14108" s="94">
        <v>1198</v>
      </c>
    </row>
    <row r="14109" spans="1:56">
      <c r="A14109" s="85" t="s">
        <v>126</v>
      </c>
      <c r="B14109" s="86">
        <v>42774.041666666664</v>
      </c>
      <c r="C14109" s="87">
        <v>42773</v>
      </c>
      <c r="D14109" s="85">
        <v>20</v>
      </c>
      <c r="E14109" s="86">
        <v>42773.833333333336</v>
      </c>
      <c r="F14109" s="88" t="s">
        <v>441</v>
      </c>
      <c r="G14109" s="89" t="s">
        <v>442</v>
      </c>
      <c r="H14109" s="94">
        <v>81320</v>
      </c>
      <c r="I14109" s="94">
        <v>78565</v>
      </c>
      <c r="J14109" s="94">
        <v>73250</v>
      </c>
      <c r="K14109" s="94">
        <v>-5315</v>
      </c>
      <c r="O14109" s="94">
        <v>78565</v>
      </c>
      <c r="P14109" s="94">
        <v>73250</v>
      </c>
      <c r="Q14109" s="94">
        <v>-5315</v>
      </c>
      <c r="AS14109" s="94">
        <v>-157</v>
      </c>
      <c r="AT14109" s="94">
        <v>-397</v>
      </c>
      <c r="AU14109" s="94">
        <v>-81</v>
      </c>
      <c r="AW14109" s="94">
        <v>-769</v>
      </c>
      <c r="AX14109" s="94">
        <v>0</v>
      </c>
      <c r="AY14109" s="94">
        <v>-482</v>
      </c>
      <c r="AZ14109" s="94">
        <v>-3566</v>
      </c>
      <c r="BA14109" s="94">
        <v>-612</v>
      </c>
      <c r="BB14109" s="94">
        <v>-339</v>
      </c>
      <c r="BC14109" s="94">
        <v>21</v>
      </c>
      <c r="BD14109" s="94">
        <v>1067</v>
      </c>
    </row>
    <row r="14110" spans="1:56">
      <c r="A14110" s="85" t="s">
        <v>126</v>
      </c>
      <c r="B14110" s="86">
        <v>42774.083333333336</v>
      </c>
      <c r="C14110" s="87">
        <v>42773</v>
      </c>
      <c r="D14110" s="85">
        <v>21</v>
      </c>
      <c r="E14110" s="86">
        <v>42773.875</v>
      </c>
      <c r="F14110" s="88" t="s">
        <v>441</v>
      </c>
      <c r="G14110" s="89" t="s">
        <v>442</v>
      </c>
      <c r="H14110" s="94">
        <v>80184</v>
      </c>
      <c r="I14110" s="94">
        <v>77719</v>
      </c>
      <c r="J14110" s="94">
        <v>72375</v>
      </c>
      <c r="K14110" s="94">
        <v>-5344</v>
      </c>
      <c r="O14110" s="94">
        <v>77719</v>
      </c>
      <c r="P14110" s="94">
        <v>72375</v>
      </c>
      <c r="Q14110" s="94">
        <v>-5344</v>
      </c>
      <c r="AS14110" s="94">
        <v>-155</v>
      </c>
      <c r="AT14110" s="94">
        <v>-404</v>
      </c>
      <c r="AU14110" s="94">
        <v>-57</v>
      </c>
      <c r="AW14110" s="94">
        <v>-743</v>
      </c>
      <c r="AX14110" s="94">
        <v>21</v>
      </c>
      <c r="AY14110" s="94">
        <v>-463</v>
      </c>
      <c r="AZ14110" s="94">
        <v>-3527</v>
      </c>
      <c r="BA14110" s="94">
        <v>-598</v>
      </c>
      <c r="BB14110" s="94">
        <v>-331</v>
      </c>
      <c r="BC14110" s="94">
        <v>-160</v>
      </c>
      <c r="BD14110" s="94">
        <v>1073</v>
      </c>
    </row>
    <row r="14111" spans="1:56">
      <c r="A14111" s="85" t="s">
        <v>126</v>
      </c>
      <c r="B14111" s="86">
        <v>42774.125</v>
      </c>
      <c r="C14111" s="87">
        <v>42773</v>
      </c>
      <c r="D14111" s="85">
        <v>22</v>
      </c>
      <c r="E14111" s="86">
        <v>42773.916666666664</v>
      </c>
      <c r="F14111" s="88" t="s">
        <v>441</v>
      </c>
      <c r="G14111" s="89" t="s">
        <v>442</v>
      </c>
      <c r="H14111" s="94">
        <v>78061</v>
      </c>
      <c r="I14111" s="94">
        <v>75764</v>
      </c>
      <c r="J14111" s="94">
        <v>69543</v>
      </c>
      <c r="K14111" s="94">
        <v>-6221</v>
      </c>
      <c r="O14111" s="94">
        <v>75764</v>
      </c>
      <c r="P14111" s="94">
        <v>69543</v>
      </c>
      <c r="Q14111" s="94">
        <v>-6221</v>
      </c>
      <c r="AS14111" s="94">
        <v>-154</v>
      </c>
      <c r="AT14111" s="94">
        <v>-419</v>
      </c>
      <c r="AU14111" s="94">
        <v>-41</v>
      </c>
      <c r="AW14111" s="94">
        <v>-1155</v>
      </c>
      <c r="AX14111" s="94">
        <v>-119</v>
      </c>
      <c r="AY14111" s="94">
        <v>-610</v>
      </c>
      <c r="AZ14111" s="94">
        <v>-3802</v>
      </c>
      <c r="BA14111" s="94">
        <v>-566</v>
      </c>
      <c r="BB14111" s="94">
        <v>-318</v>
      </c>
      <c r="BC14111" s="94">
        <v>-118</v>
      </c>
      <c r="BD14111" s="94">
        <v>1081</v>
      </c>
    </row>
    <row r="14112" spans="1:56">
      <c r="A14112" s="85" t="s">
        <v>126</v>
      </c>
      <c r="B14112" s="86">
        <v>42774.166666666664</v>
      </c>
      <c r="C14112" s="87">
        <v>42773</v>
      </c>
      <c r="D14112" s="85">
        <v>23</v>
      </c>
      <c r="E14112" s="86">
        <v>42773.958333333336</v>
      </c>
      <c r="F14112" s="88" t="s">
        <v>441</v>
      </c>
      <c r="G14112" s="89" t="s">
        <v>442</v>
      </c>
      <c r="H14112" s="94">
        <v>74711</v>
      </c>
      <c r="I14112" s="94">
        <v>72773</v>
      </c>
      <c r="J14112" s="94">
        <v>66641</v>
      </c>
      <c r="K14112" s="94">
        <v>-6132</v>
      </c>
      <c r="O14112" s="94">
        <v>72773</v>
      </c>
      <c r="P14112" s="94">
        <v>66641</v>
      </c>
      <c r="Q14112" s="94">
        <v>-6132</v>
      </c>
      <c r="AS14112" s="94">
        <v>-141</v>
      </c>
      <c r="AT14112" s="94">
        <v>-440</v>
      </c>
      <c r="AU14112" s="94">
        <v>-53</v>
      </c>
      <c r="AW14112" s="94">
        <v>-1070</v>
      </c>
      <c r="AX14112" s="94">
        <v>-53</v>
      </c>
      <c r="AY14112" s="94">
        <v>-692</v>
      </c>
      <c r="AZ14112" s="94">
        <v>-4021</v>
      </c>
      <c r="BA14112" s="94">
        <v>-570</v>
      </c>
      <c r="BB14112" s="94">
        <v>-251</v>
      </c>
      <c r="BC14112" s="94">
        <v>-167</v>
      </c>
      <c r="BD14112" s="94">
        <v>1326</v>
      </c>
    </row>
    <row r="14113" spans="1:56">
      <c r="A14113" s="85" t="s">
        <v>126</v>
      </c>
      <c r="B14113" s="86">
        <v>42774.208333333336</v>
      </c>
      <c r="C14113" s="87">
        <v>42773</v>
      </c>
      <c r="D14113" s="85">
        <v>24</v>
      </c>
      <c r="E14113" s="86">
        <v>42774</v>
      </c>
      <c r="F14113" s="88" t="s">
        <v>441</v>
      </c>
      <c r="G14113" s="89" t="s">
        <v>442</v>
      </c>
      <c r="H14113" s="94">
        <v>70689</v>
      </c>
      <c r="I14113" s="94">
        <v>68577</v>
      </c>
      <c r="J14113" s="94">
        <v>63469</v>
      </c>
      <c r="K14113" s="94">
        <v>-5108</v>
      </c>
      <c r="O14113" s="94">
        <v>68577</v>
      </c>
      <c r="P14113" s="94">
        <v>63469</v>
      </c>
      <c r="Q14113" s="94">
        <v>-5108</v>
      </c>
      <c r="AS14113" s="94">
        <v>-113</v>
      </c>
      <c r="AT14113" s="94">
        <v>-480</v>
      </c>
      <c r="AU14113" s="94">
        <v>-5</v>
      </c>
      <c r="AW14113" s="94">
        <v>-1090</v>
      </c>
      <c r="AX14113" s="94">
        <v>75</v>
      </c>
      <c r="AY14113" s="94">
        <v>-683</v>
      </c>
      <c r="AZ14113" s="94">
        <v>-3347</v>
      </c>
      <c r="BA14113" s="94">
        <v>-661</v>
      </c>
      <c r="BB14113" s="94">
        <v>-223</v>
      </c>
      <c r="BC14113" s="94">
        <v>-342</v>
      </c>
      <c r="BD14113" s="94">
        <v>1761</v>
      </c>
    </row>
    <row r="14114" spans="1:56">
      <c r="A14114" s="85" t="s">
        <v>126</v>
      </c>
      <c r="B14114" s="86">
        <v>42774.25</v>
      </c>
      <c r="C14114" s="87">
        <v>42774</v>
      </c>
      <c r="D14114" s="85">
        <v>1</v>
      </c>
      <c r="E14114" s="86">
        <v>42774.041666666664</v>
      </c>
      <c r="F14114" s="88" t="s">
        <v>441</v>
      </c>
      <c r="G14114" s="89" t="s">
        <v>442</v>
      </c>
      <c r="H14114" s="94">
        <v>68110</v>
      </c>
      <c r="I14114" s="94">
        <v>66130</v>
      </c>
      <c r="J14114" s="94">
        <v>59935</v>
      </c>
      <c r="K14114" s="94">
        <v>-6195</v>
      </c>
      <c r="O14114" s="94">
        <v>66130</v>
      </c>
      <c r="P14114" s="94">
        <v>59935</v>
      </c>
      <c r="Q14114" s="94">
        <v>-6195</v>
      </c>
      <c r="AS14114" s="94">
        <v>-102</v>
      </c>
      <c r="AT14114" s="94">
        <v>-430</v>
      </c>
      <c r="AU14114" s="94">
        <v>-28</v>
      </c>
      <c r="AW14114" s="94">
        <v>-1141</v>
      </c>
      <c r="AX14114" s="94">
        <v>-3</v>
      </c>
      <c r="AY14114" s="94">
        <v>-909</v>
      </c>
      <c r="AZ14114" s="94">
        <v>-3768</v>
      </c>
      <c r="BA14114" s="94">
        <v>-756</v>
      </c>
      <c r="BB14114" s="94">
        <v>-194</v>
      </c>
      <c r="BC14114" s="94">
        <v>-349</v>
      </c>
      <c r="BD14114" s="94">
        <v>1485</v>
      </c>
    </row>
    <row r="14115" spans="1:56">
      <c r="A14115" s="85" t="s">
        <v>126</v>
      </c>
      <c r="B14115" s="86">
        <v>42774.291666666664</v>
      </c>
      <c r="C14115" s="87">
        <v>42774</v>
      </c>
      <c r="D14115" s="85">
        <v>2</v>
      </c>
      <c r="E14115" s="86">
        <v>42774.083333333336</v>
      </c>
      <c r="F14115" s="88" t="s">
        <v>441</v>
      </c>
      <c r="G14115" s="89" t="s">
        <v>442</v>
      </c>
      <c r="H14115" s="94">
        <v>66180</v>
      </c>
      <c r="I14115" s="94">
        <v>63788</v>
      </c>
      <c r="J14115" s="94">
        <v>55898</v>
      </c>
      <c r="K14115" s="94">
        <v>-7890</v>
      </c>
      <c r="O14115" s="94">
        <v>63788</v>
      </c>
      <c r="P14115" s="94">
        <v>55898</v>
      </c>
      <c r="Q14115" s="94">
        <v>-7890</v>
      </c>
      <c r="AS14115" s="94">
        <v>-96</v>
      </c>
      <c r="AT14115" s="94">
        <v>-699</v>
      </c>
      <c r="AU14115" s="94">
        <v>-92</v>
      </c>
      <c r="AW14115" s="94">
        <v>-1014</v>
      </c>
      <c r="AX14115" s="94">
        <v>-136</v>
      </c>
      <c r="AY14115" s="94">
        <v>-990</v>
      </c>
      <c r="AZ14115" s="94">
        <v>-4630</v>
      </c>
      <c r="BA14115" s="94">
        <v>-767</v>
      </c>
      <c r="BB14115" s="94">
        <v>-182</v>
      </c>
      <c r="BC14115" s="94">
        <v>-465</v>
      </c>
      <c r="BD14115" s="94">
        <v>1181</v>
      </c>
    </row>
    <row r="14116" spans="1:56">
      <c r="A14116" s="85" t="s">
        <v>126</v>
      </c>
      <c r="B14116" s="86">
        <v>42774.333333333336</v>
      </c>
      <c r="C14116" s="87">
        <v>42774</v>
      </c>
      <c r="D14116" s="85">
        <v>3</v>
      </c>
      <c r="E14116" s="86">
        <v>42774.125</v>
      </c>
      <c r="F14116" s="88" t="s">
        <v>441</v>
      </c>
      <c r="G14116" s="89" t="s">
        <v>442</v>
      </c>
      <c r="H14116" s="94">
        <v>65091</v>
      </c>
      <c r="I14116" s="94">
        <v>62327</v>
      </c>
      <c r="J14116" s="94">
        <v>54611</v>
      </c>
      <c r="K14116" s="94">
        <v>-7716</v>
      </c>
      <c r="O14116" s="94">
        <v>62327</v>
      </c>
      <c r="P14116" s="94">
        <v>54611</v>
      </c>
      <c r="Q14116" s="94">
        <v>-7716</v>
      </c>
      <c r="AS14116" s="94">
        <v>-90</v>
      </c>
      <c r="AT14116" s="94">
        <v>-664</v>
      </c>
      <c r="AU14116" s="94">
        <v>-89</v>
      </c>
      <c r="AW14116" s="94">
        <v>-1007</v>
      </c>
      <c r="AX14116" s="94">
        <v>-175</v>
      </c>
      <c r="AY14116" s="94">
        <v>-999</v>
      </c>
      <c r="AZ14116" s="94">
        <v>-4433</v>
      </c>
      <c r="BA14116" s="94">
        <v>-679</v>
      </c>
      <c r="BB14116" s="94">
        <v>-177</v>
      </c>
      <c r="BC14116" s="94">
        <v>-583</v>
      </c>
      <c r="BD14116" s="94">
        <v>1180</v>
      </c>
    </row>
    <row r="14117" spans="1:56">
      <c r="A14117" s="85" t="s">
        <v>126</v>
      </c>
      <c r="B14117" s="86">
        <v>42774.375</v>
      </c>
      <c r="C14117" s="87">
        <v>42774</v>
      </c>
      <c r="D14117" s="85">
        <v>4</v>
      </c>
      <c r="E14117" s="86">
        <v>42774.166666666664</v>
      </c>
      <c r="F14117" s="88" t="s">
        <v>441</v>
      </c>
      <c r="G14117" s="89" t="s">
        <v>442</v>
      </c>
      <c r="H14117" s="94">
        <v>64774</v>
      </c>
      <c r="I14117" s="94">
        <v>61940</v>
      </c>
      <c r="J14117" s="94">
        <v>54016</v>
      </c>
      <c r="K14117" s="94">
        <v>-7924</v>
      </c>
      <c r="O14117" s="94">
        <v>61940</v>
      </c>
      <c r="P14117" s="94">
        <v>54016</v>
      </c>
      <c r="Q14117" s="94">
        <v>-7924</v>
      </c>
      <c r="AS14117" s="94">
        <v>-83</v>
      </c>
      <c r="AT14117" s="94">
        <v>-662</v>
      </c>
      <c r="AU14117" s="94">
        <v>-97</v>
      </c>
      <c r="AW14117" s="94">
        <v>-1080</v>
      </c>
      <c r="AX14117" s="94">
        <v>-248</v>
      </c>
      <c r="AY14117" s="94">
        <v>-1141</v>
      </c>
      <c r="AZ14117" s="94">
        <v>-4400</v>
      </c>
      <c r="BA14117" s="94">
        <v>-677</v>
      </c>
      <c r="BB14117" s="94">
        <v>-167</v>
      </c>
      <c r="BC14117" s="94">
        <v>-596</v>
      </c>
      <c r="BD14117" s="94">
        <v>1227</v>
      </c>
    </row>
    <row r="14118" spans="1:56">
      <c r="A14118" s="85" t="s">
        <v>126</v>
      </c>
      <c r="B14118" s="86">
        <v>42774.416666666664</v>
      </c>
      <c r="C14118" s="87">
        <v>42774</v>
      </c>
      <c r="D14118" s="85">
        <v>5</v>
      </c>
      <c r="E14118" s="86">
        <v>42774.208333333336</v>
      </c>
      <c r="F14118" s="88" t="s">
        <v>441</v>
      </c>
      <c r="G14118" s="89" t="s">
        <v>442</v>
      </c>
      <c r="H14118" s="94">
        <v>65455</v>
      </c>
      <c r="I14118" s="94">
        <v>62308</v>
      </c>
      <c r="J14118" s="94">
        <v>54913</v>
      </c>
      <c r="K14118" s="94">
        <v>-7395</v>
      </c>
      <c r="O14118" s="94">
        <v>62308</v>
      </c>
      <c r="P14118" s="94">
        <v>54913</v>
      </c>
      <c r="Q14118" s="94">
        <v>-7395</v>
      </c>
      <c r="AS14118" s="94">
        <v>-81</v>
      </c>
      <c r="AT14118" s="94">
        <v>-805</v>
      </c>
      <c r="AU14118" s="94">
        <v>-92</v>
      </c>
      <c r="AW14118" s="94">
        <v>-1011</v>
      </c>
      <c r="AX14118" s="94">
        <v>-297</v>
      </c>
      <c r="AY14118" s="94">
        <v>-1051</v>
      </c>
      <c r="AZ14118" s="94">
        <v>-4242</v>
      </c>
      <c r="BA14118" s="94">
        <v>-632</v>
      </c>
      <c r="BB14118" s="94">
        <v>-166</v>
      </c>
      <c r="BC14118" s="94">
        <v>-417</v>
      </c>
      <c r="BD14118" s="94">
        <v>1399</v>
      </c>
    </row>
    <row r="14119" spans="1:56">
      <c r="A14119" s="85" t="s">
        <v>126</v>
      </c>
      <c r="B14119" s="86">
        <v>42774.458333333336</v>
      </c>
      <c r="C14119" s="87">
        <v>42774</v>
      </c>
      <c r="D14119" s="85">
        <v>6</v>
      </c>
      <c r="E14119" s="86">
        <v>42774.25</v>
      </c>
      <c r="F14119" s="88" t="s">
        <v>441</v>
      </c>
      <c r="G14119" s="89" t="s">
        <v>442</v>
      </c>
      <c r="H14119" s="94">
        <v>68008</v>
      </c>
      <c r="I14119" s="94">
        <v>64522</v>
      </c>
      <c r="J14119" s="94">
        <v>57466</v>
      </c>
      <c r="K14119" s="94">
        <v>-7056</v>
      </c>
      <c r="O14119" s="94">
        <v>64522</v>
      </c>
      <c r="P14119" s="94">
        <v>57466</v>
      </c>
      <c r="Q14119" s="94">
        <v>-7056</v>
      </c>
      <c r="AS14119" s="94">
        <v>-76</v>
      </c>
      <c r="AT14119" s="94">
        <v>-901</v>
      </c>
      <c r="AU14119" s="94">
        <v>-115</v>
      </c>
      <c r="AW14119" s="94">
        <v>-1217</v>
      </c>
      <c r="AX14119" s="94">
        <v>-401</v>
      </c>
      <c r="AY14119" s="94">
        <v>-955</v>
      </c>
      <c r="AZ14119" s="94">
        <v>-3926</v>
      </c>
      <c r="BA14119" s="94">
        <v>-529</v>
      </c>
      <c r="BB14119" s="94">
        <v>-173</v>
      </c>
      <c r="BC14119" s="94">
        <v>-292</v>
      </c>
      <c r="BD14119" s="94">
        <v>1529</v>
      </c>
    </row>
    <row r="14120" spans="1:56">
      <c r="A14120" s="85" t="s">
        <v>126</v>
      </c>
      <c r="B14120" s="86">
        <v>42774.5</v>
      </c>
      <c r="C14120" s="87">
        <v>42774</v>
      </c>
      <c r="D14120" s="85">
        <v>7</v>
      </c>
      <c r="E14120" s="86">
        <v>42774.291666666664</v>
      </c>
      <c r="F14120" s="88" t="s">
        <v>441</v>
      </c>
      <c r="G14120" s="89" t="s">
        <v>442</v>
      </c>
      <c r="H14120" s="94">
        <v>72174</v>
      </c>
      <c r="I14120" s="94">
        <v>69209</v>
      </c>
      <c r="J14120" s="94">
        <v>63032</v>
      </c>
      <c r="K14120" s="94">
        <v>-6177</v>
      </c>
      <c r="O14120" s="94">
        <v>69209</v>
      </c>
      <c r="P14120" s="94">
        <v>63032</v>
      </c>
      <c r="Q14120" s="94">
        <v>-6177</v>
      </c>
      <c r="AS14120" s="94">
        <v>-78</v>
      </c>
      <c r="AT14120" s="94">
        <v>-1004</v>
      </c>
      <c r="AU14120" s="94">
        <v>-252</v>
      </c>
      <c r="AW14120" s="94">
        <v>-1167</v>
      </c>
      <c r="AX14120" s="94">
        <v>-375</v>
      </c>
      <c r="AY14120" s="94">
        <v>-804</v>
      </c>
      <c r="AZ14120" s="94">
        <v>-3348</v>
      </c>
      <c r="BA14120" s="94">
        <v>-435</v>
      </c>
      <c r="BB14120" s="94">
        <v>-164</v>
      </c>
      <c r="BC14120" s="94">
        <v>-307</v>
      </c>
      <c r="BD14120" s="94">
        <v>1757</v>
      </c>
    </row>
    <row r="14121" spans="1:56">
      <c r="A14121" s="85" t="s">
        <v>126</v>
      </c>
      <c r="B14121" s="86">
        <v>42774.541666666664</v>
      </c>
      <c r="C14121" s="87">
        <v>42774</v>
      </c>
      <c r="D14121" s="85">
        <v>8</v>
      </c>
      <c r="E14121" s="86">
        <v>42774.333333333336</v>
      </c>
      <c r="F14121" s="88" t="s">
        <v>441</v>
      </c>
      <c r="G14121" s="89" t="s">
        <v>442</v>
      </c>
      <c r="H14121" s="94">
        <v>78085</v>
      </c>
      <c r="I14121" s="94">
        <v>75856</v>
      </c>
      <c r="J14121" s="94">
        <v>69492</v>
      </c>
      <c r="K14121" s="94">
        <v>-6364</v>
      </c>
      <c r="O14121" s="94">
        <v>75856</v>
      </c>
      <c r="P14121" s="94">
        <v>69492</v>
      </c>
      <c r="Q14121" s="94">
        <v>-6364</v>
      </c>
      <c r="AS14121" s="94">
        <v>-109</v>
      </c>
      <c r="AT14121" s="94">
        <v>-767</v>
      </c>
      <c r="AU14121" s="94">
        <v>-358</v>
      </c>
      <c r="AW14121" s="94">
        <v>-1167</v>
      </c>
      <c r="AX14121" s="94">
        <v>-364</v>
      </c>
      <c r="AY14121" s="94">
        <v>-625</v>
      </c>
      <c r="AZ14121" s="94">
        <v>-3502</v>
      </c>
      <c r="BA14121" s="94">
        <v>-505</v>
      </c>
      <c r="BB14121" s="94">
        <v>-247</v>
      </c>
      <c r="BC14121" s="94">
        <v>-267</v>
      </c>
      <c r="BD14121" s="94">
        <v>1547</v>
      </c>
    </row>
    <row r="14122" spans="1:56">
      <c r="A14122" s="85" t="s">
        <v>126</v>
      </c>
      <c r="B14122" s="86">
        <v>42774.583333333336</v>
      </c>
      <c r="C14122" s="87">
        <v>42774</v>
      </c>
      <c r="D14122" s="85">
        <v>9</v>
      </c>
      <c r="E14122" s="86">
        <v>42774.375</v>
      </c>
      <c r="F14122" s="88" t="s">
        <v>441</v>
      </c>
      <c r="G14122" s="89" t="s">
        <v>442</v>
      </c>
      <c r="H14122" s="94">
        <v>79712</v>
      </c>
      <c r="I14122" s="94">
        <v>78235</v>
      </c>
      <c r="J14122" s="94">
        <v>71531</v>
      </c>
      <c r="K14122" s="94">
        <v>-6704</v>
      </c>
      <c r="O14122" s="94">
        <v>78235</v>
      </c>
      <c r="P14122" s="94">
        <v>71531</v>
      </c>
      <c r="Q14122" s="94">
        <v>-6704</v>
      </c>
      <c r="AS14122" s="94">
        <v>-111</v>
      </c>
      <c r="AT14122" s="94">
        <v>-486</v>
      </c>
      <c r="AU14122" s="94">
        <v>-310</v>
      </c>
      <c r="AW14122" s="94">
        <v>-1224</v>
      </c>
      <c r="AX14122" s="94">
        <v>-304</v>
      </c>
      <c r="AY14122" s="94">
        <v>-452</v>
      </c>
      <c r="AZ14122" s="94">
        <v>-4048</v>
      </c>
      <c r="BA14122" s="94">
        <v>-675</v>
      </c>
      <c r="BB14122" s="94">
        <v>-369</v>
      </c>
      <c r="BC14122" s="94">
        <v>-61</v>
      </c>
      <c r="BD14122" s="94">
        <v>1336</v>
      </c>
    </row>
    <row r="14123" spans="1:56">
      <c r="A14123" s="85" t="s">
        <v>126</v>
      </c>
      <c r="B14123" s="86">
        <v>42774.625</v>
      </c>
      <c r="C14123" s="87">
        <v>42774</v>
      </c>
      <c r="D14123" s="85">
        <v>10</v>
      </c>
      <c r="E14123" s="86">
        <v>42774.416666666664</v>
      </c>
      <c r="F14123" s="88" t="s">
        <v>441</v>
      </c>
      <c r="G14123" s="89" t="s">
        <v>442</v>
      </c>
      <c r="H14123" s="94">
        <v>79853</v>
      </c>
      <c r="I14123" s="94">
        <v>78006</v>
      </c>
      <c r="J14123" s="94">
        <v>71805</v>
      </c>
      <c r="K14123" s="94">
        <v>-6201</v>
      </c>
      <c r="O14123" s="94">
        <v>78006</v>
      </c>
      <c r="P14123" s="94">
        <v>71805</v>
      </c>
      <c r="Q14123" s="94">
        <v>-6201</v>
      </c>
      <c r="AS14123" s="94">
        <v>-101</v>
      </c>
      <c r="AT14123" s="94">
        <v>-509</v>
      </c>
      <c r="AU14123" s="94">
        <v>-184</v>
      </c>
      <c r="AW14123" s="94">
        <v>-1233</v>
      </c>
      <c r="AX14123" s="94">
        <v>-188</v>
      </c>
      <c r="AY14123" s="94">
        <v>-315</v>
      </c>
      <c r="AZ14123" s="94">
        <v>-3953</v>
      </c>
      <c r="BA14123" s="94">
        <v>-566</v>
      </c>
      <c r="BB14123" s="94">
        <v>-312</v>
      </c>
      <c r="BC14123" s="94">
        <v>-85</v>
      </c>
      <c r="BD14123" s="94">
        <v>1245</v>
      </c>
    </row>
    <row r="14124" spans="1:56">
      <c r="A14124" s="85" t="s">
        <v>126</v>
      </c>
      <c r="B14124" s="86">
        <v>42774.666666666664</v>
      </c>
      <c r="C14124" s="87">
        <v>42774</v>
      </c>
      <c r="D14124" s="85">
        <v>11</v>
      </c>
      <c r="E14124" s="86">
        <v>42774.458333333336</v>
      </c>
      <c r="F14124" s="88" t="s">
        <v>441</v>
      </c>
      <c r="G14124" s="89" t="s">
        <v>442</v>
      </c>
      <c r="H14124" s="94">
        <v>80057</v>
      </c>
      <c r="I14124" s="94">
        <v>78403</v>
      </c>
      <c r="J14124" s="94">
        <v>72353</v>
      </c>
      <c r="K14124" s="94">
        <v>-6050</v>
      </c>
      <c r="O14124" s="94">
        <v>78403</v>
      </c>
      <c r="P14124" s="94">
        <v>72353</v>
      </c>
      <c r="Q14124" s="94">
        <v>-6050</v>
      </c>
      <c r="AS14124" s="94">
        <v>-82</v>
      </c>
      <c r="AT14124" s="94">
        <v>-382</v>
      </c>
      <c r="AU14124" s="94">
        <v>-114</v>
      </c>
      <c r="AW14124" s="94">
        <v>-1268</v>
      </c>
      <c r="AX14124" s="94">
        <v>-169</v>
      </c>
      <c r="AY14124" s="94">
        <v>-518</v>
      </c>
      <c r="AZ14124" s="94">
        <v>-3797</v>
      </c>
      <c r="BA14124" s="94">
        <v>-521</v>
      </c>
      <c r="BB14124" s="94">
        <v>-283</v>
      </c>
      <c r="BC14124" s="94">
        <v>-58</v>
      </c>
      <c r="BD14124" s="94">
        <v>1142</v>
      </c>
    </row>
    <row r="14125" spans="1:56">
      <c r="A14125" s="85" t="s">
        <v>126</v>
      </c>
      <c r="B14125" s="86">
        <v>42774.708333333336</v>
      </c>
      <c r="C14125" s="87">
        <v>42774</v>
      </c>
      <c r="D14125" s="85">
        <v>12</v>
      </c>
      <c r="E14125" s="86">
        <v>42774.5</v>
      </c>
      <c r="F14125" s="88" t="s">
        <v>441</v>
      </c>
      <c r="G14125" s="89" t="s">
        <v>442</v>
      </c>
      <c r="H14125" s="94">
        <v>80122</v>
      </c>
      <c r="I14125" s="94">
        <v>78458</v>
      </c>
      <c r="J14125" s="94">
        <v>72594</v>
      </c>
      <c r="K14125" s="94">
        <v>-5864</v>
      </c>
      <c r="O14125" s="94">
        <v>78458</v>
      </c>
      <c r="P14125" s="94">
        <v>72594</v>
      </c>
      <c r="Q14125" s="94">
        <v>-5864</v>
      </c>
      <c r="AS14125" s="94">
        <v>-83</v>
      </c>
      <c r="AT14125" s="94">
        <v>-369</v>
      </c>
      <c r="AU14125" s="94">
        <v>-136</v>
      </c>
      <c r="AW14125" s="94">
        <v>-1165</v>
      </c>
      <c r="AX14125" s="94">
        <v>-131</v>
      </c>
      <c r="AY14125" s="94">
        <v>-671</v>
      </c>
      <c r="AZ14125" s="94">
        <v>-3815</v>
      </c>
      <c r="BA14125" s="94">
        <v>-540</v>
      </c>
      <c r="BB14125" s="94">
        <v>-196</v>
      </c>
      <c r="BC14125" s="94">
        <v>-115</v>
      </c>
      <c r="BD14125" s="94">
        <v>1357</v>
      </c>
    </row>
    <row r="14126" spans="1:56">
      <c r="A14126" s="85" t="s">
        <v>126</v>
      </c>
      <c r="B14126" s="86">
        <v>42774.75</v>
      </c>
      <c r="C14126" s="87">
        <v>42774</v>
      </c>
      <c r="D14126" s="85">
        <v>13</v>
      </c>
      <c r="E14126" s="86">
        <v>42774.541666666664</v>
      </c>
      <c r="F14126" s="88" t="s">
        <v>441</v>
      </c>
      <c r="G14126" s="89" t="s">
        <v>442</v>
      </c>
      <c r="H14126" s="94">
        <v>79971</v>
      </c>
      <c r="I14126" s="94">
        <v>78448</v>
      </c>
      <c r="J14126" s="94">
        <v>72681</v>
      </c>
      <c r="K14126" s="94">
        <v>-5767</v>
      </c>
      <c r="O14126" s="94">
        <v>78448</v>
      </c>
      <c r="P14126" s="94">
        <v>72681</v>
      </c>
      <c r="Q14126" s="94">
        <v>-5767</v>
      </c>
      <c r="AS14126" s="94">
        <v>-76</v>
      </c>
      <c r="AT14126" s="94">
        <v>-321</v>
      </c>
      <c r="AU14126" s="94">
        <v>-100</v>
      </c>
      <c r="AW14126" s="94">
        <v>-1077</v>
      </c>
      <c r="AX14126" s="94">
        <v>-98</v>
      </c>
      <c r="AY14126" s="94">
        <v>-653</v>
      </c>
      <c r="AZ14126" s="94">
        <v>-3646</v>
      </c>
      <c r="BA14126" s="94">
        <v>-586</v>
      </c>
      <c r="BB14126" s="94">
        <v>-198</v>
      </c>
      <c r="BC14126" s="94">
        <v>-312</v>
      </c>
      <c r="BD14126" s="94">
        <v>1300</v>
      </c>
    </row>
    <row r="14127" spans="1:56">
      <c r="A14127" s="85" t="s">
        <v>126</v>
      </c>
      <c r="B14127" s="86">
        <v>42774.791666666664</v>
      </c>
      <c r="C14127" s="87">
        <v>42774</v>
      </c>
      <c r="D14127" s="85">
        <v>14</v>
      </c>
      <c r="E14127" s="86">
        <v>42774.583333333336</v>
      </c>
      <c r="F14127" s="88" t="s">
        <v>441</v>
      </c>
      <c r="G14127" s="89" t="s">
        <v>442</v>
      </c>
      <c r="H14127" s="94">
        <v>79816</v>
      </c>
      <c r="I14127" s="94">
        <v>78621</v>
      </c>
      <c r="J14127" s="94">
        <v>72524</v>
      </c>
      <c r="K14127" s="94">
        <v>-6097</v>
      </c>
      <c r="O14127" s="94">
        <v>78621</v>
      </c>
      <c r="P14127" s="94">
        <v>72524</v>
      </c>
      <c r="Q14127" s="94">
        <v>-6097</v>
      </c>
      <c r="AS14127" s="94">
        <v>-65</v>
      </c>
      <c r="AT14127" s="94">
        <v>-337</v>
      </c>
      <c r="AU14127" s="94">
        <v>-79</v>
      </c>
      <c r="AW14127" s="94">
        <v>-1030</v>
      </c>
      <c r="AX14127" s="94">
        <v>-89</v>
      </c>
      <c r="AY14127" s="94">
        <v>-817</v>
      </c>
      <c r="AZ14127" s="94">
        <v>-3746</v>
      </c>
      <c r="BA14127" s="94">
        <v>-575</v>
      </c>
      <c r="BB14127" s="94">
        <v>-197</v>
      </c>
      <c r="BC14127" s="94">
        <v>-356</v>
      </c>
      <c r="BD14127" s="94">
        <v>1194</v>
      </c>
    </row>
    <row r="14128" spans="1:56">
      <c r="A14128" s="85" t="s">
        <v>126</v>
      </c>
      <c r="B14128" s="86">
        <v>42774.833333333336</v>
      </c>
      <c r="C14128" s="87">
        <v>42774</v>
      </c>
      <c r="D14128" s="85">
        <v>15</v>
      </c>
      <c r="E14128" s="86">
        <v>42774.625</v>
      </c>
      <c r="F14128" s="88" t="s">
        <v>441</v>
      </c>
      <c r="G14128" s="89" t="s">
        <v>442</v>
      </c>
      <c r="H14128" s="94">
        <v>79715</v>
      </c>
      <c r="I14128" s="94">
        <v>78855</v>
      </c>
      <c r="J14128" s="94">
        <v>72581</v>
      </c>
      <c r="K14128" s="94">
        <v>-6274</v>
      </c>
      <c r="O14128" s="94">
        <v>78855</v>
      </c>
      <c r="P14128" s="94">
        <v>72581</v>
      </c>
      <c r="Q14128" s="94">
        <v>-6274</v>
      </c>
      <c r="AS14128" s="94">
        <v>-80</v>
      </c>
      <c r="AT14128" s="94">
        <v>-439</v>
      </c>
      <c r="AU14128" s="94">
        <v>-90</v>
      </c>
      <c r="AW14128" s="94">
        <v>-952</v>
      </c>
      <c r="AX14128" s="94">
        <v>-57</v>
      </c>
      <c r="AY14128" s="94">
        <v>-939</v>
      </c>
      <c r="AZ14128" s="94">
        <v>-3738</v>
      </c>
      <c r="BA14128" s="94">
        <v>-549</v>
      </c>
      <c r="BB14128" s="94">
        <v>-192</v>
      </c>
      <c r="BC14128" s="94">
        <v>-397</v>
      </c>
      <c r="BD14128" s="94">
        <v>1159</v>
      </c>
    </row>
    <row r="14129" spans="1:56">
      <c r="A14129" s="85" t="s">
        <v>126</v>
      </c>
      <c r="B14129" s="86">
        <v>42774.875</v>
      </c>
      <c r="C14129" s="87">
        <v>42774</v>
      </c>
      <c r="D14129" s="85">
        <v>16</v>
      </c>
      <c r="E14129" s="86">
        <v>42774.666666666664</v>
      </c>
      <c r="F14129" s="88" t="s">
        <v>441</v>
      </c>
      <c r="G14129" s="89" t="s">
        <v>442</v>
      </c>
      <c r="H14129" s="94">
        <v>79370</v>
      </c>
      <c r="I14129" s="94">
        <v>78913</v>
      </c>
      <c r="J14129" s="94">
        <v>72701</v>
      </c>
      <c r="K14129" s="94">
        <v>-6212</v>
      </c>
      <c r="O14129" s="94">
        <v>78913</v>
      </c>
      <c r="P14129" s="94">
        <v>72701</v>
      </c>
      <c r="Q14129" s="94">
        <v>-6212</v>
      </c>
      <c r="AS14129" s="94">
        <v>-83</v>
      </c>
      <c r="AT14129" s="94">
        <v>-395</v>
      </c>
      <c r="AU14129" s="94">
        <v>-80</v>
      </c>
      <c r="AW14129" s="94">
        <v>-978</v>
      </c>
      <c r="AX14129" s="94">
        <v>-91</v>
      </c>
      <c r="AY14129" s="94">
        <v>-927</v>
      </c>
      <c r="AZ14129" s="94">
        <v>-3617</v>
      </c>
      <c r="BA14129" s="94">
        <v>-560</v>
      </c>
      <c r="BB14129" s="94">
        <v>-204</v>
      </c>
      <c r="BC14129" s="94">
        <v>-336</v>
      </c>
      <c r="BD14129" s="94">
        <v>1059</v>
      </c>
    </row>
    <row r="14130" spans="1:56">
      <c r="A14130" s="85" t="s">
        <v>126</v>
      </c>
      <c r="B14130" s="86">
        <v>42774.916666666664</v>
      </c>
      <c r="C14130" s="87">
        <v>42774</v>
      </c>
      <c r="D14130" s="85">
        <v>17</v>
      </c>
      <c r="E14130" s="86">
        <v>42774.708333333336</v>
      </c>
      <c r="F14130" s="88" t="s">
        <v>441</v>
      </c>
      <c r="G14130" s="89" t="s">
        <v>442</v>
      </c>
      <c r="H14130" s="94">
        <v>79296</v>
      </c>
      <c r="I14130" s="94">
        <v>78780</v>
      </c>
      <c r="J14130" s="94">
        <v>73040</v>
      </c>
      <c r="K14130" s="94">
        <v>-5740</v>
      </c>
      <c r="O14130" s="94">
        <v>78780</v>
      </c>
      <c r="P14130" s="94">
        <v>73040</v>
      </c>
      <c r="Q14130" s="94">
        <v>-5740</v>
      </c>
      <c r="AS14130" s="94">
        <v>-84</v>
      </c>
      <c r="AT14130" s="94">
        <v>-398</v>
      </c>
      <c r="AU14130" s="94">
        <v>-107</v>
      </c>
      <c r="AW14130" s="94">
        <v>-1036</v>
      </c>
      <c r="AX14130" s="94">
        <v>-64</v>
      </c>
      <c r="AY14130" s="94">
        <v>-858</v>
      </c>
      <c r="AZ14130" s="94">
        <v>-3283</v>
      </c>
      <c r="BA14130" s="94">
        <v>-529</v>
      </c>
      <c r="BB14130" s="94">
        <v>-196</v>
      </c>
      <c r="BC14130" s="94">
        <v>-281</v>
      </c>
      <c r="BD14130" s="94">
        <v>1096</v>
      </c>
    </row>
    <row r="14131" spans="1:56">
      <c r="A14131" s="85" t="s">
        <v>126</v>
      </c>
      <c r="B14131" s="86">
        <v>42774.958333333336</v>
      </c>
      <c r="C14131" s="87">
        <v>42774</v>
      </c>
      <c r="D14131" s="85">
        <v>18</v>
      </c>
      <c r="E14131" s="86">
        <v>42774.75</v>
      </c>
      <c r="F14131" s="88" t="s">
        <v>441</v>
      </c>
      <c r="G14131" s="89" t="s">
        <v>442</v>
      </c>
      <c r="H14131" s="94">
        <v>80269</v>
      </c>
      <c r="I14131" s="94">
        <v>79732</v>
      </c>
      <c r="J14131" s="94">
        <v>74997</v>
      </c>
      <c r="K14131" s="94">
        <v>-4735</v>
      </c>
      <c r="O14131" s="94">
        <v>79732</v>
      </c>
      <c r="P14131" s="94">
        <v>74997</v>
      </c>
      <c r="Q14131" s="94">
        <v>-4735</v>
      </c>
      <c r="AS14131" s="94">
        <v>-53</v>
      </c>
      <c r="AT14131" s="94">
        <v>-475</v>
      </c>
      <c r="AU14131" s="94">
        <v>-144</v>
      </c>
      <c r="AW14131" s="94">
        <v>-821</v>
      </c>
      <c r="AX14131" s="94">
        <v>-17</v>
      </c>
      <c r="AY14131" s="94">
        <v>-747</v>
      </c>
      <c r="AZ14131" s="94">
        <v>-2929</v>
      </c>
      <c r="BA14131" s="94">
        <v>-352</v>
      </c>
      <c r="BB14131" s="94">
        <v>-225</v>
      </c>
      <c r="BC14131" s="94">
        <v>-324</v>
      </c>
      <c r="BD14131" s="94">
        <v>1352</v>
      </c>
    </row>
    <row r="14132" spans="1:56">
      <c r="A14132" s="85" t="s">
        <v>126</v>
      </c>
      <c r="B14132" s="86">
        <v>42775</v>
      </c>
      <c r="C14132" s="87">
        <v>42774</v>
      </c>
      <c r="D14132" s="85">
        <v>19</v>
      </c>
      <c r="E14132" s="86">
        <v>42774.791666666664</v>
      </c>
      <c r="F14132" s="88" t="s">
        <v>441</v>
      </c>
      <c r="G14132" s="89" t="s">
        <v>442</v>
      </c>
      <c r="H14132" s="94">
        <v>83035</v>
      </c>
      <c r="I14132" s="94">
        <v>82082</v>
      </c>
      <c r="J14132" s="94">
        <v>76228</v>
      </c>
      <c r="K14132" s="94">
        <v>-5854</v>
      </c>
      <c r="O14132" s="94">
        <v>82082</v>
      </c>
      <c r="P14132" s="94">
        <v>76228</v>
      </c>
      <c r="Q14132" s="94">
        <v>-5854</v>
      </c>
      <c r="AS14132" s="94">
        <v>-61</v>
      </c>
      <c r="AT14132" s="94">
        <v>-347</v>
      </c>
      <c r="AU14132" s="94">
        <v>-195</v>
      </c>
      <c r="AW14132" s="94">
        <v>-778</v>
      </c>
      <c r="AX14132" s="94">
        <v>-204</v>
      </c>
      <c r="AY14132" s="94">
        <v>-578</v>
      </c>
      <c r="AZ14132" s="94">
        <v>-3660</v>
      </c>
      <c r="BA14132" s="94">
        <v>-257</v>
      </c>
      <c r="BB14132" s="94">
        <v>-329</v>
      </c>
      <c r="BC14132" s="94">
        <v>-429</v>
      </c>
      <c r="BD14132" s="94">
        <v>984</v>
      </c>
    </row>
    <row r="14133" spans="1:56">
      <c r="A14133" s="85" t="s">
        <v>126</v>
      </c>
      <c r="B14133" s="86">
        <v>42775.041666666664</v>
      </c>
      <c r="C14133" s="87">
        <v>42774</v>
      </c>
      <c r="D14133" s="85">
        <v>20</v>
      </c>
      <c r="E14133" s="86">
        <v>42774.833333333336</v>
      </c>
      <c r="F14133" s="88" t="s">
        <v>441</v>
      </c>
      <c r="G14133" s="89" t="s">
        <v>442</v>
      </c>
      <c r="H14133" s="94">
        <v>84891</v>
      </c>
      <c r="I14133" s="94">
        <v>84069</v>
      </c>
      <c r="J14133" s="94">
        <v>77829</v>
      </c>
      <c r="K14133" s="94">
        <v>-6240</v>
      </c>
      <c r="O14133" s="94">
        <v>84069</v>
      </c>
      <c r="P14133" s="94">
        <v>77829</v>
      </c>
      <c r="Q14133" s="94">
        <v>-6240</v>
      </c>
      <c r="AS14133" s="94">
        <v>-83</v>
      </c>
      <c r="AT14133" s="94">
        <v>-115</v>
      </c>
      <c r="AU14133" s="94">
        <v>-202</v>
      </c>
      <c r="AW14133" s="94">
        <v>-799</v>
      </c>
      <c r="AX14133" s="94">
        <v>-188</v>
      </c>
      <c r="AY14133" s="94">
        <v>-397</v>
      </c>
      <c r="AZ14133" s="94">
        <v>-4240</v>
      </c>
      <c r="BA14133" s="94">
        <v>-276</v>
      </c>
      <c r="BB14133" s="94">
        <v>-457</v>
      </c>
      <c r="BC14133" s="94">
        <v>-257</v>
      </c>
      <c r="BD14133" s="94">
        <v>774</v>
      </c>
    </row>
    <row r="14134" spans="1:56">
      <c r="A14134" s="85" t="s">
        <v>126</v>
      </c>
      <c r="B14134" s="86">
        <v>42775.083333333336</v>
      </c>
      <c r="C14134" s="87">
        <v>42774</v>
      </c>
      <c r="D14134" s="85">
        <v>21</v>
      </c>
      <c r="E14134" s="86">
        <v>42774.875</v>
      </c>
      <c r="F14134" s="88" t="s">
        <v>441</v>
      </c>
      <c r="G14134" s="89" t="s">
        <v>442</v>
      </c>
      <c r="H14134" s="94">
        <v>83843</v>
      </c>
      <c r="I14134" s="94">
        <v>83198</v>
      </c>
      <c r="J14134" s="94">
        <v>77111</v>
      </c>
      <c r="K14134" s="94">
        <v>-6087</v>
      </c>
      <c r="O14134" s="94">
        <v>83198</v>
      </c>
      <c r="P14134" s="94">
        <v>77111</v>
      </c>
      <c r="Q14134" s="94">
        <v>-6087</v>
      </c>
      <c r="AS14134" s="94">
        <v>-74</v>
      </c>
      <c r="AT14134" s="94">
        <v>-187</v>
      </c>
      <c r="AU14134" s="94">
        <v>-179</v>
      </c>
      <c r="AW14134" s="94">
        <v>-765</v>
      </c>
      <c r="AX14134" s="94">
        <v>-123</v>
      </c>
      <c r="AY14134" s="94">
        <v>-502</v>
      </c>
      <c r="AZ14134" s="94">
        <v>-4322</v>
      </c>
      <c r="BA14134" s="94">
        <v>-302</v>
      </c>
      <c r="BB14134" s="94">
        <v>-422</v>
      </c>
      <c r="BC14134" s="94">
        <v>-231</v>
      </c>
      <c r="BD14134" s="94">
        <v>1020</v>
      </c>
    </row>
    <row r="14135" spans="1:56">
      <c r="A14135" s="85" t="s">
        <v>126</v>
      </c>
      <c r="B14135" s="86">
        <v>42775.125</v>
      </c>
      <c r="C14135" s="87">
        <v>42774</v>
      </c>
      <c r="D14135" s="85">
        <v>22</v>
      </c>
      <c r="E14135" s="86">
        <v>42774.916666666664</v>
      </c>
      <c r="F14135" s="88" t="s">
        <v>441</v>
      </c>
      <c r="G14135" s="89" t="s">
        <v>442</v>
      </c>
      <c r="H14135" s="94">
        <v>81845</v>
      </c>
      <c r="I14135" s="94">
        <v>81510</v>
      </c>
      <c r="J14135" s="94">
        <v>75816</v>
      </c>
      <c r="K14135" s="94">
        <v>-5694</v>
      </c>
      <c r="O14135" s="94">
        <v>81510</v>
      </c>
      <c r="P14135" s="94">
        <v>75816</v>
      </c>
      <c r="Q14135" s="94">
        <v>-5694</v>
      </c>
      <c r="AS14135" s="94">
        <v>-80</v>
      </c>
      <c r="AT14135" s="94">
        <v>-221</v>
      </c>
      <c r="AU14135" s="94">
        <v>-145</v>
      </c>
      <c r="AW14135" s="94">
        <v>-664</v>
      </c>
      <c r="AX14135" s="94">
        <v>-35</v>
      </c>
      <c r="AY14135" s="94">
        <v>-446</v>
      </c>
      <c r="AZ14135" s="94">
        <v>-4181</v>
      </c>
      <c r="BA14135" s="94">
        <v>-365</v>
      </c>
      <c r="BB14135" s="94">
        <v>-448</v>
      </c>
      <c r="BC14135" s="94">
        <v>-253</v>
      </c>
      <c r="BD14135" s="94">
        <v>1144</v>
      </c>
    </row>
    <row r="14136" spans="1:56">
      <c r="A14136" s="85" t="s">
        <v>126</v>
      </c>
      <c r="B14136" s="86">
        <v>42775.166666666664</v>
      </c>
      <c r="C14136" s="87">
        <v>42774</v>
      </c>
      <c r="D14136" s="85">
        <v>23</v>
      </c>
      <c r="E14136" s="86">
        <v>42774.958333333336</v>
      </c>
      <c r="F14136" s="88" t="s">
        <v>441</v>
      </c>
      <c r="G14136" s="89" t="s">
        <v>442</v>
      </c>
      <c r="H14136" s="94">
        <v>78515</v>
      </c>
      <c r="I14136" s="94">
        <v>78466</v>
      </c>
      <c r="J14136" s="94">
        <v>73303</v>
      </c>
      <c r="K14136" s="94">
        <v>-5163</v>
      </c>
      <c r="O14136" s="94">
        <v>78466</v>
      </c>
      <c r="P14136" s="94">
        <v>73303</v>
      </c>
      <c r="Q14136" s="94">
        <v>-5163</v>
      </c>
      <c r="AS14136" s="94">
        <v>-88</v>
      </c>
      <c r="AT14136" s="94">
        <v>-126</v>
      </c>
      <c r="AU14136" s="94">
        <v>-94</v>
      </c>
      <c r="AW14136" s="94">
        <v>-780</v>
      </c>
      <c r="AX14136" s="94">
        <v>35</v>
      </c>
      <c r="AY14136" s="94">
        <v>-454</v>
      </c>
      <c r="AZ14136" s="94">
        <v>-3772</v>
      </c>
      <c r="BA14136" s="94">
        <v>-491</v>
      </c>
      <c r="BB14136" s="94">
        <v>-396</v>
      </c>
      <c r="BC14136" s="94">
        <v>-71</v>
      </c>
      <c r="BD14136" s="94">
        <v>1074</v>
      </c>
    </row>
    <row r="14137" spans="1:56">
      <c r="A14137" s="85" t="s">
        <v>126</v>
      </c>
      <c r="B14137" s="86">
        <v>42775.208333333336</v>
      </c>
      <c r="C14137" s="87">
        <v>42774</v>
      </c>
      <c r="D14137" s="85">
        <v>24</v>
      </c>
      <c r="E14137" s="86">
        <v>42775</v>
      </c>
      <c r="F14137" s="88" t="s">
        <v>441</v>
      </c>
      <c r="G14137" s="89" t="s">
        <v>442</v>
      </c>
      <c r="H14137" s="94">
        <v>74843</v>
      </c>
      <c r="I14137" s="94">
        <v>75143</v>
      </c>
      <c r="J14137" s="94">
        <v>71251</v>
      </c>
      <c r="K14137" s="94">
        <v>-3892</v>
      </c>
      <c r="O14137" s="94">
        <v>75143</v>
      </c>
      <c r="P14137" s="94">
        <v>71251</v>
      </c>
      <c r="Q14137" s="94">
        <v>-3892</v>
      </c>
      <c r="AS14137" s="94">
        <v>-71</v>
      </c>
      <c r="AT14137" s="94">
        <v>-337</v>
      </c>
      <c r="AU14137" s="94">
        <v>-66</v>
      </c>
      <c r="AW14137" s="94">
        <v>-568</v>
      </c>
      <c r="AX14137" s="94">
        <v>178</v>
      </c>
      <c r="AY14137" s="94">
        <v>-548</v>
      </c>
      <c r="AZ14137" s="94">
        <v>-3042</v>
      </c>
      <c r="BA14137" s="94">
        <v>-481</v>
      </c>
      <c r="BB14137" s="94">
        <v>-355</v>
      </c>
      <c r="BC14137" s="94">
        <v>51</v>
      </c>
      <c r="BD14137" s="94">
        <v>1347</v>
      </c>
    </row>
    <row r="14138" spans="1:56">
      <c r="A14138" s="85" t="s">
        <v>126</v>
      </c>
      <c r="B14138" s="86">
        <v>42775.25</v>
      </c>
      <c r="C14138" s="87">
        <v>42775</v>
      </c>
      <c r="D14138" s="85">
        <v>1</v>
      </c>
      <c r="E14138" s="86">
        <v>42775.041666666664</v>
      </c>
      <c r="F14138" s="88" t="s">
        <v>441</v>
      </c>
      <c r="G14138" s="89" t="s">
        <v>442</v>
      </c>
      <c r="H14138" s="94">
        <v>72002</v>
      </c>
      <c r="I14138" s="94">
        <v>72037</v>
      </c>
      <c r="J14138" s="94">
        <v>68354</v>
      </c>
      <c r="K14138" s="94">
        <v>-3683</v>
      </c>
      <c r="O14138" s="94">
        <v>72037</v>
      </c>
      <c r="P14138" s="94">
        <v>68354</v>
      </c>
      <c r="Q14138" s="94">
        <v>-3683</v>
      </c>
      <c r="AS14138" s="94">
        <v>-42</v>
      </c>
      <c r="AT14138" s="94">
        <v>-423</v>
      </c>
      <c r="AU14138" s="94">
        <v>-36</v>
      </c>
      <c r="AW14138" s="94">
        <v>-862</v>
      </c>
      <c r="AX14138" s="94">
        <v>255</v>
      </c>
      <c r="AY14138" s="94">
        <v>-760</v>
      </c>
      <c r="AZ14138" s="94">
        <v>-2541</v>
      </c>
      <c r="BA14138" s="94">
        <v>-469</v>
      </c>
      <c r="BB14138" s="94">
        <v>-350</v>
      </c>
      <c r="BC14138" s="94">
        <v>71</v>
      </c>
      <c r="BD14138" s="94">
        <v>1474</v>
      </c>
    </row>
    <row r="14139" spans="1:56">
      <c r="A14139" s="85" t="s">
        <v>126</v>
      </c>
      <c r="B14139" s="86">
        <v>42775.291666666664</v>
      </c>
      <c r="C14139" s="87">
        <v>42775</v>
      </c>
      <c r="D14139" s="85">
        <v>2</v>
      </c>
      <c r="E14139" s="86">
        <v>42775.083333333336</v>
      </c>
      <c r="F14139" s="88" t="s">
        <v>441</v>
      </c>
      <c r="G14139" s="89" t="s">
        <v>442</v>
      </c>
      <c r="H14139" s="94">
        <v>70509</v>
      </c>
      <c r="I14139" s="94">
        <v>70400</v>
      </c>
      <c r="J14139" s="94">
        <v>66653</v>
      </c>
      <c r="K14139" s="94">
        <v>-3747</v>
      </c>
      <c r="O14139" s="94">
        <v>70400</v>
      </c>
      <c r="P14139" s="94">
        <v>66653</v>
      </c>
      <c r="Q14139" s="94">
        <v>-3747</v>
      </c>
      <c r="AS14139" s="94">
        <v>-27</v>
      </c>
      <c r="AT14139" s="94">
        <v>-459</v>
      </c>
      <c r="AU14139" s="94">
        <v>-55</v>
      </c>
      <c r="AW14139" s="94">
        <v>-1117</v>
      </c>
      <c r="AX14139" s="94">
        <v>323</v>
      </c>
      <c r="AY14139" s="94">
        <v>-1061</v>
      </c>
      <c r="AZ14139" s="94">
        <v>-2415</v>
      </c>
      <c r="BA14139" s="94">
        <v>-442</v>
      </c>
      <c r="BB14139" s="94">
        <v>-333</v>
      </c>
      <c r="BC14139" s="94">
        <v>212</v>
      </c>
      <c r="BD14139" s="94">
        <v>1627</v>
      </c>
    </row>
    <row r="14140" spans="1:56">
      <c r="A14140" s="85" t="s">
        <v>126</v>
      </c>
      <c r="B14140" s="86">
        <v>42775.333333333336</v>
      </c>
      <c r="C14140" s="87">
        <v>42775</v>
      </c>
      <c r="D14140" s="85">
        <v>3</v>
      </c>
      <c r="E14140" s="86">
        <v>42775.125</v>
      </c>
      <c r="F14140" s="88" t="s">
        <v>441</v>
      </c>
      <c r="G14140" s="89" t="s">
        <v>442</v>
      </c>
      <c r="H14140" s="94">
        <v>69568</v>
      </c>
      <c r="I14140" s="94">
        <v>69310</v>
      </c>
      <c r="J14140" s="94">
        <v>65343</v>
      </c>
      <c r="K14140" s="94">
        <v>-3967</v>
      </c>
      <c r="O14140" s="94">
        <v>69310</v>
      </c>
      <c r="P14140" s="94">
        <v>65343</v>
      </c>
      <c r="Q14140" s="94">
        <v>-3967</v>
      </c>
      <c r="AS14140" s="94">
        <v>-1</v>
      </c>
      <c r="AT14140" s="94">
        <v>-564</v>
      </c>
      <c r="AU14140" s="94">
        <v>-137</v>
      </c>
      <c r="AW14140" s="94">
        <v>-1196</v>
      </c>
      <c r="AX14140" s="94">
        <v>346</v>
      </c>
      <c r="AY14140" s="94">
        <v>-1022</v>
      </c>
      <c r="AZ14140" s="94">
        <v>-2506</v>
      </c>
      <c r="BA14140" s="94">
        <v>-395</v>
      </c>
      <c r="BB14140" s="94">
        <v>-294</v>
      </c>
      <c r="BC14140" s="94">
        <v>131</v>
      </c>
      <c r="BD14140" s="94">
        <v>1671</v>
      </c>
    </row>
    <row r="14141" spans="1:56">
      <c r="A14141" s="85" t="s">
        <v>126</v>
      </c>
      <c r="B14141" s="86">
        <v>42775.375</v>
      </c>
      <c r="C14141" s="87">
        <v>42775</v>
      </c>
      <c r="D14141" s="85">
        <v>4</v>
      </c>
      <c r="E14141" s="86">
        <v>42775.166666666664</v>
      </c>
      <c r="F14141" s="88" t="s">
        <v>441</v>
      </c>
      <c r="G14141" s="89" t="s">
        <v>442</v>
      </c>
      <c r="H14141" s="94">
        <v>69302</v>
      </c>
      <c r="I14141" s="94">
        <v>68671</v>
      </c>
      <c r="J14141" s="94">
        <v>64577</v>
      </c>
      <c r="K14141" s="94">
        <v>-4094</v>
      </c>
      <c r="O14141" s="94">
        <v>68671</v>
      </c>
      <c r="P14141" s="94">
        <v>64577</v>
      </c>
      <c r="Q14141" s="94">
        <v>-4094</v>
      </c>
      <c r="AS14141" s="94">
        <v>-4</v>
      </c>
      <c r="AT14141" s="94">
        <v>-498</v>
      </c>
      <c r="AU14141" s="94">
        <v>-179</v>
      </c>
      <c r="AW14141" s="94">
        <v>-1151</v>
      </c>
      <c r="AX14141" s="94">
        <v>332</v>
      </c>
      <c r="AY14141" s="94">
        <v>-968</v>
      </c>
      <c r="AZ14141" s="94">
        <v>-2746</v>
      </c>
      <c r="BA14141" s="94">
        <v>-366</v>
      </c>
      <c r="BB14141" s="94">
        <v>-277</v>
      </c>
      <c r="BC14141" s="94">
        <v>229</v>
      </c>
      <c r="BD14141" s="94">
        <v>1534</v>
      </c>
    </row>
    <row r="14142" spans="1:56">
      <c r="A14142" s="85" t="s">
        <v>126</v>
      </c>
      <c r="B14142" s="86">
        <v>42775.416666666664</v>
      </c>
      <c r="C14142" s="87">
        <v>42775</v>
      </c>
      <c r="D14142" s="85">
        <v>5</v>
      </c>
      <c r="E14142" s="86">
        <v>42775.208333333336</v>
      </c>
      <c r="F14142" s="88" t="s">
        <v>441</v>
      </c>
      <c r="G14142" s="89" t="s">
        <v>442</v>
      </c>
      <c r="H14142" s="94">
        <v>69856</v>
      </c>
      <c r="I14142" s="94">
        <v>69088</v>
      </c>
      <c r="J14142" s="94">
        <v>64939</v>
      </c>
      <c r="K14142" s="94">
        <v>-4149</v>
      </c>
      <c r="O14142" s="94">
        <v>69088</v>
      </c>
      <c r="P14142" s="94">
        <v>64939</v>
      </c>
      <c r="Q14142" s="94">
        <v>-4149</v>
      </c>
      <c r="AS14142" s="94">
        <v>-11</v>
      </c>
      <c r="AT14142" s="94">
        <v>-502</v>
      </c>
      <c r="AU14142" s="94">
        <v>-166</v>
      </c>
      <c r="AW14142" s="94">
        <v>-1078</v>
      </c>
      <c r="AX14142" s="94">
        <v>346</v>
      </c>
      <c r="AY14142" s="94">
        <v>-917</v>
      </c>
      <c r="AZ14142" s="94">
        <v>-2971</v>
      </c>
      <c r="BA14142" s="94">
        <v>-374</v>
      </c>
      <c r="BB14142" s="94">
        <v>-195</v>
      </c>
      <c r="BC14142" s="94">
        <v>75</v>
      </c>
      <c r="BD14142" s="94">
        <v>1644</v>
      </c>
    </row>
    <row r="14143" spans="1:56">
      <c r="A14143" s="85" t="s">
        <v>126</v>
      </c>
      <c r="B14143" s="86">
        <v>42775.458333333336</v>
      </c>
      <c r="C14143" s="87">
        <v>42775</v>
      </c>
      <c r="D14143" s="85">
        <v>6</v>
      </c>
      <c r="E14143" s="86">
        <v>42775.25</v>
      </c>
      <c r="F14143" s="88" t="s">
        <v>441</v>
      </c>
      <c r="G14143" s="89" t="s">
        <v>442</v>
      </c>
      <c r="H14143" s="94">
        <v>72025</v>
      </c>
      <c r="I14143" s="94">
        <v>70493</v>
      </c>
      <c r="J14143" s="94">
        <v>66785</v>
      </c>
      <c r="K14143" s="94">
        <v>-3708</v>
      </c>
      <c r="O14143" s="94">
        <v>70493</v>
      </c>
      <c r="P14143" s="94">
        <v>66785</v>
      </c>
      <c r="Q14143" s="94">
        <v>-3708</v>
      </c>
      <c r="AS14143" s="94">
        <v>-15</v>
      </c>
      <c r="AT14143" s="94">
        <v>-416</v>
      </c>
      <c r="AU14143" s="94">
        <v>-197</v>
      </c>
      <c r="AW14143" s="94">
        <v>-1021</v>
      </c>
      <c r="AX14143" s="94">
        <v>146</v>
      </c>
      <c r="AY14143" s="94">
        <v>-716</v>
      </c>
      <c r="AZ14143" s="94">
        <v>-2745</v>
      </c>
      <c r="BA14143" s="94">
        <v>-376</v>
      </c>
      <c r="BB14143" s="94">
        <v>-194</v>
      </c>
      <c r="BC14143" s="94">
        <v>50</v>
      </c>
      <c r="BD14143" s="94">
        <v>1776</v>
      </c>
    </row>
    <row r="14144" spans="1:56">
      <c r="A14144" s="85" t="s">
        <v>126</v>
      </c>
      <c r="B14144" s="86">
        <v>42775.5</v>
      </c>
      <c r="C14144" s="87">
        <v>42775</v>
      </c>
      <c r="D14144" s="85">
        <v>7</v>
      </c>
      <c r="E14144" s="86">
        <v>42775.291666666664</v>
      </c>
      <c r="F14144" s="88" t="s">
        <v>441</v>
      </c>
      <c r="G14144" s="89" t="s">
        <v>442</v>
      </c>
      <c r="H14144" s="94">
        <v>77012</v>
      </c>
      <c r="I14144" s="94">
        <v>75460</v>
      </c>
      <c r="J14144" s="94">
        <v>72748</v>
      </c>
      <c r="K14144" s="94">
        <v>-2712</v>
      </c>
      <c r="O14144" s="94">
        <v>75460</v>
      </c>
      <c r="P14144" s="94">
        <v>72748</v>
      </c>
      <c r="Q14144" s="94">
        <v>-2712</v>
      </c>
      <c r="AS14144" s="94">
        <v>-19</v>
      </c>
      <c r="AT14144" s="94">
        <v>-204</v>
      </c>
      <c r="AU14144" s="94">
        <v>-257</v>
      </c>
      <c r="AW14144" s="94">
        <v>-875</v>
      </c>
      <c r="AX14144" s="94">
        <v>66</v>
      </c>
      <c r="AY14144" s="94">
        <v>-790</v>
      </c>
      <c r="AZ14144" s="94">
        <v>-2035</v>
      </c>
      <c r="BA14144" s="94">
        <v>-324</v>
      </c>
      <c r="BB14144" s="94">
        <v>-242</v>
      </c>
      <c r="BC14144" s="94">
        <v>-86</v>
      </c>
      <c r="BD14144" s="94">
        <v>2054</v>
      </c>
    </row>
    <row r="14145" spans="1:56">
      <c r="A14145" s="85" t="s">
        <v>126</v>
      </c>
      <c r="B14145" s="86">
        <v>42775.541666666664</v>
      </c>
      <c r="C14145" s="87">
        <v>42775</v>
      </c>
      <c r="D14145" s="85">
        <v>8</v>
      </c>
      <c r="E14145" s="86">
        <v>42775.333333333336</v>
      </c>
      <c r="F14145" s="88" t="s">
        <v>441</v>
      </c>
      <c r="G14145" s="89" t="s">
        <v>442</v>
      </c>
      <c r="H14145" s="94">
        <v>83190</v>
      </c>
      <c r="I14145" s="94">
        <v>82040</v>
      </c>
      <c r="J14145" s="94">
        <v>78614</v>
      </c>
      <c r="K14145" s="94">
        <v>-3426</v>
      </c>
      <c r="O14145" s="94">
        <v>82040</v>
      </c>
      <c r="P14145" s="94">
        <v>78614</v>
      </c>
      <c r="Q14145" s="94">
        <v>-3426</v>
      </c>
      <c r="AS14145" s="94">
        <v>-70</v>
      </c>
      <c r="AT14145" s="94">
        <v>186</v>
      </c>
      <c r="AU14145" s="94">
        <v>-310</v>
      </c>
      <c r="AW14145" s="94">
        <v>-851</v>
      </c>
      <c r="AX14145" s="94">
        <v>-20</v>
      </c>
      <c r="AY14145" s="94">
        <v>-572</v>
      </c>
      <c r="AZ14145" s="94">
        <v>-2252</v>
      </c>
      <c r="BA14145" s="94">
        <v>-406</v>
      </c>
      <c r="BB14145" s="94">
        <v>-439</v>
      </c>
      <c r="BC14145" s="94">
        <v>-192</v>
      </c>
      <c r="BD14145" s="94">
        <v>1500</v>
      </c>
    </row>
    <row r="14146" spans="1:56">
      <c r="A14146" s="85" t="s">
        <v>126</v>
      </c>
      <c r="B14146" s="86">
        <v>42775.583333333336</v>
      </c>
      <c r="C14146" s="87">
        <v>42775</v>
      </c>
      <c r="D14146" s="85">
        <v>9</v>
      </c>
      <c r="E14146" s="86">
        <v>42775.375</v>
      </c>
      <c r="F14146" s="88" t="s">
        <v>441</v>
      </c>
      <c r="G14146" s="89" t="s">
        <v>442</v>
      </c>
      <c r="H14146" s="94">
        <v>84736</v>
      </c>
      <c r="I14146" s="94">
        <v>84481</v>
      </c>
      <c r="J14146" s="94">
        <v>80316</v>
      </c>
      <c r="K14146" s="94">
        <v>-4165</v>
      </c>
      <c r="O14146" s="94">
        <v>84481</v>
      </c>
      <c r="P14146" s="94">
        <v>80316</v>
      </c>
      <c r="Q14146" s="94">
        <v>-4165</v>
      </c>
      <c r="AS14146" s="94">
        <v>-77</v>
      </c>
      <c r="AT14146" s="94">
        <v>188</v>
      </c>
      <c r="AU14146" s="94">
        <v>-349</v>
      </c>
      <c r="AW14146" s="94">
        <v>-832</v>
      </c>
      <c r="AX14146" s="94">
        <v>-79</v>
      </c>
      <c r="AY14146" s="94">
        <v>-424</v>
      </c>
      <c r="AZ14146" s="94">
        <v>-2429</v>
      </c>
      <c r="BA14146" s="94">
        <v>-429</v>
      </c>
      <c r="BB14146" s="94">
        <v>-487</v>
      </c>
      <c r="BC14146" s="94">
        <v>-443</v>
      </c>
      <c r="BD14146" s="94">
        <v>1196</v>
      </c>
    </row>
    <row r="14147" spans="1:56">
      <c r="A14147" s="85" t="s">
        <v>126</v>
      </c>
      <c r="B14147" s="86">
        <v>42775.625</v>
      </c>
      <c r="C14147" s="87">
        <v>42775</v>
      </c>
      <c r="D14147" s="85">
        <v>10</v>
      </c>
      <c r="E14147" s="86">
        <v>42775.416666666664</v>
      </c>
      <c r="F14147" s="88" t="s">
        <v>441</v>
      </c>
      <c r="G14147" s="89" t="s">
        <v>442</v>
      </c>
      <c r="H14147" s="94">
        <v>84406</v>
      </c>
      <c r="I14147" s="94">
        <v>83950</v>
      </c>
      <c r="J14147" s="94">
        <v>79881</v>
      </c>
      <c r="K14147" s="94">
        <v>-4069</v>
      </c>
      <c r="O14147" s="94">
        <v>83950</v>
      </c>
      <c r="P14147" s="94">
        <v>79881</v>
      </c>
      <c r="Q14147" s="94">
        <v>-4069</v>
      </c>
      <c r="AS14147" s="94">
        <v>-65</v>
      </c>
      <c r="AT14147" s="94">
        <v>71</v>
      </c>
      <c r="AU14147" s="94">
        <v>-354</v>
      </c>
      <c r="AW14147" s="94">
        <v>-1054</v>
      </c>
      <c r="AX14147" s="94">
        <v>-86</v>
      </c>
      <c r="AY14147" s="94">
        <v>-400</v>
      </c>
      <c r="AZ14147" s="94">
        <v>-2063</v>
      </c>
      <c r="BA14147" s="94">
        <v>-388</v>
      </c>
      <c r="BB14147" s="94">
        <v>-474</v>
      </c>
      <c r="BC14147" s="94">
        <v>-567</v>
      </c>
      <c r="BD14147" s="94">
        <v>1311</v>
      </c>
    </row>
    <row r="14148" spans="1:56">
      <c r="A14148" s="85" t="s">
        <v>126</v>
      </c>
      <c r="B14148" s="86">
        <v>42775.666666666664</v>
      </c>
      <c r="C14148" s="87">
        <v>42775</v>
      </c>
      <c r="D14148" s="85">
        <v>11</v>
      </c>
      <c r="E14148" s="86">
        <v>42775.458333333336</v>
      </c>
      <c r="F14148" s="88" t="s">
        <v>441</v>
      </c>
      <c r="G14148" s="89" t="s">
        <v>442</v>
      </c>
      <c r="H14148" s="94">
        <v>83740</v>
      </c>
      <c r="I14148" s="94">
        <v>83431</v>
      </c>
      <c r="J14148" s="94">
        <v>79527</v>
      </c>
      <c r="K14148" s="94">
        <v>-3904</v>
      </c>
      <c r="O14148" s="94">
        <v>83431</v>
      </c>
      <c r="P14148" s="94">
        <v>79527</v>
      </c>
      <c r="Q14148" s="94">
        <v>-3904</v>
      </c>
      <c r="AS14148" s="94">
        <v>-52</v>
      </c>
      <c r="AT14148" s="94">
        <v>-73</v>
      </c>
      <c r="AU14148" s="94">
        <v>-333</v>
      </c>
      <c r="AW14148" s="94">
        <v>-1170</v>
      </c>
      <c r="AX14148" s="94">
        <v>19</v>
      </c>
      <c r="AY14148" s="94">
        <v>-452</v>
      </c>
      <c r="AZ14148" s="94">
        <v>-1757</v>
      </c>
      <c r="BA14148" s="94">
        <v>-310</v>
      </c>
      <c r="BB14148" s="94">
        <v>-409</v>
      </c>
      <c r="BC14148" s="94">
        <v>-815</v>
      </c>
      <c r="BD14148" s="94">
        <v>1448</v>
      </c>
    </row>
    <row r="14149" spans="1:56">
      <c r="A14149" s="85" t="s">
        <v>126</v>
      </c>
      <c r="B14149" s="86">
        <v>42775.708333333336</v>
      </c>
      <c r="C14149" s="87">
        <v>42775</v>
      </c>
      <c r="D14149" s="85">
        <v>12</v>
      </c>
      <c r="E14149" s="86">
        <v>42775.5</v>
      </c>
      <c r="F14149" s="88" t="s">
        <v>441</v>
      </c>
      <c r="G14149" s="89" t="s">
        <v>442</v>
      </c>
      <c r="H14149" s="94">
        <v>82817</v>
      </c>
      <c r="I14149" s="94">
        <v>82470</v>
      </c>
      <c r="J14149" s="94">
        <v>78524</v>
      </c>
      <c r="K14149" s="94">
        <v>-3946</v>
      </c>
      <c r="O14149" s="94">
        <v>82470</v>
      </c>
      <c r="P14149" s="94">
        <v>78524</v>
      </c>
      <c r="Q14149" s="94">
        <v>-3946</v>
      </c>
      <c r="AS14149" s="94">
        <v>-46</v>
      </c>
      <c r="AT14149" s="94">
        <v>-244</v>
      </c>
      <c r="AU14149" s="94">
        <v>-293</v>
      </c>
      <c r="AW14149" s="94">
        <v>-1172</v>
      </c>
      <c r="AX14149" s="94">
        <v>26</v>
      </c>
      <c r="AY14149" s="94">
        <v>-591</v>
      </c>
      <c r="AZ14149" s="94">
        <v>-1617</v>
      </c>
      <c r="BA14149" s="94">
        <v>-238</v>
      </c>
      <c r="BB14149" s="94">
        <v>-357</v>
      </c>
      <c r="BC14149" s="94">
        <v>-996</v>
      </c>
      <c r="BD14149" s="94">
        <v>1582</v>
      </c>
    </row>
    <row r="14150" spans="1:56">
      <c r="A14150" s="85" t="s">
        <v>126</v>
      </c>
      <c r="B14150" s="86">
        <v>42775.75</v>
      </c>
      <c r="C14150" s="87">
        <v>42775</v>
      </c>
      <c r="D14150" s="85">
        <v>13</v>
      </c>
      <c r="E14150" s="86">
        <v>42775.541666666664</v>
      </c>
      <c r="F14150" s="88" t="s">
        <v>441</v>
      </c>
      <c r="G14150" s="89" t="s">
        <v>442</v>
      </c>
      <c r="H14150" s="94">
        <v>81679</v>
      </c>
      <c r="I14150" s="94">
        <v>81095</v>
      </c>
      <c r="J14150" s="94">
        <v>77430</v>
      </c>
      <c r="K14150" s="94">
        <v>-3665</v>
      </c>
      <c r="O14150" s="94">
        <v>81095</v>
      </c>
      <c r="P14150" s="94">
        <v>77430</v>
      </c>
      <c r="Q14150" s="94">
        <v>-3665</v>
      </c>
      <c r="AS14150" s="94">
        <v>-43</v>
      </c>
      <c r="AT14150" s="94">
        <v>-332</v>
      </c>
      <c r="AU14150" s="94">
        <v>-235</v>
      </c>
      <c r="AW14150" s="94">
        <v>-1239</v>
      </c>
      <c r="AX14150" s="94">
        <v>61</v>
      </c>
      <c r="AY14150" s="94">
        <v>-806</v>
      </c>
      <c r="AZ14150" s="94">
        <v>-1338</v>
      </c>
      <c r="BA14150" s="94">
        <v>-230</v>
      </c>
      <c r="BB14150" s="94">
        <v>-66</v>
      </c>
      <c r="BC14150" s="94">
        <v>-1132</v>
      </c>
      <c r="BD14150" s="94">
        <v>1695</v>
      </c>
    </row>
    <row r="14151" spans="1:56">
      <c r="A14151" s="85" t="s">
        <v>126</v>
      </c>
      <c r="B14151" s="86">
        <v>42775.791666666664</v>
      </c>
      <c r="C14151" s="87">
        <v>42775</v>
      </c>
      <c r="D14151" s="85">
        <v>14</v>
      </c>
      <c r="E14151" s="86">
        <v>42775.583333333336</v>
      </c>
      <c r="F14151" s="88" t="s">
        <v>441</v>
      </c>
      <c r="G14151" s="89" t="s">
        <v>442</v>
      </c>
      <c r="H14151" s="94">
        <v>80692</v>
      </c>
      <c r="I14151" s="94">
        <v>79697</v>
      </c>
      <c r="J14151" s="94">
        <v>75864</v>
      </c>
      <c r="K14151" s="94">
        <v>-3833</v>
      </c>
      <c r="O14151" s="94">
        <v>79697</v>
      </c>
      <c r="P14151" s="94">
        <v>75864</v>
      </c>
      <c r="Q14151" s="94">
        <v>-3833</v>
      </c>
      <c r="AS14151" s="94">
        <v>-42</v>
      </c>
      <c r="AT14151" s="94">
        <v>-481</v>
      </c>
      <c r="AU14151" s="94">
        <v>-195</v>
      </c>
      <c r="AW14151" s="94">
        <v>-1161</v>
      </c>
      <c r="AX14151" s="94">
        <v>207</v>
      </c>
      <c r="AY14151" s="94">
        <v>-966</v>
      </c>
      <c r="AZ14151" s="94">
        <v>-1157</v>
      </c>
      <c r="BA14151" s="94">
        <v>-339</v>
      </c>
      <c r="BB14151" s="94">
        <v>-25</v>
      </c>
      <c r="BC14151" s="94">
        <v>-1298</v>
      </c>
      <c r="BD14151" s="94">
        <v>1624</v>
      </c>
    </row>
    <row r="14152" spans="1:56">
      <c r="A14152" s="85" t="s">
        <v>126</v>
      </c>
      <c r="B14152" s="86">
        <v>42775.833333333336</v>
      </c>
      <c r="C14152" s="87">
        <v>42775</v>
      </c>
      <c r="D14152" s="85">
        <v>15</v>
      </c>
      <c r="E14152" s="86">
        <v>42775.625</v>
      </c>
      <c r="F14152" s="88" t="s">
        <v>441</v>
      </c>
      <c r="G14152" s="89" t="s">
        <v>442</v>
      </c>
      <c r="H14152" s="94">
        <v>79935</v>
      </c>
      <c r="I14152" s="94">
        <v>78853</v>
      </c>
      <c r="J14152" s="94">
        <v>75205</v>
      </c>
      <c r="K14152" s="94">
        <v>-3648</v>
      </c>
      <c r="O14152" s="94">
        <v>78853</v>
      </c>
      <c r="P14152" s="94">
        <v>75205</v>
      </c>
      <c r="Q14152" s="94">
        <v>-3648</v>
      </c>
      <c r="AS14152" s="94">
        <v>-39</v>
      </c>
      <c r="AT14152" s="94">
        <v>-609</v>
      </c>
      <c r="AU14152" s="94">
        <v>-185</v>
      </c>
      <c r="AW14152" s="94">
        <v>-1193</v>
      </c>
      <c r="AX14152" s="94">
        <v>254</v>
      </c>
      <c r="AY14152" s="94">
        <v>-1042</v>
      </c>
      <c r="AZ14152" s="94">
        <v>-664</v>
      </c>
      <c r="BA14152" s="94">
        <v>-453</v>
      </c>
      <c r="BB14152" s="94">
        <v>-96</v>
      </c>
      <c r="BC14152" s="94">
        <v>-1204</v>
      </c>
      <c r="BD14152" s="94">
        <v>1583</v>
      </c>
    </row>
    <row r="14153" spans="1:56">
      <c r="A14153" s="85" t="s">
        <v>126</v>
      </c>
      <c r="B14153" s="86">
        <v>42775.875</v>
      </c>
      <c r="C14153" s="87">
        <v>42775</v>
      </c>
      <c r="D14153" s="85">
        <v>16</v>
      </c>
      <c r="E14153" s="86">
        <v>42775.666666666664</v>
      </c>
      <c r="F14153" s="88" t="s">
        <v>441</v>
      </c>
      <c r="G14153" s="89" t="s">
        <v>442</v>
      </c>
      <c r="H14153" s="94">
        <v>79105</v>
      </c>
      <c r="I14153" s="94">
        <v>77669</v>
      </c>
      <c r="J14153" s="94">
        <v>74454</v>
      </c>
      <c r="K14153" s="94">
        <v>-3215</v>
      </c>
      <c r="O14153" s="94">
        <v>77669</v>
      </c>
      <c r="P14153" s="94">
        <v>74454</v>
      </c>
      <c r="Q14153" s="94">
        <v>-3215</v>
      </c>
      <c r="AS14153" s="94">
        <v>-46</v>
      </c>
      <c r="AT14153" s="94">
        <v>-657</v>
      </c>
      <c r="AU14153" s="94">
        <v>-115</v>
      </c>
      <c r="AW14153" s="94">
        <v>-1256</v>
      </c>
      <c r="AX14153" s="94">
        <v>330</v>
      </c>
      <c r="AY14153" s="94">
        <v>-1096</v>
      </c>
      <c r="AZ14153" s="94">
        <v>-438</v>
      </c>
      <c r="BA14153" s="94">
        <v>-468</v>
      </c>
      <c r="BB14153" s="94">
        <v>-140</v>
      </c>
      <c r="BC14153" s="94">
        <v>-1012</v>
      </c>
      <c r="BD14153" s="94">
        <v>1683</v>
      </c>
    </row>
    <row r="14154" spans="1:56">
      <c r="A14154" s="85" t="s">
        <v>126</v>
      </c>
      <c r="B14154" s="86">
        <v>42775.916666666664</v>
      </c>
      <c r="C14154" s="87">
        <v>42775</v>
      </c>
      <c r="D14154" s="85">
        <v>17</v>
      </c>
      <c r="E14154" s="86">
        <v>42775.708333333336</v>
      </c>
      <c r="F14154" s="88" t="s">
        <v>441</v>
      </c>
      <c r="G14154" s="89" t="s">
        <v>442</v>
      </c>
      <c r="H14154" s="94">
        <v>78796</v>
      </c>
      <c r="I14154" s="94">
        <v>77263</v>
      </c>
      <c r="J14154" s="94">
        <v>73813</v>
      </c>
      <c r="K14154" s="94">
        <v>-3450</v>
      </c>
      <c r="O14154" s="94">
        <v>77263</v>
      </c>
      <c r="P14154" s="94">
        <v>73813</v>
      </c>
      <c r="Q14154" s="94">
        <v>-3450</v>
      </c>
      <c r="AS14154" s="94">
        <v>-54</v>
      </c>
      <c r="AT14154" s="94">
        <v>-774</v>
      </c>
      <c r="AU14154" s="94">
        <v>-102</v>
      </c>
      <c r="AW14154" s="94">
        <v>-1199</v>
      </c>
      <c r="AX14154" s="94">
        <v>320</v>
      </c>
      <c r="AY14154" s="94">
        <v>-1028</v>
      </c>
      <c r="AZ14154" s="94">
        <v>-500</v>
      </c>
      <c r="BA14154" s="94">
        <v>-519</v>
      </c>
      <c r="BB14154" s="94">
        <v>-215</v>
      </c>
      <c r="BC14154" s="94">
        <v>-1053</v>
      </c>
      <c r="BD14154" s="94">
        <v>1674</v>
      </c>
    </row>
    <row r="14155" spans="1:56">
      <c r="A14155" s="85" t="s">
        <v>126</v>
      </c>
      <c r="B14155" s="86">
        <v>42775.958333333336</v>
      </c>
      <c r="C14155" s="87">
        <v>42775</v>
      </c>
      <c r="D14155" s="85">
        <v>18</v>
      </c>
      <c r="E14155" s="86">
        <v>42775.75</v>
      </c>
      <c r="F14155" s="88" t="s">
        <v>441</v>
      </c>
      <c r="G14155" s="89" t="s">
        <v>442</v>
      </c>
      <c r="H14155" s="94">
        <v>79901</v>
      </c>
      <c r="I14155" s="94">
        <v>77890</v>
      </c>
      <c r="J14155" s="94">
        <v>74673</v>
      </c>
      <c r="K14155" s="94">
        <v>-3217</v>
      </c>
      <c r="O14155" s="94">
        <v>77890</v>
      </c>
      <c r="P14155" s="94">
        <v>74673</v>
      </c>
      <c r="Q14155" s="94">
        <v>-3217</v>
      </c>
      <c r="AS14155" s="94">
        <v>-57</v>
      </c>
      <c r="AT14155" s="94">
        <v>-926</v>
      </c>
      <c r="AU14155" s="94">
        <v>-132</v>
      </c>
      <c r="AW14155" s="94">
        <v>-1095</v>
      </c>
      <c r="AX14155" s="94">
        <v>199</v>
      </c>
      <c r="AY14155" s="94">
        <v>-712</v>
      </c>
      <c r="AZ14155" s="94">
        <v>-411</v>
      </c>
      <c r="BA14155" s="94">
        <v>-585</v>
      </c>
      <c r="BB14155" s="94">
        <v>-219</v>
      </c>
      <c r="BC14155" s="94">
        <v>-975</v>
      </c>
      <c r="BD14155" s="94">
        <v>1696</v>
      </c>
    </row>
    <row r="14156" spans="1:56">
      <c r="A14156" s="85" t="s">
        <v>126</v>
      </c>
      <c r="B14156" s="86">
        <v>42776</v>
      </c>
      <c r="C14156" s="87">
        <v>42775</v>
      </c>
      <c r="D14156" s="85">
        <v>19</v>
      </c>
      <c r="E14156" s="86">
        <v>42775.791666666664</v>
      </c>
      <c r="F14156" s="88" t="s">
        <v>441</v>
      </c>
      <c r="G14156" s="89" t="s">
        <v>442</v>
      </c>
      <c r="H14156" s="94">
        <v>83528</v>
      </c>
      <c r="I14156" s="94">
        <v>81079</v>
      </c>
      <c r="J14156" s="94">
        <v>77699</v>
      </c>
      <c r="K14156" s="94">
        <v>-3380</v>
      </c>
      <c r="O14156" s="94">
        <v>81079</v>
      </c>
      <c r="P14156" s="94">
        <v>77699</v>
      </c>
      <c r="Q14156" s="94">
        <v>-3380</v>
      </c>
      <c r="AS14156" s="94">
        <v>-52</v>
      </c>
      <c r="AT14156" s="94">
        <v>-934</v>
      </c>
      <c r="AU14156" s="94">
        <v>-172</v>
      </c>
      <c r="AW14156" s="94">
        <v>-1077</v>
      </c>
      <c r="AX14156" s="94">
        <v>41</v>
      </c>
      <c r="AY14156" s="94">
        <v>-625</v>
      </c>
      <c r="AZ14156" s="94">
        <v>-699</v>
      </c>
      <c r="BA14156" s="94">
        <v>-453</v>
      </c>
      <c r="BB14156" s="94">
        <v>-262</v>
      </c>
      <c r="BC14156" s="94">
        <v>-878</v>
      </c>
      <c r="BD14156" s="94">
        <v>1731</v>
      </c>
    </row>
    <row r="14157" spans="1:56">
      <c r="A14157" s="85" t="s">
        <v>126</v>
      </c>
      <c r="B14157" s="86">
        <v>42776.041666666664</v>
      </c>
      <c r="C14157" s="87">
        <v>42775</v>
      </c>
      <c r="D14157" s="85">
        <v>20</v>
      </c>
      <c r="E14157" s="86">
        <v>42775.833333333336</v>
      </c>
      <c r="F14157" s="88" t="s">
        <v>441</v>
      </c>
      <c r="G14157" s="89" t="s">
        <v>442</v>
      </c>
      <c r="H14157" s="94">
        <v>86174</v>
      </c>
      <c r="I14157" s="94">
        <v>84305</v>
      </c>
      <c r="J14157" s="94">
        <v>81276</v>
      </c>
      <c r="K14157" s="94">
        <v>-3029</v>
      </c>
      <c r="O14157" s="94">
        <v>84305</v>
      </c>
      <c r="P14157" s="94">
        <v>81276</v>
      </c>
      <c r="Q14157" s="94">
        <v>-3029</v>
      </c>
      <c r="AS14157" s="94">
        <v>-52</v>
      </c>
      <c r="AT14157" s="94">
        <v>-950</v>
      </c>
      <c r="AU14157" s="94">
        <v>-207</v>
      </c>
      <c r="AW14157" s="94">
        <v>-1067</v>
      </c>
      <c r="AX14157" s="94">
        <v>52</v>
      </c>
      <c r="AY14157" s="94">
        <v>-607</v>
      </c>
      <c r="AZ14157" s="94">
        <v>-732</v>
      </c>
      <c r="BA14157" s="94">
        <v>-402</v>
      </c>
      <c r="BB14157" s="94">
        <v>-266</v>
      </c>
      <c r="BC14157" s="94">
        <v>-784</v>
      </c>
      <c r="BD14157" s="94">
        <v>1986</v>
      </c>
    </row>
    <row r="14158" spans="1:56">
      <c r="A14158" s="85" t="s">
        <v>126</v>
      </c>
      <c r="B14158" s="86">
        <v>42776.083333333336</v>
      </c>
      <c r="C14158" s="87">
        <v>42775</v>
      </c>
      <c r="D14158" s="85">
        <v>21</v>
      </c>
      <c r="E14158" s="86">
        <v>42775.875</v>
      </c>
      <c r="F14158" s="88" t="s">
        <v>441</v>
      </c>
      <c r="G14158" s="89" t="s">
        <v>442</v>
      </c>
      <c r="H14158" s="94">
        <v>85720</v>
      </c>
      <c r="I14158" s="94">
        <v>84411</v>
      </c>
      <c r="J14158" s="94">
        <v>81733</v>
      </c>
      <c r="K14158" s="94">
        <v>-2678</v>
      </c>
      <c r="O14158" s="94">
        <v>84411</v>
      </c>
      <c r="P14158" s="94">
        <v>81733</v>
      </c>
      <c r="Q14158" s="94">
        <v>-2678</v>
      </c>
      <c r="AS14158" s="94">
        <v>-48</v>
      </c>
      <c r="AT14158" s="94">
        <v>-972</v>
      </c>
      <c r="AU14158" s="94">
        <v>-208</v>
      </c>
      <c r="AW14158" s="94">
        <v>-1116</v>
      </c>
      <c r="AX14158" s="94">
        <v>95</v>
      </c>
      <c r="AY14158" s="94">
        <v>-564</v>
      </c>
      <c r="AZ14158" s="94">
        <v>-802</v>
      </c>
      <c r="BA14158" s="94">
        <v>-300</v>
      </c>
      <c r="BB14158" s="94">
        <v>-236</v>
      </c>
      <c r="BC14158" s="94">
        <v>-700</v>
      </c>
      <c r="BD14158" s="94">
        <v>2173</v>
      </c>
    </row>
    <row r="14159" spans="1:56">
      <c r="A14159" s="85" t="s">
        <v>126</v>
      </c>
      <c r="B14159" s="86">
        <v>42776.125</v>
      </c>
      <c r="C14159" s="87">
        <v>42775</v>
      </c>
      <c r="D14159" s="85">
        <v>22</v>
      </c>
      <c r="E14159" s="86">
        <v>42775.916666666664</v>
      </c>
      <c r="F14159" s="88" t="s">
        <v>441</v>
      </c>
      <c r="G14159" s="89" t="s">
        <v>442</v>
      </c>
      <c r="H14159" s="94">
        <v>83902</v>
      </c>
      <c r="I14159" s="94">
        <v>83158</v>
      </c>
      <c r="J14159" s="94">
        <v>80486</v>
      </c>
      <c r="K14159" s="94">
        <v>-2672</v>
      </c>
      <c r="O14159" s="94">
        <v>83158</v>
      </c>
      <c r="P14159" s="94">
        <v>80486</v>
      </c>
      <c r="Q14159" s="94">
        <v>-2672</v>
      </c>
      <c r="AS14159" s="94">
        <v>-48</v>
      </c>
      <c r="AT14159" s="94">
        <v>-895</v>
      </c>
      <c r="AU14159" s="94">
        <v>-153</v>
      </c>
      <c r="AW14159" s="94">
        <v>-1024</v>
      </c>
      <c r="AX14159" s="94">
        <v>182</v>
      </c>
      <c r="AY14159" s="94">
        <v>-794</v>
      </c>
      <c r="AZ14159" s="94">
        <v>-1082</v>
      </c>
      <c r="BA14159" s="94">
        <v>-319</v>
      </c>
      <c r="BB14159" s="94">
        <v>-205</v>
      </c>
      <c r="BC14159" s="94">
        <v>-609</v>
      </c>
      <c r="BD14159" s="94">
        <v>2275</v>
      </c>
    </row>
    <row r="14160" spans="1:56">
      <c r="A14160" s="85" t="s">
        <v>126</v>
      </c>
      <c r="B14160" s="86">
        <v>42776.166666666664</v>
      </c>
      <c r="C14160" s="87">
        <v>42775</v>
      </c>
      <c r="D14160" s="85">
        <v>23</v>
      </c>
      <c r="E14160" s="86">
        <v>42775.958333333336</v>
      </c>
      <c r="F14160" s="88" t="s">
        <v>441</v>
      </c>
      <c r="G14160" s="89" t="s">
        <v>442</v>
      </c>
      <c r="H14160" s="94">
        <v>80644</v>
      </c>
      <c r="I14160" s="94">
        <v>80076</v>
      </c>
      <c r="J14160" s="94">
        <v>77755</v>
      </c>
      <c r="K14160" s="94">
        <v>-2321</v>
      </c>
      <c r="O14160" s="94">
        <v>80076</v>
      </c>
      <c r="P14160" s="94">
        <v>77755</v>
      </c>
      <c r="Q14160" s="94">
        <v>-2321</v>
      </c>
      <c r="AS14160" s="94">
        <v>-54</v>
      </c>
      <c r="AT14160" s="94">
        <v>-825</v>
      </c>
      <c r="AU14160" s="94">
        <v>-75</v>
      </c>
      <c r="AW14160" s="94">
        <v>-995</v>
      </c>
      <c r="AX14160" s="94">
        <v>266</v>
      </c>
      <c r="AY14160" s="94">
        <v>-726</v>
      </c>
      <c r="AZ14160" s="94">
        <v>-1232</v>
      </c>
      <c r="BA14160" s="94">
        <v>-341</v>
      </c>
      <c r="BB14160" s="94">
        <v>-175</v>
      </c>
      <c r="BC14160" s="94">
        <v>-517</v>
      </c>
      <c r="BD14160" s="94">
        <v>2353</v>
      </c>
    </row>
    <row r="14161" spans="1:56">
      <c r="A14161" s="85" t="s">
        <v>126</v>
      </c>
      <c r="B14161" s="86">
        <v>42776.208333333336</v>
      </c>
      <c r="C14161" s="87">
        <v>42775</v>
      </c>
      <c r="D14161" s="85">
        <v>24</v>
      </c>
      <c r="E14161" s="86">
        <v>42776</v>
      </c>
      <c r="F14161" s="88" t="s">
        <v>441</v>
      </c>
      <c r="G14161" s="89" t="s">
        <v>442</v>
      </c>
      <c r="H14161" s="94">
        <v>77128</v>
      </c>
      <c r="I14161" s="94">
        <v>76598</v>
      </c>
      <c r="J14161" s="94">
        <v>74485</v>
      </c>
      <c r="K14161" s="94">
        <v>-2113</v>
      </c>
      <c r="O14161" s="94">
        <v>76598</v>
      </c>
      <c r="P14161" s="94">
        <v>74485</v>
      </c>
      <c r="Q14161" s="94">
        <v>-2113</v>
      </c>
      <c r="AS14161" s="94">
        <v>-62</v>
      </c>
      <c r="AT14161" s="94">
        <v>-811</v>
      </c>
      <c r="AU14161" s="94">
        <v>-27</v>
      </c>
      <c r="AW14161" s="94">
        <v>-840</v>
      </c>
      <c r="AX14161" s="94">
        <v>278</v>
      </c>
      <c r="AY14161" s="94">
        <v>-707</v>
      </c>
      <c r="AZ14161" s="94">
        <v>-1314</v>
      </c>
      <c r="BA14161" s="94">
        <v>-457</v>
      </c>
      <c r="BB14161" s="94">
        <v>-207</v>
      </c>
      <c r="BC14161" s="94">
        <v>-331</v>
      </c>
      <c r="BD14161" s="94">
        <v>2365</v>
      </c>
    </row>
    <row r="14162" spans="1:56">
      <c r="A14162" s="85" t="s">
        <v>126</v>
      </c>
      <c r="B14162" s="86">
        <v>42776.25</v>
      </c>
      <c r="C14162" s="87">
        <v>42776</v>
      </c>
      <c r="D14162" s="85">
        <v>1</v>
      </c>
      <c r="E14162" s="86">
        <v>42776.041666666664</v>
      </c>
      <c r="F14162" s="88" t="s">
        <v>441</v>
      </c>
      <c r="G14162" s="89" t="s">
        <v>442</v>
      </c>
      <c r="H14162" s="94">
        <v>74539</v>
      </c>
      <c r="I14162" s="94">
        <v>73242</v>
      </c>
      <c r="J14162" s="94">
        <v>70974</v>
      </c>
      <c r="K14162" s="94">
        <v>-2268</v>
      </c>
      <c r="O14162" s="94">
        <v>73242</v>
      </c>
      <c r="P14162" s="94">
        <v>70974</v>
      </c>
      <c r="Q14162" s="94">
        <v>-2268</v>
      </c>
      <c r="AS14162" s="94">
        <v>-62</v>
      </c>
      <c r="AT14162" s="94">
        <v>-847</v>
      </c>
      <c r="AU14162" s="94">
        <v>-4</v>
      </c>
      <c r="AW14162" s="94">
        <v>-984</v>
      </c>
      <c r="AX14162" s="94">
        <v>304</v>
      </c>
      <c r="AY14162" s="94">
        <v>-961</v>
      </c>
      <c r="AZ14162" s="94">
        <v>-1098</v>
      </c>
      <c r="BA14162" s="94">
        <v>-457</v>
      </c>
      <c r="BB14162" s="94">
        <v>-241</v>
      </c>
      <c r="BC14162" s="94">
        <v>-205</v>
      </c>
      <c r="BD14162" s="94">
        <v>2287</v>
      </c>
    </row>
    <row r="14163" spans="1:56">
      <c r="A14163" s="85" t="s">
        <v>126</v>
      </c>
      <c r="B14163" s="86">
        <v>42776.291666666664</v>
      </c>
      <c r="C14163" s="87">
        <v>42776</v>
      </c>
      <c r="D14163" s="85">
        <v>2</v>
      </c>
      <c r="E14163" s="86">
        <v>42776.083333333336</v>
      </c>
      <c r="F14163" s="88" t="s">
        <v>441</v>
      </c>
      <c r="G14163" s="89" t="s">
        <v>442</v>
      </c>
      <c r="H14163" s="94">
        <v>72676</v>
      </c>
      <c r="I14163" s="94">
        <v>71447</v>
      </c>
      <c r="J14163" s="94">
        <v>69681</v>
      </c>
      <c r="K14163" s="94">
        <v>-1766</v>
      </c>
      <c r="O14163" s="94">
        <v>71447</v>
      </c>
      <c r="P14163" s="94">
        <v>69681</v>
      </c>
      <c r="Q14163" s="94">
        <v>-1766</v>
      </c>
      <c r="AS14163" s="94">
        <v>-44</v>
      </c>
      <c r="AT14163" s="94">
        <v>-931</v>
      </c>
      <c r="AU14163" s="94">
        <v>20</v>
      </c>
      <c r="AW14163" s="94">
        <v>-1081</v>
      </c>
      <c r="AX14163" s="94">
        <v>376</v>
      </c>
      <c r="AY14163" s="94">
        <v>-1086</v>
      </c>
      <c r="AZ14163" s="94">
        <v>-910</v>
      </c>
      <c r="BA14163" s="94">
        <v>-341</v>
      </c>
      <c r="BB14163" s="94">
        <v>-243</v>
      </c>
      <c r="BC14163" s="94">
        <v>-44</v>
      </c>
      <c r="BD14163" s="94">
        <v>2518</v>
      </c>
    </row>
    <row r="14164" spans="1:56">
      <c r="A14164" s="85" t="s">
        <v>126</v>
      </c>
      <c r="B14164" s="86">
        <v>42776.333333333336</v>
      </c>
      <c r="C14164" s="87">
        <v>42776</v>
      </c>
      <c r="D14164" s="85">
        <v>3</v>
      </c>
      <c r="E14164" s="86">
        <v>42776.125</v>
      </c>
      <c r="F14164" s="88" t="s">
        <v>441</v>
      </c>
      <c r="G14164" s="89" t="s">
        <v>442</v>
      </c>
      <c r="H14164" s="94">
        <v>71550</v>
      </c>
      <c r="I14164" s="94">
        <v>70368</v>
      </c>
      <c r="J14164" s="94">
        <v>67779</v>
      </c>
      <c r="K14164" s="94">
        <v>-2589</v>
      </c>
      <c r="O14164" s="94">
        <v>70368</v>
      </c>
      <c r="P14164" s="94">
        <v>67779</v>
      </c>
      <c r="Q14164" s="94">
        <v>-2589</v>
      </c>
      <c r="AS14164" s="94">
        <v>-48</v>
      </c>
      <c r="AT14164" s="94">
        <v>-1072</v>
      </c>
      <c r="AU14164" s="94">
        <v>0</v>
      </c>
      <c r="AW14164" s="94">
        <v>-1029</v>
      </c>
      <c r="AX14164" s="94">
        <v>286</v>
      </c>
      <c r="AY14164" s="94">
        <v>-1275</v>
      </c>
      <c r="AZ14164" s="94">
        <v>-1126</v>
      </c>
      <c r="BA14164" s="94">
        <v>-313</v>
      </c>
      <c r="BB14164" s="94">
        <v>-256</v>
      </c>
      <c r="BC14164" s="94">
        <v>-31</v>
      </c>
      <c r="BD14164" s="94">
        <v>2275</v>
      </c>
    </row>
    <row r="14165" spans="1:56">
      <c r="A14165" s="85" t="s">
        <v>126</v>
      </c>
      <c r="B14165" s="86">
        <v>42776.375</v>
      </c>
      <c r="C14165" s="87">
        <v>42776</v>
      </c>
      <c r="D14165" s="85">
        <v>4</v>
      </c>
      <c r="E14165" s="86">
        <v>42776.166666666664</v>
      </c>
      <c r="F14165" s="88" t="s">
        <v>441</v>
      </c>
      <c r="G14165" s="89" t="s">
        <v>442</v>
      </c>
      <c r="H14165" s="94">
        <v>71242</v>
      </c>
      <c r="I14165" s="94">
        <v>69779</v>
      </c>
      <c r="J14165" s="94">
        <v>66958</v>
      </c>
      <c r="K14165" s="94">
        <v>-2821</v>
      </c>
      <c r="O14165" s="94">
        <v>69779</v>
      </c>
      <c r="P14165" s="94">
        <v>66958</v>
      </c>
      <c r="Q14165" s="94">
        <v>-2821</v>
      </c>
      <c r="AS14165" s="94">
        <v>-54</v>
      </c>
      <c r="AT14165" s="94">
        <v>-1098</v>
      </c>
      <c r="AU14165" s="94">
        <v>-24</v>
      </c>
      <c r="AW14165" s="94">
        <v>-1040</v>
      </c>
      <c r="AX14165" s="94">
        <v>271</v>
      </c>
      <c r="AY14165" s="94">
        <v>-1235</v>
      </c>
      <c r="AZ14165" s="94">
        <v>-1327</v>
      </c>
      <c r="BA14165" s="94">
        <v>-275</v>
      </c>
      <c r="BB14165" s="94">
        <v>-234</v>
      </c>
      <c r="BC14165" s="94">
        <v>7</v>
      </c>
      <c r="BD14165" s="94">
        <v>2188</v>
      </c>
    </row>
    <row r="14166" spans="1:56">
      <c r="A14166" s="85" t="s">
        <v>126</v>
      </c>
      <c r="B14166" s="86">
        <v>42776.416666666664</v>
      </c>
      <c r="C14166" s="87">
        <v>42776</v>
      </c>
      <c r="D14166" s="85">
        <v>5</v>
      </c>
      <c r="E14166" s="86">
        <v>42776.208333333336</v>
      </c>
      <c r="F14166" s="88" t="s">
        <v>441</v>
      </c>
      <c r="G14166" s="89" t="s">
        <v>442</v>
      </c>
      <c r="H14166" s="94">
        <v>71716</v>
      </c>
      <c r="I14166" s="94">
        <v>69765</v>
      </c>
      <c r="J14166" s="94">
        <v>66864</v>
      </c>
      <c r="K14166" s="94">
        <v>-2901</v>
      </c>
      <c r="O14166" s="94">
        <v>69765</v>
      </c>
      <c r="P14166" s="94">
        <v>66864</v>
      </c>
      <c r="Q14166" s="94">
        <v>-2901</v>
      </c>
      <c r="AS14166" s="94">
        <v>-58</v>
      </c>
      <c r="AT14166" s="94">
        <v>-1075</v>
      </c>
      <c r="AU14166" s="94">
        <v>-25</v>
      </c>
      <c r="AW14166" s="94">
        <v>-1020</v>
      </c>
      <c r="AX14166" s="94">
        <v>257</v>
      </c>
      <c r="AY14166" s="94">
        <v>-1271</v>
      </c>
      <c r="AZ14166" s="94">
        <v>-1544</v>
      </c>
      <c r="BA14166" s="94">
        <v>-193</v>
      </c>
      <c r="BB14166" s="94">
        <v>-230</v>
      </c>
      <c r="BC14166" s="94">
        <v>44</v>
      </c>
      <c r="BD14166" s="94">
        <v>2214</v>
      </c>
    </row>
    <row r="14167" spans="1:56">
      <c r="A14167" s="85" t="s">
        <v>126</v>
      </c>
      <c r="B14167" s="86">
        <v>42776.458333333336</v>
      </c>
      <c r="C14167" s="87">
        <v>42776</v>
      </c>
      <c r="D14167" s="85">
        <v>6</v>
      </c>
      <c r="E14167" s="86">
        <v>42776.25</v>
      </c>
      <c r="F14167" s="88" t="s">
        <v>441</v>
      </c>
      <c r="G14167" s="89" t="s">
        <v>442</v>
      </c>
      <c r="H14167" s="94">
        <v>73014</v>
      </c>
      <c r="I14167" s="94">
        <v>71061</v>
      </c>
      <c r="J14167" s="94">
        <v>68105</v>
      </c>
      <c r="K14167" s="94">
        <v>-2956</v>
      </c>
      <c r="O14167" s="94">
        <v>71061</v>
      </c>
      <c r="P14167" s="94">
        <v>68105</v>
      </c>
      <c r="Q14167" s="94">
        <v>-2956</v>
      </c>
      <c r="AS14167" s="94">
        <v>-74</v>
      </c>
      <c r="AT14167" s="94">
        <v>-901</v>
      </c>
      <c r="AU14167" s="94">
        <v>-76</v>
      </c>
      <c r="AW14167" s="94">
        <v>-971</v>
      </c>
      <c r="AX14167" s="94">
        <v>241</v>
      </c>
      <c r="AY14167" s="94">
        <v>-1266</v>
      </c>
      <c r="AZ14167" s="94">
        <v>-1549</v>
      </c>
      <c r="BA14167" s="94">
        <v>-197</v>
      </c>
      <c r="BB14167" s="94">
        <v>-247</v>
      </c>
      <c r="BC14167" s="94">
        <v>2</v>
      </c>
      <c r="BD14167" s="94">
        <v>2082</v>
      </c>
    </row>
    <row r="14168" spans="1:56">
      <c r="A14168" s="85" t="s">
        <v>126</v>
      </c>
      <c r="B14168" s="86">
        <v>42776.5</v>
      </c>
      <c r="C14168" s="87">
        <v>42776</v>
      </c>
      <c r="D14168" s="85">
        <v>7</v>
      </c>
      <c r="E14168" s="86">
        <v>42776.291666666664</v>
      </c>
      <c r="F14168" s="88" t="s">
        <v>441</v>
      </c>
      <c r="G14168" s="89" t="s">
        <v>442</v>
      </c>
      <c r="H14168" s="94">
        <v>77922</v>
      </c>
      <c r="I14168" s="94">
        <v>75706</v>
      </c>
      <c r="J14168" s="94">
        <v>73173</v>
      </c>
      <c r="K14168" s="94">
        <v>-2533</v>
      </c>
      <c r="O14168" s="94">
        <v>75706</v>
      </c>
      <c r="P14168" s="94">
        <v>73173</v>
      </c>
      <c r="Q14168" s="94">
        <v>-2533</v>
      </c>
      <c r="AS14168" s="94">
        <v>-93</v>
      </c>
      <c r="AT14168" s="94">
        <v>-850</v>
      </c>
      <c r="AU14168" s="94">
        <v>-154</v>
      </c>
      <c r="AW14168" s="94">
        <v>-926</v>
      </c>
      <c r="AX14168" s="94">
        <v>286</v>
      </c>
      <c r="AY14168" s="94">
        <v>-1265</v>
      </c>
      <c r="AZ14168" s="94">
        <v>-900</v>
      </c>
      <c r="BA14168" s="94">
        <v>-158</v>
      </c>
      <c r="BB14168" s="94">
        <v>-242</v>
      </c>
      <c r="BC14168" s="94">
        <v>-194</v>
      </c>
      <c r="BD14168" s="94">
        <v>1963</v>
      </c>
    </row>
    <row r="14169" spans="1:56">
      <c r="A14169" s="85" t="s">
        <v>126</v>
      </c>
      <c r="B14169" s="86">
        <v>42776.541666666664</v>
      </c>
      <c r="C14169" s="87">
        <v>42776</v>
      </c>
      <c r="D14169" s="85">
        <v>8</v>
      </c>
      <c r="E14169" s="86">
        <v>42776.333333333336</v>
      </c>
      <c r="F14169" s="88" t="s">
        <v>441</v>
      </c>
      <c r="G14169" s="89" t="s">
        <v>442</v>
      </c>
      <c r="H14169" s="94">
        <v>83425</v>
      </c>
      <c r="I14169" s="94">
        <v>81956</v>
      </c>
      <c r="J14169" s="94">
        <v>78997</v>
      </c>
      <c r="K14169" s="94">
        <v>-2959</v>
      </c>
      <c r="O14169" s="94">
        <v>81956</v>
      </c>
      <c r="P14169" s="94">
        <v>78997</v>
      </c>
      <c r="Q14169" s="94">
        <v>-2959</v>
      </c>
      <c r="AS14169" s="94">
        <v>-125</v>
      </c>
      <c r="AT14169" s="94">
        <v>-746</v>
      </c>
      <c r="AU14169" s="94">
        <v>-127</v>
      </c>
      <c r="AW14169" s="94">
        <v>-1156</v>
      </c>
      <c r="AX14169" s="94">
        <v>241</v>
      </c>
      <c r="AY14169" s="94">
        <v>-1131</v>
      </c>
      <c r="AZ14169" s="94">
        <v>-1069</v>
      </c>
      <c r="BA14169" s="94">
        <v>-124</v>
      </c>
      <c r="BB14169" s="94">
        <v>-327</v>
      </c>
      <c r="BC14169" s="94">
        <v>-245</v>
      </c>
      <c r="BD14169" s="94">
        <v>1850</v>
      </c>
    </row>
    <row r="14170" spans="1:56">
      <c r="A14170" s="85" t="s">
        <v>126</v>
      </c>
      <c r="B14170" s="86">
        <v>42776.583333333336</v>
      </c>
      <c r="C14170" s="87">
        <v>42776</v>
      </c>
      <c r="D14170" s="85">
        <v>9</v>
      </c>
      <c r="E14170" s="86">
        <v>42776.375</v>
      </c>
      <c r="F14170" s="88" t="s">
        <v>441</v>
      </c>
      <c r="G14170" s="89" t="s">
        <v>442</v>
      </c>
      <c r="H14170" s="94">
        <v>84475</v>
      </c>
      <c r="I14170" s="94">
        <v>83729</v>
      </c>
      <c r="J14170" s="94">
        <v>80907</v>
      </c>
      <c r="K14170" s="94">
        <v>-2822</v>
      </c>
      <c r="O14170" s="94">
        <v>83729</v>
      </c>
      <c r="P14170" s="94">
        <v>80907</v>
      </c>
      <c r="Q14170" s="94">
        <v>-2822</v>
      </c>
      <c r="AS14170" s="94">
        <v>-119</v>
      </c>
      <c r="AT14170" s="94">
        <v>-776</v>
      </c>
      <c r="AU14170" s="94">
        <v>-73</v>
      </c>
      <c r="AW14170" s="94">
        <v>-656</v>
      </c>
      <c r="AX14170" s="94">
        <v>250</v>
      </c>
      <c r="AY14170" s="94">
        <v>-930</v>
      </c>
      <c r="AZ14170" s="94">
        <v>-1581</v>
      </c>
      <c r="BA14170" s="94">
        <v>-69</v>
      </c>
      <c r="BB14170" s="94">
        <v>-319</v>
      </c>
      <c r="BC14170" s="94">
        <v>-288</v>
      </c>
      <c r="BD14170" s="94">
        <v>1739</v>
      </c>
    </row>
    <row r="14171" spans="1:56">
      <c r="A14171" s="85" t="s">
        <v>126</v>
      </c>
      <c r="B14171" s="86">
        <v>42776.625</v>
      </c>
      <c r="C14171" s="87">
        <v>42776</v>
      </c>
      <c r="D14171" s="85">
        <v>10</v>
      </c>
      <c r="E14171" s="86">
        <v>42776.416666666664</v>
      </c>
      <c r="F14171" s="88" t="s">
        <v>441</v>
      </c>
      <c r="G14171" s="89" t="s">
        <v>442</v>
      </c>
      <c r="H14171" s="94">
        <v>83565</v>
      </c>
      <c r="I14171" s="94">
        <v>82732</v>
      </c>
      <c r="J14171" s="94">
        <v>80512</v>
      </c>
      <c r="K14171" s="94">
        <v>-2220</v>
      </c>
      <c r="O14171" s="94">
        <v>82732</v>
      </c>
      <c r="P14171" s="94">
        <v>80512</v>
      </c>
      <c r="Q14171" s="94">
        <v>-2220</v>
      </c>
      <c r="AS14171" s="94">
        <v>-90</v>
      </c>
      <c r="AT14171" s="94">
        <v>-840</v>
      </c>
      <c r="AU14171" s="94">
        <v>-82</v>
      </c>
      <c r="AW14171" s="94">
        <v>-717</v>
      </c>
      <c r="AX14171" s="94">
        <v>285</v>
      </c>
      <c r="AY14171" s="94">
        <v>-793</v>
      </c>
      <c r="AZ14171" s="94">
        <v>-1478</v>
      </c>
      <c r="BA14171" s="94">
        <v>-23</v>
      </c>
      <c r="BB14171" s="94">
        <v>-287</v>
      </c>
      <c r="BC14171" s="94">
        <v>-315</v>
      </c>
      <c r="BD14171" s="94">
        <v>2120</v>
      </c>
    </row>
    <row r="14172" spans="1:56">
      <c r="A14172" s="85" t="s">
        <v>126</v>
      </c>
      <c r="B14172" s="86">
        <v>42776.666666666664</v>
      </c>
      <c r="C14172" s="87">
        <v>42776</v>
      </c>
      <c r="D14172" s="85">
        <v>11</v>
      </c>
      <c r="E14172" s="86">
        <v>42776.458333333336</v>
      </c>
      <c r="F14172" s="88" t="s">
        <v>441</v>
      </c>
      <c r="G14172" s="89" t="s">
        <v>442</v>
      </c>
      <c r="H14172" s="94">
        <v>82281</v>
      </c>
      <c r="I14172" s="94">
        <v>81088</v>
      </c>
      <c r="J14172" s="94">
        <v>78058</v>
      </c>
      <c r="K14172" s="94">
        <v>-3030</v>
      </c>
      <c r="O14172" s="94">
        <v>81088</v>
      </c>
      <c r="P14172" s="94">
        <v>78058</v>
      </c>
      <c r="Q14172" s="94">
        <v>-3030</v>
      </c>
      <c r="AS14172" s="94">
        <v>-98</v>
      </c>
      <c r="AT14172" s="94">
        <v>-691</v>
      </c>
      <c r="AU14172" s="94">
        <v>-84</v>
      </c>
      <c r="AW14172" s="94">
        <v>-557</v>
      </c>
      <c r="AX14172" s="94">
        <v>266</v>
      </c>
      <c r="AY14172" s="94">
        <v>-848</v>
      </c>
      <c r="AZ14172" s="94">
        <v>-2349</v>
      </c>
      <c r="BA14172" s="94">
        <v>-174</v>
      </c>
      <c r="BB14172" s="94">
        <v>-157</v>
      </c>
      <c r="BC14172" s="94">
        <v>-474</v>
      </c>
      <c r="BD14172" s="94">
        <v>2136</v>
      </c>
    </row>
    <row r="14173" spans="1:56">
      <c r="A14173" s="85" t="s">
        <v>126</v>
      </c>
      <c r="B14173" s="86">
        <v>42776.708333333336</v>
      </c>
      <c r="C14173" s="87">
        <v>42776</v>
      </c>
      <c r="D14173" s="85">
        <v>12</v>
      </c>
      <c r="E14173" s="86">
        <v>42776.5</v>
      </c>
      <c r="F14173" s="88" t="s">
        <v>441</v>
      </c>
      <c r="G14173" s="89" t="s">
        <v>442</v>
      </c>
      <c r="H14173" s="94">
        <v>80704</v>
      </c>
      <c r="I14173" s="94">
        <v>78986</v>
      </c>
      <c r="J14173" s="94">
        <v>75911</v>
      </c>
      <c r="K14173" s="94">
        <v>-3075</v>
      </c>
      <c r="O14173" s="94">
        <v>78986</v>
      </c>
      <c r="P14173" s="94">
        <v>75911</v>
      </c>
      <c r="Q14173" s="94">
        <v>-3075</v>
      </c>
      <c r="AS14173" s="94">
        <v>-83</v>
      </c>
      <c r="AT14173" s="94">
        <v>-704</v>
      </c>
      <c r="AU14173" s="94">
        <v>-76</v>
      </c>
      <c r="AW14173" s="94">
        <v>-545</v>
      </c>
      <c r="AX14173" s="94">
        <v>265</v>
      </c>
      <c r="AY14173" s="94">
        <v>-954</v>
      </c>
      <c r="AZ14173" s="94">
        <v>-2115</v>
      </c>
      <c r="BA14173" s="94">
        <v>-193</v>
      </c>
      <c r="BB14173" s="94">
        <v>-167</v>
      </c>
      <c r="BC14173" s="94">
        <v>-602</v>
      </c>
      <c r="BD14173" s="94">
        <v>2099</v>
      </c>
    </row>
    <row r="14174" spans="1:56">
      <c r="A14174" s="85" t="s">
        <v>126</v>
      </c>
      <c r="B14174" s="86">
        <v>42776.75</v>
      </c>
      <c r="C14174" s="87">
        <v>42776</v>
      </c>
      <c r="D14174" s="85">
        <v>13</v>
      </c>
      <c r="E14174" s="86">
        <v>42776.541666666664</v>
      </c>
      <c r="F14174" s="88" t="s">
        <v>441</v>
      </c>
      <c r="G14174" s="89" t="s">
        <v>442</v>
      </c>
      <c r="H14174" s="94">
        <v>78884</v>
      </c>
      <c r="I14174" s="94">
        <v>76912</v>
      </c>
      <c r="J14174" s="94">
        <v>74261</v>
      </c>
      <c r="K14174" s="94">
        <v>-2651</v>
      </c>
      <c r="O14174" s="94">
        <v>76912</v>
      </c>
      <c r="P14174" s="94">
        <v>74261</v>
      </c>
      <c r="Q14174" s="94">
        <v>-2651</v>
      </c>
      <c r="AS14174" s="94">
        <v>-79</v>
      </c>
      <c r="AT14174" s="94">
        <v>-804</v>
      </c>
      <c r="AU14174" s="94">
        <v>10</v>
      </c>
      <c r="AW14174" s="94">
        <v>-509</v>
      </c>
      <c r="AX14174" s="94">
        <v>277</v>
      </c>
      <c r="AY14174" s="94">
        <v>-950</v>
      </c>
      <c r="AZ14174" s="94">
        <v>-1963</v>
      </c>
      <c r="BA14174" s="94">
        <v>-327</v>
      </c>
      <c r="BB14174" s="94">
        <v>-156</v>
      </c>
      <c r="BC14174" s="94">
        <v>-671</v>
      </c>
      <c r="BD14174" s="94">
        <v>2521</v>
      </c>
    </row>
    <row r="14175" spans="1:56">
      <c r="A14175" s="85" t="s">
        <v>126</v>
      </c>
      <c r="B14175" s="86">
        <v>42776.791666666664</v>
      </c>
      <c r="C14175" s="87">
        <v>42776</v>
      </c>
      <c r="D14175" s="85">
        <v>14</v>
      </c>
      <c r="E14175" s="86">
        <v>42776.583333333336</v>
      </c>
      <c r="F14175" s="88" t="s">
        <v>441</v>
      </c>
      <c r="G14175" s="89" t="s">
        <v>442</v>
      </c>
      <c r="H14175" s="94">
        <v>77373</v>
      </c>
      <c r="I14175" s="94">
        <v>75086</v>
      </c>
      <c r="J14175" s="94">
        <v>71344</v>
      </c>
      <c r="K14175" s="94">
        <v>-3742</v>
      </c>
      <c r="O14175" s="94">
        <v>75086</v>
      </c>
      <c r="P14175" s="94">
        <v>71344</v>
      </c>
      <c r="Q14175" s="94">
        <v>-3742</v>
      </c>
      <c r="AS14175" s="94">
        <v>-114</v>
      </c>
      <c r="AT14175" s="94">
        <v>-703</v>
      </c>
      <c r="AU14175" s="94">
        <v>38</v>
      </c>
      <c r="AW14175" s="94">
        <v>-816</v>
      </c>
      <c r="AX14175" s="94">
        <v>198</v>
      </c>
      <c r="AY14175" s="94">
        <v>-928</v>
      </c>
      <c r="AZ14175" s="94">
        <v>-2004</v>
      </c>
      <c r="BA14175" s="94">
        <v>-560</v>
      </c>
      <c r="BB14175" s="94">
        <v>-193</v>
      </c>
      <c r="BC14175" s="94">
        <v>-810</v>
      </c>
      <c r="BD14175" s="94">
        <v>2150</v>
      </c>
    </row>
    <row r="14176" spans="1:56">
      <c r="A14176" s="85" t="s">
        <v>126</v>
      </c>
      <c r="B14176" s="86">
        <v>42776.833333333336</v>
      </c>
      <c r="C14176" s="87">
        <v>42776</v>
      </c>
      <c r="D14176" s="85">
        <v>15</v>
      </c>
      <c r="E14176" s="86">
        <v>42776.625</v>
      </c>
      <c r="F14176" s="88" t="s">
        <v>441</v>
      </c>
      <c r="G14176" s="89" t="s">
        <v>442</v>
      </c>
      <c r="H14176" s="94">
        <v>76156</v>
      </c>
      <c r="I14176" s="94">
        <v>73483</v>
      </c>
      <c r="J14176" s="94">
        <v>69780</v>
      </c>
      <c r="K14176" s="94">
        <v>-3703</v>
      </c>
      <c r="O14176" s="94">
        <v>73483</v>
      </c>
      <c r="P14176" s="94">
        <v>69780</v>
      </c>
      <c r="Q14176" s="94">
        <v>-3703</v>
      </c>
      <c r="AS14176" s="94">
        <v>-124</v>
      </c>
      <c r="AT14176" s="94">
        <v>-637</v>
      </c>
      <c r="AU14176" s="94">
        <v>24</v>
      </c>
      <c r="AW14176" s="94">
        <v>-794</v>
      </c>
      <c r="AX14176" s="94">
        <v>215</v>
      </c>
      <c r="AY14176" s="94">
        <v>-998</v>
      </c>
      <c r="AZ14176" s="94">
        <v>-1822</v>
      </c>
      <c r="BA14176" s="94">
        <v>-649</v>
      </c>
      <c r="BB14176" s="94">
        <v>-196</v>
      </c>
      <c r="BC14176" s="94">
        <v>-841</v>
      </c>
      <c r="BD14176" s="94">
        <v>2119</v>
      </c>
    </row>
    <row r="14177" spans="1:56">
      <c r="A14177" s="85" t="s">
        <v>126</v>
      </c>
      <c r="B14177" s="86">
        <v>42776.875</v>
      </c>
      <c r="C14177" s="87">
        <v>42776</v>
      </c>
      <c r="D14177" s="85">
        <v>16</v>
      </c>
      <c r="E14177" s="86">
        <v>42776.666666666664</v>
      </c>
      <c r="F14177" s="88" t="s">
        <v>441</v>
      </c>
      <c r="G14177" s="89" t="s">
        <v>442</v>
      </c>
      <c r="H14177" s="94">
        <v>74938</v>
      </c>
      <c r="I14177" s="94">
        <v>72150</v>
      </c>
      <c r="J14177" s="94">
        <v>68716</v>
      </c>
      <c r="K14177" s="94">
        <v>-3434</v>
      </c>
      <c r="O14177" s="94">
        <v>72150</v>
      </c>
      <c r="P14177" s="94">
        <v>68716</v>
      </c>
      <c r="Q14177" s="94">
        <v>-3434</v>
      </c>
      <c r="AS14177" s="94">
        <v>-119</v>
      </c>
      <c r="AT14177" s="94">
        <v>-651</v>
      </c>
      <c r="AU14177" s="94">
        <v>22</v>
      </c>
      <c r="AW14177" s="94">
        <v>-766</v>
      </c>
      <c r="AX14177" s="94">
        <v>366</v>
      </c>
      <c r="AY14177" s="94">
        <v>-1212</v>
      </c>
      <c r="AZ14177" s="94">
        <v>-1375</v>
      </c>
      <c r="BA14177" s="94">
        <v>-598</v>
      </c>
      <c r="BB14177" s="94">
        <v>-199</v>
      </c>
      <c r="BC14177" s="94">
        <v>-959</v>
      </c>
      <c r="BD14177" s="94">
        <v>2057</v>
      </c>
    </row>
    <row r="14178" spans="1:56">
      <c r="A14178" s="85" t="s">
        <v>126</v>
      </c>
      <c r="B14178" s="86">
        <v>42776.916666666664</v>
      </c>
      <c r="C14178" s="87">
        <v>42776</v>
      </c>
      <c r="D14178" s="85">
        <v>17</v>
      </c>
      <c r="E14178" s="86">
        <v>42776.708333333336</v>
      </c>
      <c r="F14178" s="88" t="s">
        <v>441</v>
      </c>
      <c r="G14178" s="89" t="s">
        <v>442</v>
      </c>
      <c r="H14178" s="94">
        <v>74202</v>
      </c>
      <c r="I14178" s="94">
        <v>71086</v>
      </c>
      <c r="J14178" s="94">
        <v>67652</v>
      </c>
      <c r="K14178" s="94">
        <v>-3434</v>
      </c>
      <c r="O14178" s="94">
        <v>71086</v>
      </c>
      <c r="P14178" s="94">
        <v>67652</v>
      </c>
      <c r="Q14178" s="94">
        <v>-3434</v>
      </c>
      <c r="AS14178" s="94">
        <v>-105</v>
      </c>
      <c r="AT14178" s="94">
        <v>-592</v>
      </c>
      <c r="AU14178" s="94">
        <v>43</v>
      </c>
      <c r="AW14178" s="94">
        <v>-945</v>
      </c>
      <c r="AX14178" s="94">
        <v>392</v>
      </c>
      <c r="AY14178" s="94">
        <v>-1126</v>
      </c>
      <c r="AZ14178" s="94">
        <v>-1286</v>
      </c>
      <c r="BA14178" s="94">
        <v>-447</v>
      </c>
      <c r="BB14178" s="94">
        <v>-194</v>
      </c>
      <c r="BC14178" s="94">
        <v>-1098</v>
      </c>
      <c r="BD14178" s="94">
        <v>1924</v>
      </c>
    </row>
    <row r="14179" spans="1:56">
      <c r="A14179" s="85" t="s">
        <v>126</v>
      </c>
      <c r="B14179" s="86">
        <v>42776.958333333336</v>
      </c>
      <c r="C14179" s="87">
        <v>42776</v>
      </c>
      <c r="D14179" s="85">
        <v>18</v>
      </c>
      <c r="E14179" s="86">
        <v>42776.75</v>
      </c>
      <c r="F14179" s="88" t="s">
        <v>441</v>
      </c>
      <c r="G14179" s="89" t="s">
        <v>442</v>
      </c>
      <c r="H14179" s="94">
        <v>74494</v>
      </c>
      <c r="I14179" s="94">
        <v>71009</v>
      </c>
      <c r="J14179" s="94">
        <v>67823</v>
      </c>
      <c r="K14179" s="94">
        <v>-3186</v>
      </c>
      <c r="O14179" s="94">
        <v>71009</v>
      </c>
      <c r="P14179" s="94">
        <v>67823</v>
      </c>
      <c r="Q14179" s="94">
        <v>-3186</v>
      </c>
      <c r="AS14179" s="94">
        <v>-92</v>
      </c>
      <c r="AT14179" s="94">
        <v>-685</v>
      </c>
      <c r="AU14179" s="94">
        <v>19</v>
      </c>
      <c r="AW14179" s="94">
        <v>-729</v>
      </c>
      <c r="AX14179" s="94">
        <v>409</v>
      </c>
      <c r="AY14179" s="94">
        <v>-1051</v>
      </c>
      <c r="AZ14179" s="94">
        <v>-1340</v>
      </c>
      <c r="BA14179" s="94">
        <v>-343</v>
      </c>
      <c r="BB14179" s="94">
        <v>-162</v>
      </c>
      <c r="BC14179" s="94">
        <v>-1196</v>
      </c>
      <c r="BD14179" s="94">
        <v>1984</v>
      </c>
    </row>
    <row r="14180" spans="1:56">
      <c r="A14180" s="85" t="s">
        <v>126</v>
      </c>
      <c r="B14180" s="86">
        <v>42777</v>
      </c>
      <c r="C14180" s="87">
        <v>42776</v>
      </c>
      <c r="D14180" s="85">
        <v>19</v>
      </c>
      <c r="E14180" s="86">
        <v>42776.791666666664</v>
      </c>
      <c r="F14180" s="88" t="s">
        <v>441</v>
      </c>
      <c r="G14180" s="89" t="s">
        <v>442</v>
      </c>
      <c r="H14180" s="94">
        <v>76727</v>
      </c>
      <c r="I14180" s="94">
        <v>72668</v>
      </c>
      <c r="J14180" s="94">
        <v>69756</v>
      </c>
      <c r="K14180" s="94">
        <v>-2912</v>
      </c>
      <c r="O14180" s="94">
        <v>72668</v>
      </c>
      <c r="P14180" s="94">
        <v>69756</v>
      </c>
      <c r="Q14180" s="94">
        <v>-2912</v>
      </c>
      <c r="AS14180" s="94">
        <v>-87</v>
      </c>
      <c r="AT14180" s="94">
        <v>-683</v>
      </c>
      <c r="AU14180" s="94">
        <v>-32</v>
      </c>
      <c r="AW14180" s="94">
        <v>-890</v>
      </c>
      <c r="AX14180" s="94">
        <v>355</v>
      </c>
      <c r="AY14180" s="94">
        <v>-918</v>
      </c>
      <c r="AZ14180" s="94">
        <v>-1359</v>
      </c>
      <c r="BA14180" s="94">
        <v>-249</v>
      </c>
      <c r="BB14180" s="94">
        <v>-119</v>
      </c>
      <c r="BC14180" s="94">
        <v>-1030</v>
      </c>
      <c r="BD14180" s="94">
        <v>2100</v>
      </c>
    </row>
    <row r="14181" spans="1:56">
      <c r="A14181" s="85" t="s">
        <v>126</v>
      </c>
      <c r="B14181" s="86">
        <v>42777.041666666664</v>
      </c>
      <c r="C14181" s="87">
        <v>42776</v>
      </c>
      <c r="D14181" s="85">
        <v>20</v>
      </c>
      <c r="E14181" s="86">
        <v>42776.833333333336</v>
      </c>
      <c r="F14181" s="88" t="s">
        <v>441</v>
      </c>
      <c r="G14181" s="89" t="s">
        <v>442</v>
      </c>
      <c r="H14181" s="94">
        <v>78546</v>
      </c>
      <c r="I14181" s="94">
        <v>74631</v>
      </c>
      <c r="J14181" s="94">
        <v>71271</v>
      </c>
      <c r="K14181" s="94">
        <v>-3360</v>
      </c>
      <c r="O14181" s="94">
        <v>74631</v>
      </c>
      <c r="P14181" s="94">
        <v>71271</v>
      </c>
      <c r="Q14181" s="94">
        <v>-3360</v>
      </c>
      <c r="AS14181" s="94">
        <v>-112</v>
      </c>
      <c r="AT14181" s="94">
        <v>-531</v>
      </c>
      <c r="AU14181" s="94">
        <v>-34</v>
      </c>
      <c r="AW14181" s="94">
        <v>-795</v>
      </c>
      <c r="AX14181" s="94">
        <v>320</v>
      </c>
      <c r="AY14181" s="94">
        <v>-868</v>
      </c>
      <c r="AZ14181" s="94">
        <v>-1692</v>
      </c>
      <c r="BA14181" s="94">
        <v>-362</v>
      </c>
      <c r="BB14181" s="94">
        <v>-195</v>
      </c>
      <c r="BC14181" s="94">
        <v>-890</v>
      </c>
      <c r="BD14181" s="94">
        <v>1799</v>
      </c>
    </row>
    <row r="14182" spans="1:56">
      <c r="A14182" s="85" t="s">
        <v>126</v>
      </c>
      <c r="B14182" s="86">
        <v>42777.083333333336</v>
      </c>
      <c r="C14182" s="87">
        <v>42776</v>
      </c>
      <c r="D14182" s="85">
        <v>21</v>
      </c>
      <c r="E14182" s="86">
        <v>42776.875</v>
      </c>
      <c r="F14182" s="88" t="s">
        <v>441</v>
      </c>
      <c r="G14182" s="89" t="s">
        <v>442</v>
      </c>
      <c r="H14182" s="94">
        <v>77445</v>
      </c>
      <c r="I14182" s="94">
        <v>73453</v>
      </c>
      <c r="J14182" s="94">
        <v>69674</v>
      </c>
      <c r="K14182" s="94">
        <v>-3779</v>
      </c>
      <c r="O14182" s="94">
        <v>73453</v>
      </c>
      <c r="P14182" s="94">
        <v>69674</v>
      </c>
      <c r="Q14182" s="94">
        <v>-3779</v>
      </c>
      <c r="AS14182" s="94">
        <v>-106</v>
      </c>
      <c r="AT14182" s="94">
        <v>-551</v>
      </c>
      <c r="AU14182" s="94">
        <v>-19</v>
      </c>
      <c r="AW14182" s="94">
        <v>-1026</v>
      </c>
      <c r="AX14182" s="94">
        <v>482</v>
      </c>
      <c r="AY14182" s="94">
        <v>-894</v>
      </c>
      <c r="AZ14182" s="94">
        <v>-1974</v>
      </c>
      <c r="BA14182" s="94">
        <v>-313</v>
      </c>
      <c r="BB14182" s="94">
        <v>-143</v>
      </c>
      <c r="BC14182" s="94">
        <v>-1102</v>
      </c>
      <c r="BD14182" s="94">
        <v>1867</v>
      </c>
    </row>
    <row r="14183" spans="1:56">
      <c r="A14183" s="85" t="s">
        <v>126</v>
      </c>
      <c r="B14183" s="86">
        <v>42777.125</v>
      </c>
      <c r="C14183" s="87">
        <v>42776</v>
      </c>
      <c r="D14183" s="85">
        <v>22</v>
      </c>
      <c r="E14183" s="86">
        <v>42776.916666666664</v>
      </c>
      <c r="F14183" s="88" t="s">
        <v>441</v>
      </c>
      <c r="G14183" s="89" t="s">
        <v>442</v>
      </c>
      <c r="H14183" s="94">
        <v>75767</v>
      </c>
      <c r="I14183" s="94">
        <v>71920</v>
      </c>
      <c r="J14183" s="94">
        <v>67735</v>
      </c>
      <c r="K14183" s="94">
        <v>-4185</v>
      </c>
      <c r="O14183" s="94">
        <v>71920</v>
      </c>
      <c r="P14183" s="94">
        <v>67735</v>
      </c>
      <c r="Q14183" s="94">
        <v>-4185</v>
      </c>
      <c r="AS14183" s="94">
        <v>-105</v>
      </c>
      <c r="AT14183" s="94">
        <v>-647</v>
      </c>
      <c r="AU14183" s="94">
        <v>25</v>
      </c>
      <c r="AW14183" s="94">
        <v>-1068</v>
      </c>
      <c r="AX14183" s="94">
        <v>517</v>
      </c>
      <c r="AY14183" s="94">
        <v>-976</v>
      </c>
      <c r="AZ14183" s="94">
        <v>-2156</v>
      </c>
      <c r="BA14183" s="94">
        <v>-329</v>
      </c>
      <c r="BB14183" s="94">
        <v>-179</v>
      </c>
      <c r="BC14183" s="94">
        <v>-1127</v>
      </c>
      <c r="BD14183" s="94">
        <v>1860</v>
      </c>
    </row>
    <row r="14184" spans="1:56">
      <c r="A14184" s="85" t="s">
        <v>126</v>
      </c>
      <c r="B14184" s="86">
        <v>42777.166666666664</v>
      </c>
      <c r="C14184" s="87">
        <v>42776</v>
      </c>
      <c r="D14184" s="85">
        <v>23</v>
      </c>
      <c r="E14184" s="86">
        <v>42776.958333333336</v>
      </c>
      <c r="F14184" s="88" t="s">
        <v>441</v>
      </c>
      <c r="G14184" s="89" t="s">
        <v>442</v>
      </c>
      <c r="H14184" s="94">
        <v>73104</v>
      </c>
      <c r="I14184" s="94">
        <v>69556</v>
      </c>
      <c r="J14184" s="94">
        <v>64804</v>
      </c>
      <c r="K14184" s="94">
        <v>-4752</v>
      </c>
      <c r="O14184" s="94">
        <v>69556</v>
      </c>
      <c r="P14184" s="94">
        <v>64804</v>
      </c>
      <c r="Q14184" s="94">
        <v>-4752</v>
      </c>
      <c r="AS14184" s="94">
        <v>-110</v>
      </c>
      <c r="AT14184" s="94">
        <v>-606</v>
      </c>
      <c r="AU14184" s="94">
        <v>7</v>
      </c>
      <c r="AW14184" s="94">
        <v>-1061</v>
      </c>
      <c r="AX14184" s="94">
        <v>513</v>
      </c>
      <c r="AY14184" s="94">
        <v>-1093</v>
      </c>
      <c r="AZ14184" s="94">
        <v>-2440</v>
      </c>
      <c r="BA14184" s="94">
        <v>-411</v>
      </c>
      <c r="BB14184" s="94">
        <v>-196</v>
      </c>
      <c r="BC14184" s="94">
        <v>-1118</v>
      </c>
      <c r="BD14184" s="94">
        <v>1763</v>
      </c>
    </row>
    <row r="14185" spans="1:56">
      <c r="A14185" s="85" t="s">
        <v>126</v>
      </c>
      <c r="B14185" s="86">
        <v>42777.208333333336</v>
      </c>
      <c r="C14185" s="87">
        <v>42776</v>
      </c>
      <c r="D14185" s="85">
        <v>24</v>
      </c>
      <c r="E14185" s="86">
        <v>42777</v>
      </c>
      <c r="F14185" s="88" t="s">
        <v>441</v>
      </c>
      <c r="G14185" s="89" t="s">
        <v>442</v>
      </c>
      <c r="H14185" s="94">
        <v>69616</v>
      </c>
      <c r="I14185" s="94">
        <v>66170</v>
      </c>
      <c r="J14185" s="94">
        <v>61434</v>
      </c>
      <c r="K14185" s="94">
        <v>-4736</v>
      </c>
      <c r="O14185" s="94">
        <v>66170</v>
      </c>
      <c r="P14185" s="94">
        <v>61434</v>
      </c>
      <c r="Q14185" s="94">
        <v>-4736</v>
      </c>
      <c r="AS14185" s="94">
        <v>-103</v>
      </c>
      <c r="AT14185" s="94">
        <v>-675</v>
      </c>
      <c r="AU14185" s="94">
        <v>52</v>
      </c>
      <c r="AW14185" s="94">
        <v>-925</v>
      </c>
      <c r="AX14185" s="94">
        <v>574</v>
      </c>
      <c r="AY14185" s="94">
        <v>-1144</v>
      </c>
      <c r="AZ14185" s="94">
        <v>-2635</v>
      </c>
      <c r="BA14185" s="94">
        <v>-426</v>
      </c>
      <c r="BB14185" s="94">
        <v>-213</v>
      </c>
      <c r="BC14185" s="94">
        <v>-1150</v>
      </c>
      <c r="BD14185" s="94">
        <v>1909</v>
      </c>
    </row>
    <row r="14186" spans="1:56">
      <c r="A14186" s="85" t="s">
        <v>126</v>
      </c>
      <c r="B14186" s="86">
        <v>42777.25</v>
      </c>
      <c r="C14186" s="87">
        <v>42777</v>
      </c>
      <c r="D14186" s="85">
        <v>1</v>
      </c>
      <c r="E14186" s="86">
        <v>42777.041666666664</v>
      </c>
      <c r="F14186" s="88" t="s">
        <v>441</v>
      </c>
      <c r="G14186" s="89" t="s">
        <v>442</v>
      </c>
      <c r="H14186" s="94">
        <v>66492</v>
      </c>
      <c r="I14186" s="94">
        <v>63274</v>
      </c>
      <c r="J14186" s="94">
        <v>57313</v>
      </c>
      <c r="K14186" s="94">
        <v>-5961</v>
      </c>
      <c r="O14186" s="94">
        <v>63274</v>
      </c>
      <c r="P14186" s="94">
        <v>57313</v>
      </c>
      <c r="Q14186" s="94">
        <v>-5961</v>
      </c>
      <c r="AS14186" s="94">
        <v>-93</v>
      </c>
      <c r="AT14186" s="94">
        <v>-562</v>
      </c>
      <c r="AU14186" s="94">
        <v>66</v>
      </c>
      <c r="AW14186" s="94">
        <v>-986</v>
      </c>
      <c r="AX14186" s="94">
        <v>525</v>
      </c>
      <c r="AY14186" s="94">
        <v>-1296</v>
      </c>
      <c r="AZ14186" s="94">
        <v>-3370</v>
      </c>
      <c r="BA14186" s="94">
        <v>-589</v>
      </c>
      <c r="BB14186" s="94">
        <v>-198</v>
      </c>
      <c r="BC14186" s="94">
        <v>-1100</v>
      </c>
      <c r="BD14186" s="94">
        <v>1642</v>
      </c>
    </row>
    <row r="14187" spans="1:56">
      <c r="A14187" s="85" t="s">
        <v>126</v>
      </c>
      <c r="B14187" s="86">
        <v>42777.291666666664</v>
      </c>
      <c r="C14187" s="87">
        <v>42777</v>
      </c>
      <c r="D14187" s="85">
        <v>2</v>
      </c>
      <c r="E14187" s="86">
        <v>42777.083333333336</v>
      </c>
      <c r="F14187" s="88" t="s">
        <v>441</v>
      </c>
      <c r="G14187" s="89" t="s">
        <v>442</v>
      </c>
      <c r="H14187" s="94">
        <v>64063</v>
      </c>
      <c r="I14187" s="94">
        <v>61038</v>
      </c>
      <c r="J14187" s="94">
        <v>54359</v>
      </c>
      <c r="K14187" s="94">
        <v>-6679</v>
      </c>
      <c r="O14187" s="94">
        <v>61038</v>
      </c>
      <c r="P14187" s="94">
        <v>54359</v>
      </c>
      <c r="Q14187" s="94">
        <v>-6679</v>
      </c>
      <c r="AS14187" s="94">
        <v>-67</v>
      </c>
      <c r="AT14187" s="94">
        <v>-563</v>
      </c>
      <c r="AU14187" s="94">
        <v>43</v>
      </c>
      <c r="AW14187" s="94">
        <v>-1146</v>
      </c>
      <c r="AX14187" s="94">
        <v>458</v>
      </c>
      <c r="AY14187" s="94">
        <v>-1475</v>
      </c>
      <c r="AZ14187" s="94">
        <v>-3950</v>
      </c>
      <c r="BA14187" s="94">
        <v>-498</v>
      </c>
      <c r="BB14187" s="94">
        <v>-152</v>
      </c>
      <c r="BC14187" s="94">
        <v>-1078</v>
      </c>
      <c r="BD14187" s="94">
        <v>1749</v>
      </c>
    </row>
    <row r="14188" spans="1:56">
      <c r="A14188" s="85" t="s">
        <v>126</v>
      </c>
      <c r="B14188" s="86">
        <v>42777.333333333336</v>
      </c>
      <c r="C14188" s="87">
        <v>42777</v>
      </c>
      <c r="D14188" s="85">
        <v>3</v>
      </c>
      <c r="E14188" s="86">
        <v>42777.125</v>
      </c>
      <c r="F14188" s="88" t="s">
        <v>441</v>
      </c>
      <c r="G14188" s="89" t="s">
        <v>442</v>
      </c>
      <c r="H14188" s="94">
        <v>62622</v>
      </c>
      <c r="I14188" s="94">
        <v>59802</v>
      </c>
      <c r="J14188" s="94">
        <v>53813</v>
      </c>
      <c r="K14188" s="94">
        <v>-5989</v>
      </c>
      <c r="O14188" s="94">
        <v>59802</v>
      </c>
      <c r="P14188" s="94">
        <v>53813</v>
      </c>
      <c r="Q14188" s="94">
        <v>-5989</v>
      </c>
      <c r="AS14188" s="94">
        <v>-48</v>
      </c>
      <c r="AT14188" s="94">
        <v>-659</v>
      </c>
      <c r="AU14188" s="94">
        <v>8</v>
      </c>
      <c r="AW14188" s="94">
        <v>-1122</v>
      </c>
      <c r="AX14188" s="94">
        <v>561</v>
      </c>
      <c r="AY14188" s="94">
        <v>-1479</v>
      </c>
      <c r="AZ14188" s="94">
        <v>-3539</v>
      </c>
      <c r="BA14188" s="94">
        <v>-389</v>
      </c>
      <c r="BB14188" s="94">
        <v>-137</v>
      </c>
      <c r="BC14188" s="94">
        <v>-1015</v>
      </c>
      <c r="BD14188" s="94">
        <v>1830</v>
      </c>
    </row>
    <row r="14189" spans="1:56">
      <c r="A14189" s="85" t="s">
        <v>126</v>
      </c>
      <c r="B14189" s="86">
        <v>42777.375</v>
      </c>
      <c r="C14189" s="87">
        <v>42777</v>
      </c>
      <c r="D14189" s="85">
        <v>4</v>
      </c>
      <c r="E14189" s="86">
        <v>42777.166666666664</v>
      </c>
      <c r="F14189" s="88" t="s">
        <v>441</v>
      </c>
      <c r="G14189" s="89" t="s">
        <v>442</v>
      </c>
      <c r="H14189" s="94">
        <v>61909</v>
      </c>
      <c r="I14189" s="94">
        <v>58865</v>
      </c>
      <c r="J14189" s="94">
        <v>52941</v>
      </c>
      <c r="K14189" s="94">
        <v>-5924</v>
      </c>
      <c r="O14189" s="94">
        <v>58865</v>
      </c>
      <c r="P14189" s="94">
        <v>52941</v>
      </c>
      <c r="Q14189" s="94">
        <v>-5924</v>
      </c>
      <c r="AS14189" s="94">
        <v>-45</v>
      </c>
      <c r="AT14189" s="94">
        <v>-737</v>
      </c>
      <c r="AU14189" s="94">
        <v>26</v>
      </c>
      <c r="AW14189" s="94">
        <v>-1166</v>
      </c>
      <c r="AX14189" s="94">
        <v>517</v>
      </c>
      <c r="AY14189" s="94">
        <v>-1399</v>
      </c>
      <c r="AZ14189" s="94">
        <v>-3447</v>
      </c>
      <c r="BA14189" s="94">
        <v>-384</v>
      </c>
      <c r="BB14189" s="94">
        <v>-148</v>
      </c>
      <c r="BC14189" s="94">
        <v>-924</v>
      </c>
      <c r="BD14189" s="94">
        <v>1783</v>
      </c>
    </row>
    <row r="14190" spans="1:56">
      <c r="A14190" s="85" t="s">
        <v>126</v>
      </c>
      <c r="B14190" s="86">
        <v>42777.416666666664</v>
      </c>
      <c r="C14190" s="87">
        <v>42777</v>
      </c>
      <c r="D14190" s="85">
        <v>5</v>
      </c>
      <c r="E14190" s="86">
        <v>42777.208333333336</v>
      </c>
      <c r="F14190" s="88" t="s">
        <v>441</v>
      </c>
      <c r="G14190" s="89" t="s">
        <v>442</v>
      </c>
      <c r="H14190" s="94">
        <v>61809</v>
      </c>
      <c r="I14190" s="94">
        <v>58510</v>
      </c>
      <c r="J14190" s="94">
        <v>52564</v>
      </c>
      <c r="K14190" s="94">
        <v>-5946</v>
      </c>
      <c r="O14190" s="94">
        <v>58510</v>
      </c>
      <c r="P14190" s="94">
        <v>52564</v>
      </c>
      <c r="Q14190" s="94">
        <v>-5946</v>
      </c>
      <c r="AS14190" s="94">
        <v>-46</v>
      </c>
      <c r="AT14190" s="94">
        <v>-757</v>
      </c>
      <c r="AU14190" s="94">
        <v>31</v>
      </c>
      <c r="AW14190" s="94">
        <v>-1044</v>
      </c>
      <c r="AX14190" s="94">
        <v>467</v>
      </c>
      <c r="AY14190" s="94">
        <v>-1500</v>
      </c>
      <c r="AZ14190" s="94">
        <v>-3467</v>
      </c>
      <c r="BA14190" s="94">
        <v>-406</v>
      </c>
      <c r="BB14190" s="94">
        <v>-171</v>
      </c>
      <c r="BC14190" s="94">
        <v>-855</v>
      </c>
      <c r="BD14190" s="94">
        <v>1802</v>
      </c>
    </row>
    <row r="14191" spans="1:56">
      <c r="A14191" s="85" t="s">
        <v>126</v>
      </c>
      <c r="B14191" s="86">
        <v>42777.458333333336</v>
      </c>
      <c r="C14191" s="87">
        <v>42777</v>
      </c>
      <c r="D14191" s="85">
        <v>6</v>
      </c>
      <c r="E14191" s="86">
        <v>42777.25</v>
      </c>
      <c r="F14191" s="88" t="s">
        <v>441</v>
      </c>
      <c r="G14191" s="89" t="s">
        <v>442</v>
      </c>
      <c r="H14191" s="94">
        <v>62570</v>
      </c>
      <c r="I14191" s="94">
        <v>58880</v>
      </c>
      <c r="J14191" s="94">
        <v>53438</v>
      </c>
      <c r="K14191" s="94">
        <v>-5442</v>
      </c>
      <c r="O14191" s="94">
        <v>58880</v>
      </c>
      <c r="P14191" s="94">
        <v>53438</v>
      </c>
      <c r="Q14191" s="94">
        <v>-5442</v>
      </c>
      <c r="AS14191" s="94">
        <v>-49</v>
      </c>
      <c r="AT14191" s="94">
        <v>-737</v>
      </c>
      <c r="AU14191" s="94">
        <v>39</v>
      </c>
      <c r="AW14191" s="94">
        <v>-990</v>
      </c>
      <c r="AX14191" s="94">
        <v>480</v>
      </c>
      <c r="AY14191" s="94">
        <v>-1452</v>
      </c>
      <c r="AZ14191" s="94">
        <v>-3226</v>
      </c>
      <c r="BA14191" s="94">
        <v>-459</v>
      </c>
      <c r="BB14191" s="94">
        <v>-182</v>
      </c>
      <c r="BC14191" s="94">
        <v>-773</v>
      </c>
      <c r="BD14191" s="94">
        <v>1907</v>
      </c>
    </row>
    <row r="14192" spans="1:56">
      <c r="A14192" s="85" t="s">
        <v>126</v>
      </c>
      <c r="B14192" s="86">
        <v>42777.5</v>
      </c>
      <c r="C14192" s="87">
        <v>42777</v>
      </c>
      <c r="D14192" s="85">
        <v>7</v>
      </c>
      <c r="E14192" s="86">
        <v>42777.291666666664</v>
      </c>
      <c r="F14192" s="88" t="s">
        <v>441</v>
      </c>
      <c r="G14192" s="89" t="s">
        <v>442</v>
      </c>
      <c r="H14192" s="94">
        <v>64459</v>
      </c>
      <c r="I14192" s="94">
        <v>59649</v>
      </c>
      <c r="J14192" s="94">
        <v>54450</v>
      </c>
      <c r="K14192" s="94">
        <v>-5199</v>
      </c>
      <c r="O14192" s="94">
        <v>59649</v>
      </c>
      <c r="P14192" s="94">
        <v>54450</v>
      </c>
      <c r="Q14192" s="94">
        <v>-5199</v>
      </c>
      <c r="AS14192" s="94">
        <v>-63</v>
      </c>
      <c r="AT14192" s="94">
        <v>-688</v>
      </c>
      <c r="AU14192" s="94">
        <v>27</v>
      </c>
      <c r="AW14192" s="94">
        <v>-967</v>
      </c>
      <c r="AX14192" s="94">
        <v>359</v>
      </c>
      <c r="AY14192" s="94">
        <v>-1336</v>
      </c>
      <c r="AZ14192" s="94">
        <v>-2999</v>
      </c>
      <c r="BA14192" s="94">
        <v>-389</v>
      </c>
      <c r="BB14192" s="94">
        <v>-185</v>
      </c>
      <c r="BC14192" s="94">
        <v>-706</v>
      </c>
      <c r="BD14192" s="94">
        <v>1748</v>
      </c>
    </row>
    <row r="14193" spans="1:56">
      <c r="A14193" s="85" t="s">
        <v>126</v>
      </c>
      <c r="B14193" s="86">
        <v>42777.541666666664</v>
      </c>
      <c r="C14193" s="87">
        <v>42777</v>
      </c>
      <c r="D14193" s="85">
        <v>8</v>
      </c>
      <c r="E14193" s="86">
        <v>42777.333333333336</v>
      </c>
      <c r="F14193" s="88" t="s">
        <v>441</v>
      </c>
      <c r="G14193" s="89" t="s">
        <v>442</v>
      </c>
      <c r="H14193" s="94">
        <v>66733</v>
      </c>
      <c r="I14193" s="94">
        <v>61891</v>
      </c>
      <c r="J14193" s="94">
        <v>57391</v>
      </c>
      <c r="K14193" s="94">
        <v>-4500</v>
      </c>
      <c r="O14193" s="94">
        <v>61891</v>
      </c>
      <c r="P14193" s="94">
        <v>57391</v>
      </c>
      <c r="Q14193" s="94">
        <v>-4500</v>
      </c>
      <c r="AS14193" s="94">
        <v>-70</v>
      </c>
      <c r="AT14193" s="94">
        <v>-614</v>
      </c>
      <c r="AU14193" s="94">
        <v>19</v>
      </c>
      <c r="AW14193" s="94">
        <v>-944</v>
      </c>
      <c r="AX14193" s="94">
        <v>390</v>
      </c>
      <c r="AY14193" s="94">
        <v>-1092</v>
      </c>
      <c r="AZ14193" s="94">
        <v>-2757</v>
      </c>
      <c r="BA14193" s="94">
        <v>-348</v>
      </c>
      <c r="BB14193" s="94">
        <v>-160</v>
      </c>
      <c r="BC14193" s="94">
        <v>-700</v>
      </c>
      <c r="BD14193" s="94">
        <v>1776</v>
      </c>
    </row>
    <row r="14194" spans="1:56">
      <c r="A14194" s="85" t="s">
        <v>126</v>
      </c>
      <c r="B14194" s="86">
        <v>42777.583333333336</v>
      </c>
      <c r="C14194" s="87">
        <v>42777</v>
      </c>
      <c r="D14194" s="85">
        <v>9</v>
      </c>
      <c r="E14194" s="86">
        <v>42777.375</v>
      </c>
      <c r="F14194" s="88" t="s">
        <v>441</v>
      </c>
      <c r="G14194" s="89" t="s">
        <v>442</v>
      </c>
      <c r="H14194" s="94">
        <v>68736</v>
      </c>
      <c r="I14194" s="94">
        <v>63696</v>
      </c>
      <c r="J14194" s="94">
        <v>58908</v>
      </c>
      <c r="K14194" s="94">
        <v>-4788</v>
      </c>
      <c r="O14194" s="94">
        <v>63696</v>
      </c>
      <c r="P14194" s="94">
        <v>58908</v>
      </c>
      <c r="Q14194" s="94">
        <v>-4788</v>
      </c>
      <c r="AS14194" s="94">
        <v>-72</v>
      </c>
      <c r="AT14194" s="94">
        <v>-620</v>
      </c>
      <c r="AU14194" s="94">
        <v>-3</v>
      </c>
      <c r="AW14194" s="94">
        <v>-911</v>
      </c>
      <c r="AX14194" s="94">
        <v>373</v>
      </c>
      <c r="AY14194" s="94">
        <v>-1089</v>
      </c>
      <c r="AZ14194" s="94">
        <v>-3053</v>
      </c>
      <c r="BA14194" s="94">
        <v>-235</v>
      </c>
      <c r="BB14194" s="94">
        <v>-128</v>
      </c>
      <c r="BC14194" s="94">
        <v>-806</v>
      </c>
      <c r="BD14194" s="94">
        <v>1756</v>
      </c>
    </row>
    <row r="14195" spans="1:56">
      <c r="A14195" s="85" t="s">
        <v>126</v>
      </c>
      <c r="B14195" s="86">
        <v>42777.625</v>
      </c>
      <c r="C14195" s="87">
        <v>42777</v>
      </c>
      <c r="D14195" s="85">
        <v>10</v>
      </c>
      <c r="E14195" s="86">
        <v>42777.416666666664</v>
      </c>
      <c r="F14195" s="88" t="s">
        <v>441</v>
      </c>
      <c r="G14195" s="89" t="s">
        <v>442</v>
      </c>
      <c r="H14195" s="94">
        <v>70661</v>
      </c>
      <c r="I14195" s="94">
        <v>65735</v>
      </c>
      <c r="J14195" s="94">
        <v>60747</v>
      </c>
      <c r="K14195" s="94">
        <v>-4988</v>
      </c>
      <c r="O14195" s="94">
        <v>65735</v>
      </c>
      <c r="P14195" s="94">
        <v>60747</v>
      </c>
      <c r="Q14195" s="94">
        <v>-4988</v>
      </c>
      <c r="AS14195" s="94">
        <v>-87</v>
      </c>
      <c r="AT14195" s="94">
        <v>-483</v>
      </c>
      <c r="AU14195" s="94">
        <v>-67</v>
      </c>
      <c r="AW14195" s="94">
        <v>-996</v>
      </c>
      <c r="AX14195" s="94">
        <v>302</v>
      </c>
      <c r="AY14195" s="94">
        <v>-1000</v>
      </c>
      <c r="AZ14195" s="94">
        <v>-3310</v>
      </c>
      <c r="BA14195" s="94">
        <v>-138</v>
      </c>
      <c r="BB14195" s="94">
        <v>-65</v>
      </c>
      <c r="BC14195" s="94">
        <v>-966</v>
      </c>
      <c r="BD14195" s="94">
        <v>1822</v>
      </c>
    </row>
    <row r="14196" spans="1:56">
      <c r="A14196" s="85" t="s">
        <v>126</v>
      </c>
      <c r="B14196" s="86">
        <v>42777.666666666664</v>
      </c>
      <c r="C14196" s="87">
        <v>42777</v>
      </c>
      <c r="D14196" s="85">
        <v>11</v>
      </c>
      <c r="E14196" s="86">
        <v>42777.458333333336</v>
      </c>
      <c r="F14196" s="88" t="s">
        <v>441</v>
      </c>
      <c r="G14196" s="89" t="s">
        <v>442</v>
      </c>
      <c r="H14196" s="94">
        <v>71626</v>
      </c>
      <c r="I14196" s="94">
        <v>67049</v>
      </c>
      <c r="J14196" s="94">
        <v>61567</v>
      </c>
      <c r="K14196" s="94">
        <v>-5482</v>
      </c>
      <c r="O14196" s="94">
        <v>67049</v>
      </c>
      <c r="P14196" s="94">
        <v>61567</v>
      </c>
      <c r="Q14196" s="94">
        <v>-5482</v>
      </c>
      <c r="AS14196" s="94">
        <v>-106</v>
      </c>
      <c r="AT14196" s="94">
        <v>-273</v>
      </c>
      <c r="AU14196" s="94">
        <v>-97</v>
      </c>
      <c r="AW14196" s="94">
        <v>-1112</v>
      </c>
      <c r="AX14196" s="94">
        <v>280</v>
      </c>
      <c r="AY14196" s="94">
        <v>-1021</v>
      </c>
      <c r="AZ14196" s="94">
        <v>-3628</v>
      </c>
      <c r="BA14196" s="94">
        <v>-207</v>
      </c>
      <c r="BB14196" s="94">
        <v>-44</v>
      </c>
      <c r="BC14196" s="94">
        <v>-802</v>
      </c>
      <c r="BD14196" s="94">
        <v>1528</v>
      </c>
    </row>
    <row r="14197" spans="1:56">
      <c r="A14197" s="85" t="s">
        <v>126</v>
      </c>
      <c r="B14197" s="86">
        <v>42777.708333333336</v>
      </c>
      <c r="C14197" s="87">
        <v>42777</v>
      </c>
      <c r="D14197" s="85">
        <v>12</v>
      </c>
      <c r="E14197" s="86">
        <v>42777.5</v>
      </c>
      <c r="F14197" s="88" t="s">
        <v>441</v>
      </c>
      <c r="G14197" s="89" t="s">
        <v>442</v>
      </c>
      <c r="H14197" s="94">
        <v>71587</v>
      </c>
      <c r="I14197" s="94">
        <v>67323</v>
      </c>
      <c r="J14197" s="94">
        <v>61865</v>
      </c>
      <c r="K14197" s="94">
        <v>-5458</v>
      </c>
      <c r="O14197" s="94">
        <v>67323</v>
      </c>
      <c r="P14197" s="94">
        <v>61865</v>
      </c>
      <c r="Q14197" s="94">
        <v>-5458</v>
      </c>
      <c r="AS14197" s="94">
        <v>-107</v>
      </c>
      <c r="AT14197" s="94">
        <v>-221</v>
      </c>
      <c r="AU14197" s="94">
        <v>-98</v>
      </c>
      <c r="AW14197" s="94">
        <v>-895</v>
      </c>
      <c r="AX14197" s="94">
        <v>300</v>
      </c>
      <c r="AY14197" s="94">
        <v>-1033</v>
      </c>
      <c r="AZ14197" s="94">
        <v>-3681</v>
      </c>
      <c r="BA14197" s="94">
        <v>-253</v>
      </c>
      <c r="BB14197" s="94">
        <v>-39</v>
      </c>
      <c r="BC14197" s="94">
        <v>-811</v>
      </c>
      <c r="BD14197" s="94">
        <v>1380</v>
      </c>
    </row>
    <row r="14198" spans="1:56">
      <c r="A14198" s="85" t="s">
        <v>126</v>
      </c>
      <c r="B14198" s="86">
        <v>42777.75</v>
      </c>
      <c r="C14198" s="87">
        <v>42777</v>
      </c>
      <c r="D14198" s="85">
        <v>13</v>
      </c>
      <c r="E14198" s="86">
        <v>42777.541666666664</v>
      </c>
      <c r="F14198" s="88" t="s">
        <v>441</v>
      </c>
      <c r="G14198" s="89" t="s">
        <v>442</v>
      </c>
      <c r="H14198" s="94">
        <v>71014</v>
      </c>
      <c r="I14198" s="94">
        <v>67093</v>
      </c>
      <c r="J14198" s="94">
        <v>61796</v>
      </c>
      <c r="K14198" s="94">
        <v>-5297</v>
      </c>
      <c r="O14198" s="94">
        <v>67093</v>
      </c>
      <c r="P14198" s="94">
        <v>61796</v>
      </c>
      <c r="Q14198" s="94">
        <v>-5297</v>
      </c>
      <c r="AS14198" s="94">
        <v>-107</v>
      </c>
      <c r="AT14198" s="94">
        <v>-261</v>
      </c>
      <c r="AU14198" s="94">
        <v>-96</v>
      </c>
      <c r="AW14198" s="94">
        <v>-808</v>
      </c>
      <c r="AX14198" s="94">
        <v>322</v>
      </c>
      <c r="AY14198" s="94">
        <v>-1109</v>
      </c>
      <c r="AZ14198" s="94">
        <v>-3542</v>
      </c>
      <c r="BA14198" s="94">
        <v>-279</v>
      </c>
      <c r="BB14198" s="94">
        <v>-44</v>
      </c>
      <c r="BC14198" s="94">
        <v>-804</v>
      </c>
      <c r="BD14198" s="94">
        <v>1431</v>
      </c>
    </row>
    <row r="14199" spans="1:56">
      <c r="A14199" s="85" t="s">
        <v>126</v>
      </c>
      <c r="B14199" s="86">
        <v>42777.791666666664</v>
      </c>
      <c r="C14199" s="87">
        <v>42777</v>
      </c>
      <c r="D14199" s="85">
        <v>14</v>
      </c>
      <c r="E14199" s="86">
        <v>42777.583333333336</v>
      </c>
      <c r="F14199" s="88" t="s">
        <v>441</v>
      </c>
      <c r="G14199" s="89" t="s">
        <v>442</v>
      </c>
      <c r="H14199" s="94">
        <v>70192</v>
      </c>
      <c r="I14199" s="94">
        <v>66550</v>
      </c>
      <c r="J14199" s="94">
        <v>60141</v>
      </c>
      <c r="K14199" s="94">
        <v>-6409</v>
      </c>
      <c r="O14199" s="94">
        <v>66550</v>
      </c>
      <c r="P14199" s="94">
        <v>60141</v>
      </c>
      <c r="Q14199" s="94">
        <v>-6409</v>
      </c>
      <c r="AS14199" s="94">
        <v>-112</v>
      </c>
      <c r="AT14199" s="94">
        <v>-163</v>
      </c>
      <c r="AU14199" s="94">
        <v>-108</v>
      </c>
      <c r="AW14199" s="94">
        <v>-950</v>
      </c>
      <c r="AX14199" s="94">
        <v>275</v>
      </c>
      <c r="AY14199" s="94">
        <v>-1163</v>
      </c>
      <c r="AZ14199" s="94">
        <v>-3666</v>
      </c>
      <c r="BA14199" s="94">
        <v>-353</v>
      </c>
      <c r="BB14199" s="94">
        <v>-99</v>
      </c>
      <c r="BC14199" s="94">
        <v>-1104</v>
      </c>
      <c r="BD14199" s="94">
        <v>1034</v>
      </c>
    </row>
    <row r="14200" spans="1:56">
      <c r="A14200" s="85" t="s">
        <v>126</v>
      </c>
      <c r="B14200" s="86">
        <v>42777.833333333336</v>
      </c>
      <c r="C14200" s="87">
        <v>42777</v>
      </c>
      <c r="D14200" s="85">
        <v>15</v>
      </c>
      <c r="E14200" s="86">
        <v>42777.625</v>
      </c>
      <c r="F14200" s="88" t="s">
        <v>441</v>
      </c>
      <c r="G14200" s="89" t="s">
        <v>442</v>
      </c>
      <c r="H14200" s="94">
        <v>69395</v>
      </c>
      <c r="I14200" s="94">
        <v>65784</v>
      </c>
      <c r="J14200" s="94">
        <v>59427</v>
      </c>
      <c r="K14200" s="94">
        <v>-6357</v>
      </c>
      <c r="O14200" s="94">
        <v>65784</v>
      </c>
      <c r="P14200" s="94">
        <v>59427</v>
      </c>
      <c r="Q14200" s="94">
        <v>-6357</v>
      </c>
      <c r="AS14200" s="94">
        <v>-122</v>
      </c>
      <c r="AT14200" s="94">
        <v>-224</v>
      </c>
      <c r="AU14200" s="94">
        <v>-93</v>
      </c>
      <c r="AW14200" s="94">
        <v>-735</v>
      </c>
      <c r="AX14200" s="94">
        <v>321</v>
      </c>
      <c r="AY14200" s="94">
        <v>-1255</v>
      </c>
      <c r="AZ14200" s="94">
        <v>-3402</v>
      </c>
      <c r="BA14200" s="94">
        <v>-447</v>
      </c>
      <c r="BB14200" s="94">
        <v>-141</v>
      </c>
      <c r="BC14200" s="94">
        <v>-1123</v>
      </c>
      <c r="BD14200" s="94">
        <v>864</v>
      </c>
    </row>
    <row r="14201" spans="1:56">
      <c r="A14201" s="85" t="s">
        <v>126</v>
      </c>
      <c r="B14201" s="86">
        <v>42777.875</v>
      </c>
      <c r="C14201" s="87">
        <v>42777</v>
      </c>
      <c r="D14201" s="85">
        <v>16</v>
      </c>
      <c r="E14201" s="86">
        <v>42777.666666666664</v>
      </c>
      <c r="F14201" s="88" t="s">
        <v>441</v>
      </c>
      <c r="G14201" s="89" t="s">
        <v>442</v>
      </c>
      <c r="H14201" s="94">
        <v>68757</v>
      </c>
      <c r="I14201" s="94">
        <v>65142</v>
      </c>
      <c r="J14201" s="94">
        <v>58715</v>
      </c>
      <c r="K14201" s="94">
        <v>-6427</v>
      </c>
      <c r="O14201" s="94">
        <v>65142</v>
      </c>
      <c r="P14201" s="94">
        <v>58715</v>
      </c>
      <c r="Q14201" s="94">
        <v>-6427</v>
      </c>
      <c r="AS14201" s="94">
        <v>-130</v>
      </c>
      <c r="AT14201" s="94">
        <v>-211</v>
      </c>
      <c r="AU14201" s="94">
        <v>-68</v>
      </c>
      <c r="AW14201" s="94">
        <v>-623</v>
      </c>
      <c r="AX14201" s="94">
        <v>322</v>
      </c>
      <c r="AY14201" s="94">
        <v>-1334</v>
      </c>
      <c r="AZ14201" s="94">
        <v>-3400</v>
      </c>
      <c r="BA14201" s="94">
        <v>-494</v>
      </c>
      <c r="BB14201" s="94">
        <v>-231</v>
      </c>
      <c r="BC14201" s="94">
        <v>-815</v>
      </c>
      <c r="BD14201" s="94">
        <v>557</v>
      </c>
    </row>
    <row r="14202" spans="1:56">
      <c r="A14202" s="85" t="s">
        <v>126</v>
      </c>
      <c r="B14202" s="86">
        <v>42777.916666666664</v>
      </c>
      <c r="C14202" s="87">
        <v>42777</v>
      </c>
      <c r="D14202" s="85">
        <v>17</v>
      </c>
      <c r="E14202" s="86">
        <v>42777.708333333336</v>
      </c>
      <c r="F14202" s="88" t="s">
        <v>441</v>
      </c>
      <c r="G14202" s="89" t="s">
        <v>442</v>
      </c>
      <c r="H14202" s="94">
        <v>68752</v>
      </c>
      <c r="I14202" s="94">
        <v>65324</v>
      </c>
      <c r="J14202" s="94">
        <v>59196</v>
      </c>
      <c r="K14202" s="94">
        <v>-6128</v>
      </c>
      <c r="O14202" s="94">
        <v>65324</v>
      </c>
      <c r="P14202" s="94">
        <v>59196</v>
      </c>
      <c r="Q14202" s="94">
        <v>-6128</v>
      </c>
      <c r="AS14202" s="94">
        <v>-133</v>
      </c>
      <c r="AT14202" s="94">
        <v>-333</v>
      </c>
      <c r="AU14202" s="94">
        <v>-51</v>
      </c>
      <c r="AW14202" s="94">
        <v>-539</v>
      </c>
      <c r="AX14202" s="94">
        <v>348</v>
      </c>
      <c r="AY14202" s="94">
        <v>-1316</v>
      </c>
      <c r="AZ14202" s="94">
        <v>-3226</v>
      </c>
      <c r="BA14202" s="94">
        <v>-454</v>
      </c>
      <c r="BB14202" s="94">
        <v>-236</v>
      </c>
      <c r="BC14202" s="94">
        <v>-943</v>
      </c>
      <c r="BD14202" s="94">
        <v>755</v>
      </c>
    </row>
    <row r="14203" spans="1:56">
      <c r="A14203" s="85" t="s">
        <v>126</v>
      </c>
      <c r="B14203" s="86">
        <v>42777.958333333336</v>
      </c>
      <c r="C14203" s="87">
        <v>42777</v>
      </c>
      <c r="D14203" s="85">
        <v>18</v>
      </c>
      <c r="E14203" s="86">
        <v>42777.75</v>
      </c>
      <c r="F14203" s="88" t="s">
        <v>441</v>
      </c>
      <c r="G14203" s="89" t="s">
        <v>442</v>
      </c>
      <c r="H14203" s="94">
        <v>69703</v>
      </c>
      <c r="I14203" s="94">
        <v>66227</v>
      </c>
      <c r="J14203" s="94">
        <v>60829</v>
      </c>
      <c r="K14203" s="94">
        <v>-5398</v>
      </c>
      <c r="O14203" s="94">
        <v>66227</v>
      </c>
      <c r="P14203" s="94">
        <v>60829</v>
      </c>
      <c r="Q14203" s="94">
        <v>-5398</v>
      </c>
      <c r="AS14203" s="94">
        <v>-127</v>
      </c>
      <c r="AT14203" s="94">
        <v>-373</v>
      </c>
      <c r="AU14203" s="94">
        <v>-64</v>
      </c>
      <c r="AW14203" s="94">
        <v>-354</v>
      </c>
      <c r="AX14203" s="94">
        <v>375</v>
      </c>
      <c r="AY14203" s="94">
        <v>-1229</v>
      </c>
      <c r="AZ14203" s="94">
        <v>-3029</v>
      </c>
      <c r="BA14203" s="94">
        <v>-449</v>
      </c>
      <c r="BB14203" s="94">
        <v>-199</v>
      </c>
      <c r="BC14203" s="94">
        <v>-840</v>
      </c>
      <c r="BD14203" s="94">
        <v>891</v>
      </c>
    </row>
    <row r="14204" spans="1:56">
      <c r="A14204" s="85" t="s">
        <v>126</v>
      </c>
      <c r="B14204" s="86">
        <v>42778</v>
      </c>
      <c r="C14204" s="87">
        <v>42777</v>
      </c>
      <c r="D14204" s="85">
        <v>19</v>
      </c>
      <c r="E14204" s="86">
        <v>42777.791666666664</v>
      </c>
      <c r="F14204" s="88" t="s">
        <v>441</v>
      </c>
      <c r="G14204" s="89" t="s">
        <v>442</v>
      </c>
      <c r="H14204" s="94">
        <v>71932</v>
      </c>
      <c r="I14204" s="94">
        <v>68297</v>
      </c>
      <c r="J14204" s="94">
        <v>62723</v>
      </c>
      <c r="K14204" s="94">
        <v>-5574</v>
      </c>
      <c r="O14204" s="94">
        <v>68297</v>
      </c>
      <c r="P14204" s="94">
        <v>62723</v>
      </c>
      <c r="Q14204" s="94">
        <v>-5574</v>
      </c>
      <c r="AS14204" s="94">
        <v>-110</v>
      </c>
      <c r="AT14204" s="94">
        <v>-337</v>
      </c>
      <c r="AU14204" s="94">
        <v>-58</v>
      </c>
      <c r="AW14204" s="94">
        <v>-299</v>
      </c>
      <c r="AX14204" s="94">
        <v>313</v>
      </c>
      <c r="AY14204" s="94">
        <v>-1181</v>
      </c>
      <c r="AZ14204" s="94">
        <v>-3367</v>
      </c>
      <c r="BA14204" s="94">
        <v>-445</v>
      </c>
      <c r="BB14204" s="94">
        <v>-217</v>
      </c>
      <c r="BC14204" s="94">
        <v>-842</v>
      </c>
      <c r="BD14204" s="94">
        <v>969</v>
      </c>
    </row>
    <row r="14205" spans="1:56">
      <c r="A14205" s="85" t="s">
        <v>126</v>
      </c>
      <c r="B14205" s="86">
        <v>42778.041666666664</v>
      </c>
      <c r="C14205" s="87">
        <v>42777</v>
      </c>
      <c r="D14205" s="85">
        <v>20</v>
      </c>
      <c r="E14205" s="86">
        <v>42777.833333333336</v>
      </c>
      <c r="F14205" s="88" t="s">
        <v>441</v>
      </c>
      <c r="G14205" s="89" t="s">
        <v>442</v>
      </c>
      <c r="H14205" s="94">
        <v>73355</v>
      </c>
      <c r="I14205" s="94">
        <v>69969</v>
      </c>
      <c r="J14205" s="94">
        <v>64379</v>
      </c>
      <c r="K14205" s="94">
        <v>-5590</v>
      </c>
      <c r="O14205" s="94">
        <v>69969</v>
      </c>
      <c r="P14205" s="94">
        <v>64379</v>
      </c>
      <c r="Q14205" s="94">
        <v>-5590</v>
      </c>
      <c r="AS14205" s="94">
        <v>-127</v>
      </c>
      <c r="AT14205" s="94">
        <v>-429</v>
      </c>
      <c r="AU14205" s="94">
        <v>-69</v>
      </c>
      <c r="AW14205" s="94">
        <v>-514</v>
      </c>
      <c r="AX14205" s="94">
        <v>399</v>
      </c>
      <c r="AY14205" s="94">
        <v>-1199</v>
      </c>
      <c r="AZ14205" s="94">
        <v>-3192</v>
      </c>
      <c r="BA14205" s="94">
        <v>-575</v>
      </c>
      <c r="BB14205" s="94">
        <v>-237</v>
      </c>
      <c r="BC14205" s="94">
        <v>-659</v>
      </c>
      <c r="BD14205" s="94">
        <v>1012</v>
      </c>
    </row>
    <row r="14206" spans="1:56">
      <c r="A14206" s="85" t="s">
        <v>126</v>
      </c>
      <c r="B14206" s="86">
        <v>42778.083333333336</v>
      </c>
      <c r="C14206" s="87">
        <v>42777</v>
      </c>
      <c r="D14206" s="85">
        <v>21</v>
      </c>
      <c r="E14206" s="86">
        <v>42777.875</v>
      </c>
      <c r="F14206" s="88" t="s">
        <v>441</v>
      </c>
      <c r="G14206" s="89" t="s">
        <v>442</v>
      </c>
      <c r="H14206" s="94">
        <v>72280</v>
      </c>
      <c r="I14206" s="94">
        <v>69252</v>
      </c>
      <c r="J14206" s="94">
        <v>62635</v>
      </c>
      <c r="K14206" s="94">
        <v>-6617</v>
      </c>
      <c r="O14206" s="94">
        <v>69252</v>
      </c>
      <c r="P14206" s="94">
        <v>62635</v>
      </c>
      <c r="Q14206" s="94">
        <v>-6617</v>
      </c>
      <c r="AS14206" s="94">
        <v>-148</v>
      </c>
      <c r="AT14206" s="94">
        <v>-435</v>
      </c>
      <c r="AU14206" s="94">
        <v>6</v>
      </c>
      <c r="AW14206" s="94">
        <v>-704</v>
      </c>
      <c r="AX14206" s="94">
        <v>431</v>
      </c>
      <c r="AY14206" s="94">
        <v>-1212</v>
      </c>
      <c r="AZ14206" s="94">
        <v>-3415</v>
      </c>
      <c r="BA14206" s="94">
        <v>-751</v>
      </c>
      <c r="BB14206" s="94">
        <v>-316</v>
      </c>
      <c r="BC14206" s="94">
        <v>-948</v>
      </c>
      <c r="BD14206" s="94">
        <v>875</v>
      </c>
    </row>
    <row r="14207" spans="1:56">
      <c r="A14207" s="85" t="s">
        <v>126</v>
      </c>
      <c r="B14207" s="86">
        <v>42778.125</v>
      </c>
      <c r="C14207" s="87">
        <v>42777</v>
      </c>
      <c r="D14207" s="85">
        <v>22</v>
      </c>
      <c r="E14207" s="86">
        <v>42777.916666666664</v>
      </c>
      <c r="F14207" s="88" t="s">
        <v>441</v>
      </c>
      <c r="G14207" s="89" t="s">
        <v>442</v>
      </c>
      <c r="H14207" s="94">
        <v>70660</v>
      </c>
      <c r="I14207" s="94">
        <v>67599</v>
      </c>
      <c r="J14207" s="94">
        <v>60419</v>
      </c>
      <c r="K14207" s="94">
        <v>-7180</v>
      </c>
      <c r="O14207" s="94">
        <v>67599</v>
      </c>
      <c r="P14207" s="94">
        <v>60419</v>
      </c>
      <c r="Q14207" s="94">
        <v>-7180</v>
      </c>
      <c r="AS14207" s="94">
        <v>-150</v>
      </c>
      <c r="AT14207" s="94">
        <v>-438</v>
      </c>
      <c r="AU14207" s="94">
        <v>25</v>
      </c>
      <c r="AW14207" s="94">
        <v>-731</v>
      </c>
      <c r="AX14207" s="94">
        <v>418</v>
      </c>
      <c r="AY14207" s="94">
        <v>-1407</v>
      </c>
      <c r="AZ14207" s="94">
        <v>-3559</v>
      </c>
      <c r="BA14207" s="94">
        <v>-854</v>
      </c>
      <c r="BB14207" s="94">
        <v>-343</v>
      </c>
      <c r="BC14207" s="94">
        <v>-1119</v>
      </c>
      <c r="BD14207" s="94">
        <v>978</v>
      </c>
    </row>
    <row r="14208" spans="1:56">
      <c r="A14208" s="85" t="s">
        <v>126</v>
      </c>
      <c r="B14208" s="86">
        <v>42778.166666666664</v>
      </c>
      <c r="C14208" s="87">
        <v>42777</v>
      </c>
      <c r="D14208" s="85">
        <v>23</v>
      </c>
      <c r="E14208" s="86">
        <v>42777.958333333336</v>
      </c>
      <c r="F14208" s="88" t="s">
        <v>441</v>
      </c>
      <c r="G14208" s="89" t="s">
        <v>442</v>
      </c>
      <c r="H14208" s="94">
        <v>68229</v>
      </c>
      <c r="I14208" s="94">
        <v>65277</v>
      </c>
      <c r="J14208" s="94">
        <v>58276</v>
      </c>
      <c r="K14208" s="94">
        <v>-7001</v>
      </c>
      <c r="O14208" s="94">
        <v>65277</v>
      </c>
      <c r="P14208" s="94">
        <v>58276</v>
      </c>
      <c r="Q14208" s="94">
        <v>-7001</v>
      </c>
      <c r="AS14208" s="94">
        <v>-144</v>
      </c>
      <c r="AT14208" s="94">
        <v>-467</v>
      </c>
      <c r="AU14208" s="94">
        <v>13</v>
      </c>
      <c r="AW14208" s="94">
        <v>-783</v>
      </c>
      <c r="AX14208" s="94">
        <v>364</v>
      </c>
      <c r="AY14208" s="94">
        <v>-1392</v>
      </c>
      <c r="AZ14208" s="94">
        <v>-3338</v>
      </c>
      <c r="BA14208" s="94">
        <v>-921</v>
      </c>
      <c r="BB14208" s="94">
        <v>-359</v>
      </c>
      <c r="BC14208" s="94">
        <v>-1147</v>
      </c>
      <c r="BD14208" s="94">
        <v>1173</v>
      </c>
    </row>
    <row r="14209" spans="1:56">
      <c r="A14209" s="85" t="s">
        <v>126</v>
      </c>
      <c r="B14209" s="86">
        <v>42778.208333333336</v>
      </c>
      <c r="C14209" s="87">
        <v>42777</v>
      </c>
      <c r="D14209" s="85">
        <v>24</v>
      </c>
      <c r="E14209" s="86">
        <v>42778</v>
      </c>
      <c r="F14209" s="88" t="s">
        <v>441</v>
      </c>
      <c r="G14209" s="89" t="s">
        <v>442</v>
      </c>
      <c r="H14209" s="94">
        <v>65760</v>
      </c>
      <c r="I14209" s="94">
        <v>62612</v>
      </c>
      <c r="J14209" s="94">
        <v>56133</v>
      </c>
      <c r="K14209" s="94">
        <v>-6479</v>
      </c>
      <c r="O14209" s="94">
        <v>62612</v>
      </c>
      <c r="P14209" s="94">
        <v>56133</v>
      </c>
      <c r="Q14209" s="94">
        <v>-6479</v>
      </c>
      <c r="AS14209" s="94">
        <v>-132</v>
      </c>
      <c r="AT14209" s="94">
        <v>-577</v>
      </c>
      <c r="AU14209" s="94">
        <v>52</v>
      </c>
      <c r="AW14209" s="94">
        <v>-883</v>
      </c>
      <c r="AX14209" s="94">
        <v>294</v>
      </c>
      <c r="AY14209" s="94">
        <v>-1470</v>
      </c>
      <c r="AZ14209" s="94">
        <v>-2783</v>
      </c>
      <c r="BA14209" s="94">
        <v>-865</v>
      </c>
      <c r="BB14209" s="94">
        <v>-366</v>
      </c>
      <c r="BC14209" s="94">
        <v>-1218</v>
      </c>
      <c r="BD14209" s="94">
        <v>1469</v>
      </c>
    </row>
    <row r="14210" spans="1:56">
      <c r="A14210" s="85" t="s">
        <v>126</v>
      </c>
      <c r="B14210" s="86">
        <v>42778.25</v>
      </c>
      <c r="C14210" s="87">
        <v>42778</v>
      </c>
      <c r="D14210" s="85">
        <v>1</v>
      </c>
      <c r="E14210" s="86">
        <v>42778.041666666664</v>
      </c>
      <c r="F14210" s="88" t="s">
        <v>441</v>
      </c>
      <c r="G14210" s="89" t="s">
        <v>442</v>
      </c>
      <c r="H14210" s="94">
        <v>63113</v>
      </c>
      <c r="I14210" s="94">
        <v>60561</v>
      </c>
      <c r="J14210" s="94">
        <v>54075</v>
      </c>
      <c r="K14210" s="94">
        <v>-6486</v>
      </c>
      <c r="O14210" s="94">
        <v>60561</v>
      </c>
      <c r="P14210" s="94">
        <v>54075</v>
      </c>
      <c r="Q14210" s="94">
        <v>-6486</v>
      </c>
      <c r="AS14210" s="94">
        <v>-130</v>
      </c>
      <c r="AT14210" s="94">
        <v>-632</v>
      </c>
      <c r="AU14210" s="94">
        <v>62</v>
      </c>
      <c r="AW14210" s="94">
        <v>-871</v>
      </c>
      <c r="AX14210" s="94">
        <v>319</v>
      </c>
      <c r="AY14210" s="94">
        <v>-1604</v>
      </c>
      <c r="AZ14210" s="94">
        <v>-2806</v>
      </c>
      <c r="BA14210" s="94">
        <v>-901</v>
      </c>
      <c r="BB14210" s="94">
        <v>-369</v>
      </c>
      <c r="BC14210" s="94">
        <v>-904</v>
      </c>
      <c r="BD14210" s="94">
        <v>1350</v>
      </c>
    </row>
    <row r="14211" spans="1:56">
      <c r="A14211" s="85" t="s">
        <v>126</v>
      </c>
      <c r="B14211" s="86">
        <v>42778.291666666664</v>
      </c>
      <c r="C14211" s="87">
        <v>42778</v>
      </c>
      <c r="D14211" s="85">
        <v>2</v>
      </c>
      <c r="E14211" s="86">
        <v>42778.083333333336</v>
      </c>
      <c r="F14211" s="88" t="s">
        <v>441</v>
      </c>
      <c r="G14211" s="89" t="s">
        <v>442</v>
      </c>
      <c r="H14211" s="94">
        <v>61086</v>
      </c>
      <c r="I14211" s="94">
        <v>58580</v>
      </c>
      <c r="J14211" s="94">
        <v>51663</v>
      </c>
      <c r="K14211" s="94">
        <v>-6917</v>
      </c>
      <c r="O14211" s="94">
        <v>58580</v>
      </c>
      <c r="P14211" s="94">
        <v>51663</v>
      </c>
      <c r="Q14211" s="94">
        <v>-6917</v>
      </c>
      <c r="AS14211" s="94">
        <v>-116</v>
      </c>
      <c r="AT14211" s="94">
        <v>-732</v>
      </c>
      <c r="AU14211" s="94">
        <v>64</v>
      </c>
      <c r="AW14211" s="94">
        <v>-973</v>
      </c>
      <c r="AX14211" s="94">
        <v>237</v>
      </c>
      <c r="AY14211" s="94">
        <v>-1651</v>
      </c>
      <c r="AZ14211" s="94">
        <v>-3016</v>
      </c>
      <c r="BA14211" s="94">
        <v>-916</v>
      </c>
      <c r="BB14211" s="94">
        <v>-352</v>
      </c>
      <c r="BC14211" s="94">
        <v>-785</v>
      </c>
      <c r="BD14211" s="94">
        <v>1323</v>
      </c>
    </row>
    <row r="14212" spans="1:56">
      <c r="A14212" s="85" t="s">
        <v>126</v>
      </c>
      <c r="B14212" s="86">
        <v>42778.333333333336</v>
      </c>
      <c r="C14212" s="87">
        <v>42778</v>
      </c>
      <c r="D14212" s="85">
        <v>3</v>
      </c>
      <c r="E14212" s="86">
        <v>42778.125</v>
      </c>
      <c r="F14212" s="88" t="s">
        <v>441</v>
      </c>
      <c r="G14212" s="89" t="s">
        <v>442</v>
      </c>
      <c r="H14212" s="94">
        <v>59783</v>
      </c>
      <c r="I14212" s="94">
        <v>56961</v>
      </c>
      <c r="J14212" s="94">
        <v>50135</v>
      </c>
      <c r="K14212" s="94">
        <v>-6826</v>
      </c>
      <c r="O14212" s="94">
        <v>56961</v>
      </c>
      <c r="P14212" s="94">
        <v>50135</v>
      </c>
      <c r="Q14212" s="94">
        <v>-6826</v>
      </c>
      <c r="AS14212" s="94">
        <v>-99</v>
      </c>
      <c r="AT14212" s="94">
        <v>-711</v>
      </c>
      <c r="AU14212" s="94">
        <v>46</v>
      </c>
      <c r="AW14212" s="94">
        <v>-1051</v>
      </c>
      <c r="AX14212" s="94">
        <v>231</v>
      </c>
      <c r="AY14212" s="94">
        <v>-1742</v>
      </c>
      <c r="AZ14212" s="94">
        <v>-3117</v>
      </c>
      <c r="BA14212" s="94">
        <v>-828</v>
      </c>
      <c r="BB14212" s="94">
        <v>-338</v>
      </c>
      <c r="BC14212" s="94">
        <v>-654</v>
      </c>
      <c r="BD14212" s="94">
        <v>1437</v>
      </c>
    </row>
    <row r="14213" spans="1:56">
      <c r="A14213" s="85" t="s">
        <v>126</v>
      </c>
      <c r="B14213" s="86">
        <v>42778.375</v>
      </c>
      <c r="C14213" s="87">
        <v>42778</v>
      </c>
      <c r="D14213" s="85">
        <v>4</v>
      </c>
      <c r="E14213" s="86">
        <v>42778.166666666664</v>
      </c>
      <c r="F14213" s="88" t="s">
        <v>441</v>
      </c>
      <c r="G14213" s="89" t="s">
        <v>442</v>
      </c>
      <c r="H14213" s="94">
        <v>59131</v>
      </c>
      <c r="I14213" s="94">
        <v>56417</v>
      </c>
      <c r="J14213" s="94">
        <v>50042</v>
      </c>
      <c r="K14213" s="94">
        <v>-6375</v>
      </c>
      <c r="O14213" s="94">
        <v>56417</v>
      </c>
      <c r="P14213" s="94">
        <v>50042</v>
      </c>
      <c r="Q14213" s="94">
        <v>-6375</v>
      </c>
      <c r="AS14213" s="94">
        <v>-89</v>
      </c>
      <c r="AT14213" s="94">
        <v>-756</v>
      </c>
      <c r="AU14213" s="94">
        <v>32</v>
      </c>
      <c r="AW14213" s="94">
        <v>-941</v>
      </c>
      <c r="AX14213" s="94">
        <v>263</v>
      </c>
      <c r="AY14213" s="94">
        <v>-1780</v>
      </c>
      <c r="AZ14213" s="94">
        <v>-2876</v>
      </c>
      <c r="BA14213" s="94">
        <v>-775</v>
      </c>
      <c r="BB14213" s="94">
        <v>-295</v>
      </c>
      <c r="BC14213" s="94">
        <v>-775</v>
      </c>
      <c r="BD14213" s="94">
        <v>1617</v>
      </c>
    </row>
    <row r="14214" spans="1:56">
      <c r="A14214" s="85" t="s">
        <v>126</v>
      </c>
      <c r="B14214" s="86">
        <v>42778.416666666664</v>
      </c>
      <c r="C14214" s="87">
        <v>42778</v>
      </c>
      <c r="D14214" s="85">
        <v>5</v>
      </c>
      <c r="E14214" s="86">
        <v>42778.208333333336</v>
      </c>
      <c r="F14214" s="88" t="s">
        <v>441</v>
      </c>
      <c r="G14214" s="89" t="s">
        <v>442</v>
      </c>
      <c r="H14214" s="94">
        <v>59047</v>
      </c>
      <c r="I14214" s="94">
        <v>56180</v>
      </c>
      <c r="J14214" s="94">
        <v>49731</v>
      </c>
      <c r="K14214" s="94">
        <v>-6449</v>
      </c>
      <c r="O14214" s="94">
        <v>56180</v>
      </c>
      <c r="P14214" s="94">
        <v>49731</v>
      </c>
      <c r="Q14214" s="94">
        <v>-6449</v>
      </c>
      <c r="AS14214" s="94">
        <v>-90</v>
      </c>
      <c r="AT14214" s="94">
        <v>-781</v>
      </c>
      <c r="AU14214" s="94">
        <v>28</v>
      </c>
      <c r="AW14214" s="94">
        <v>-994</v>
      </c>
      <c r="AX14214" s="94">
        <v>206</v>
      </c>
      <c r="AY14214" s="94">
        <v>-1737</v>
      </c>
      <c r="AZ14214" s="94">
        <v>-2959</v>
      </c>
      <c r="BA14214" s="94">
        <v>-787</v>
      </c>
      <c r="BB14214" s="94">
        <v>-281</v>
      </c>
      <c r="BC14214" s="94">
        <v>-652</v>
      </c>
      <c r="BD14214" s="94">
        <v>1598</v>
      </c>
    </row>
    <row r="14215" spans="1:56">
      <c r="A14215" s="85" t="s">
        <v>126</v>
      </c>
      <c r="B14215" s="86">
        <v>42778.458333333336</v>
      </c>
      <c r="C14215" s="87">
        <v>42778</v>
      </c>
      <c r="D14215" s="85">
        <v>6</v>
      </c>
      <c r="E14215" s="86">
        <v>42778.25</v>
      </c>
      <c r="F14215" s="88" t="s">
        <v>441</v>
      </c>
      <c r="G14215" s="89" t="s">
        <v>442</v>
      </c>
      <c r="H14215" s="94">
        <v>59689</v>
      </c>
      <c r="I14215" s="94">
        <v>56528</v>
      </c>
      <c r="J14215" s="94">
        <v>50246</v>
      </c>
      <c r="K14215" s="94">
        <v>-6282</v>
      </c>
      <c r="O14215" s="94">
        <v>56528</v>
      </c>
      <c r="P14215" s="94">
        <v>50246</v>
      </c>
      <c r="Q14215" s="94">
        <v>-6282</v>
      </c>
      <c r="AS14215" s="94">
        <v>-84</v>
      </c>
      <c r="AT14215" s="94">
        <v>-738</v>
      </c>
      <c r="AU14215" s="94">
        <v>9</v>
      </c>
      <c r="AW14215" s="94">
        <v>-928</v>
      </c>
      <c r="AX14215" s="94">
        <v>224</v>
      </c>
      <c r="AY14215" s="94">
        <v>-1780</v>
      </c>
      <c r="AZ14215" s="94">
        <v>-3135</v>
      </c>
      <c r="BA14215" s="94">
        <v>-735</v>
      </c>
      <c r="BB14215" s="94">
        <v>-265</v>
      </c>
      <c r="BC14215" s="94">
        <v>-513</v>
      </c>
      <c r="BD14215" s="94">
        <v>1663</v>
      </c>
    </row>
    <row r="14216" spans="1:56">
      <c r="A14216" s="85" t="s">
        <v>126</v>
      </c>
      <c r="B14216" s="86">
        <v>42778.5</v>
      </c>
      <c r="C14216" s="87">
        <v>42778</v>
      </c>
      <c r="D14216" s="85">
        <v>7</v>
      </c>
      <c r="E14216" s="86">
        <v>42778.291666666664</v>
      </c>
      <c r="F14216" s="88" t="s">
        <v>441</v>
      </c>
      <c r="G14216" s="89" t="s">
        <v>442</v>
      </c>
      <c r="H14216" s="94">
        <v>61176</v>
      </c>
      <c r="I14216" s="94">
        <v>57159</v>
      </c>
      <c r="J14216" s="94">
        <v>50279</v>
      </c>
      <c r="K14216" s="94">
        <v>-6880</v>
      </c>
      <c r="O14216" s="94">
        <v>57159</v>
      </c>
      <c r="P14216" s="94">
        <v>50279</v>
      </c>
      <c r="Q14216" s="94">
        <v>-6880</v>
      </c>
      <c r="AS14216" s="94">
        <v>-85</v>
      </c>
      <c r="AT14216" s="94">
        <v>-718</v>
      </c>
      <c r="AU14216" s="94">
        <v>-52</v>
      </c>
      <c r="AW14216" s="94">
        <v>-775</v>
      </c>
      <c r="AX14216" s="94">
        <v>90</v>
      </c>
      <c r="AY14216" s="94">
        <v>-1728</v>
      </c>
      <c r="AZ14216" s="94">
        <v>-3254</v>
      </c>
      <c r="BA14216" s="94">
        <v>-716</v>
      </c>
      <c r="BB14216" s="94">
        <v>-255</v>
      </c>
      <c r="BC14216" s="94">
        <v>-673</v>
      </c>
      <c r="BD14216" s="94">
        <v>1286</v>
      </c>
    </row>
    <row r="14217" spans="1:56">
      <c r="A14217" s="85" t="s">
        <v>126</v>
      </c>
      <c r="B14217" s="86">
        <v>42778.541666666664</v>
      </c>
      <c r="C14217" s="87">
        <v>42778</v>
      </c>
      <c r="D14217" s="85">
        <v>8</v>
      </c>
      <c r="E14217" s="86">
        <v>42778.333333333336</v>
      </c>
      <c r="F14217" s="88" t="s">
        <v>441</v>
      </c>
      <c r="G14217" s="89" t="s">
        <v>442</v>
      </c>
      <c r="H14217" s="94">
        <v>62706</v>
      </c>
      <c r="I14217" s="94">
        <v>58837</v>
      </c>
      <c r="J14217" s="94">
        <v>52079</v>
      </c>
      <c r="K14217" s="94">
        <v>-6758</v>
      </c>
      <c r="O14217" s="94">
        <v>58837</v>
      </c>
      <c r="P14217" s="94">
        <v>52079</v>
      </c>
      <c r="Q14217" s="94">
        <v>-6758</v>
      </c>
      <c r="AS14217" s="94">
        <v>-98</v>
      </c>
      <c r="AT14217" s="94">
        <v>-691</v>
      </c>
      <c r="AU14217" s="94">
        <v>-64</v>
      </c>
      <c r="AW14217" s="94">
        <v>-715</v>
      </c>
      <c r="AX14217" s="94">
        <v>-1</v>
      </c>
      <c r="AY14217" s="94">
        <v>-1511</v>
      </c>
      <c r="AZ14217" s="94">
        <v>-3338</v>
      </c>
      <c r="BA14217" s="94">
        <v>-794</v>
      </c>
      <c r="BB14217" s="94">
        <v>-260</v>
      </c>
      <c r="BC14217" s="94">
        <v>-391</v>
      </c>
      <c r="BD14217" s="94">
        <v>1105</v>
      </c>
    </row>
    <row r="14218" spans="1:56">
      <c r="A14218" s="85" t="s">
        <v>126</v>
      </c>
      <c r="B14218" s="86">
        <v>42778.583333333336</v>
      </c>
      <c r="C14218" s="87">
        <v>42778</v>
      </c>
      <c r="D14218" s="85">
        <v>9</v>
      </c>
      <c r="E14218" s="86">
        <v>42778.375</v>
      </c>
      <c r="F14218" s="88" t="s">
        <v>441</v>
      </c>
      <c r="G14218" s="89" t="s">
        <v>442</v>
      </c>
      <c r="H14218" s="94">
        <v>64507</v>
      </c>
      <c r="I14218" s="94">
        <v>60240</v>
      </c>
      <c r="J14218" s="94">
        <v>53404</v>
      </c>
      <c r="K14218" s="94">
        <v>-6836</v>
      </c>
      <c r="O14218" s="94">
        <v>60240</v>
      </c>
      <c r="P14218" s="94">
        <v>53404</v>
      </c>
      <c r="Q14218" s="94">
        <v>-6836</v>
      </c>
      <c r="AS14218" s="94">
        <v>-97</v>
      </c>
      <c r="AT14218" s="94">
        <v>-723</v>
      </c>
      <c r="AU14218" s="94">
        <v>-92</v>
      </c>
      <c r="AW14218" s="94">
        <v>-733</v>
      </c>
      <c r="AX14218" s="94">
        <v>-83</v>
      </c>
      <c r="AY14218" s="94">
        <v>-1436</v>
      </c>
      <c r="AZ14218" s="94">
        <v>-3498</v>
      </c>
      <c r="BA14218" s="94">
        <v>-694</v>
      </c>
      <c r="BB14218" s="94">
        <v>-259</v>
      </c>
      <c r="BC14218" s="94">
        <v>-363</v>
      </c>
      <c r="BD14218" s="94">
        <v>1142</v>
      </c>
    </row>
    <row r="14219" spans="1:56">
      <c r="A14219" s="85" t="s">
        <v>126</v>
      </c>
      <c r="B14219" s="86">
        <v>42778.625</v>
      </c>
      <c r="C14219" s="87">
        <v>42778</v>
      </c>
      <c r="D14219" s="85">
        <v>10</v>
      </c>
      <c r="E14219" s="86">
        <v>42778.416666666664</v>
      </c>
      <c r="F14219" s="88" t="s">
        <v>441</v>
      </c>
      <c r="G14219" s="89" t="s">
        <v>442</v>
      </c>
      <c r="H14219" s="94">
        <v>66583</v>
      </c>
      <c r="I14219" s="94">
        <v>62595</v>
      </c>
      <c r="J14219" s="94">
        <v>55841</v>
      </c>
      <c r="K14219" s="94">
        <v>-6754</v>
      </c>
      <c r="O14219" s="94">
        <v>62595</v>
      </c>
      <c r="P14219" s="94">
        <v>55841</v>
      </c>
      <c r="Q14219" s="94">
        <v>-6754</v>
      </c>
      <c r="AS14219" s="94">
        <v>-122</v>
      </c>
      <c r="AT14219" s="94">
        <v>-575</v>
      </c>
      <c r="AU14219" s="94">
        <v>-57</v>
      </c>
      <c r="AW14219" s="94">
        <v>-642</v>
      </c>
      <c r="AX14219" s="94">
        <v>-141</v>
      </c>
      <c r="AY14219" s="94">
        <v>-1401</v>
      </c>
      <c r="AZ14219" s="94">
        <v>-3628</v>
      </c>
      <c r="BA14219" s="94">
        <v>-670</v>
      </c>
      <c r="BB14219" s="94">
        <v>-282</v>
      </c>
      <c r="BC14219" s="94">
        <v>-328</v>
      </c>
      <c r="BD14219" s="94">
        <v>1092</v>
      </c>
    </row>
    <row r="14220" spans="1:56">
      <c r="A14220" s="85" t="s">
        <v>126</v>
      </c>
      <c r="B14220" s="86">
        <v>42778.666666666664</v>
      </c>
      <c r="C14220" s="87">
        <v>42778</v>
      </c>
      <c r="D14220" s="85">
        <v>11</v>
      </c>
      <c r="E14220" s="86">
        <v>42778.458333333336</v>
      </c>
      <c r="F14220" s="88" t="s">
        <v>441</v>
      </c>
      <c r="G14220" s="89" t="s">
        <v>442</v>
      </c>
      <c r="H14220" s="94">
        <v>67802</v>
      </c>
      <c r="I14220" s="94">
        <v>64439</v>
      </c>
      <c r="J14220" s="94">
        <v>57366</v>
      </c>
      <c r="K14220" s="94">
        <v>-7073</v>
      </c>
      <c r="O14220" s="94">
        <v>64439</v>
      </c>
      <c r="P14220" s="94">
        <v>57366</v>
      </c>
      <c r="Q14220" s="94">
        <v>-7073</v>
      </c>
      <c r="AS14220" s="94">
        <v>-140</v>
      </c>
      <c r="AT14220" s="94">
        <v>-586</v>
      </c>
      <c r="AU14220" s="94">
        <v>-41</v>
      </c>
      <c r="AW14220" s="94">
        <v>-539</v>
      </c>
      <c r="AX14220" s="94">
        <v>-131</v>
      </c>
      <c r="AY14220" s="94">
        <v>-1403</v>
      </c>
      <c r="AZ14220" s="94">
        <v>-3665</v>
      </c>
      <c r="BA14220" s="94">
        <v>-825</v>
      </c>
      <c r="BB14220" s="94">
        <v>-310</v>
      </c>
      <c r="BC14220" s="94">
        <v>-365</v>
      </c>
      <c r="BD14220" s="94">
        <v>932</v>
      </c>
    </row>
    <row r="14221" spans="1:56">
      <c r="A14221" s="85" t="s">
        <v>126</v>
      </c>
      <c r="B14221" s="86">
        <v>42778.708333333336</v>
      </c>
      <c r="C14221" s="87">
        <v>42778</v>
      </c>
      <c r="D14221" s="85">
        <v>12</v>
      </c>
      <c r="E14221" s="86">
        <v>42778.5</v>
      </c>
      <c r="F14221" s="88" t="s">
        <v>441</v>
      </c>
      <c r="G14221" s="89" t="s">
        <v>442</v>
      </c>
      <c r="H14221" s="94">
        <v>68199</v>
      </c>
      <c r="I14221" s="94">
        <v>65059</v>
      </c>
      <c r="J14221" s="94">
        <v>58123</v>
      </c>
      <c r="K14221" s="94">
        <v>-6936</v>
      </c>
      <c r="O14221" s="94">
        <v>65059</v>
      </c>
      <c r="P14221" s="94">
        <v>58123</v>
      </c>
      <c r="Q14221" s="94">
        <v>-6936</v>
      </c>
      <c r="AS14221" s="94">
        <v>-148</v>
      </c>
      <c r="AT14221" s="94">
        <v>-351</v>
      </c>
      <c r="AU14221" s="94">
        <v>-17</v>
      </c>
      <c r="AW14221" s="94">
        <v>-578</v>
      </c>
      <c r="AX14221" s="94">
        <v>-33</v>
      </c>
      <c r="AY14221" s="94">
        <v>-1495</v>
      </c>
      <c r="AZ14221" s="94">
        <v>-3644</v>
      </c>
      <c r="BA14221" s="94">
        <v>-844</v>
      </c>
      <c r="BB14221" s="94">
        <v>-316</v>
      </c>
      <c r="BC14221" s="94">
        <v>-438</v>
      </c>
      <c r="BD14221" s="94">
        <v>928</v>
      </c>
    </row>
    <row r="14222" spans="1:56">
      <c r="A14222" s="85" t="s">
        <v>126</v>
      </c>
      <c r="B14222" s="86">
        <v>42778.75</v>
      </c>
      <c r="C14222" s="87">
        <v>42778</v>
      </c>
      <c r="D14222" s="85">
        <v>13</v>
      </c>
      <c r="E14222" s="86">
        <v>42778.541666666664</v>
      </c>
      <c r="F14222" s="88" t="s">
        <v>441</v>
      </c>
      <c r="G14222" s="89" t="s">
        <v>442</v>
      </c>
      <c r="H14222" s="94">
        <v>68245</v>
      </c>
      <c r="I14222" s="94">
        <v>65498</v>
      </c>
      <c r="J14222" s="94">
        <v>58542</v>
      </c>
      <c r="K14222" s="94">
        <v>-6956</v>
      </c>
      <c r="O14222" s="94">
        <v>65498</v>
      </c>
      <c r="P14222" s="94">
        <v>58542</v>
      </c>
      <c r="Q14222" s="94">
        <v>-6956</v>
      </c>
      <c r="AS14222" s="94">
        <v>-149</v>
      </c>
      <c r="AT14222" s="94">
        <v>-286</v>
      </c>
      <c r="AU14222" s="94">
        <v>-52</v>
      </c>
      <c r="AW14222" s="94">
        <v>-662</v>
      </c>
      <c r="AX14222" s="94">
        <v>86</v>
      </c>
      <c r="AY14222" s="94">
        <v>-1591</v>
      </c>
      <c r="AZ14222" s="94">
        <v>-3655</v>
      </c>
      <c r="BA14222" s="94">
        <v>-814</v>
      </c>
      <c r="BB14222" s="94">
        <v>-301</v>
      </c>
      <c r="BC14222" s="94">
        <v>-357</v>
      </c>
      <c r="BD14222" s="94">
        <v>825</v>
      </c>
    </row>
    <row r="14223" spans="1:56">
      <c r="A14223" s="85" t="s">
        <v>126</v>
      </c>
      <c r="B14223" s="86">
        <v>42778.791666666664</v>
      </c>
      <c r="C14223" s="87">
        <v>42778</v>
      </c>
      <c r="D14223" s="85">
        <v>14</v>
      </c>
      <c r="E14223" s="86">
        <v>42778.583333333336</v>
      </c>
      <c r="F14223" s="88" t="s">
        <v>441</v>
      </c>
      <c r="G14223" s="89" t="s">
        <v>442</v>
      </c>
      <c r="H14223" s="94">
        <v>68213</v>
      </c>
      <c r="I14223" s="94">
        <v>65720</v>
      </c>
      <c r="J14223" s="94">
        <v>58138</v>
      </c>
      <c r="K14223" s="94">
        <v>-7582</v>
      </c>
      <c r="O14223" s="94">
        <v>65720</v>
      </c>
      <c r="P14223" s="94">
        <v>58138</v>
      </c>
      <c r="Q14223" s="94">
        <v>-7582</v>
      </c>
      <c r="AS14223" s="94">
        <v>-152</v>
      </c>
      <c r="AT14223" s="94">
        <v>-336</v>
      </c>
      <c r="AU14223" s="94">
        <v>-80</v>
      </c>
      <c r="AW14223" s="94">
        <v>-761</v>
      </c>
      <c r="AX14223" s="94">
        <v>61</v>
      </c>
      <c r="AY14223" s="94">
        <v>-1654</v>
      </c>
      <c r="AZ14223" s="94">
        <v>-3952</v>
      </c>
      <c r="BA14223" s="94">
        <v>-750</v>
      </c>
      <c r="BB14223" s="94">
        <v>-310</v>
      </c>
      <c r="BC14223" s="94">
        <v>-520</v>
      </c>
      <c r="BD14223" s="94">
        <v>872</v>
      </c>
    </row>
    <row r="14224" spans="1:56">
      <c r="A14224" s="85" t="s">
        <v>126</v>
      </c>
      <c r="B14224" s="86">
        <v>42778.833333333336</v>
      </c>
      <c r="C14224" s="87">
        <v>42778</v>
      </c>
      <c r="D14224" s="85">
        <v>15</v>
      </c>
      <c r="E14224" s="86">
        <v>42778.625</v>
      </c>
      <c r="F14224" s="88" t="s">
        <v>441</v>
      </c>
      <c r="G14224" s="89" t="s">
        <v>442</v>
      </c>
      <c r="H14224" s="94">
        <v>68006</v>
      </c>
      <c r="I14224" s="94">
        <v>65653</v>
      </c>
      <c r="J14224" s="94">
        <v>58964</v>
      </c>
      <c r="K14224" s="94">
        <v>-6689</v>
      </c>
      <c r="O14224" s="94">
        <v>65653</v>
      </c>
      <c r="P14224" s="94">
        <v>58964</v>
      </c>
      <c r="Q14224" s="94">
        <v>-6689</v>
      </c>
      <c r="AS14224" s="94">
        <v>-155</v>
      </c>
      <c r="AT14224" s="94">
        <v>-328</v>
      </c>
      <c r="AU14224" s="94">
        <v>-55</v>
      </c>
      <c r="AW14224" s="94">
        <v>-694</v>
      </c>
      <c r="AX14224" s="94">
        <v>163</v>
      </c>
      <c r="AY14224" s="94">
        <v>-1663</v>
      </c>
      <c r="AZ14224" s="94">
        <v>-3511</v>
      </c>
      <c r="BA14224" s="94">
        <v>-677</v>
      </c>
      <c r="BB14224" s="94">
        <v>-310</v>
      </c>
      <c r="BC14224" s="94">
        <v>-243</v>
      </c>
      <c r="BD14224" s="94">
        <v>784</v>
      </c>
    </row>
    <row r="14225" spans="1:56">
      <c r="A14225" s="85" t="s">
        <v>126</v>
      </c>
      <c r="B14225" s="86">
        <v>42778.875</v>
      </c>
      <c r="C14225" s="87">
        <v>42778</v>
      </c>
      <c r="D14225" s="85">
        <v>16</v>
      </c>
      <c r="E14225" s="86">
        <v>42778.666666666664</v>
      </c>
      <c r="F14225" s="88" t="s">
        <v>441</v>
      </c>
      <c r="G14225" s="89" t="s">
        <v>442</v>
      </c>
      <c r="H14225" s="94">
        <v>67775</v>
      </c>
      <c r="I14225" s="94">
        <v>65931</v>
      </c>
      <c r="J14225" s="94">
        <v>59087</v>
      </c>
      <c r="K14225" s="94">
        <v>-6844</v>
      </c>
      <c r="O14225" s="94">
        <v>65931</v>
      </c>
      <c r="P14225" s="94">
        <v>59087</v>
      </c>
      <c r="Q14225" s="94">
        <v>-6844</v>
      </c>
      <c r="AS14225" s="94">
        <v>-157</v>
      </c>
      <c r="AT14225" s="94">
        <v>-318</v>
      </c>
      <c r="AU14225" s="94">
        <v>-45</v>
      </c>
      <c r="AW14225" s="94">
        <v>-877</v>
      </c>
      <c r="AX14225" s="94">
        <v>194</v>
      </c>
      <c r="AY14225" s="94">
        <v>-1700</v>
      </c>
      <c r="AZ14225" s="94">
        <v>-3450</v>
      </c>
      <c r="BA14225" s="94">
        <v>-665</v>
      </c>
      <c r="BB14225" s="94">
        <v>-304</v>
      </c>
      <c r="BC14225" s="94">
        <v>-334</v>
      </c>
      <c r="BD14225" s="94">
        <v>812</v>
      </c>
    </row>
    <row r="14226" spans="1:56">
      <c r="A14226" s="85" t="s">
        <v>126</v>
      </c>
      <c r="B14226" s="86">
        <v>42778.916666666664</v>
      </c>
      <c r="C14226" s="87">
        <v>42778</v>
      </c>
      <c r="D14226" s="85">
        <v>17</v>
      </c>
      <c r="E14226" s="86">
        <v>42778.708333333336</v>
      </c>
      <c r="F14226" s="88" t="s">
        <v>441</v>
      </c>
      <c r="G14226" s="89" t="s">
        <v>442</v>
      </c>
      <c r="H14226" s="94">
        <v>68037</v>
      </c>
      <c r="I14226" s="94">
        <v>65946</v>
      </c>
      <c r="J14226" s="94">
        <v>58872</v>
      </c>
      <c r="K14226" s="94">
        <v>-7074</v>
      </c>
      <c r="O14226" s="94">
        <v>65946</v>
      </c>
      <c r="P14226" s="94">
        <v>58872</v>
      </c>
      <c r="Q14226" s="94">
        <v>-7074</v>
      </c>
      <c r="AS14226" s="94">
        <v>-159</v>
      </c>
      <c r="AT14226" s="94">
        <v>-233</v>
      </c>
      <c r="AU14226" s="94">
        <v>-9</v>
      </c>
      <c r="AW14226" s="94">
        <v>-880</v>
      </c>
      <c r="AX14226" s="94">
        <v>203</v>
      </c>
      <c r="AY14226" s="94">
        <v>-1695</v>
      </c>
      <c r="AZ14226" s="94">
        <v>-3561</v>
      </c>
      <c r="BA14226" s="94">
        <v>-679</v>
      </c>
      <c r="BB14226" s="94">
        <v>-287</v>
      </c>
      <c r="BC14226" s="94">
        <v>-532</v>
      </c>
      <c r="BD14226" s="94">
        <v>758</v>
      </c>
    </row>
    <row r="14227" spans="1:56">
      <c r="A14227" s="85" t="s">
        <v>126</v>
      </c>
      <c r="B14227" s="86">
        <v>42778.958333333336</v>
      </c>
      <c r="C14227" s="87">
        <v>42778</v>
      </c>
      <c r="D14227" s="85">
        <v>18</v>
      </c>
      <c r="E14227" s="86">
        <v>42778.75</v>
      </c>
      <c r="F14227" s="88" t="s">
        <v>441</v>
      </c>
      <c r="G14227" s="89" t="s">
        <v>442</v>
      </c>
      <c r="H14227" s="94">
        <v>69273</v>
      </c>
      <c r="I14227" s="94">
        <v>67130</v>
      </c>
      <c r="J14227" s="94">
        <v>60577</v>
      </c>
      <c r="K14227" s="94">
        <v>-6553</v>
      </c>
      <c r="O14227" s="94">
        <v>67130</v>
      </c>
      <c r="P14227" s="94">
        <v>60577</v>
      </c>
      <c r="Q14227" s="94">
        <v>-6553</v>
      </c>
      <c r="AS14227" s="94">
        <v>-153</v>
      </c>
      <c r="AT14227" s="94">
        <v>-203</v>
      </c>
      <c r="AU14227" s="94">
        <v>-19</v>
      </c>
      <c r="AW14227" s="94">
        <v>-800</v>
      </c>
      <c r="AX14227" s="94">
        <v>310</v>
      </c>
      <c r="AY14227" s="94">
        <v>-1655</v>
      </c>
      <c r="AZ14227" s="94">
        <v>-3296</v>
      </c>
      <c r="BA14227" s="94">
        <v>-633</v>
      </c>
      <c r="BB14227" s="94">
        <v>-225</v>
      </c>
      <c r="BC14227" s="94">
        <v>-625</v>
      </c>
      <c r="BD14227" s="94">
        <v>746</v>
      </c>
    </row>
    <row r="14228" spans="1:56">
      <c r="A14228" s="85" t="s">
        <v>126</v>
      </c>
      <c r="B14228" s="86">
        <v>42779</v>
      </c>
      <c r="C14228" s="87">
        <v>42778</v>
      </c>
      <c r="D14228" s="85">
        <v>19</v>
      </c>
      <c r="E14228" s="86">
        <v>42778.791666666664</v>
      </c>
      <c r="F14228" s="88" t="s">
        <v>441</v>
      </c>
      <c r="G14228" s="89" t="s">
        <v>442</v>
      </c>
      <c r="H14228" s="94">
        <v>72533</v>
      </c>
      <c r="I14228" s="94">
        <v>70100</v>
      </c>
      <c r="J14228" s="94">
        <v>62930</v>
      </c>
      <c r="K14228" s="94">
        <v>-7170</v>
      </c>
      <c r="O14228" s="94">
        <v>70100</v>
      </c>
      <c r="P14228" s="94">
        <v>62930</v>
      </c>
      <c r="Q14228" s="94">
        <v>-7170</v>
      </c>
      <c r="AS14228" s="94">
        <v>-153</v>
      </c>
      <c r="AT14228" s="94">
        <v>-165</v>
      </c>
      <c r="AU14228" s="94">
        <v>-95</v>
      </c>
      <c r="AW14228" s="94">
        <v>-1062</v>
      </c>
      <c r="AX14228" s="94">
        <v>113</v>
      </c>
      <c r="AY14228" s="94">
        <v>-1509</v>
      </c>
      <c r="AZ14228" s="94">
        <v>-3804</v>
      </c>
      <c r="BA14228" s="94">
        <v>-512</v>
      </c>
      <c r="BB14228" s="94">
        <v>-115</v>
      </c>
      <c r="BC14228" s="94">
        <v>-677</v>
      </c>
      <c r="BD14228" s="94">
        <v>809</v>
      </c>
    </row>
    <row r="14229" spans="1:56">
      <c r="A14229" s="85" t="s">
        <v>126</v>
      </c>
      <c r="B14229" s="86">
        <v>42779.041666666664</v>
      </c>
      <c r="C14229" s="87">
        <v>42778</v>
      </c>
      <c r="D14229" s="85">
        <v>20</v>
      </c>
      <c r="E14229" s="86">
        <v>42778.833333333336</v>
      </c>
      <c r="F14229" s="88" t="s">
        <v>441</v>
      </c>
      <c r="G14229" s="89" t="s">
        <v>442</v>
      </c>
      <c r="H14229" s="94">
        <v>74923</v>
      </c>
      <c r="I14229" s="94">
        <v>73653</v>
      </c>
      <c r="J14229" s="94">
        <v>66371</v>
      </c>
      <c r="K14229" s="94">
        <v>-7282</v>
      </c>
      <c r="O14229" s="94">
        <v>73653</v>
      </c>
      <c r="P14229" s="94">
        <v>66371</v>
      </c>
      <c r="Q14229" s="94">
        <v>-7282</v>
      </c>
      <c r="AS14229" s="94">
        <v>-166</v>
      </c>
      <c r="AT14229" s="94">
        <v>-123</v>
      </c>
      <c r="AU14229" s="94">
        <v>-130</v>
      </c>
      <c r="AW14229" s="94">
        <v>-1011</v>
      </c>
      <c r="AX14229" s="94">
        <v>-13</v>
      </c>
      <c r="AY14229" s="94">
        <v>-1429</v>
      </c>
      <c r="AZ14229" s="94">
        <v>-4018</v>
      </c>
      <c r="BA14229" s="94">
        <v>-488</v>
      </c>
      <c r="BB14229" s="94">
        <v>-45</v>
      </c>
      <c r="BC14229" s="94">
        <v>-722</v>
      </c>
      <c r="BD14229" s="94">
        <v>863</v>
      </c>
    </row>
    <row r="14230" spans="1:56">
      <c r="A14230" s="85" t="s">
        <v>126</v>
      </c>
      <c r="B14230" s="86">
        <v>42779.083333333336</v>
      </c>
      <c r="C14230" s="87">
        <v>42778</v>
      </c>
      <c r="D14230" s="85">
        <v>21</v>
      </c>
      <c r="E14230" s="86">
        <v>42778.875</v>
      </c>
      <c r="F14230" s="88" t="s">
        <v>441</v>
      </c>
      <c r="G14230" s="89" t="s">
        <v>442</v>
      </c>
      <c r="H14230" s="94">
        <v>74280</v>
      </c>
      <c r="I14230" s="94">
        <v>73182</v>
      </c>
      <c r="J14230" s="94">
        <v>65982</v>
      </c>
      <c r="K14230" s="94">
        <v>-7200</v>
      </c>
      <c r="O14230" s="94">
        <v>73182</v>
      </c>
      <c r="P14230" s="94">
        <v>65982</v>
      </c>
      <c r="Q14230" s="94">
        <v>-7200</v>
      </c>
      <c r="AS14230" s="94">
        <v>-162</v>
      </c>
      <c r="AT14230" s="94">
        <v>-123</v>
      </c>
      <c r="AU14230" s="94">
        <v>-163</v>
      </c>
      <c r="AW14230" s="94">
        <v>-1087</v>
      </c>
      <c r="AX14230" s="94">
        <v>16</v>
      </c>
      <c r="AY14230" s="94">
        <v>-1423</v>
      </c>
      <c r="AZ14230" s="94">
        <v>-3939</v>
      </c>
      <c r="BA14230" s="94">
        <v>-473</v>
      </c>
      <c r="BB14230" s="94">
        <v>-52</v>
      </c>
      <c r="BC14230" s="94">
        <v>-615</v>
      </c>
      <c r="BD14230" s="94">
        <v>821</v>
      </c>
    </row>
    <row r="14231" spans="1:56">
      <c r="A14231" s="85" t="s">
        <v>126</v>
      </c>
      <c r="B14231" s="86">
        <v>42779.125</v>
      </c>
      <c r="C14231" s="87">
        <v>42778</v>
      </c>
      <c r="D14231" s="85">
        <v>22</v>
      </c>
      <c r="E14231" s="86">
        <v>42778.916666666664</v>
      </c>
      <c r="F14231" s="88" t="s">
        <v>441</v>
      </c>
      <c r="G14231" s="89" t="s">
        <v>442</v>
      </c>
      <c r="H14231" s="94">
        <v>72724</v>
      </c>
      <c r="I14231" s="94">
        <v>71656</v>
      </c>
      <c r="J14231" s="94">
        <v>64841</v>
      </c>
      <c r="K14231" s="94">
        <v>-6815</v>
      </c>
      <c r="O14231" s="94">
        <v>71656</v>
      </c>
      <c r="P14231" s="94">
        <v>64841</v>
      </c>
      <c r="Q14231" s="94">
        <v>-6815</v>
      </c>
      <c r="AS14231" s="94">
        <v>-166</v>
      </c>
      <c r="AT14231" s="94">
        <v>-158</v>
      </c>
      <c r="AU14231" s="94">
        <v>-121</v>
      </c>
      <c r="AW14231" s="94">
        <v>-1008</v>
      </c>
      <c r="AX14231" s="94">
        <v>119</v>
      </c>
      <c r="AY14231" s="94">
        <v>-1421</v>
      </c>
      <c r="AZ14231" s="94">
        <v>-3820</v>
      </c>
      <c r="BA14231" s="94">
        <v>-508</v>
      </c>
      <c r="BB14231" s="94">
        <v>-76</v>
      </c>
      <c r="BC14231" s="94">
        <v>-549</v>
      </c>
      <c r="BD14231" s="94">
        <v>893</v>
      </c>
    </row>
    <row r="14232" spans="1:56">
      <c r="A14232" s="85" t="s">
        <v>126</v>
      </c>
      <c r="B14232" s="86">
        <v>42779.166666666664</v>
      </c>
      <c r="C14232" s="87">
        <v>42778</v>
      </c>
      <c r="D14232" s="85">
        <v>23</v>
      </c>
      <c r="E14232" s="86">
        <v>42778.958333333336</v>
      </c>
      <c r="F14232" s="88" t="s">
        <v>441</v>
      </c>
      <c r="G14232" s="89" t="s">
        <v>442</v>
      </c>
      <c r="H14232" s="94">
        <v>70357</v>
      </c>
      <c r="I14232" s="94">
        <v>69237</v>
      </c>
      <c r="J14232" s="94">
        <v>62413</v>
      </c>
      <c r="K14232" s="94">
        <v>-6824</v>
      </c>
      <c r="O14232" s="94">
        <v>69237</v>
      </c>
      <c r="P14232" s="94">
        <v>62413</v>
      </c>
      <c r="Q14232" s="94">
        <v>-6824</v>
      </c>
      <c r="AS14232" s="94">
        <v>-157</v>
      </c>
      <c r="AT14232" s="94">
        <v>-103</v>
      </c>
      <c r="AU14232" s="94">
        <v>-99</v>
      </c>
      <c r="AW14232" s="94">
        <v>-1074</v>
      </c>
      <c r="AX14232" s="94">
        <v>152</v>
      </c>
      <c r="AY14232" s="94">
        <v>-1471</v>
      </c>
      <c r="AZ14232" s="94">
        <v>-3689</v>
      </c>
      <c r="BA14232" s="94">
        <v>-583</v>
      </c>
      <c r="BB14232" s="94">
        <v>-120</v>
      </c>
      <c r="BC14232" s="94">
        <v>-571</v>
      </c>
      <c r="BD14232" s="94">
        <v>891</v>
      </c>
    </row>
    <row r="14233" spans="1:56">
      <c r="A14233" s="85" t="s">
        <v>126</v>
      </c>
      <c r="B14233" s="86">
        <v>42779.208333333336</v>
      </c>
      <c r="C14233" s="87">
        <v>42778</v>
      </c>
      <c r="D14233" s="85">
        <v>24</v>
      </c>
      <c r="E14233" s="86">
        <v>42779</v>
      </c>
      <c r="F14233" s="88" t="s">
        <v>441</v>
      </c>
      <c r="G14233" s="89" t="s">
        <v>442</v>
      </c>
      <c r="H14233" s="94">
        <v>67838</v>
      </c>
      <c r="I14233" s="94">
        <v>66189</v>
      </c>
      <c r="J14233" s="94">
        <v>60434</v>
      </c>
      <c r="K14233" s="94">
        <v>-5755</v>
      </c>
      <c r="O14233" s="94">
        <v>66189</v>
      </c>
      <c r="P14233" s="94">
        <v>60434</v>
      </c>
      <c r="Q14233" s="94">
        <v>-5755</v>
      </c>
      <c r="AS14233" s="94">
        <v>-130</v>
      </c>
      <c r="AT14233" s="94">
        <v>-151</v>
      </c>
      <c r="AU14233" s="94">
        <v>-74</v>
      </c>
      <c r="AW14233" s="94">
        <v>-1049</v>
      </c>
      <c r="AX14233" s="94">
        <v>257</v>
      </c>
      <c r="AY14233" s="94">
        <v>-1638</v>
      </c>
      <c r="AZ14233" s="94">
        <v>-3006</v>
      </c>
      <c r="BA14233" s="94">
        <v>-545</v>
      </c>
      <c r="BB14233" s="94">
        <v>-114</v>
      </c>
      <c r="BC14233" s="94">
        <v>-591</v>
      </c>
      <c r="BD14233" s="94">
        <v>1286</v>
      </c>
    </row>
    <row r="14234" spans="1:56">
      <c r="A14234" s="85" t="s">
        <v>126</v>
      </c>
      <c r="B14234" s="86">
        <v>42779.25</v>
      </c>
      <c r="C14234" s="87">
        <v>42779</v>
      </c>
      <c r="D14234" s="85">
        <v>1</v>
      </c>
      <c r="E14234" s="86">
        <v>42779.041666666664</v>
      </c>
      <c r="F14234" s="88" t="s">
        <v>441</v>
      </c>
      <c r="G14234" s="89" t="s">
        <v>442</v>
      </c>
      <c r="H14234" s="94">
        <v>64543</v>
      </c>
      <c r="I14234" s="94">
        <v>63998</v>
      </c>
      <c r="J14234" s="94">
        <v>58991</v>
      </c>
      <c r="K14234" s="94">
        <v>-5007</v>
      </c>
      <c r="O14234" s="94">
        <v>63998</v>
      </c>
      <c r="P14234" s="94">
        <v>58991</v>
      </c>
      <c r="Q14234" s="94">
        <v>-5007</v>
      </c>
      <c r="AS14234" s="94">
        <v>-100</v>
      </c>
      <c r="AT14234" s="94">
        <v>-237</v>
      </c>
      <c r="AU14234" s="94">
        <v>-59</v>
      </c>
      <c r="AW14234" s="94">
        <v>-1011</v>
      </c>
      <c r="AX14234" s="94">
        <v>335</v>
      </c>
      <c r="AY14234" s="94">
        <v>-1655</v>
      </c>
      <c r="AZ14234" s="94">
        <v>-2687</v>
      </c>
      <c r="BA14234" s="94">
        <v>-395</v>
      </c>
      <c r="BB14234" s="94">
        <v>-104</v>
      </c>
      <c r="BC14234" s="94">
        <v>-518</v>
      </c>
      <c r="BD14234" s="94">
        <v>1424</v>
      </c>
    </row>
    <row r="14235" spans="1:56">
      <c r="A14235" s="85" t="s">
        <v>126</v>
      </c>
      <c r="B14235" s="86">
        <v>42779.291666666664</v>
      </c>
      <c r="C14235" s="87">
        <v>42779</v>
      </c>
      <c r="D14235" s="85">
        <v>2</v>
      </c>
      <c r="E14235" s="86">
        <v>42779.083333333336</v>
      </c>
      <c r="F14235" s="88" t="s">
        <v>441</v>
      </c>
      <c r="G14235" s="89" t="s">
        <v>442</v>
      </c>
      <c r="H14235" s="94">
        <v>62908</v>
      </c>
      <c r="I14235" s="94">
        <v>62665</v>
      </c>
      <c r="J14235" s="94">
        <v>57276</v>
      </c>
      <c r="K14235" s="94">
        <v>-5389</v>
      </c>
      <c r="O14235" s="94">
        <v>62665</v>
      </c>
      <c r="P14235" s="94">
        <v>57276</v>
      </c>
      <c r="Q14235" s="94">
        <v>-5389</v>
      </c>
      <c r="AS14235" s="94">
        <v>-87</v>
      </c>
      <c r="AT14235" s="94">
        <v>-332</v>
      </c>
      <c r="AU14235" s="94">
        <v>-67</v>
      </c>
      <c r="AW14235" s="94">
        <v>-1064</v>
      </c>
      <c r="AX14235" s="94">
        <v>317</v>
      </c>
      <c r="AY14235" s="94">
        <v>-1695</v>
      </c>
      <c r="AZ14235" s="94">
        <v>-2754</v>
      </c>
      <c r="BA14235" s="94">
        <v>-392</v>
      </c>
      <c r="BB14235" s="94">
        <v>-94</v>
      </c>
      <c r="BC14235" s="94">
        <v>-571</v>
      </c>
      <c r="BD14235" s="94">
        <v>1350</v>
      </c>
    </row>
    <row r="14236" spans="1:56">
      <c r="A14236" s="85" t="s">
        <v>126</v>
      </c>
      <c r="B14236" s="86">
        <v>42779.333333333336</v>
      </c>
      <c r="C14236" s="87">
        <v>42779</v>
      </c>
      <c r="D14236" s="85">
        <v>3</v>
      </c>
      <c r="E14236" s="86">
        <v>42779.125</v>
      </c>
      <c r="F14236" s="88" t="s">
        <v>441</v>
      </c>
      <c r="G14236" s="89" t="s">
        <v>442</v>
      </c>
      <c r="H14236" s="94">
        <v>62084</v>
      </c>
      <c r="I14236" s="94">
        <v>61585</v>
      </c>
      <c r="J14236" s="94">
        <v>56262</v>
      </c>
      <c r="K14236" s="94">
        <v>-5323</v>
      </c>
      <c r="O14236" s="94">
        <v>61585</v>
      </c>
      <c r="P14236" s="94">
        <v>56262</v>
      </c>
      <c r="Q14236" s="94">
        <v>-5323</v>
      </c>
      <c r="AS14236" s="94">
        <v>-66</v>
      </c>
      <c r="AT14236" s="94">
        <v>-366</v>
      </c>
      <c r="AU14236" s="94">
        <v>-115</v>
      </c>
      <c r="AW14236" s="94">
        <v>-1053</v>
      </c>
      <c r="AX14236" s="94">
        <v>252</v>
      </c>
      <c r="AY14236" s="94">
        <v>-1730</v>
      </c>
      <c r="AZ14236" s="94">
        <v>-2683</v>
      </c>
      <c r="BA14236" s="94">
        <v>-326</v>
      </c>
      <c r="BB14236" s="94">
        <v>-65</v>
      </c>
      <c r="BC14236" s="94">
        <v>-469</v>
      </c>
      <c r="BD14236" s="94">
        <v>1298</v>
      </c>
    </row>
    <row r="14237" spans="1:56">
      <c r="A14237" s="85" t="s">
        <v>126</v>
      </c>
      <c r="B14237" s="86">
        <v>42779.375</v>
      </c>
      <c r="C14237" s="87">
        <v>42779</v>
      </c>
      <c r="D14237" s="85">
        <v>4</v>
      </c>
      <c r="E14237" s="86">
        <v>42779.166666666664</v>
      </c>
      <c r="F14237" s="88" t="s">
        <v>441</v>
      </c>
      <c r="G14237" s="89" t="s">
        <v>442</v>
      </c>
      <c r="H14237" s="94">
        <v>61998</v>
      </c>
      <c r="I14237" s="94">
        <v>61188</v>
      </c>
      <c r="J14237" s="94">
        <v>55879</v>
      </c>
      <c r="K14237" s="94">
        <v>-5309</v>
      </c>
      <c r="O14237" s="94">
        <v>61188</v>
      </c>
      <c r="P14237" s="94">
        <v>55879</v>
      </c>
      <c r="Q14237" s="94">
        <v>-5309</v>
      </c>
      <c r="AS14237" s="94">
        <v>-61</v>
      </c>
      <c r="AT14237" s="94">
        <v>-486</v>
      </c>
      <c r="AU14237" s="94">
        <v>-123</v>
      </c>
      <c r="AW14237" s="94">
        <v>-1088</v>
      </c>
      <c r="AX14237" s="94">
        <v>186</v>
      </c>
      <c r="AY14237" s="94">
        <v>-1683</v>
      </c>
      <c r="AZ14237" s="94">
        <v>-2685</v>
      </c>
      <c r="BA14237" s="94">
        <v>-247</v>
      </c>
      <c r="BB14237" s="94">
        <v>-70</v>
      </c>
      <c r="BC14237" s="94">
        <v>-343</v>
      </c>
      <c r="BD14237" s="94">
        <v>1291</v>
      </c>
    </row>
    <row r="14238" spans="1:56">
      <c r="A14238" s="85" t="s">
        <v>126</v>
      </c>
      <c r="B14238" s="86">
        <v>42779.416666666664</v>
      </c>
      <c r="C14238" s="87">
        <v>42779</v>
      </c>
      <c r="D14238" s="85">
        <v>5</v>
      </c>
      <c r="E14238" s="86">
        <v>42779.208333333336</v>
      </c>
      <c r="F14238" s="88" t="s">
        <v>441</v>
      </c>
      <c r="G14238" s="89" t="s">
        <v>442</v>
      </c>
      <c r="H14238" s="94">
        <v>62859</v>
      </c>
      <c r="I14238" s="94">
        <v>62048</v>
      </c>
      <c r="J14238" s="94">
        <v>56923</v>
      </c>
      <c r="K14238" s="94">
        <v>-5125</v>
      </c>
      <c r="O14238" s="94">
        <v>62048</v>
      </c>
      <c r="P14238" s="94">
        <v>56923</v>
      </c>
      <c r="Q14238" s="94">
        <v>-5125</v>
      </c>
      <c r="AS14238" s="94">
        <v>-53</v>
      </c>
      <c r="AT14238" s="94">
        <v>-502</v>
      </c>
      <c r="AU14238" s="94">
        <v>-124</v>
      </c>
      <c r="AW14238" s="94">
        <v>-1115</v>
      </c>
      <c r="AX14238" s="94">
        <v>160</v>
      </c>
      <c r="AY14238" s="94">
        <v>-1783</v>
      </c>
      <c r="AZ14238" s="94">
        <v>-2641</v>
      </c>
      <c r="BA14238" s="94">
        <v>-166</v>
      </c>
      <c r="BB14238" s="94">
        <v>-60</v>
      </c>
      <c r="BC14238" s="94">
        <v>-255</v>
      </c>
      <c r="BD14238" s="94">
        <v>1414</v>
      </c>
    </row>
    <row r="14239" spans="1:56">
      <c r="A14239" s="85" t="s">
        <v>126</v>
      </c>
      <c r="B14239" s="86">
        <v>42779.458333333336</v>
      </c>
      <c r="C14239" s="87">
        <v>42779</v>
      </c>
      <c r="D14239" s="85">
        <v>6</v>
      </c>
      <c r="E14239" s="86">
        <v>42779.25</v>
      </c>
      <c r="F14239" s="88" t="s">
        <v>441</v>
      </c>
      <c r="G14239" s="89" t="s">
        <v>442</v>
      </c>
      <c r="H14239" s="94">
        <v>65331</v>
      </c>
      <c r="I14239" s="94">
        <v>64068</v>
      </c>
      <c r="J14239" s="94">
        <v>59269</v>
      </c>
      <c r="K14239" s="94">
        <v>-4799</v>
      </c>
      <c r="O14239" s="94">
        <v>64068</v>
      </c>
      <c r="P14239" s="94">
        <v>59269</v>
      </c>
      <c r="Q14239" s="94">
        <v>-4799</v>
      </c>
      <c r="AS14239" s="94">
        <v>-50</v>
      </c>
      <c r="AT14239" s="94">
        <v>-539</v>
      </c>
      <c r="AU14239" s="94">
        <v>-166</v>
      </c>
      <c r="AW14239" s="94">
        <v>-1097</v>
      </c>
      <c r="AX14239" s="94">
        <v>102</v>
      </c>
      <c r="AY14239" s="94">
        <v>-1737</v>
      </c>
      <c r="AZ14239" s="94">
        <v>-2388</v>
      </c>
      <c r="BA14239" s="94">
        <v>-90</v>
      </c>
      <c r="BB14239" s="94">
        <v>-33</v>
      </c>
      <c r="BC14239" s="94">
        <v>-144</v>
      </c>
      <c r="BD14239" s="94">
        <v>1343</v>
      </c>
    </row>
    <row r="14240" spans="1:56">
      <c r="A14240" s="85" t="s">
        <v>126</v>
      </c>
      <c r="B14240" s="86">
        <v>42779.5</v>
      </c>
      <c r="C14240" s="87">
        <v>42779</v>
      </c>
      <c r="D14240" s="85">
        <v>7</v>
      </c>
      <c r="E14240" s="86">
        <v>42779.291666666664</v>
      </c>
      <c r="F14240" s="88" t="s">
        <v>441</v>
      </c>
      <c r="G14240" s="89" t="s">
        <v>442</v>
      </c>
      <c r="H14240" s="94">
        <v>70312</v>
      </c>
      <c r="I14240" s="94">
        <v>68991</v>
      </c>
      <c r="J14240" s="94">
        <v>65333</v>
      </c>
      <c r="K14240" s="94">
        <v>-3658</v>
      </c>
      <c r="O14240" s="94">
        <v>68991</v>
      </c>
      <c r="P14240" s="94">
        <v>65333</v>
      </c>
      <c r="Q14240" s="94">
        <v>-3658</v>
      </c>
      <c r="AS14240" s="94">
        <v>-50</v>
      </c>
      <c r="AT14240" s="94">
        <v>-632</v>
      </c>
      <c r="AU14240" s="94">
        <v>-203</v>
      </c>
      <c r="AW14240" s="94">
        <v>-1131</v>
      </c>
      <c r="AX14240" s="94">
        <v>29</v>
      </c>
      <c r="AY14240" s="94">
        <v>-1582</v>
      </c>
      <c r="AZ14240" s="94">
        <v>-1651</v>
      </c>
      <c r="BA14240" s="94">
        <v>30</v>
      </c>
      <c r="BB14240" s="94">
        <v>-32</v>
      </c>
      <c r="BC14240" s="94">
        <v>-55</v>
      </c>
      <c r="BD14240" s="94">
        <v>1619</v>
      </c>
    </row>
    <row r="14241" spans="1:56">
      <c r="A14241" s="85" t="s">
        <v>126</v>
      </c>
      <c r="B14241" s="86">
        <v>42779.541666666664</v>
      </c>
      <c r="C14241" s="87">
        <v>42779</v>
      </c>
      <c r="D14241" s="85">
        <v>8</v>
      </c>
      <c r="E14241" s="86">
        <v>42779.333333333336</v>
      </c>
      <c r="F14241" s="88" t="s">
        <v>441</v>
      </c>
      <c r="G14241" s="89" t="s">
        <v>442</v>
      </c>
      <c r="H14241" s="94">
        <v>76571</v>
      </c>
      <c r="I14241" s="94">
        <v>75544</v>
      </c>
      <c r="J14241" s="94">
        <v>70170</v>
      </c>
      <c r="K14241" s="94">
        <v>-5374</v>
      </c>
      <c r="O14241" s="94">
        <v>75544</v>
      </c>
      <c r="P14241" s="94">
        <v>70170</v>
      </c>
      <c r="Q14241" s="94">
        <v>-5374</v>
      </c>
      <c r="AS14241" s="94">
        <v>-93</v>
      </c>
      <c r="AT14241" s="94">
        <v>-519</v>
      </c>
      <c r="AU14241" s="94">
        <v>-308</v>
      </c>
      <c r="AW14241" s="94">
        <v>-1097</v>
      </c>
      <c r="AX14241" s="94">
        <v>-221</v>
      </c>
      <c r="AY14241" s="94">
        <v>-1515</v>
      </c>
      <c r="AZ14241" s="94">
        <v>-2349</v>
      </c>
      <c r="BA14241" s="94">
        <v>-69</v>
      </c>
      <c r="BB14241" s="94">
        <v>-226</v>
      </c>
      <c r="BC14241" s="94">
        <v>-153</v>
      </c>
      <c r="BD14241" s="94">
        <v>1176</v>
      </c>
    </row>
    <row r="14242" spans="1:56">
      <c r="A14242" s="85" t="s">
        <v>126</v>
      </c>
      <c r="B14242" s="86">
        <v>42779.583333333336</v>
      </c>
      <c r="C14242" s="87">
        <v>42779</v>
      </c>
      <c r="D14242" s="85">
        <v>9</v>
      </c>
      <c r="E14242" s="86">
        <v>42779.375</v>
      </c>
      <c r="F14242" s="88" t="s">
        <v>441</v>
      </c>
      <c r="G14242" s="89" t="s">
        <v>442</v>
      </c>
      <c r="H14242" s="94">
        <v>78235</v>
      </c>
      <c r="I14242" s="94">
        <v>76984</v>
      </c>
      <c r="J14242" s="94">
        <v>71916</v>
      </c>
      <c r="K14242" s="94">
        <v>-5068</v>
      </c>
      <c r="O14242" s="94">
        <v>76984</v>
      </c>
      <c r="P14242" s="94">
        <v>71916</v>
      </c>
      <c r="Q14242" s="94">
        <v>-5068</v>
      </c>
      <c r="AS14242" s="94">
        <v>-92</v>
      </c>
      <c r="AT14242" s="94">
        <v>-527</v>
      </c>
      <c r="AU14242" s="94">
        <v>-269</v>
      </c>
      <c r="AW14242" s="94">
        <v>-1133</v>
      </c>
      <c r="AX14242" s="94">
        <v>-202</v>
      </c>
      <c r="AY14242" s="94">
        <v>-1337</v>
      </c>
      <c r="AZ14242" s="94">
        <v>-2353</v>
      </c>
      <c r="BA14242" s="94">
        <v>-120</v>
      </c>
      <c r="BB14242" s="94">
        <v>-264</v>
      </c>
      <c r="BC14242" s="94">
        <v>-60</v>
      </c>
      <c r="BD14242" s="94">
        <v>1289</v>
      </c>
    </row>
    <row r="14243" spans="1:56">
      <c r="A14243" s="85" t="s">
        <v>126</v>
      </c>
      <c r="B14243" s="86">
        <v>42779.625</v>
      </c>
      <c r="C14243" s="87">
        <v>42779</v>
      </c>
      <c r="D14243" s="85">
        <v>10</v>
      </c>
      <c r="E14243" s="86">
        <v>42779.416666666664</v>
      </c>
      <c r="F14243" s="88" t="s">
        <v>441</v>
      </c>
      <c r="G14243" s="89" t="s">
        <v>442</v>
      </c>
      <c r="H14243" s="94">
        <v>78287</v>
      </c>
      <c r="I14243" s="94">
        <v>76737</v>
      </c>
      <c r="J14243" s="94">
        <v>72186</v>
      </c>
      <c r="K14243" s="94">
        <v>-4551</v>
      </c>
      <c r="O14243" s="94">
        <v>76737</v>
      </c>
      <c r="P14243" s="94">
        <v>72186</v>
      </c>
      <c r="Q14243" s="94">
        <v>-4551</v>
      </c>
      <c r="AS14243" s="94">
        <v>-89</v>
      </c>
      <c r="AT14243" s="94">
        <v>-564</v>
      </c>
      <c r="AU14243" s="94">
        <v>-238</v>
      </c>
      <c r="AW14243" s="94">
        <v>-1204</v>
      </c>
      <c r="AX14243" s="94">
        <v>-123</v>
      </c>
      <c r="AY14243" s="94">
        <v>-1270</v>
      </c>
      <c r="AZ14243" s="94">
        <v>-2034</v>
      </c>
      <c r="BA14243" s="94">
        <v>-114</v>
      </c>
      <c r="BB14243" s="94">
        <v>-291</v>
      </c>
      <c r="BC14243" s="94">
        <v>12</v>
      </c>
      <c r="BD14243" s="94">
        <v>1364</v>
      </c>
    </row>
    <row r="14244" spans="1:56">
      <c r="A14244" s="85" t="s">
        <v>126</v>
      </c>
      <c r="B14244" s="86">
        <v>42779.666666666664</v>
      </c>
      <c r="C14244" s="87">
        <v>42779</v>
      </c>
      <c r="D14244" s="85">
        <v>11</v>
      </c>
      <c r="E14244" s="86">
        <v>42779.458333333336</v>
      </c>
      <c r="F14244" s="88" t="s">
        <v>441</v>
      </c>
      <c r="G14244" s="89" t="s">
        <v>442</v>
      </c>
      <c r="H14244" s="94">
        <v>78025</v>
      </c>
      <c r="I14244" s="94">
        <v>75873</v>
      </c>
      <c r="J14244" s="94">
        <v>71449</v>
      </c>
      <c r="K14244" s="94">
        <v>-4424</v>
      </c>
      <c r="O14244" s="94">
        <v>75873</v>
      </c>
      <c r="P14244" s="94">
        <v>71449</v>
      </c>
      <c r="Q14244" s="94">
        <v>-4424</v>
      </c>
      <c r="AS14244" s="94">
        <v>-99</v>
      </c>
      <c r="AT14244" s="94">
        <v>-544</v>
      </c>
      <c r="AU14244" s="94">
        <v>-143</v>
      </c>
      <c r="AW14244" s="94">
        <v>-1240</v>
      </c>
      <c r="AX14244" s="94">
        <v>-56</v>
      </c>
      <c r="AY14244" s="94">
        <v>-1160</v>
      </c>
      <c r="AZ14244" s="94">
        <v>-2101</v>
      </c>
      <c r="BA14244" s="94">
        <v>-14</v>
      </c>
      <c r="BB14244" s="94">
        <v>-233</v>
      </c>
      <c r="BC14244" s="94">
        <v>-205</v>
      </c>
      <c r="BD14244" s="94">
        <v>1371</v>
      </c>
    </row>
    <row r="14245" spans="1:56">
      <c r="A14245" s="85" t="s">
        <v>126</v>
      </c>
      <c r="B14245" s="86">
        <v>42779.708333333336</v>
      </c>
      <c r="C14245" s="87">
        <v>42779</v>
      </c>
      <c r="D14245" s="85">
        <v>12</v>
      </c>
      <c r="E14245" s="86">
        <v>42779.5</v>
      </c>
      <c r="F14245" s="88" t="s">
        <v>441</v>
      </c>
      <c r="G14245" s="89" t="s">
        <v>442</v>
      </c>
      <c r="H14245" s="94">
        <v>77394</v>
      </c>
      <c r="I14245" s="94">
        <v>74936</v>
      </c>
      <c r="J14245" s="94">
        <v>70548</v>
      </c>
      <c r="K14245" s="94">
        <v>-4388</v>
      </c>
      <c r="O14245" s="94">
        <v>74936</v>
      </c>
      <c r="P14245" s="94">
        <v>70548</v>
      </c>
      <c r="Q14245" s="94">
        <v>-4388</v>
      </c>
      <c r="AS14245" s="94">
        <v>-97</v>
      </c>
      <c r="AT14245" s="94">
        <v>-472</v>
      </c>
      <c r="AU14245" s="94">
        <v>-147</v>
      </c>
      <c r="AW14245" s="94">
        <v>-1044</v>
      </c>
      <c r="AX14245" s="94">
        <v>-48</v>
      </c>
      <c r="AY14245" s="94">
        <v>-1215</v>
      </c>
      <c r="AZ14245" s="94">
        <v>-2302</v>
      </c>
      <c r="BA14245" s="94">
        <v>-15</v>
      </c>
      <c r="BB14245" s="94">
        <v>-75</v>
      </c>
      <c r="BC14245" s="94">
        <v>-277</v>
      </c>
      <c r="BD14245" s="94">
        <v>1304</v>
      </c>
    </row>
    <row r="14246" spans="1:56">
      <c r="A14246" s="85" t="s">
        <v>126</v>
      </c>
      <c r="B14246" s="86">
        <v>42779.75</v>
      </c>
      <c r="C14246" s="87">
        <v>42779</v>
      </c>
      <c r="D14246" s="85">
        <v>13</v>
      </c>
      <c r="E14246" s="86">
        <v>42779.541666666664</v>
      </c>
      <c r="F14246" s="88" t="s">
        <v>441</v>
      </c>
      <c r="G14246" s="89" t="s">
        <v>442</v>
      </c>
      <c r="H14246" s="94">
        <v>76374</v>
      </c>
      <c r="I14246" s="94">
        <v>74016</v>
      </c>
      <c r="J14246" s="94">
        <v>69859</v>
      </c>
      <c r="K14246" s="94">
        <v>-4157</v>
      </c>
      <c r="O14246" s="94">
        <v>74016</v>
      </c>
      <c r="P14246" s="94">
        <v>69859</v>
      </c>
      <c r="Q14246" s="94">
        <v>-4157</v>
      </c>
      <c r="AS14246" s="94">
        <v>-100</v>
      </c>
      <c r="AT14246" s="94">
        <v>-459</v>
      </c>
      <c r="AU14246" s="94">
        <v>-111</v>
      </c>
      <c r="AW14246" s="94">
        <v>-904</v>
      </c>
      <c r="AX14246" s="94">
        <v>18</v>
      </c>
      <c r="AY14246" s="94">
        <v>-1296</v>
      </c>
      <c r="AZ14246" s="94">
        <v>-2167</v>
      </c>
      <c r="BA14246" s="94">
        <v>-54</v>
      </c>
      <c r="BB14246" s="94">
        <v>-61</v>
      </c>
      <c r="BC14246" s="94">
        <v>-272</v>
      </c>
      <c r="BD14246" s="94">
        <v>1249</v>
      </c>
    </row>
    <row r="14247" spans="1:56">
      <c r="A14247" s="85" t="s">
        <v>126</v>
      </c>
      <c r="B14247" s="86">
        <v>42779.791666666664</v>
      </c>
      <c r="C14247" s="87">
        <v>42779</v>
      </c>
      <c r="D14247" s="85">
        <v>14</v>
      </c>
      <c r="E14247" s="86">
        <v>42779.583333333336</v>
      </c>
      <c r="F14247" s="88" t="s">
        <v>441</v>
      </c>
      <c r="G14247" s="89" t="s">
        <v>442</v>
      </c>
      <c r="H14247" s="94">
        <v>75339</v>
      </c>
      <c r="I14247" s="94">
        <v>73286</v>
      </c>
      <c r="J14247" s="94">
        <v>69572</v>
      </c>
      <c r="K14247" s="94">
        <v>-3714</v>
      </c>
      <c r="O14247" s="94">
        <v>73286</v>
      </c>
      <c r="P14247" s="94">
        <v>69572</v>
      </c>
      <c r="Q14247" s="94">
        <v>-3714</v>
      </c>
      <c r="AS14247" s="94">
        <v>-101</v>
      </c>
      <c r="AT14247" s="94">
        <v>-521</v>
      </c>
      <c r="AU14247" s="94">
        <v>-108</v>
      </c>
      <c r="AW14247" s="94">
        <v>-823</v>
      </c>
      <c r="AX14247" s="94">
        <v>100</v>
      </c>
      <c r="AY14247" s="94">
        <v>-1305</v>
      </c>
      <c r="AZ14247" s="94">
        <v>-1887</v>
      </c>
      <c r="BA14247" s="94">
        <v>-72</v>
      </c>
      <c r="BB14247" s="94">
        <v>-83</v>
      </c>
      <c r="BC14247" s="94">
        <v>-172</v>
      </c>
      <c r="BD14247" s="94">
        <v>1258</v>
      </c>
    </row>
    <row r="14248" spans="1:56">
      <c r="A14248" s="85" t="s">
        <v>126</v>
      </c>
      <c r="B14248" s="86">
        <v>42779.833333333336</v>
      </c>
      <c r="C14248" s="87">
        <v>42779</v>
      </c>
      <c r="D14248" s="85">
        <v>15</v>
      </c>
      <c r="E14248" s="86">
        <v>42779.625</v>
      </c>
      <c r="F14248" s="88" t="s">
        <v>441</v>
      </c>
      <c r="G14248" s="89" t="s">
        <v>442</v>
      </c>
      <c r="H14248" s="94">
        <v>74450</v>
      </c>
      <c r="I14248" s="94">
        <v>72890</v>
      </c>
      <c r="J14248" s="94">
        <v>68862</v>
      </c>
      <c r="K14248" s="94">
        <v>-4028</v>
      </c>
      <c r="O14248" s="94">
        <v>72890</v>
      </c>
      <c r="P14248" s="94">
        <v>68862</v>
      </c>
      <c r="Q14248" s="94">
        <v>-4028</v>
      </c>
      <c r="AS14248" s="94">
        <v>-117</v>
      </c>
      <c r="AT14248" s="94">
        <v>-520</v>
      </c>
      <c r="AU14248" s="94">
        <v>-114</v>
      </c>
      <c r="AW14248" s="94">
        <v>-711</v>
      </c>
      <c r="AX14248" s="94">
        <v>129</v>
      </c>
      <c r="AY14248" s="94">
        <v>-1474</v>
      </c>
      <c r="AZ14248" s="94">
        <v>-1857</v>
      </c>
      <c r="BA14248" s="94">
        <v>-102</v>
      </c>
      <c r="BB14248" s="94">
        <v>-109</v>
      </c>
      <c r="BC14248" s="94">
        <v>-240</v>
      </c>
      <c r="BD14248" s="94">
        <v>1087</v>
      </c>
    </row>
    <row r="14249" spans="1:56">
      <c r="A14249" s="85" t="s">
        <v>126</v>
      </c>
      <c r="B14249" s="86">
        <v>42779.875</v>
      </c>
      <c r="C14249" s="87">
        <v>42779</v>
      </c>
      <c r="D14249" s="85">
        <v>16</v>
      </c>
      <c r="E14249" s="86">
        <v>42779.666666666664</v>
      </c>
      <c r="F14249" s="88" t="s">
        <v>441</v>
      </c>
      <c r="G14249" s="89" t="s">
        <v>442</v>
      </c>
      <c r="H14249" s="94">
        <v>73541</v>
      </c>
      <c r="I14249" s="94">
        <v>72210</v>
      </c>
      <c r="J14249" s="94">
        <v>67450</v>
      </c>
      <c r="K14249" s="94">
        <v>-4760</v>
      </c>
      <c r="O14249" s="94">
        <v>72210</v>
      </c>
      <c r="P14249" s="94">
        <v>67450</v>
      </c>
      <c r="Q14249" s="94">
        <v>-4760</v>
      </c>
      <c r="AS14249" s="94">
        <v>-128</v>
      </c>
      <c r="AT14249" s="94">
        <v>-562</v>
      </c>
      <c r="AU14249" s="94">
        <v>-115</v>
      </c>
      <c r="AW14249" s="94">
        <v>-925</v>
      </c>
      <c r="AX14249" s="94">
        <v>148</v>
      </c>
      <c r="AY14249" s="94">
        <v>-1611</v>
      </c>
      <c r="AZ14249" s="94">
        <v>-1832</v>
      </c>
      <c r="BA14249" s="94">
        <v>-168</v>
      </c>
      <c r="BB14249" s="94">
        <v>-154</v>
      </c>
      <c r="BC14249" s="94">
        <v>-223</v>
      </c>
      <c r="BD14249" s="94">
        <v>810</v>
      </c>
    </row>
    <row r="14250" spans="1:56">
      <c r="A14250" s="85" t="s">
        <v>126</v>
      </c>
      <c r="B14250" s="86">
        <v>42779.916666666664</v>
      </c>
      <c r="C14250" s="87">
        <v>42779</v>
      </c>
      <c r="D14250" s="85">
        <v>17</v>
      </c>
      <c r="E14250" s="86">
        <v>42779.708333333336</v>
      </c>
      <c r="F14250" s="88" t="s">
        <v>441</v>
      </c>
      <c r="G14250" s="89" t="s">
        <v>442</v>
      </c>
      <c r="H14250" s="94">
        <v>73196</v>
      </c>
      <c r="I14250" s="94">
        <v>71350</v>
      </c>
      <c r="J14250" s="94">
        <v>66983</v>
      </c>
      <c r="K14250" s="94">
        <v>-4367</v>
      </c>
      <c r="O14250" s="94">
        <v>71350</v>
      </c>
      <c r="P14250" s="94">
        <v>66983</v>
      </c>
      <c r="Q14250" s="94">
        <v>-4367</v>
      </c>
      <c r="AS14250" s="94">
        <v>-127</v>
      </c>
      <c r="AT14250" s="94">
        <v>-544</v>
      </c>
      <c r="AU14250" s="94">
        <v>-116</v>
      </c>
      <c r="AW14250" s="94">
        <v>-611</v>
      </c>
      <c r="AX14250" s="94">
        <v>216</v>
      </c>
      <c r="AY14250" s="94">
        <v>-1575</v>
      </c>
      <c r="AZ14250" s="94">
        <v>-1915</v>
      </c>
      <c r="BA14250" s="94">
        <v>-201</v>
      </c>
      <c r="BB14250" s="94">
        <v>-143</v>
      </c>
      <c r="BC14250" s="94">
        <v>-203</v>
      </c>
      <c r="BD14250" s="94">
        <v>852</v>
      </c>
    </row>
    <row r="14251" spans="1:56">
      <c r="A14251" s="85" t="s">
        <v>126</v>
      </c>
      <c r="B14251" s="86">
        <v>42779.958333333336</v>
      </c>
      <c r="C14251" s="87">
        <v>42779</v>
      </c>
      <c r="D14251" s="85">
        <v>18</v>
      </c>
      <c r="E14251" s="86">
        <v>42779.75</v>
      </c>
      <c r="F14251" s="88" t="s">
        <v>441</v>
      </c>
      <c r="G14251" s="89" t="s">
        <v>442</v>
      </c>
      <c r="H14251" s="94">
        <v>74041</v>
      </c>
      <c r="I14251" s="94">
        <v>71864</v>
      </c>
      <c r="J14251" s="94">
        <v>68226</v>
      </c>
      <c r="K14251" s="94">
        <v>-3638</v>
      </c>
      <c r="O14251" s="94">
        <v>71864</v>
      </c>
      <c r="P14251" s="94">
        <v>68226</v>
      </c>
      <c r="Q14251" s="94">
        <v>-3638</v>
      </c>
      <c r="AS14251" s="94">
        <v>-117</v>
      </c>
      <c r="AT14251" s="94">
        <v>-633</v>
      </c>
      <c r="AU14251" s="94">
        <v>-133</v>
      </c>
      <c r="AW14251" s="94">
        <v>-503</v>
      </c>
      <c r="AX14251" s="94">
        <v>223</v>
      </c>
      <c r="AY14251" s="94">
        <v>-1481</v>
      </c>
      <c r="AZ14251" s="94">
        <v>-1377</v>
      </c>
      <c r="BA14251" s="94">
        <v>-119</v>
      </c>
      <c r="BB14251" s="94">
        <v>-143</v>
      </c>
      <c r="BC14251" s="94">
        <v>-312</v>
      </c>
      <c r="BD14251" s="94">
        <v>957</v>
      </c>
    </row>
    <row r="14252" spans="1:56">
      <c r="A14252" s="85" t="s">
        <v>126</v>
      </c>
      <c r="B14252" s="86">
        <v>42780</v>
      </c>
      <c r="C14252" s="87">
        <v>42779</v>
      </c>
      <c r="D14252" s="85">
        <v>19</v>
      </c>
      <c r="E14252" s="86">
        <v>42779.791666666664</v>
      </c>
      <c r="F14252" s="88" t="s">
        <v>441</v>
      </c>
      <c r="G14252" s="89" t="s">
        <v>442</v>
      </c>
      <c r="H14252" s="94">
        <v>77573</v>
      </c>
      <c r="I14252" s="94">
        <v>74769</v>
      </c>
      <c r="J14252" s="94">
        <v>70650</v>
      </c>
      <c r="K14252" s="94">
        <v>-4119</v>
      </c>
      <c r="O14252" s="94">
        <v>74769</v>
      </c>
      <c r="P14252" s="94">
        <v>70650</v>
      </c>
      <c r="Q14252" s="94">
        <v>-4119</v>
      </c>
      <c r="AS14252" s="94">
        <v>-122</v>
      </c>
      <c r="AT14252" s="94">
        <v>-623</v>
      </c>
      <c r="AU14252" s="94">
        <v>-146</v>
      </c>
      <c r="AW14252" s="94">
        <v>-669</v>
      </c>
      <c r="AX14252" s="94">
        <v>129</v>
      </c>
      <c r="AY14252" s="94">
        <v>-1381</v>
      </c>
      <c r="AZ14252" s="94">
        <v>-1780</v>
      </c>
      <c r="BA14252" s="94">
        <v>-42</v>
      </c>
      <c r="BB14252" s="94">
        <v>-264</v>
      </c>
      <c r="BC14252" s="94">
        <v>-258</v>
      </c>
      <c r="BD14252" s="94">
        <v>1037</v>
      </c>
    </row>
    <row r="14253" spans="1:56">
      <c r="A14253" s="85" t="s">
        <v>126</v>
      </c>
      <c r="B14253" s="86">
        <v>42780.041666666664</v>
      </c>
      <c r="C14253" s="87">
        <v>42779</v>
      </c>
      <c r="D14253" s="85">
        <v>20</v>
      </c>
      <c r="E14253" s="86">
        <v>42779.833333333336</v>
      </c>
      <c r="F14253" s="88" t="s">
        <v>441</v>
      </c>
      <c r="G14253" s="89" t="s">
        <v>442</v>
      </c>
      <c r="H14253" s="94">
        <v>80338</v>
      </c>
      <c r="I14253" s="94">
        <v>77930</v>
      </c>
      <c r="J14253" s="94">
        <v>73725</v>
      </c>
      <c r="K14253" s="94">
        <v>-4205</v>
      </c>
      <c r="O14253" s="94">
        <v>77930</v>
      </c>
      <c r="P14253" s="94">
        <v>73725</v>
      </c>
      <c r="Q14253" s="94">
        <v>-4205</v>
      </c>
      <c r="AS14253" s="94">
        <v>-143</v>
      </c>
      <c r="AT14253" s="94">
        <v>-492</v>
      </c>
      <c r="AU14253" s="94">
        <v>-152</v>
      </c>
      <c r="AW14253" s="94">
        <v>-577</v>
      </c>
      <c r="AX14253" s="94">
        <v>55</v>
      </c>
      <c r="AY14253" s="94">
        <v>-1423</v>
      </c>
      <c r="AZ14253" s="94">
        <v>-2001</v>
      </c>
      <c r="BA14253" s="94">
        <v>-60</v>
      </c>
      <c r="BB14253" s="94">
        <v>-275</v>
      </c>
      <c r="BC14253" s="94">
        <v>-133</v>
      </c>
      <c r="BD14253" s="94">
        <v>996</v>
      </c>
    </row>
    <row r="14254" spans="1:56">
      <c r="A14254" s="85" t="s">
        <v>126</v>
      </c>
      <c r="B14254" s="86">
        <v>42780.083333333336</v>
      </c>
      <c r="C14254" s="87">
        <v>42779</v>
      </c>
      <c r="D14254" s="85">
        <v>21</v>
      </c>
      <c r="E14254" s="86">
        <v>42779.875</v>
      </c>
      <c r="F14254" s="88" t="s">
        <v>441</v>
      </c>
      <c r="G14254" s="89" t="s">
        <v>442</v>
      </c>
      <c r="H14254" s="94">
        <v>79814</v>
      </c>
      <c r="I14254" s="94">
        <v>77477</v>
      </c>
      <c r="J14254" s="94">
        <v>73262</v>
      </c>
      <c r="K14254" s="94">
        <v>-4215</v>
      </c>
      <c r="O14254" s="94">
        <v>77477</v>
      </c>
      <c r="P14254" s="94">
        <v>73262</v>
      </c>
      <c r="Q14254" s="94">
        <v>-4215</v>
      </c>
      <c r="AS14254" s="94">
        <v>-146</v>
      </c>
      <c r="AT14254" s="94">
        <v>-509</v>
      </c>
      <c r="AU14254" s="94">
        <v>-132</v>
      </c>
      <c r="AW14254" s="94">
        <v>-588</v>
      </c>
      <c r="AX14254" s="94">
        <v>62</v>
      </c>
      <c r="AY14254" s="94">
        <v>-1478</v>
      </c>
      <c r="AZ14254" s="94">
        <v>-2241</v>
      </c>
      <c r="BA14254" s="94">
        <v>-54</v>
      </c>
      <c r="BB14254" s="94">
        <v>-295</v>
      </c>
      <c r="BC14254" s="94">
        <v>-45</v>
      </c>
      <c r="BD14254" s="94">
        <v>1211</v>
      </c>
    </row>
    <row r="14255" spans="1:56">
      <c r="A14255" s="85" t="s">
        <v>126</v>
      </c>
      <c r="B14255" s="86">
        <v>42780.125</v>
      </c>
      <c r="C14255" s="87">
        <v>42779</v>
      </c>
      <c r="D14255" s="85">
        <v>22</v>
      </c>
      <c r="E14255" s="86">
        <v>42779.916666666664</v>
      </c>
      <c r="F14255" s="88" t="s">
        <v>441</v>
      </c>
      <c r="G14255" s="89" t="s">
        <v>442</v>
      </c>
      <c r="H14255" s="94">
        <v>77769</v>
      </c>
      <c r="I14255" s="94">
        <v>75807</v>
      </c>
      <c r="J14255" s="94">
        <v>71525</v>
      </c>
      <c r="K14255" s="94">
        <v>-4282</v>
      </c>
      <c r="O14255" s="94">
        <v>75807</v>
      </c>
      <c r="P14255" s="94">
        <v>71525</v>
      </c>
      <c r="Q14255" s="94">
        <v>-4282</v>
      </c>
      <c r="AS14255" s="94">
        <v>-147</v>
      </c>
      <c r="AT14255" s="94">
        <v>-525</v>
      </c>
      <c r="AU14255" s="94">
        <v>-109</v>
      </c>
      <c r="AW14255" s="94">
        <v>-720</v>
      </c>
      <c r="AX14255" s="94">
        <v>87</v>
      </c>
      <c r="AY14255" s="94">
        <v>-1383</v>
      </c>
      <c r="AZ14255" s="94">
        <v>-2340</v>
      </c>
      <c r="BA14255" s="94">
        <v>-151</v>
      </c>
      <c r="BB14255" s="94">
        <v>-253</v>
      </c>
      <c r="BC14255" s="94">
        <v>-79</v>
      </c>
      <c r="BD14255" s="94">
        <v>1338</v>
      </c>
    </row>
    <row r="14256" spans="1:56">
      <c r="A14256" s="85" t="s">
        <v>126</v>
      </c>
      <c r="B14256" s="86">
        <v>42780.166666666664</v>
      </c>
      <c r="C14256" s="87">
        <v>42779</v>
      </c>
      <c r="D14256" s="85">
        <v>23</v>
      </c>
      <c r="E14256" s="86">
        <v>42779.958333333336</v>
      </c>
      <c r="F14256" s="88" t="s">
        <v>441</v>
      </c>
      <c r="G14256" s="89" t="s">
        <v>442</v>
      </c>
      <c r="H14256" s="94">
        <v>74401</v>
      </c>
      <c r="I14256" s="94">
        <v>72834</v>
      </c>
      <c r="J14256" s="94">
        <v>67996</v>
      </c>
      <c r="K14256" s="94">
        <v>-4838</v>
      </c>
      <c r="O14256" s="94">
        <v>72834</v>
      </c>
      <c r="P14256" s="94">
        <v>67996</v>
      </c>
      <c r="Q14256" s="94">
        <v>-4838</v>
      </c>
      <c r="AS14256" s="94">
        <v>-165</v>
      </c>
      <c r="AT14256" s="94">
        <v>-426</v>
      </c>
      <c r="AU14256" s="94">
        <v>-92</v>
      </c>
      <c r="AW14256" s="94">
        <v>-855</v>
      </c>
      <c r="AX14256" s="94">
        <v>85</v>
      </c>
      <c r="AY14256" s="94">
        <v>-1438</v>
      </c>
      <c r="AZ14256" s="94">
        <v>-2318</v>
      </c>
      <c r="BA14256" s="94">
        <v>-375</v>
      </c>
      <c r="BB14256" s="94">
        <v>-196</v>
      </c>
      <c r="BC14256" s="94">
        <v>-46</v>
      </c>
      <c r="BD14256" s="94">
        <v>988</v>
      </c>
    </row>
    <row r="14257" spans="1:56">
      <c r="A14257" s="85" t="s">
        <v>126</v>
      </c>
      <c r="B14257" s="86">
        <v>42780.208333333336</v>
      </c>
      <c r="C14257" s="87">
        <v>42779</v>
      </c>
      <c r="D14257" s="85">
        <v>24</v>
      </c>
      <c r="E14257" s="86">
        <v>42780</v>
      </c>
      <c r="F14257" s="88" t="s">
        <v>441</v>
      </c>
      <c r="G14257" s="89" t="s">
        <v>442</v>
      </c>
      <c r="H14257" s="94">
        <v>71002</v>
      </c>
      <c r="I14257" s="94">
        <v>68800</v>
      </c>
      <c r="J14257" s="94">
        <v>64267</v>
      </c>
      <c r="K14257" s="94">
        <v>-4533</v>
      </c>
      <c r="O14257" s="94">
        <v>68800</v>
      </c>
      <c r="P14257" s="94">
        <v>64267</v>
      </c>
      <c r="Q14257" s="94">
        <v>-4533</v>
      </c>
      <c r="AS14257" s="94">
        <v>-149</v>
      </c>
      <c r="AT14257" s="94">
        <v>-517</v>
      </c>
      <c r="AU14257" s="94">
        <v>-80</v>
      </c>
      <c r="AW14257" s="94">
        <v>-895</v>
      </c>
      <c r="AX14257" s="94">
        <v>173</v>
      </c>
      <c r="AY14257" s="94">
        <v>-1464</v>
      </c>
      <c r="AZ14257" s="94">
        <v>-1936</v>
      </c>
      <c r="BA14257" s="94">
        <v>-431</v>
      </c>
      <c r="BB14257" s="94">
        <v>-227</v>
      </c>
      <c r="BC14257" s="94">
        <v>174</v>
      </c>
      <c r="BD14257" s="94">
        <v>819</v>
      </c>
    </row>
    <row r="14258" spans="1:56">
      <c r="A14258" s="85" t="s">
        <v>126</v>
      </c>
      <c r="B14258" s="86">
        <v>42780.25</v>
      </c>
      <c r="C14258" s="87">
        <v>42780</v>
      </c>
      <c r="D14258" s="85">
        <v>1</v>
      </c>
      <c r="E14258" s="86">
        <v>42780.041666666664</v>
      </c>
      <c r="F14258" s="88" t="s">
        <v>441</v>
      </c>
      <c r="G14258" s="89" t="s">
        <v>442</v>
      </c>
      <c r="H14258" s="94">
        <v>67531</v>
      </c>
      <c r="I14258" s="94">
        <v>65737</v>
      </c>
      <c r="J14258" s="94">
        <v>62218</v>
      </c>
      <c r="K14258" s="94">
        <v>-3519</v>
      </c>
      <c r="O14258" s="94">
        <v>65737</v>
      </c>
      <c r="P14258" s="94">
        <v>62218</v>
      </c>
      <c r="Q14258" s="94">
        <v>-3519</v>
      </c>
      <c r="AS14258" s="94">
        <v>-122</v>
      </c>
      <c r="AT14258" s="94">
        <v>-512</v>
      </c>
      <c r="AU14258" s="94">
        <v>-64</v>
      </c>
      <c r="AW14258" s="94">
        <v>-831</v>
      </c>
      <c r="AX14258" s="94">
        <v>225</v>
      </c>
      <c r="AY14258" s="94">
        <v>-1640</v>
      </c>
      <c r="AZ14258" s="94">
        <v>-1328</v>
      </c>
      <c r="BA14258" s="94">
        <v>-338</v>
      </c>
      <c r="BB14258" s="94">
        <v>-182</v>
      </c>
      <c r="BC14258" s="94">
        <v>127</v>
      </c>
      <c r="BD14258" s="94">
        <v>1146</v>
      </c>
    </row>
    <row r="14259" spans="1:56">
      <c r="A14259" s="85" t="s">
        <v>126</v>
      </c>
      <c r="B14259" s="86">
        <v>42780.291666666664</v>
      </c>
      <c r="C14259" s="87">
        <v>42780</v>
      </c>
      <c r="D14259" s="85">
        <v>2</v>
      </c>
      <c r="E14259" s="86">
        <v>42780.083333333336</v>
      </c>
      <c r="F14259" s="88" t="s">
        <v>441</v>
      </c>
      <c r="G14259" s="89" t="s">
        <v>442</v>
      </c>
      <c r="H14259" s="94">
        <v>65559</v>
      </c>
      <c r="I14259" s="94">
        <v>63993</v>
      </c>
      <c r="J14259" s="94">
        <v>61053</v>
      </c>
      <c r="K14259" s="94">
        <v>-2940</v>
      </c>
      <c r="O14259" s="94">
        <v>63993</v>
      </c>
      <c r="P14259" s="94">
        <v>61053</v>
      </c>
      <c r="Q14259" s="94">
        <v>-2940</v>
      </c>
      <c r="AS14259" s="94">
        <v>-108</v>
      </c>
      <c r="AT14259" s="94">
        <v>-458</v>
      </c>
      <c r="AU14259" s="94">
        <v>-90</v>
      </c>
      <c r="AW14259" s="94">
        <v>-765</v>
      </c>
      <c r="AX14259" s="94">
        <v>304</v>
      </c>
      <c r="AY14259" s="94">
        <v>-1710</v>
      </c>
      <c r="AZ14259" s="94">
        <v>-1049</v>
      </c>
      <c r="BA14259" s="94">
        <v>-297</v>
      </c>
      <c r="BB14259" s="94">
        <v>-165</v>
      </c>
      <c r="BC14259" s="94">
        <v>132</v>
      </c>
      <c r="BD14259" s="94">
        <v>1266</v>
      </c>
    </row>
    <row r="14260" spans="1:56">
      <c r="A14260" s="85" t="s">
        <v>126</v>
      </c>
      <c r="B14260" s="86">
        <v>42780.333333333336</v>
      </c>
      <c r="C14260" s="87">
        <v>42780</v>
      </c>
      <c r="D14260" s="85">
        <v>3</v>
      </c>
      <c r="E14260" s="86">
        <v>42780.125</v>
      </c>
      <c r="F14260" s="88" t="s">
        <v>441</v>
      </c>
      <c r="G14260" s="89" t="s">
        <v>442</v>
      </c>
      <c r="H14260" s="94">
        <v>64451</v>
      </c>
      <c r="I14260" s="94">
        <v>62810</v>
      </c>
      <c r="J14260" s="94">
        <v>59553</v>
      </c>
      <c r="K14260" s="94">
        <v>-3257</v>
      </c>
      <c r="O14260" s="94">
        <v>62810</v>
      </c>
      <c r="P14260" s="94">
        <v>59553</v>
      </c>
      <c r="Q14260" s="94">
        <v>-3257</v>
      </c>
      <c r="AS14260" s="94">
        <v>-99</v>
      </c>
      <c r="AT14260" s="94">
        <v>-542</v>
      </c>
      <c r="AU14260" s="94">
        <v>-87</v>
      </c>
      <c r="AW14260" s="94">
        <v>-989</v>
      </c>
      <c r="AX14260" s="94">
        <v>336</v>
      </c>
      <c r="AY14260" s="94">
        <v>-1732</v>
      </c>
      <c r="AZ14260" s="94">
        <v>-1070</v>
      </c>
      <c r="BA14260" s="94">
        <v>-313</v>
      </c>
      <c r="BB14260" s="94">
        <v>-175</v>
      </c>
      <c r="BC14260" s="94">
        <v>171</v>
      </c>
      <c r="BD14260" s="94">
        <v>1243</v>
      </c>
    </row>
    <row r="14261" spans="1:56">
      <c r="A14261" s="85" t="s">
        <v>126</v>
      </c>
      <c r="B14261" s="86">
        <v>42780.375</v>
      </c>
      <c r="C14261" s="87">
        <v>42780</v>
      </c>
      <c r="D14261" s="85">
        <v>4</v>
      </c>
      <c r="E14261" s="86">
        <v>42780.166666666664</v>
      </c>
      <c r="F14261" s="88" t="s">
        <v>441</v>
      </c>
      <c r="G14261" s="89" t="s">
        <v>442</v>
      </c>
      <c r="H14261" s="94">
        <v>64057</v>
      </c>
      <c r="I14261" s="94">
        <v>61952</v>
      </c>
      <c r="J14261" s="94">
        <v>59027</v>
      </c>
      <c r="K14261" s="94">
        <v>-2925</v>
      </c>
      <c r="O14261" s="94">
        <v>61952</v>
      </c>
      <c r="P14261" s="94">
        <v>59027</v>
      </c>
      <c r="Q14261" s="94">
        <v>-2925</v>
      </c>
      <c r="AS14261" s="94">
        <v>-97</v>
      </c>
      <c r="AT14261" s="94">
        <v>-567</v>
      </c>
      <c r="AU14261" s="94">
        <v>-88</v>
      </c>
      <c r="AW14261" s="94">
        <v>-891</v>
      </c>
      <c r="AX14261" s="94">
        <v>365</v>
      </c>
      <c r="AY14261" s="94">
        <v>-1566</v>
      </c>
      <c r="AZ14261" s="94">
        <v>-968</v>
      </c>
      <c r="BA14261" s="94">
        <v>-428</v>
      </c>
      <c r="BB14261" s="94">
        <v>-179</v>
      </c>
      <c r="BC14261" s="94">
        <v>200</v>
      </c>
      <c r="BD14261" s="94">
        <v>1294</v>
      </c>
    </row>
    <row r="14262" spans="1:56">
      <c r="A14262" s="85" t="s">
        <v>126</v>
      </c>
      <c r="B14262" s="86">
        <v>42780.416666666664</v>
      </c>
      <c r="C14262" s="87">
        <v>42780</v>
      </c>
      <c r="D14262" s="85">
        <v>5</v>
      </c>
      <c r="E14262" s="86">
        <v>42780.208333333336</v>
      </c>
      <c r="F14262" s="88" t="s">
        <v>441</v>
      </c>
      <c r="G14262" s="89" t="s">
        <v>442</v>
      </c>
      <c r="H14262" s="94">
        <v>64615</v>
      </c>
      <c r="I14262" s="94">
        <v>62192</v>
      </c>
      <c r="J14262" s="94">
        <v>59381</v>
      </c>
      <c r="K14262" s="94">
        <v>-2811</v>
      </c>
      <c r="O14262" s="94">
        <v>62192</v>
      </c>
      <c r="P14262" s="94">
        <v>59381</v>
      </c>
      <c r="Q14262" s="94">
        <v>-2811</v>
      </c>
      <c r="AS14262" s="94">
        <v>-94</v>
      </c>
      <c r="AT14262" s="94">
        <v>-666</v>
      </c>
      <c r="AU14262" s="94">
        <v>-90</v>
      </c>
      <c r="AW14262" s="94">
        <v>-1045</v>
      </c>
      <c r="AX14262" s="94">
        <v>317</v>
      </c>
      <c r="AY14262" s="94">
        <v>-1401</v>
      </c>
      <c r="AZ14262" s="94">
        <v>-953</v>
      </c>
      <c r="BA14262" s="94">
        <v>-395</v>
      </c>
      <c r="BB14262" s="94">
        <v>-170</v>
      </c>
      <c r="BC14262" s="94">
        <v>228</v>
      </c>
      <c r="BD14262" s="94">
        <v>1458</v>
      </c>
    </row>
    <row r="14263" spans="1:56">
      <c r="A14263" s="85" t="s">
        <v>126</v>
      </c>
      <c r="B14263" s="86">
        <v>42780.458333333336</v>
      </c>
      <c r="C14263" s="87">
        <v>42780</v>
      </c>
      <c r="D14263" s="85">
        <v>6</v>
      </c>
      <c r="E14263" s="86">
        <v>42780.25</v>
      </c>
      <c r="F14263" s="88" t="s">
        <v>441</v>
      </c>
      <c r="G14263" s="89" t="s">
        <v>442</v>
      </c>
      <c r="H14263" s="94">
        <v>66821</v>
      </c>
      <c r="I14263" s="94">
        <v>63431</v>
      </c>
      <c r="J14263" s="94">
        <v>60466</v>
      </c>
      <c r="K14263" s="94">
        <v>-2965</v>
      </c>
      <c r="O14263" s="94">
        <v>63431</v>
      </c>
      <c r="P14263" s="94">
        <v>60466</v>
      </c>
      <c r="Q14263" s="94">
        <v>-2965</v>
      </c>
      <c r="AS14263" s="94">
        <v>-111</v>
      </c>
      <c r="AT14263" s="94">
        <v>-560</v>
      </c>
      <c r="AU14263" s="94">
        <v>-154</v>
      </c>
      <c r="AW14263" s="94">
        <v>-1116</v>
      </c>
      <c r="AX14263" s="94">
        <v>268</v>
      </c>
      <c r="AY14263" s="94">
        <v>-1506</v>
      </c>
      <c r="AZ14263" s="94">
        <v>-690</v>
      </c>
      <c r="BA14263" s="94">
        <v>-424</v>
      </c>
      <c r="BB14263" s="94">
        <v>-149</v>
      </c>
      <c r="BC14263" s="94">
        <v>134</v>
      </c>
      <c r="BD14263" s="94">
        <v>1343</v>
      </c>
    </row>
    <row r="14264" spans="1:56">
      <c r="A14264" s="85" t="s">
        <v>126</v>
      </c>
      <c r="B14264" s="86">
        <v>42780.5</v>
      </c>
      <c r="C14264" s="87">
        <v>42780</v>
      </c>
      <c r="D14264" s="85">
        <v>7</v>
      </c>
      <c r="E14264" s="86">
        <v>42780.291666666664</v>
      </c>
      <c r="F14264" s="88" t="s">
        <v>441</v>
      </c>
      <c r="G14264" s="89" t="s">
        <v>442</v>
      </c>
      <c r="H14264" s="94">
        <v>71727</v>
      </c>
      <c r="I14264" s="94">
        <v>67833</v>
      </c>
      <c r="J14264" s="94">
        <v>65357</v>
      </c>
      <c r="K14264" s="94">
        <v>-2476</v>
      </c>
      <c r="O14264" s="94">
        <v>67833</v>
      </c>
      <c r="P14264" s="94">
        <v>65357</v>
      </c>
      <c r="Q14264" s="94">
        <v>-2476</v>
      </c>
      <c r="AS14264" s="94">
        <v>-121</v>
      </c>
      <c r="AT14264" s="94">
        <v>-441</v>
      </c>
      <c r="AU14264" s="94">
        <v>-199</v>
      </c>
      <c r="AW14264" s="94">
        <v>-1219</v>
      </c>
      <c r="AX14264" s="94">
        <v>218</v>
      </c>
      <c r="AY14264" s="94">
        <v>-1278</v>
      </c>
      <c r="AZ14264" s="94">
        <v>-666</v>
      </c>
      <c r="BA14264" s="94">
        <v>-310</v>
      </c>
      <c r="BB14264" s="94">
        <v>-88</v>
      </c>
      <c r="BC14264" s="94">
        <v>-63</v>
      </c>
      <c r="BD14264" s="94">
        <v>1691</v>
      </c>
    </row>
    <row r="14265" spans="1:56">
      <c r="A14265" s="85" t="s">
        <v>126</v>
      </c>
      <c r="B14265" s="86">
        <v>42780.541666666664</v>
      </c>
      <c r="C14265" s="87">
        <v>42780</v>
      </c>
      <c r="D14265" s="85">
        <v>8</v>
      </c>
      <c r="E14265" s="86">
        <v>42780.333333333336</v>
      </c>
      <c r="F14265" s="88" t="s">
        <v>441</v>
      </c>
      <c r="G14265" s="89" t="s">
        <v>442</v>
      </c>
      <c r="H14265" s="94">
        <v>77707</v>
      </c>
      <c r="I14265" s="94">
        <v>74165</v>
      </c>
      <c r="J14265" s="94">
        <v>71398</v>
      </c>
      <c r="K14265" s="94">
        <v>-2767</v>
      </c>
      <c r="O14265" s="94">
        <v>74165</v>
      </c>
      <c r="P14265" s="94">
        <v>71398</v>
      </c>
      <c r="Q14265" s="94">
        <v>-2767</v>
      </c>
      <c r="AS14265" s="94">
        <v>-154</v>
      </c>
      <c r="AT14265" s="94">
        <v>-224</v>
      </c>
      <c r="AU14265" s="94">
        <v>-216</v>
      </c>
      <c r="AW14265" s="94">
        <v>-1201</v>
      </c>
      <c r="AX14265" s="94">
        <v>40</v>
      </c>
      <c r="AY14265" s="94">
        <v>-973</v>
      </c>
      <c r="AZ14265" s="94">
        <v>-1026</v>
      </c>
      <c r="BA14265" s="94">
        <v>-195</v>
      </c>
      <c r="BB14265" s="94">
        <v>-219</v>
      </c>
      <c r="BC14265" s="94">
        <v>-96</v>
      </c>
      <c r="BD14265" s="94">
        <v>1497</v>
      </c>
    </row>
    <row r="14266" spans="1:56">
      <c r="A14266" s="85" t="s">
        <v>126</v>
      </c>
      <c r="B14266" s="86">
        <v>42780.583333333336</v>
      </c>
      <c r="C14266" s="87">
        <v>42780</v>
      </c>
      <c r="D14266" s="85">
        <v>9</v>
      </c>
      <c r="E14266" s="86">
        <v>42780.375</v>
      </c>
      <c r="F14266" s="88" t="s">
        <v>441</v>
      </c>
      <c r="G14266" s="89" t="s">
        <v>442</v>
      </c>
      <c r="H14266" s="94">
        <v>78940</v>
      </c>
      <c r="I14266" s="94">
        <v>75898</v>
      </c>
      <c r="J14266" s="94">
        <v>72994</v>
      </c>
      <c r="K14266" s="94">
        <v>-2904</v>
      </c>
      <c r="O14266" s="94">
        <v>75898</v>
      </c>
      <c r="P14266" s="94">
        <v>72994</v>
      </c>
      <c r="Q14266" s="94">
        <v>-2904</v>
      </c>
      <c r="AS14266" s="94">
        <v>-159</v>
      </c>
      <c r="AT14266" s="94">
        <v>-320</v>
      </c>
      <c r="AU14266" s="94">
        <v>-183</v>
      </c>
      <c r="AW14266" s="94">
        <v>-1096</v>
      </c>
      <c r="AX14266" s="94">
        <v>37</v>
      </c>
      <c r="AY14266" s="94">
        <v>-1157</v>
      </c>
      <c r="AZ14266" s="94">
        <v>-894</v>
      </c>
      <c r="BA14266" s="94">
        <v>-340</v>
      </c>
      <c r="BB14266" s="94">
        <v>-248</v>
      </c>
      <c r="BC14266" s="94">
        <v>-93</v>
      </c>
      <c r="BD14266" s="94">
        <v>1549</v>
      </c>
    </row>
    <row r="14267" spans="1:56">
      <c r="A14267" s="85" t="s">
        <v>126</v>
      </c>
      <c r="B14267" s="86">
        <v>42780.625</v>
      </c>
      <c r="C14267" s="87">
        <v>42780</v>
      </c>
      <c r="D14267" s="85">
        <v>10</v>
      </c>
      <c r="E14267" s="86">
        <v>42780.416666666664</v>
      </c>
      <c r="F14267" s="88" t="s">
        <v>441</v>
      </c>
      <c r="G14267" s="89" t="s">
        <v>442</v>
      </c>
      <c r="H14267" s="94">
        <v>78515</v>
      </c>
      <c r="I14267" s="94">
        <v>75384</v>
      </c>
      <c r="J14267" s="94">
        <v>72008</v>
      </c>
      <c r="K14267" s="94">
        <v>-3376</v>
      </c>
      <c r="O14267" s="94">
        <v>75384</v>
      </c>
      <c r="P14267" s="94">
        <v>72008</v>
      </c>
      <c r="Q14267" s="94">
        <v>-3376</v>
      </c>
      <c r="AS14267" s="94">
        <v>-140</v>
      </c>
      <c r="AT14267" s="94">
        <v>-300</v>
      </c>
      <c r="AU14267" s="94">
        <v>-175</v>
      </c>
      <c r="AW14267" s="94">
        <v>-1105</v>
      </c>
      <c r="AX14267" s="94">
        <v>3</v>
      </c>
      <c r="AY14267" s="94">
        <v>-1116</v>
      </c>
      <c r="AZ14267" s="94">
        <v>-905</v>
      </c>
      <c r="BA14267" s="94">
        <v>-265</v>
      </c>
      <c r="BB14267" s="94">
        <v>-260</v>
      </c>
      <c r="BC14267" s="94">
        <v>-291</v>
      </c>
      <c r="BD14267" s="94">
        <v>1178</v>
      </c>
    </row>
    <row r="14268" spans="1:56">
      <c r="A14268" s="85" t="s">
        <v>126</v>
      </c>
      <c r="B14268" s="86">
        <v>42780.666666666664</v>
      </c>
      <c r="C14268" s="87">
        <v>42780</v>
      </c>
      <c r="D14268" s="85">
        <v>11</v>
      </c>
      <c r="E14268" s="86">
        <v>42780.458333333336</v>
      </c>
      <c r="F14268" s="88" t="s">
        <v>441</v>
      </c>
      <c r="G14268" s="89" t="s">
        <v>442</v>
      </c>
      <c r="H14268" s="94">
        <v>77999</v>
      </c>
      <c r="I14268" s="94">
        <v>74786</v>
      </c>
      <c r="J14268" s="94">
        <v>71634</v>
      </c>
      <c r="K14268" s="94">
        <v>-3152</v>
      </c>
      <c r="O14268" s="94">
        <v>74786</v>
      </c>
      <c r="P14268" s="94">
        <v>71634</v>
      </c>
      <c r="Q14268" s="94">
        <v>-3152</v>
      </c>
      <c r="AS14268" s="94">
        <v>-139</v>
      </c>
      <c r="AT14268" s="94">
        <v>-256</v>
      </c>
      <c r="AU14268" s="94">
        <v>-165</v>
      </c>
      <c r="AW14268" s="94">
        <v>-1170</v>
      </c>
      <c r="AX14268" s="94">
        <v>37</v>
      </c>
      <c r="AY14268" s="94">
        <v>-1081</v>
      </c>
      <c r="AZ14268" s="94">
        <v>-454</v>
      </c>
      <c r="BA14268" s="94">
        <v>-263</v>
      </c>
      <c r="BB14268" s="94">
        <v>-118</v>
      </c>
      <c r="BC14268" s="94">
        <v>-465</v>
      </c>
      <c r="BD14268" s="94">
        <v>922</v>
      </c>
    </row>
    <row r="14269" spans="1:56">
      <c r="A14269" s="85" t="s">
        <v>126</v>
      </c>
      <c r="B14269" s="86">
        <v>42780.708333333336</v>
      </c>
      <c r="C14269" s="87">
        <v>42780</v>
      </c>
      <c r="D14269" s="85">
        <v>12</v>
      </c>
      <c r="E14269" s="86">
        <v>42780.5</v>
      </c>
      <c r="F14269" s="88" t="s">
        <v>441</v>
      </c>
      <c r="G14269" s="89" t="s">
        <v>442</v>
      </c>
      <c r="H14269" s="94">
        <v>77314</v>
      </c>
      <c r="I14269" s="94">
        <v>74602</v>
      </c>
      <c r="J14269" s="94">
        <v>71417</v>
      </c>
      <c r="K14269" s="94">
        <v>-3185</v>
      </c>
      <c r="O14269" s="94">
        <v>74602</v>
      </c>
      <c r="P14269" s="94">
        <v>71417</v>
      </c>
      <c r="Q14269" s="94">
        <v>-3185</v>
      </c>
      <c r="AS14269" s="94">
        <v>-130</v>
      </c>
      <c r="AT14269" s="94">
        <v>-275</v>
      </c>
      <c r="AU14269" s="94">
        <v>-102</v>
      </c>
      <c r="AW14269" s="94">
        <v>-1168</v>
      </c>
      <c r="AX14269" s="94">
        <v>85</v>
      </c>
      <c r="AY14269" s="94">
        <v>-1364</v>
      </c>
      <c r="AZ14269" s="94">
        <v>-98</v>
      </c>
      <c r="BA14269" s="94">
        <v>-281</v>
      </c>
      <c r="BB14269" s="94">
        <v>-143</v>
      </c>
      <c r="BC14269" s="94">
        <v>-583</v>
      </c>
      <c r="BD14269" s="94">
        <v>874</v>
      </c>
    </row>
    <row r="14270" spans="1:56">
      <c r="A14270" s="85" t="s">
        <v>126</v>
      </c>
      <c r="B14270" s="86">
        <v>42780.75</v>
      </c>
      <c r="C14270" s="87">
        <v>42780</v>
      </c>
      <c r="D14270" s="85">
        <v>13</v>
      </c>
      <c r="E14270" s="86">
        <v>42780.541666666664</v>
      </c>
      <c r="F14270" s="88" t="s">
        <v>441</v>
      </c>
      <c r="G14270" s="89" t="s">
        <v>442</v>
      </c>
      <c r="H14270" s="94">
        <v>76449</v>
      </c>
      <c r="I14270" s="94">
        <v>73919</v>
      </c>
      <c r="J14270" s="94">
        <v>70938</v>
      </c>
      <c r="K14270" s="94">
        <v>-2981</v>
      </c>
      <c r="O14270" s="94">
        <v>73919</v>
      </c>
      <c r="P14270" s="94">
        <v>70938</v>
      </c>
      <c r="Q14270" s="94">
        <v>-2981</v>
      </c>
      <c r="AS14270" s="94">
        <v>-130</v>
      </c>
      <c r="AT14270" s="94">
        <v>-262</v>
      </c>
      <c r="AU14270" s="94">
        <v>-113</v>
      </c>
      <c r="AW14270" s="94">
        <v>-1190</v>
      </c>
      <c r="AX14270" s="94">
        <v>124</v>
      </c>
      <c r="AY14270" s="94">
        <v>-1443</v>
      </c>
      <c r="AZ14270" s="94">
        <v>-31</v>
      </c>
      <c r="BA14270" s="94">
        <v>-280</v>
      </c>
      <c r="BB14270" s="94">
        <v>-169</v>
      </c>
      <c r="BC14270" s="94">
        <v>-402</v>
      </c>
      <c r="BD14270" s="94">
        <v>915</v>
      </c>
    </row>
    <row r="14271" spans="1:56">
      <c r="A14271" s="85" t="s">
        <v>126</v>
      </c>
      <c r="B14271" s="86">
        <v>42780.791666666664</v>
      </c>
      <c r="C14271" s="87">
        <v>42780</v>
      </c>
      <c r="D14271" s="85">
        <v>14</v>
      </c>
      <c r="E14271" s="86">
        <v>42780.583333333336</v>
      </c>
      <c r="F14271" s="88" t="s">
        <v>441</v>
      </c>
      <c r="G14271" s="89" t="s">
        <v>442</v>
      </c>
      <c r="H14271" s="94">
        <v>75722</v>
      </c>
      <c r="I14271" s="94">
        <v>73134</v>
      </c>
      <c r="J14271" s="94">
        <v>69541</v>
      </c>
      <c r="K14271" s="94">
        <v>-3593</v>
      </c>
      <c r="O14271" s="94">
        <v>73134</v>
      </c>
      <c r="P14271" s="94">
        <v>69541</v>
      </c>
      <c r="Q14271" s="94">
        <v>-3593</v>
      </c>
      <c r="AS14271" s="94">
        <v>-133</v>
      </c>
      <c r="AT14271" s="94">
        <v>-237</v>
      </c>
      <c r="AU14271" s="94">
        <v>-108</v>
      </c>
      <c r="AW14271" s="94">
        <v>-1103</v>
      </c>
      <c r="AX14271" s="94">
        <v>89</v>
      </c>
      <c r="AY14271" s="94">
        <v>-1316</v>
      </c>
      <c r="AZ14271" s="94">
        <v>-467</v>
      </c>
      <c r="BA14271" s="94">
        <v>-356</v>
      </c>
      <c r="BB14271" s="94">
        <v>-194</v>
      </c>
      <c r="BC14271" s="94">
        <v>-306</v>
      </c>
      <c r="BD14271" s="94">
        <v>538</v>
      </c>
    </row>
    <row r="14272" spans="1:56">
      <c r="A14272" s="85" t="s">
        <v>126</v>
      </c>
      <c r="B14272" s="86">
        <v>42780.833333333336</v>
      </c>
      <c r="C14272" s="87">
        <v>42780</v>
      </c>
      <c r="D14272" s="85">
        <v>15</v>
      </c>
      <c r="E14272" s="86">
        <v>42780.625</v>
      </c>
      <c r="F14272" s="88" t="s">
        <v>441</v>
      </c>
      <c r="G14272" s="89" t="s">
        <v>442</v>
      </c>
      <c r="H14272" s="94">
        <v>75097</v>
      </c>
      <c r="I14272" s="94">
        <v>72498</v>
      </c>
      <c r="J14272" s="94">
        <v>69222</v>
      </c>
      <c r="K14272" s="94">
        <v>-3276</v>
      </c>
      <c r="O14272" s="94">
        <v>72498</v>
      </c>
      <c r="P14272" s="94">
        <v>69222</v>
      </c>
      <c r="Q14272" s="94">
        <v>-3276</v>
      </c>
      <c r="AS14272" s="94">
        <v>-128</v>
      </c>
      <c r="AT14272" s="94">
        <v>-303</v>
      </c>
      <c r="AU14272" s="94">
        <v>-86</v>
      </c>
      <c r="AW14272" s="94">
        <v>-972</v>
      </c>
      <c r="AX14272" s="94">
        <v>85</v>
      </c>
      <c r="AY14272" s="94">
        <v>-1207</v>
      </c>
      <c r="AZ14272" s="94">
        <v>-375</v>
      </c>
      <c r="BA14272" s="94">
        <v>-387</v>
      </c>
      <c r="BB14272" s="94">
        <v>-206</v>
      </c>
      <c r="BC14272" s="94">
        <v>-354</v>
      </c>
      <c r="BD14272" s="94">
        <v>657</v>
      </c>
    </row>
    <row r="14273" spans="1:56">
      <c r="A14273" s="85" t="s">
        <v>126</v>
      </c>
      <c r="B14273" s="86">
        <v>42780.875</v>
      </c>
      <c r="C14273" s="87">
        <v>42780</v>
      </c>
      <c r="D14273" s="85">
        <v>16</v>
      </c>
      <c r="E14273" s="86">
        <v>42780.666666666664</v>
      </c>
      <c r="F14273" s="88" t="s">
        <v>441</v>
      </c>
      <c r="G14273" s="89" t="s">
        <v>442</v>
      </c>
      <c r="H14273" s="94">
        <v>74350</v>
      </c>
      <c r="I14273" s="94">
        <v>72030</v>
      </c>
      <c r="J14273" s="94">
        <v>68631</v>
      </c>
      <c r="K14273" s="94">
        <v>-3399</v>
      </c>
      <c r="O14273" s="94">
        <v>72030</v>
      </c>
      <c r="P14273" s="94">
        <v>68631</v>
      </c>
      <c r="Q14273" s="94">
        <v>-3399</v>
      </c>
      <c r="AS14273" s="94">
        <v>-129</v>
      </c>
      <c r="AT14273" s="94">
        <v>-329</v>
      </c>
      <c r="AU14273" s="94">
        <v>-72</v>
      </c>
      <c r="AW14273" s="94">
        <v>-894</v>
      </c>
      <c r="AX14273" s="94">
        <v>70</v>
      </c>
      <c r="AY14273" s="94">
        <v>-1390</v>
      </c>
      <c r="AZ14273" s="94">
        <v>-311</v>
      </c>
      <c r="BA14273" s="94">
        <v>-387</v>
      </c>
      <c r="BB14273" s="94">
        <v>-251</v>
      </c>
      <c r="BC14273" s="94">
        <v>-278</v>
      </c>
      <c r="BD14273" s="94">
        <v>572</v>
      </c>
    </row>
    <row r="14274" spans="1:56">
      <c r="A14274" s="85" t="s">
        <v>126</v>
      </c>
      <c r="B14274" s="86">
        <v>42780.916666666664</v>
      </c>
      <c r="C14274" s="87">
        <v>42780</v>
      </c>
      <c r="D14274" s="85">
        <v>17</v>
      </c>
      <c r="E14274" s="86">
        <v>42780.708333333336</v>
      </c>
      <c r="F14274" s="88" t="s">
        <v>441</v>
      </c>
      <c r="G14274" s="89" t="s">
        <v>442</v>
      </c>
      <c r="H14274" s="94">
        <v>74025</v>
      </c>
      <c r="I14274" s="94">
        <v>71747</v>
      </c>
      <c r="J14274" s="94">
        <v>68568</v>
      </c>
      <c r="K14274" s="94">
        <v>-3179</v>
      </c>
      <c r="O14274" s="94">
        <v>71747</v>
      </c>
      <c r="P14274" s="94">
        <v>68568</v>
      </c>
      <c r="Q14274" s="94">
        <v>-3179</v>
      </c>
      <c r="AS14274" s="94">
        <v>-126</v>
      </c>
      <c r="AT14274" s="94">
        <v>-356</v>
      </c>
      <c r="AU14274" s="94">
        <v>-69</v>
      </c>
      <c r="AW14274" s="94">
        <v>-806</v>
      </c>
      <c r="AX14274" s="94">
        <v>104</v>
      </c>
      <c r="AY14274" s="94">
        <v>-1372</v>
      </c>
      <c r="AZ14274" s="94">
        <v>-207</v>
      </c>
      <c r="BA14274" s="94">
        <v>-412</v>
      </c>
      <c r="BB14274" s="94">
        <v>-271</v>
      </c>
      <c r="BC14274" s="94">
        <v>-173</v>
      </c>
      <c r="BD14274" s="94">
        <v>509</v>
      </c>
    </row>
    <row r="14275" spans="1:56">
      <c r="A14275" s="85" t="s">
        <v>126</v>
      </c>
      <c r="B14275" s="86">
        <v>42780.958333333336</v>
      </c>
      <c r="C14275" s="87">
        <v>42780</v>
      </c>
      <c r="D14275" s="85">
        <v>18</v>
      </c>
      <c r="E14275" s="86">
        <v>42780.75</v>
      </c>
      <c r="F14275" s="88" t="s">
        <v>441</v>
      </c>
      <c r="G14275" s="89" t="s">
        <v>442</v>
      </c>
      <c r="H14275" s="94">
        <v>74773</v>
      </c>
      <c r="I14275" s="94">
        <v>72358</v>
      </c>
      <c r="J14275" s="94">
        <v>69265</v>
      </c>
      <c r="K14275" s="94">
        <v>-3093</v>
      </c>
      <c r="O14275" s="94">
        <v>72358</v>
      </c>
      <c r="P14275" s="94">
        <v>69265</v>
      </c>
      <c r="Q14275" s="94">
        <v>-3093</v>
      </c>
      <c r="AS14275" s="94">
        <v>-129</v>
      </c>
      <c r="AT14275" s="94">
        <v>-359</v>
      </c>
      <c r="AU14275" s="94">
        <v>-98</v>
      </c>
      <c r="AW14275" s="94">
        <v>-812</v>
      </c>
      <c r="AX14275" s="94">
        <v>128</v>
      </c>
      <c r="AY14275" s="94">
        <v>-1180</v>
      </c>
      <c r="AZ14275" s="94">
        <v>-6</v>
      </c>
      <c r="BA14275" s="94">
        <v>-334</v>
      </c>
      <c r="BB14275" s="94">
        <v>-318</v>
      </c>
      <c r="BC14275" s="94">
        <v>-270</v>
      </c>
      <c r="BD14275" s="94">
        <v>285</v>
      </c>
    </row>
    <row r="14276" spans="1:56">
      <c r="A14276" s="85" t="s">
        <v>126</v>
      </c>
      <c r="B14276" s="86">
        <v>42781</v>
      </c>
      <c r="C14276" s="87">
        <v>42780</v>
      </c>
      <c r="D14276" s="85">
        <v>19</v>
      </c>
      <c r="E14276" s="86">
        <v>42780.791666666664</v>
      </c>
      <c r="F14276" s="88" t="s">
        <v>441</v>
      </c>
      <c r="G14276" s="89" t="s">
        <v>442</v>
      </c>
      <c r="H14276" s="94">
        <v>77774</v>
      </c>
      <c r="I14276" s="94">
        <v>74735</v>
      </c>
      <c r="J14276" s="94">
        <v>71967</v>
      </c>
      <c r="K14276" s="94">
        <v>-2768</v>
      </c>
      <c r="O14276" s="94">
        <v>74735</v>
      </c>
      <c r="P14276" s="94">
        <v>71967</v>
      </c>
      <c r="Q14276" s="94">
        <v>-2768</v>
      </c>
      <c r="AS14276" s="94">
        <v>-127</v>
      </c>
      <c r="AT14276" s="94">
        <v>-116</v>
      </c>
      <c r="AU14276" s="94">
        <v>-110</v>
      </c>
      <c r="AW14276" s="94">
        <v>-837</v>
      </c>
      <c r="AX14276" s="94">
        <v>151</v>
      </c>
      <c r="AY14276" s="94">
        <v>-1005</v>
      </c>
      <c r="AZ14276" s="94">
        <v>-394</v>
      </c>
      <c r="BA14276" s="94">
        <v>-194</v>
      </c>
      <c r="BB14276" s="94">
        <v>-296</v>
      </c>
      <c r="BC14276" s="94">
        <v>-224</v>
      </c>
      <c r="BD14276" s="94">
        <v>384</v>
      </c>
    </row>
    <row r="14277" spans="1:56">
      <c r="A14277" s="85" t="s">
        <v>126</v>
      </c>
      <c r="B14277" s="86">
        <v>42781.041666666664</v>
      </c>
      <c r="C14277" s="87">
        <v>42780</v>
      </c>
      <c r="D14277" s="85">
        <v>20</v>
      </c>
      <c r="E14277" s="86">
        <v>42780.833333333336</v>
      </c>
      <c r="F14277" s="88" t="s">
        <v>441</v>
      </c>
      <c r="G14277" s="89" t="s">
        <v>442</v>
      </c>
      <c r="H14277" s="94">
        <v>80323</v>
      </c>
      <c r="I14277" s="94">
        <v>77689</v>
      </c>
      <c r="J14277" s="94">
        <v>73999</v>
      </c>
      <c r="K14277" s="94">
        <v>-3690</v>
      </c>
      <c r="O14277" s="94">
        <v>77689</v>
      </c>
      <c r="P14277" s="94">
        <v>73999</v>
      </c>
      <c r="Q14277" s="94">
        <v>-3690</v>
      </c>
      <c r="AS14277" s="94">
        <v>-157</v>
      </c>
      <c r="AT14277" s="94">
        <v>30</v>
      </c>
      <c r="AU14277" s="94">
        <v>-122</v>
      </c>
      <c r="AW14277" s="94">
        <v>-852</v>
      </c>
      <c r="AX14277" s="94">
        <v>135</v>
      </c>
      <c r="AY14277" s="94">
        <v>-851</v>
      </c>
      <c r="AZ14277" s="94">
        <v>-1132</v>
      </c>
      <c r="BA14277" s="94">
        <v>-276</v>
      </c>
      <c r="BB14277" s="94">
        <v>-408</v>
      </c>
      <c r="BC14277" s="94">
        <v>-179</v>
      </c>
      <c r="BD14277" s="94">
        <v>122</v>
      </c>
    </row>
    <row r="14278" spans="1:56">
      <c r="A14278" s="85" t="s">
        <v>126</v>
      </c>
      <c r="B14278" s="86">
        <v>42781.083333333336</v>
      </c>
      <c r="C14278" s="87">
        <v>42780</v>
      </c>
      <c r="D14278" s="85">
        <v>21</v>
      </c>
      <c r="E14278" s="86">
        <v>42780.875</v>
      </c>
      <c r="F14278" s="88" t="s">
        <v>441</v>
      </c>
      <c r="G14278" s="89" t="s">
        <v>442</v>
      </c>
      <c r="H14278" s="94">
        <v>79750</v>
      </c>
      <c r="I14278" s="94">
        <v>77037</v>
      </c>
      <c r="J14278" s="94">
        <v>73176</v>
      </c>
      <c r="K14278" s="94">
        <v>-3861</v>
      </c>
      <c r="O14278" s="94">
        <v>77037</v>
      </c>
      <c r="P14278" s="94">
        <v>73176</v>
      </c>
      <c r="Q14278" s="94">
        <v>-3861</v>
      </c>
      <c r="AS14278" s="94">
        <v>-151</v>
      </c>
      <c r="AT14278" s="94">
        <v>55</v>
      </c>
      <c r="AU14278" s="94">
        <v>-80</v>
      </c>
      <c r="AW14278" s="94">
        <v>-897</v>
      </c>
      <c r="AX14278" s="94">
        <v>173</v>
      </c>
      <c r="AY14278" s="94">
        <v>-754</v>
      </c>
      <c r="AZ14278" s="94">
        <v>-1340</v>
      </c>
      <c r="BA14278" s="94">
        <v>-294</v>
      </c>
      <c r="BB14278" s="94">
        <v>-356</v>
      </c>
      <c r="BC14278" s="94">
        <v>-303</v>
      </c>
      <c r="BD14278" s="94">
        <v>86</v>
      </c>
    </row>
    <row r="14279" spans="1:56">
      <c r="A14279" s="85" t="s">
        <v>126</v>
      </c>
      <c r="B14279" s="86">
        <v>42781.125</v>
      </c>
      <c r="C14279" s="87">
        <v>42780</v>
      </c>
      <c r="D14279" s="85">
        <v>22</v>
      </c>
      <c r="E14279" s="86">
        <v>42780.916666666664</v>
      </c>
      <c r="F14279" s="88" t="s">
        <v>441</v>
      </c>
      <c r="G14279" s="89" t="s">
        <v>442</v>
      </c>
      <c r="H14279" s="94">
        <v>77881</v>
      </c>
      <c r="I14279" s="94">
        <v>75809</v>
      </c>
      <c r="J14279" s="94">
        <v>71930</v>
      </c>
      <c r="K14279" s="94">
        <v>-3879</v>
      </c>
      <c r="O14279" s="94">
        <v>75809</v>
      </c>
      <c r="P14279" s="94">
        <v>71930</v>
      </c>
      <c r="Q14279" s="94">
        <v>-3879</v>
      </c>
      <c r="AS14279" s="94">
        <v>-153</v>
      </c>
      <c r="AT14279" s="94">
        <v>-88</v>
      </c>
      <c r="AU14279" s="94">
        <v>-47</v>
      </c>
      <c r="AW14279" s="94">
        <v>-822</v>
      </c>
      <c r="AX14279" s="94">
        <v>210</v>
      </c>
      <c r="AY14279" s="94">
        <v>-821</v>
      </c>
      <c r="AZ14279" s="94">
        <v>-1381</v>
      </c>
      <c r="BA14279" s="94">
        <v>-464</v>
      </c>
      <c r="BB14279" s="94">
        <v>-374</v>
      </c>
      <c r="BC14279" s="94">
        <v>-277</v>
      </c>
      <c r="BD14279" s="94">
        <v>338</v>
      </c>
    </row>
    <row r="14280" spans="1:56">
      <c r="A14280" s="85" t="s">
        <v>126</v>
      </c>
      <c r="B14280" s="86">
        <v>42781.166666666664</v>
      </c>
      <c r="C14280" s="87">
        <v>42780</v>
      </c>
      <c r="D14280" s="85">
        <v>23</v>
      </c>
      <c r="E14280" s="86">
        <v>42780.958333333336</v>
      </c>
      <c r="F14280" s="88" t="s">
        <v>441</v>
      </c>
      <c r="G14280" s="89" t="s">
        <v>442</v>
      </c>
      <c r="H14280" s="94">
        <v>74717</v>
      </c>
      <c r="I14280" s="94">
        <v>72687</v>
      </c>
      <c r="J14280" s="94">
        <v>68733</v>
      </c>
      <c r="K14280" s="94">
        <v>-3954</v>
      </c>
      <c r="O14280" s="94">
        <v>72687</v>
      </c>
      <c r="P14280" s="94">
        <v>68733</v>
      </c>
      <c r="Q14280" s="94">
        <v>-3954</v>
      </c>
      <c r="AS14280" s="94">
        <v>-146</v>
      </c>
      <c r="AT14280" s="94">
        <v>-253</v>
      </c>
      <c r="AU14280" s="94">
        <v>-32</v>
      </c>
      <c r="AW14280" s="94">
        <v>-907</v>
      </c>
      <c r="AX14280" s="94">
        <v>258</v>
      </c>
      <c r="AY14280" s="94">
        <v>-825</v>
      </c>
      <c r="AZ14280" s="94">
        <v>-1328</v>
      </c>
      <c r="BA14280" s="94">
        <v>-542</v>
      </c>
      <c r="BB14280" s="94">
        <v>-410</v>
      </c>
      <c r="BC14280" s="94">
        <v>-192</v>
      </c>
      <c r="BD14280" s="94">
        <v>423</v>
      </c>
    </row>
    <row r="14281" spans="1:56">
      <c r="A14281" s="85" t="s">
        <v>126</v>
      </c>
      <c r="B14281" s="86">
        <v>42781.208333333336</v>
      </c>
      <c r="C14281" s="87">
        <v>42780</v>
      </c>
      <c r="D14281" s="85">
        <v>24</v>
      </c>
      <c r="E14281" s="86">
        <v>42781</v>
      </c>
      <c r="F14281" s="88" t="s">
        <v>441</v>
      </c>
      <c r="G14281" s="89" t="s">
        <v>442</v>
      </c>
      <c r="H14281" s="94">
        <v>71553</v>
      </c>
      <c r="I14281" s="94">
        <v>68981</v>
      </c>
      <c r="J14281" s="94">
        <v>65616</v>
      </c>
      <c r="K14281" s="94">
        <v>-3365</v>
      </c>
      <c r="O14281" s="94">
        <v>68981</v>
      </c>
      <c r="P14281" s="94">
        <v>65616</v>
      </c>
      <c r="Q14281" s="94">
        <v>-3365</v>
      </c>
      <c r="AS14281" s="94">
        <v>-118</v>
      </c>
      <c r="AT14281" s="94">
        <v>-434</v>
      </c>
      <c r="AU14281" s="94">
        <v>0</v>
      </c>
      <c r="AW14281" s="94">
        <v>-797</v>
      </c>
      <c r="AX14281" s="94">
        <v>235</v>
      </c>
      <c r="AY14281" s="94">
        <v>-860</v>
      </c>
      <c r="AZ14281" s="94">
        <v>-1014</v>
      </c>
      <c r="BA14281" s="94">
        <v>-519</v>
      </c>
      <c r="BB14281" s="94">
        <v>-436</v>
      </c>
      <c r="BC14281" s="94">
        <v>-286</v>
      </c>
      <c r="BD14281" s="94">
        <v>864</v>
      </c>
    </row>
    <row r="14282" spans="1:56">
      <c r="A14282" s="85" t="s">
        <v>126</v>
      </c>
      <c r="B14282" s="86">
        <v>42781.25</v>
      </c>
      <c r="C14282" s="87">
        <v>42781</v>
      </c>
      <c r="D14282" s="85">
        <v>1</v>
      </c>
      <c r="E14282" s="86">
        <v>42781.041666666664</v>
      </c>
      <c r="F14282" s="88" t="s">
        <v>441</v>
      </c>
      <c r="G14282" s="89" t="s">
        <v>442</v>
      </c>
      <c r="H14282" s="94">
        <v>68182</v>
      </c>
      <c r="I14282" s="94">
        <v>65970</v>
      </c>
      <c r="J14282" s="94">
        <v>62649</v>
      </c>
      <c r="K14282" s="94">
        <v>-3321</v>
      </c>
      <c r="O14282" s="94">
        <v>65970</v>
      </c>
      <c r="P14282" s="94">
        <v>62649</v>
      </c>
      <c r="Q14282" s="94">
        <v>-3321</v>
      </c>
      <c r="AS14282" s="94">
        <v>-99</v>
      </c>
      <c r="AT14282" s="94">
        <v>-496</v>
      </c>
      <c r="AU14282" s="94">
        <v>-31</v>
      </c>
      <c r="AW14282" s="94">
        <v>-913</v>
      </c>
      <c r="AX14282" s="94">
        <v>161</v>
      </c>
      <c r="AY14282" s="94">
        <v>-930</v>
      </c>
      <c r="AZ14282" s="94">
        <v>-807</v>
      </c>
      <c r="BA14282" s="94">
        <v>-464</v>
      </c>
      <c r="BB14282" s="94">
        <v>-411</v>
      </c>
      <c r="BC14282" s="94">
        <v>-344</v>
      </c>
      <c r="BD14282" s="94">
        <v>1013</v>
      </c>
    </row>
    <row r="14283" spans="1:56">
      <c r="A14283" s="85" t="s">
        <v>126</v>
      </c>
      <c r="B14283" s="86">
        <v>42781.291666666664</v>
      </c>
      <c r="C14283" s="87">
        <v>42781</v>
      </c>
      <c r="D14283" s="85">
        <v>2</v>
      </c>
      <c r="E14283" s="86">
        <v>42781.083333333336</v>
      </c>
      <c r="F14283" s="88" t="s">
        <v>441</v>
      </c>
      <c r="G14283" s="89" t="s">
        <v>442</v>
      </c>
      <c r="H14283" s="94">
        <v>66263</v>
      </c>
      <c r="I14283" s="94">
        <v>63851</v>
      </c>
      <c r="J14283" s="94">
        <v>59880</v>
      </c>
      <c r="K14283" s="94">
        <v>-3971</v>
      </c>
      <c r="O14283" s="94">
        <v>63851</v>
      </c>
      <c r="P14283" s="94">
        <v>59880</v>
      </c>
      <c r="Q14283" s="94">
        <v>-3971</v>
      </c>
      <c r="AS14283" s="94">
        <v>-96</v>
      </c>
      <c r="AT14283" s="94">
        <v>-620</v>
      </c>
      <c r="AU14283" s="94">
        <v>-7</v>
      </c>
      <c r="AW14283" s="94">
        <v>-1063</v>
      </c>
      <c r="AX14283" s="94">
        <v>38</v>
      </c>
      <c r="AY14283" s="94">
        <v>-1064</v>
      </c>
      <c r="AZ14283" s="94">
        <v>-842</v>
      </c>
      <c r="BA14283" s="94">
        <v>-450</v>
      </c>
      <c r="BB14283" s="94">
        <v>-400</v>
      </c>
      <c r="BC14283" s="94">
        <v>-528</v>
      </c>
      <c r="BD14283" s="94">
        <v>1061</v>
      </c>
    </row>
    <row r="14284" spans="1:56">
      <c r="A14284" s="85" t="s">
        <v>126</v>
      </c>
      <c r="B14284" s="86">
        <v>42781.333333333336</v>
      </c>
      <c r="C14284" s="87">
        <v>42781</v>
      </c>
      <c r="D14284" s="85">
        <v>3</v>
      </c>
      <c r="E14284" s="86">
        <v>42781.125</v>
      </c>
      <c r="F14284" s="88" t="s">
        <v>441</v>
      </c>
      <c r="G14284" s="89" t="s">
        <v>442</v>
      </c>
      <c r="H14284" s="94">
        <v>65207</v>
      </c>
      <c r="I14284" s="94">
        <v>62956</v>
      </c>
      <c r="J14284" s="94">
        <v>58914</v>
      </c>
      <c r="K14284" s="94">
        <v>-4042</v>
      </c>
      <c r="O14284" s="94">
        <v>62956</v>
      </c>
      <c r="P14284" s="94">
        <v>58914</v>
      </c>
      <c r="Q14284" s="94">
        <v>-4042</v>
      </c>
      <c r="AS14284" s="94">
        <v>-78</v>
      </c>
      <c r="AT14284" s="94">
        <v>-606</v>
      </c>
      <c r="AU14284" s="94">
        <v>14</v>
      </c>
      <c r="AW14284" s="94">
        <v>-1100</v>
      </c>
      <c r="AX14284" s="94">
        <v>62</v>
      </c>
      <c r="AY14284" s="94">
        <v>-1098</v>
      </c>
      <c r="AZ14284" s="94">
        <v>-1262</v>
      </c>
      <c r="BA14284" s="94">
        <v>-342</v>
      </c>
      <c r="BB14284" s="94">
        <v>-351</v>
      </c>
      <c r="BC14284" s="94">
        <v>-529</v>
      </c>
      <c r="BD14284" s="94">
        <v>1248</v>
      </c>
    </row>
    <row r="14285" spans="1:56">
      <c r="A14285" s="85" t="s">
        <v>126</v>
      </c>
      <c r="B14285" s="86">
        <v>42781.375</v>
      </c>
      <c r="C14285" s="87">
        <v>42781</v>
      </c>
      <c r="D14285" s="85">
        <v>4</v>
      </c>
      <c r="E14285" s="86">
        <v>42781.166666666664</v>
      </c>
      <c r="F14285" s="88" t="s">
        <v>441</v>
      </c>
      <c r="G14285" s="89" t="s">
        <v>442</v>
      </c>
      <c r="H14285" s="94">
        <v>64901</v>
      </c>
      <c r="I14285" s="94">
        <v>62732</v>
      </c>
      <c r="J14285" s="94">
        <v>58943</v>
      </c>
      <c r="K14285" s="94">
        <v>-3789</v>
      </c>
      <c r="O14285" s="94">
        <v>62732</v>
      </c>
      <c r="P14285" s="94">
        <v>58943</v>
      </c>
      <c r="Q14285" s="94">
        <v>-3789</v>
      </c>
      <c r="AS14285" s="94">
        <v>-70</v>
      </c>
      <c r="AT14285" s="94">
        <v>-602</v>
      </c>
      <c r="AU14285" s="94">
        <v>18</v>
      </c>
      <c r="AW14285" s="94">
        <v>-1162</v>
      </c>
      <c r="AX14285" s="94">
        <v>52</v>
      </c>
      <c r="AY14285" s="94">
        <v>-1026</v>
      </c>
      <c r="AZ14285" s="94">
        <v>-1123</v>
      </c>
      <c r="BA14285" s="94">
        <v>-267</v>
      </c>
      <c r="BB14285" s="94">
        <v>-330</v>
      </c>
      <c r="BC14285" s="94">
        <v>-595</v>
      </c>
      <c r="BD14285" s="94">
        <v>1316</v>
      </c>
    </row>
    <row r="14286" spans="1:56">
      <c r="A14286" s="85" t="s">
        <v>126</v>
      </c>
      <c r="B14286" s="86">
        <v>42781.416666666664</v>
      </c>
      <c r="C14286" s="87">
        <v>42781</v>
      </c>
      <c r="D14286" s="85">
        <v>5</v>
      </c>
      <c r="E14286" s="86">
        <v>42781.208333333336</v>
      </c>
      <c r="F14286" s="88" t="s">
        <v>441</v>
      </c>
      <c r="G14286" s="89" t="s">
        <v>442</v>
      </c>
      <c r="H14286" s="94">
        <v>65605</v>
      </c>
      <c r="I14286" s="94">
        <v>62595</v>
      </c>
      <c r="J14286" s="94">
        <v>58757</v>
      </c>
      <c r="K14286" s="94">
        <v>-3838</v>
      </c>
      <c r="O14286" s="94">
        <v>62595</v>
      </c>
      <c r="P14286" s="94">
        <v>58757</v>
      </c>
      <c r="Q14286" s="94">
        <v>-3838</v>
      </c>
      <c r="AS14286" s="94">
        <v>-74</v>
      </c>
      <c r="AT14286" s="94">
        <v>-591</v>
      </c>
      <c r="AU14286" s="94">
        <v>33</v>
      </c>
      <c r="AW14286" s="94">
        <v>-1108</v>
      </c>
      <c r="AX14286" s="94">
        <v>-23</v>
      </c>
      <c r="AY14286" s="94">
        <v>-1009</v>
      </c>
      <c r="AZ14286" s="94">
        <v>-1087</v>
      </c>
      <c r="BA14286" s="94">
        <v>-244</v>
      </c>
      <c r="BB14286" s="94">
        <v>-300</v>
      </c>
      <c r="BC14286" s="94">
        <v>-586</v>
      </c>
      <c r="BD14286" s="94">
        <v>1151</v>
      </c>
    </row>
    <row r="14287" spans="1:56">
      <c r="A14287" s="85" t="s">
        <v>126</v>
      </c>
      <c r="B14287" s="86">
        <v>42781.458333333336</v>
      </c>
      <c r="C14287" s="87">
        <v>42781</v>
      </c>
      <c r="D14287" s="85">
        <v>6</v>
      </c>
      <c r="E14287" s="86">
        <v>42781.25</v>
      </c>
      <c r="F14287" s="88" t="s">
        <v>441</v>
      </c>
      <c r="G14287" s="89" t="s">
        <v>442</v>
      </c>
      <c r="H14287" s="94">
        <v>68111</v>
      </c>
      <c r="I14287" s="94">
        <v>64703</v>
      </c>
      <c r="J14287" s="94">
        <v>60839</v>
      </c>
      <c r="K14287" s="94">
        <v>-3864</v>
      </c>
      <c r="O14287" s="94">
        <v>64703</v>
      </c>
      <c r="P14287" s="94">
        <v>60839</v>
      </c>
      <c r="Q14287" s="94">
        <v>-3864</v>
      </c>
      <c r="AS14287" s="94">
        <v>-77</v>
      </c>
      <c r="AT14287" s="94">
        <v>-580</v>
      </c>
      <c r="AU14287" s="94">
        <v>-44</v>
      </c>
      <c r="AW14287" s="94">
        <v>-1159</v>
      </c>
      <c r="AX14287" s="94">
        <v>-19</v>
      </c>
      <c r="AY14287" s="94">
        <v>-1016</v>
      </c>
      <c r="AZ14287" s="94">
        <v>-1083</v>
      </c>
      <c r="BA14287" s="94">
        <v>-124</v>
      </c>
      <c r="BB14287" s="94">
        <v>-279</v>
      </c>
      <c r="BC14287" s="94">
        <v>-550</v>
      </c>
      <c r="BD14287" s="94">
        <v>1067</v>
      </c>
    </row>
    <row r="14288" spans="1:56">
      <c r="A14288" s="85" t="s">
        <v>126</v>
      </c>
      <c r="B14288" s="86">
        <v>42781.5</v>
      </c>
      <c r="C14288" s="87">
        <v>42781</v>
      </c>
      <c r="D14288" s="85">
        <v>7</v>
      </c>
      <c r="E14288" s="86">
        <v>42781.291666666664</v>
      </c>
      <c r="F14288" s="88" t="s">
        <v>441</v>
      </c>
      <c r="G14288" s="89" t="s">
        <v>442</v>
      </c>
      <c r="H14288" s="94">
        <v>73509</v>
      </c>
      <c r="I14288" s="94">
        <v>69751</v>
      </c>
      <c r="J14288" s="94">
        <v>66665</v>
      </c>
      <c r="K14288" s="94">
        <v>-3086</v>
      </c>
      <c r="O14288" s="94">
        <v>69751</v>
      </c>
      <c r="P14288" s="94">
        <v>66665</v>
      </c>
      <c r="Q14288" s="94">
        <v>-3086</v>
      </c>
      <c r="AS14288" s="94">
        <v>-95</v>
      </c>
      <c r="AT14288" s="94">
        <v>-451</v>
      </c>
      <c r="AU14288" s="94">
        <v>-130</v>
      </c>
      <c r="AW14288" s="94">
        <v>-1161</v>
      </c>
      <c r="AX14288" s="94">
        <v>30</v>
      </c>
      <c r="AY14288" s="94">
        <v>-1104</v>
      </c>
      <c r="AZ14288" s="94">
        <v>-557</v>
      </c>
      <c r="BA14288" s="94">
        <v>-120</v>
      </c>
      <c r="BB14288" s="94">
        <v>-267</v>
      </c>
      <c r="BC14288" s="94">
        <v>-513</v>
      </c>
      <c r="BD14288" s="94">
        <v>1282</v>
      </c>
    </row>
    <row r="14289" spans="1:56">
      <c r="A14289" s="85" t="s">
        <v>126</v>
      </c>
      <c r="B14289" s="86">
        <v>42781.541666666664</v>
      </c>
      <c r="C14289" s="87">
        <v>42781</v>
      </c>
      <c r="D14289" s="85">
        <v>8</v>
      </c>
      <c r="E14289" s="86">
        <v>42781.333333333336</v>
      </c>
      <c r="F14289" s="88" t="s">
        <v>441</v>
      </c>
      <c r="G14289" s="89" t="s">
        <v>442</v>
      </c>
      <c r="H14289" s="94">
        <v>79679</v>
      </c>
      <c r="I14289" s="94">
        <v>76504</v>
      </c>
      <c r="J14289" s="94">
        <v>73120</v>
      </c>
      <c r="K14289" s="94">
        <v>-3384</v>
      </c>
      <c r="O14289" s="94">
        <v>76504</v>
      </c>
      <c r="P14289" s="94">
        <v>73120</v>
      </c>
      <c r="Q14289" s="94">
        <v>-3384</v>
      </c>
      <c r="AS14289" s="94">
        <v>-138</v>
      </c>
      <c r="AT14289" s="94">
        <v>-250</v>
      </c>
      <c r="AU14289" s="94">
        <v>-256</v>
      </c>
      <c r="AW14289" s="94">
        <v>-1137</v>
      </c>
      <c r="AX14289" s="94">
        <v>-6</v>
      </c>
      <c r="AY14289" s="94">
        <v>-1028</v>
      </c>
      <c r="AZ14289" s="94">
        <v>-601</v>
      </c>
      <c r="BA14289" s="94">
        <v>-175</v>
      </c>
      <c r="BB14289" s="94">
        <v>-335</v>
      </c>
      <c r="BC14289" s="94">
        <v>-441</v>
      </c>
      <c r="BD14289" s="94">
        <v>983</v>
      </c>
    </row>
    <row r="14290" spans="1:56">
      <c r="A14290" s="85" t="s">
        <v>126</v>
      </c>
      <c r="B14290" s="86">
        <v>42781.583333333336</v>
      </c>
      <c r="C14290" s="87">
        <v>42781</v>
      </c>
      <c r="D14290" s="85">
        <v>9</v>
      </c>
      <c r="E14290" s="86">
        <v>42781.375</v>
      </c>
      <c r="F14290" s="88" t="s">
        <v>441</v>
      </c>
      <c r="G14290" s="89" t="s">
        <v>442</v>
      </c>
      <c r="H14290" s="94">
        <v>81064</v>
      </c>
      <c r="I14290" s="94">
        <v>78165</v>
      </c>
      <c r="J14290" s="94">
        <v>74430</v>
      </c>
      <c r="K14290" s="94">
        <v>-3735</v>
      </c>
      <c r="O14290" s="94">
        <v>78165</v>
      </c>
      <c r="P14290" s="94">
        <v>74430</v>
      </c>
      <c r="Q14290" s="94">
        <v>-3735</v>
      </c>
      <c r="AS14290" s="94">
        <v>-151</v>
      </c>
      <c r="AT14290" s="94">
        <v>-130</v>
      </c>
      <c r="AU14290" s="94">
        <v>-232</v>
      </c>
      <c r="AW14290" s="94">
        <v>-1242</v>
      </c>
      <c r="AX14290" s="94">
        <v>57</v>
      </c>
      <c r="AY14290" s="94">
        <v>-744</v>
      </c>
      <c r="AZ14290" s="94">
        <v>-1113</v>
      </c>
      <c r="BA14290" s="94">
        <v>-229</v>
      </c>
      <c r="BB14290" s="94">
        <v>-400</v>
      </c>
      <c r="BC14290" s="94">
        <v>-355</v>
      </c>
      <c r="BD14290" s="94">
        <v>804</v>
      </c>
    </row>
    <row r="14291" spans="1:56">
      <c r="A14291" s="85" t="s">
        <v>126</v>
      </c>
      <c r="B14291" s="86">
        <v>42781.625</v>
      </c>
      <c r="C14291" s="87">
        <v>42781</v>
      </c>
      <c r="D14291" s="85">
        <v>10</v>
      </c>
      <c r="E14291" s="86">
        <v>42781.416666666664</v>
      </c>
      <c r="F14291" s="88" t="s">
        <v>441</v>
      </c>
      <c r="G14291" s="89" t="s">
        <v>442</v>
      </c>
      <c r="H14291" s="94">
        <v>80887</v>
      </c>
      <c r="I14291" s="94">
        <v>77571</v>
      </c>
      <c r="J14291" s="94">
        <v>73111</v>
      </c>
      <c r="K14291" s="94">
        <v>-4460</v>
      </c>
      <c r="O14291" s="94">
        <v>77571</v>
      </c>
      <c r="P14291" s="94">
        <v>73111</v>
      </c>
      <c r="Q14291" s="94">
        <v>-4460</v>
      </c>
      <c r="AS14291" s="94">
        <v>-154</v>
      </c>
      <c r="AT14291" s="94">
        <v>-99</v>
      </c>
      <c r="AU14291" s="94">
        <v>-155</v>
      </c>
      <c r="AW14291" s="94">
        <v>-1243</v>
      </c>
      <c r="AX14291" s="94">
        <v>159</v>
      </c>
      <c r="AY14291" s="94">
        <v>-904</v>
      </c>
      <c r="AZ14291" s="94">
        <v>-1527</v>
      </c>
      <c r="BA14291" s="94">
        <v>-371</v>
      </c>
      <c r="BB14291" s="94">
        <v>-393</v>
      </c>
      <c r="BC14291" s="94">
        <v>-483</v>
      </c>
      <c r="BD14291" s="94">
        <v>710</v>
      </c>
    </row>
    <row r="14292" spans="1:56">
      <c r="A14292" s="85" t="s">
        <v>126</v>
      </c>
      <c r="B14292" s="86">
        <v>42781.666666666664</v>
      </c>
      <c r="C14292" s="87">
        <v>42781</v>
      </c>
      <c r="D14292" s="85">
        <v>11</v>
      </c>
      <c r="E14292" s="86">
        <v>42781.458333333336</v>
      </c>
      <c r="F14292" s="88" t="s">
        <v>441</v>
      </c>
      <c r="G14292" s="89" t="s">
        <v>442</v>
      </c>
      <c r="H14292" s="94">
        <v>80453</v>
      </c>
      <c r="I14292" s="94">
        <v>76850</v>
      </c>
      <c r="J14292" s="94">
        <v>72670</v>
      </c>
      <c r="K14292" s="94">
        <v>-4180</v>
      </c>
      <c r="O14292" s="94">
        <v>76850</v>
      </c>
      <c r="P14292" s="94">
        <v>72670</v>
      </c>
      <c r="Q14292" s="94">
        <v>-4180</v>
      </c>
      <c r="AS14292" s="94">
        <v>-162</v>
      </c>
      <c r="AT14292" s="94">
        <v>-70</v>
      </c>
      <c r="AU14292" s="94">
        <v>-130</v>
      </c>
      <c r="AW14292" s="94">
        <v>-1092</v>
      </c>
      <c r="AX14292" s="94">
        <v>179</v>
      </c>
      <c r="AY14292" s="94">
        <v>-925</v>
      </c>
      <c r="AZ14292" s="94">
        <v>-1490</v>
      </c>
      <c r="BA14292" s="94">
        <v>-301</v>
      </c>
      <c r="BB14292" s="94">
        <v>-337</v>
      </c>
      <c r="BC14292" s="94">
        <v>-725</v>
      </c>
      <c r="BD14292" s="94">
        <v>873</v>
      </c>
    </row>
    <row r="14293" spans="1:56">
      <c r="A14293" s="85" t="s">
        <v>126</v>
      </c>
      <c r="B14293" s="86">
        <v>42781.708333333336</v>
      </c>
      <c r="C14293" s="87">
        <v>42781</v>
      </c>
      <c r="D14293" s="85">
        <v>12</v>
      </c>
      <c r="E14293" s="86">
        <v>42781.5</v>
      </c>
      <c r="F14293" s="88" t="s">
        <v>441</v>
      </c>
      <c r="G14293" s="89" t="s">
        <v>442</v>
      </c>
      <c r="H14293" s="94">
        <v>79680</v>
      </c>
      <c r="I14293" s="94">
        <v>76460</v>
      </c>
      <c r="J14293" s="94">
        <v>72853</v>
      </c>
      <c r="K14293" s="94">
        <v>-3607</v>
      </c>
      <c r="O14293" s="94">
        <v>76460</v>
      </c>
      <c r="P14293" s="94">
        <v>72853</v>
      </c>
      <c r="Q14293" s="94">
        <v>-3607</v>
      </c>
      <c r="AS14293" s="94">
        <v>-165</v>
      </c>
      <c r="AT14293" s="94">
        <v>-35</v>
      </c>
      <c r="AU14293" s="94">
        <v>-75</v>
      </c>
      <c r="AW14293" s="94">
        <v>-1212</v>
      </c>
      <c r="AX14293" s="94">
        <v>296</v>
      </c>
      <c r="AY14293" s="94">
        <v>-1166</v>
      </c>
      <c r="AZ14293" s="94">
        <v>-1242</v>
      </c>
      <c r="BA14293" s="94">
        <v>-251</v>
      </c>
      <c r="BB14293" s="94">
        <v>-240</v>
      </c>
      <c r="BC14293" s="94">
        <v>-583</v>
      </c>
      <c r="BD14293" s="94">
        <v>1066</v>
      </c>
    </row>
    <row r="14294" spans="1:56">
      <c r="A14294" s="85" t="s">
        <v>126</v>
      </c>
      <c r="B14294" s="86">
        <v>42781.75</v>
      </c>
      <c r="C14294" s="87">
        <v>42781</v>
      </c>
      <c r="D14294" s="85">
        <v>13</v>
      </c>
      <c r="E14294" s="86">
        <v>42781.541666666664</v>
      </c>
      <c r="F14294" s="88" t="s">
        <v>441</v>
      </c>
      <c r="G14294" s="89" t="s">
        <v>442</v>
      </c>
      <c r="H14294" s="94">
        <v>78657</v>
      </c>
      <c r="I14294" s="94">
        <v>75498</v>
      </c>
      <c r="J14294" s="94">
        <v>71452</v>
      </c>
      <c r="K14294" s="94">
        <v>-4046</v>
      </c>
      <c r="O14294" s="94">
        <v>75498</v>
      </c>
      <c r="P14294" s="94">
        <v>71452</v>
      </c>
      <c r="Q14294" s="94">
        <v>-4046</v>
      </c>
      <c r="AS14294" s="94">
        <v>-158</v>
      </c>
      <c r="AT14294" s="94">
        <v>-9</v>
      </c>
      <c r="AU14294" s="94">
        <v>-72</v>
      </c>
      <c r="AW14294" s="94">
        <v>-1153</v>
      </c>
      <c r="AX14294" s="94">
        <v>313</v>
      </c>
      <c r="AY14294" s="94">
        <v>-1254</v>
      </c>
      <c r="AZ14294" s="94">
        <v>-1615</v>
      </c>
      <c r="BA14294" s="94">
        <v>-238</v>
      </c>
      <c r="BB14294" s="94">
        <v>-196</v>
      </c>
      <c r="BC14294" s="94">
        <v>-690</v>
      </c>
      <c r="BD14294" s="94">
        <v>1026</v>
      </c>
    </row>
    <row r="14295" spans="1:56">
      <c r="A14295" s="85" t="s">
        <v>126</v>
      </c>
      <c r="B14295" s="86">
        <v>42781.791666666664</v>
      </c>
      <c r="C14295" s="87">
        <v>42781</v>
      </c>
      <c r="D14295" s="85">
        <v>14</v>
      </c>
      <c r="E14295" s="86">
        <v>42781.583333333336</v>
      </c>
      <c r="F14295" s="88" t="s">
        <v>441</v>
      </c>
      <c r="G14295" s="89" t="s">
        <v>442</v>
      </c>
      <c r="H14295" s="94">
        <v>77683</v>
      </c>
      <c r="I14295" s="94">
        <v>74638</v>
      </c>
      <c r="J14295" s="94">
        <v>70189</v>
      </c>
      <c r="K14295" s="94">
        <v>-4449</v>
      </c>
      <c r="O14295" s="94">
        <v>74638</v>
      </c>
      <c r="P14295" s="94">
        <v>70189</v>
      </c>
      <c r="Q14295" s="94">
        <v>-4449</v>
      </c>
      <c r="AS14295" s="94">
        <v>-154</v>
      </c>
      <c r="AT14295" s="94">
        <v>1</v>
      </c>
      <c r="AU14295" s="94">
        <v>-59</v>
      </c>
      <c r="AW14295" s="94">
        <v>-1232</v>
      </c>
      <c r="AX14295" s="94">
        <v>335</v>
      </c>
      <c r="AY14295" s="94">
        <v>-1387</v>
      </c>
      <c r="AZ14295" s="94">
        <v>-1815</v>
      </c>
      <c r="BA14295" s="94">
        <v>-207</v>
      </c>
      <c r="BB14295" s="94">
        <v>-208</v>
      </c>
      <c r="BC14295" s="94">
        <v>-664</v>
      </c>
      <c r="BD14295" s="94">
        <v>941</v>
      </c>
    </row>
    <row r="14296" spans="1:56">
      <c r="A14296" s="85" t="s">
        <v>126</v>
      </c>
      <c r="B14296" s="86">
        <v>42781.833333333336</v>
      </c>
      <c r="C14296" s="87">
        <v>42781</v>
      </c>
      <c r="D14296" s="85">
        <v>15</v>
      </c>
      <c r="E14296" s="86">
        <v>42781.625</v>
      </c>
      <c r="F14296" s="88" t="s">
        <v>441</v>
      </c>
      <c r="G14296" s="89" t="s">
        <v>442</v>
      </c>
      <c r="H14296" s="94">
        <v>76879</v>
      </c>
      <c r="I14296" s="94">
        <v>73885</v>
      </c>
      <c r="J14296" s="94">
        <v>69545</v>
      </c>
      <c r="K14296" s="94">
        <v>-4340</v>
      </c>
      <c r="O14296" s="94">
        <v>73885</v>
      </c>
      <c r="P14296" s="94">
        <v>69545</v>
      </c>
      <c r="Q14296" s="94">
        <v>-4340</v>
      </c>
      <c r="AS14296" s="94">
        <v>-146</v>
      </c>
      <c r="AT14296" s="94">
        <v>-64</v>
      </c>
      <c r="AU14296" s="94">
        <v>-47</v>
      </c>
      <c r="AW14296" s="94">
        <v>-1084</v>
      </c>
      <c r="AX14296" s="94">
        <v>325</v>
      </c>
      <c r="AY14296" s="94">
        <v>-1418</v>
      </c>
      <c r="AZ14296" s="94">
        <v>-1764</v>
      </c>
      <c r="BA14296" s="94">
        <v>-166</v>
      </c>
      <c r="BB14296" s="94">
        <v>-218</v>
      </c>
      <c r="BC14296" s="94">
        <v>-689</v>
      </c>
      <c r="BD14296" s="94">
        <v>931</v>
      </c>
    </row>
    <row r="14297" spans="1:56">
      <c r="A14297" s="85" t="s">
        <v>126</v>
      </c>
      <c r="B14297" s="86">
        <v>42781.875</v>
      </c>
      <c r="C14297" s="87">
        <v>42781</v>
      </c>
      <c r="D14297" s="85">
        <v>16</v>
      </c>
      <c r="E14297" s="86">
        <v>42781.666666666664</v>
      </c>
      <c r="F14297" s="88" t="s">
        <v>441</v>
      </c>
      <c r="G14297" s="89" t="s">
        <v>442</v>
      </c>
      <c r="H14297" s="94">
        <v>76017</v>
      </c>
      <c r="I14297" s="94">
        <v>73097</v>
      </c>
      <c r="J14297" s="94">
        <v>68610</v>
      </c>
      <c r="K14297" s="94">
        <v>-4487</v>
      </c>
      <c r="O14297" s="94">
        <v>73097</v>
      </c>
      <c r="P14297" s="94">
        <v>68610</v>
      </c>
      <c r="Q14297" s="94">
        <v>-4487</v>
      </c>
      <c r="AS14297" s="94">
        <v>-142</v>
      </c>
      <c r="AT14297" s="94">
        <v>-142</v>
      </c>
      <c r="AU14297" s="94">
        <v>-29</v>
      </c>
      <c r="AW14297" s="94">
        <v>-1085</v>
      </c>
      <c r="AX14297" s="94">
        <v>319</v>
      </c>
      <c r="AY14297" s="94">
        <v>-1474</v>
      </c>
      <c r="AZ14297" s="94">
        <v>-1699</v>
      </c>
      <c r="BA14297" s="94">
        <v>-185</v>
      </c>
      <c r="BB14297" s="94">
        <v>-231</v>
      </c>
      <c r="BC14297" s="94">
        <v>-623</v>
      </c>
      <c r="BD14297" s="94">
        <v>804</v>
      </c>
    </row>
    <row r="14298" spans="1:56">
      <c r="A14298" s="85" t="s">
        <v>126</v>
      </c>
      <c r="B14298" s="86">
        <v>42781.916666666664</v>
      </c>
      <c r="C14298" s="87">
        <v>42781</v>
      </c>
      <c r="D14298" s="85">
        <v>17</v>
      </c>
      <c r="E14298" s="86">
        <v>42781.708333333336</v>
      </c>
      <c r="F14298" s="88" t="s">
        <v>441</v>
      </c>
      <c r="G14298" s="89" t="s">
        <v>442</v>
      </c>
      <c r="H14298" s="94">
        <v>75668</v>
      </c>
      <c r="I14298" s="94">
        <v>72492</v>
      </c>
      <c r="J14298" s="94">
        <v>68146</v>
      </c>
      <c r="K14298" s="94">
        <v>-4346</v>
      </c>
      <c r="O14298" s="94">
        <v>72492</v>
      </c>
      <c r="P14298" s="94">
        <v>68146</v>
      </c>
      <c r="Q14298" s="94">
        <v>-4346</v>
      </c>
      <c r="AS14298" s="94">
        <v>-129</v>
      </c>
      <c r="AT14298" s="94">
        <v>-177</v>
      </c>
      <c r="AU14298" s="94">
        <v>-34</v>
      </c>
      <c r="AW14298" s="94">
        <v>-917</v>
      </c>
      <c r="AX14298" s="94">
        <v>315</v>
      </c>
      <c r="AY14298" s="94">
        <v>-1497</v>
      </c>
      <c r="AZ14298" s="94">
        <v>-1690</v>
      </c>
      <c r="BA14298" s="94">
        <v>-114</v>
      </c>
      <c r="BB14298" s="94">
        <v>-221</v>
      </c>
      <c r="BC14298" s="94">
        <v>-617</v>
      </c>
      <c r="BD14298" s="94">
        <v>735</v>
      </c>
    </row>
    <row r="14299" spans="1:56">
      <c r="A14299" s="85" t="s">
        <v>126</v>
      </c>
      <c r="B14299" s="86">
        <v>42781.958333333336</v>
      </c>
      <c r="C14299" s="87">
        <v>42781</v>
      </c>
      <c r="D14299" s="85">
        <v>18</v>
      </c>
      <c r="E14299" s="86">
        <v>42781.75</v>
      </c>
      <c r="F14299" s="88" t="s">
        <v>441</v>
      </c>
      <c r="G14299" s="89" t="s">
        <v>442</v>
      </c>
      <c r="H14299" s="94">
        <v>76610</v>
      </c>
      <c r="I14299" s="94">
        <v>73022</v>
      </c>
      <c r="J14299" s="94">
        <v>69335</v>
      </c>
      <c r="K14299" s="94">
        <v>-3687</v>
      </c>
      <c r="O14299" s="94">
        <v>73022</v>
      </c>
      <c r="P14299" s="94">
        <v>69335</v>
      </c>
      <c r="Q14299" s="94">
        <v>-3687</v>
      </c>
      <c r="AS14299" s="94">
        <v>-122</v>
      </c>
      <c r="AT14299" s="94">
        <v>-216</v>
      </c>
      <c r="AU14299" s="94">
        <v>-101</v>
      </c>
      <c r="AW14299" s="94">
        <v>-880</v>
      </c>
      <c r="AX14299" s="94">
        <v>350</v>
      </c>
      <c r="AY14299" s="94">
        <v>-1345</v>
      </c>
      <c r="AZ14299" s="94">
        <v>-1205</v>
      </c>
      <c r="BA14299" s="94">
        <v>-37</v>
      </c>
      <c r="BB14299" s="94">
        <v>-221</v>
      </c>
      <c r="BC14299" s="94">
        <v>-633</v>
      </c>
      <c r="BD14299" s="94">
        <v>723</v>
      </c>
    </row>
    <row r="14300" spans="1:56">
      <c r="A14300" s="85" t="s">
        <v>126</v>
      </c>
      <c r="B14300" s="86">
        <v>42782</v>
      </c>
      <c r="C14300" s="87">
        <v>42781</v>
      </c>
      <c r="D14300" s="85">
        <v>19</v>
      </c>
      <c r="E14300" s="86">
        <v>42781.791666666664</v>
      </c>
      <c r="F14300" s="88" t="s">
        <v>441</v>
      </c>
      <c r="G14300" s="89" t="s">
        <v>442</v>
      </c>
      <c r="H14300" s="94">
        <v>79768</v>
      </c>
      <c r="I14300" s="94">
        <v>75925</v>
      </c>
      <c r="J14300" s="94">
        <v>71945</v>
      </c>
      <c r="K14300" s="94">
        <v>-3980</v>
      </c>
      <c r="O14300" s="94">
        <v>75925</v>
      </c>
      <c r="P14300" s="94">
        <v>71945</v>
      </c>
      <c r="Q14300" s="94">
        <v>-3980</v>
      </c>
      <c r="AS14300" s="94">
        <v>-133</v>
      </c>
      <c r="AT14300" s="94">
        <v>-329</v>
      </c>
      <c r="AU14300" s="94">
        <v>-124</v>
      </c>
      <c r="AW14300" s="94">
        <v>-1026</v>
      </c>
      <c r="AX14300" s="94">
        <v>196</v>
      </c>
      <c r="AY14300" s="94">
        <v>-1346</v>
      </c>
      <c r="AZ14300" s="94">
        <v>-1045</v>
      </c>
      <c r="BA14300" s="94">
        <v>37</v>
      </c>
      <c r="BB14300" s="94">
        <v>-335</v>
      </c>
      <c r="BC14300" s="94">
        <v>-579</v>
      </c>
      <c r="BD14300" s="94">
        <v>704</v>
      </c>
    </row>
    <row r="14301" spans="1:56">
      <c r="A14301" s="85" t="s">
        <v>126</v>
      </c>
      <c r="B14301" s="86">
        <v>42782.041666666664</v>
      </c>
      <c r="C14301" s="87">
        <v>42781</v>
      </c>
      <c r="D14301" s="85">
        <v>20</v>
      </c>
      <c r="E14301" s="86">
        <v>42781.833333333336</v>
      </c>
      <c r="F14301" s="88" t="s">
        <v>441</v>
      </c>
      <c r="G14301" s="89" t="s">
        <v>442</v>
      </c>
      <c r="H14301" s="94">
        <v>82896</v>
      </c>
      <c r="I14301" s="94">
        <v>79668</v>
      </c>
      <c r="J14301" s="94">
        <v>75398</v>
      </c>
      <c r="K14301" s="94">
        <v>-4270</v>
      </c>
      <c r="O14301" s="94">
        <v>79668</v>
      </c>
      <c r="P14301" s="94">
        <v>75398</v>
      </c>
      <c r="Q14301" s="94">
        <v>-4270</v>
      </c>
      <c r="AS14301" s="94">
        <v>-164</v>
      </c>
      <c r="AT14301" s="94">
        <v>-191</v>
      </c>
      <c r="AU14301" s="94">
        <v>-189</v>
      </c>
      <c r="AW14301" s="94">
        <v>-1085</v>
      </c>
      <c r="AX14301" s="94">
        <v>146</v>
      </c>
      <c r="AY14301" s="94">
        <v>-1216</v>
      </c>
      <c r="AZ14301" s="94">
        <v>-1152</v>
      </c>
      <c r="BA14301" s="94">
        <v>2</v>
      </c>
      <c r="BB14301" s="94">
        <v>-436</v>
      </c>
      <c r="BC14301" s="94">
        <v>-541</v>
      </c>
      <c r="BD14301" s="94">
        <v>556</v>
      </c>
    </row>
    <row r="14302" spans="1:56">
      <c r="A14302" s="85" t="s">
        <v>126</v>
      </c>
      <c r="B14302" s="86">
        <v>42782.083333333336</v>
      </c>
      <c r="C14302" s="87">
        <v>42781</v>
      </c>
      <c r="D14302" s="85">
        <v>21</v>
      </c>
      <c r="E14302" s="86">
        <v>42781.875</v>
      </c>
      <c r="F14302" s="88" t="s">
        <v>441</v>
      </c>
      <c r="G14302" s="89" t="s">
        <v>442</v>
      </c>
      <c r="H14302" s="94">
        <v>82761</v>
      </c>
      <c r="I14302" s="94">
        <v>79872</v>
      </c>
      <c r="J14302" s="94">
        <v>75692</v>
      </c>
      <c r="K14302" s="94">
        <v>-4180</v>
      </c>
      <c r="O14302" s="94">
        <v>79872</v>
      </c>
      <c r="P14302" s="94">
        <v>75692</v>
      </c>
      <c r="Q14302" s="94">
        <v>-4180</v>
      </c>
      <c r="AS14302" s="94">
        <v>-168</v>
      </c>
      <c r="AT14302" s="94">
        <v>-249</v>
      </c>
      <c r="AU14302" s="94">
        <v>-183</v>
      </c>
      <c r="AW14302" s="94">
        <v>-1136</v>
      </c>
      <c r="AX14302" s="94">
        <v>167</v>
      </c>
      <c r="AY14302" s="94">
        <v>-1133</v>
      </c>
      <c r="AZ14302" s="94">
        <v>-910</v>
      </c>
      <c r="BA14302" s="94">
        <v>-85</v>
      </c>
      <c r="BB14302" s="94">
        <v>-424</v>
      </c>
      <c r="BC14302" s="94">
        <v>-628</v>
      </c>
      <c r="BD14302" s="94">
        <v>569</v>
      </c>
    </row>
    <row r="14303" spans="1:56">
      <c r="A14303" s="85" t="s">
        <v>126</v>
      </c>
      <c r="B14303" s="86">
        <v>42782.125</v>
      </c>
      <c r="C14303" s="87">
        <v>42781</v>
      </c>
      <c r="D14303" s="85">
        <v>22</v>
      </c>
      <c r="E14303" s="86">
        <v>42781.916666666664</v>
      </c>
      <c r="F14303" s="88" t="s">
        <v>441</v>
      </c>
      <c r="G14303" s="89" t="s">
        <v>442</v>
      </c>
      <c r="H14303" s="94">
        <v>81145</v>
      </c>
      <c r="I14303" s="94">
        <v>78515</v>
      </c>
      <c r="J14303" s="94">
        <v>74555</v>
      </c>
      <c r="K14303" s="94">
        <v>-3960</v>
      </c>
      <c r="O14303" s="94">
        <v>78515</v>
      </c>
      <c r="P14303" s="94">
        <v>74555</v>
      </c>
      <c r="Q14303" s="94">
        <v>-3960</v>
      </c>
      <c r="AS14303" s="94">
        <v>-182</v>
      </c>
      <c r="AT14303" s="94">
        <v>-307</v>
      </c>
      <c r="AU14303" s="94">
        <v>-157</v>
      </c>
      <c r="AW14303" s="94">
        <v>-919</v>
      </c>
      <c r="AX14303" s="94">
        <v>251</v>
      </c>
      <c r="AY14303" s="94">
        <v>-1172</v>
      </c>
      <c r="AZ14303" s="94">
        <v>-957</v>
      </c>
      <c r="BA14303" s="94">
        <v>-339</v>
      </c>
      <c r="BB14303" s="94">
        <v>-354</v>
      </c>
      <c r="BC14303" s="94">
        <v>-670</v>
      </c>
      <c r="BD14303" s="94">
        <v>846</v>
      </c>
    </row>
    <row r="14304" spans="1:56">
      <c r="A14304" s="85" t="s">
        <v>126</v>
      </c>
      <c r="B14304" s="86">
        <v>42782.166666666664</v>
      </c>
      <c r="C14304" s="87">
        <v>42781</v>
      </c>
      <c r="D14304" s="85">
        <v>23</v>
      </c>
      <c r="E14304" s="86">
        <v>42781.958333333336</v>
      </c>
      <c r="F14304" s="88" t="s">
        <v>441</v>
      </c>
      <c r="G14304" s="89" t="s">
        <v>442</v>
      </c>
      <c r="H14304" s="94">
        <v>78099</v>
      </c>
      <c r="I14304" s="94">
        <v>75564</v>
      </c>
      <c r="J14304" s="94">
        <v>71696</v>
      </c>
      <c r="K14304" s="94">
        <v>-3868</v>
      </c>
      <c r="O14304" s="94">
        <v>75564</v>
      </c>
      <c r="P14304" s="94">
        <v>71696</v>
      </c>
      <c r="Q14304" s="94">
        <v>-3868</v>
      </c>
      <c r="AS14304" s="94">
        <v>-197</v>
      </c>
      <c r="AT14304" s="94">
        <v>-367</v>
      </c>
      <c r="AU14304" s="94">
        <v>-123</v>
      </c>
      <c r="AW14304" s="94">
        <v>-799</v>
      </c>
      <c r="AX14304" s="94">
        <v>316</v>
      </c>
      <c r="AY14304" s="94">
        <v>-1140</v>
      </c>
      <c r="AZ14304" s="94">
        <v>-1129</v>
      </c>
      <c r="BA14304" s="94">
        <v>-569</v>
      </c>
      <c r="BB14304" s="94">
        <v>-252</v>
      </c>
      <c r="BC14304" s="94">
        <v>-505</v>
      </c>
      <c r="BD14304" s="94">
        <v>897</v>
      </c>
    </row>
    <row r="14305" spans="1:56">
      <c r="A14305" s="85" t="s">
        <v>126</v>
      </c>
      <c r="B14305" s="86">
        <v>42782.208333333336</v>
      </c>
      <c r="C14305" s="87">
        <v>42781</v>
      </c>
      <c r="D14305" s="85">
        <v>24</v>
      </c>
      <c r="E14305" s="86">
        <v>42782</v>
      </c>
      <c r="F14305" s="88" t="s">
        <v>441</v>
      </c>
      <c r="G14305" s="89" t="s">
        <v>442</v>
      </c>
      <c r="H14305" s="94">
        <v>74216</v>
      </c>
      <c r="I14305" s="94">
        <v>71645</v>
      </c>
      <c r="J14305" s="94">
        <v>68146</v>
      </c>
      <c r="K14305" s="94">
        <v>-3499</v>
      </c>
      <c r="O14305" s="94">
        <v>71645</v>
      </c>
      <c r="P14305" s="94">
        <v>68146</v>
      </c>
      <c r="Q14305" s="94">
        <v>-3499</v>
      </c>
      <c r="AS14305" s="94">
        <v>-179</v>
      </c>
      <c r="AT14305" s="94">
        <v>-423</v>
      </c>
      <c r="AU14305" s="94">
        <v>-87</v>
      </c>
      <c r="AW14305" s="94">
        <v>-778</v>
      </c>
      <c r="AX14305" s="94">
        <v>241</v>
      </c>
      <c r="AY14305" s="94">
        <v>-1049</v>
      </c>
      <c r="AZ14305" s="94">
        <v>-754</v>
      </c>
      <c r="BA14305" s="94">
        <v>-601</v>
      </c>
      <c r="BB14305" s="94">
        <v>-291</v>
      </c>
      <c r="BC14305" s="94">
        <v>-528</v>
      </c>
      <c r="BD14305" s="94">
        <v>950</v>
      </c>
    </row>
    <row r="14306" spans="1:56">
      <c r="A14306" s="85" t="s">
        <v>126</v>
      </c>
      <c r="B14306" s="86">
        <v>42782.25</v>
      </c>
      <c r="C14306" s="87">
        <v>42782</v>
      </c>
      <c r="D14306" s="85">
        <v>1</v>
      </c>
      <c r="E14306" s="86">
        <v>42782.041666666664</v>
      </c>
      <c r="F14306" s="88" t="s">
        <v>441</v>
      </c>
      <c r="G14306" s="89" t="s">
        <v>442</v>
      </c>
      <c r="H14306" s="94">
        <v>70091</v>
      </c>
      <c r="I14306" s="94">
        <v>69086</v>
      </c>
      <c r="J14306" s="94">
        <v>66037</v>
      </c>
      <c r="K14306" s="94">
        <v>-3049</v>
      </c>
      <c r="O14306" s="94">
        <v>69086</v>
      </c>
      <c r="P14306" s="94">
        <v>66037</v>
      </c>
      <c r="Q14306" s="94">
        <v>-3049</v>
      </c>
      <c r="AS14306" s="94">
        <v>-168</v>
      </c>
      <c r="AT14306" s="94">
        <v>-526</v>
      </c>
      <c r="AU14306" s="94">
        <v>-68</v>
      </c>
      <c r="AW14306" s="94">
        <v>-890</v>
      </c>
      <c r="AX14306" s="94">
        <v>100</v>
      </c>
      <c r="AY14306" s="94">
        <v>-1014</v>
      </c>
      <c r="AZ14306" s="94">
        <v>-317</v>
      </c>
      <c r="BA14306" s="94">
        <v>-610</v>
      </c>
      <c r="BB14306" s="94">
        <v>-289</v>
      </c>
      <c r="BC14306" s="94">
        <v>-370</v>
      </c>
      <c r="BD14306" s="94">
        <v>1103</v>
      </c>
    </row>
    <row r="14307" spans="1:56">
      <c r="A14307" s="85" t="s">
        <v>126</v>
      </c>
      <c r="B14307" s="86">
        <v>42782.291666666664</v>
      </c>
      <c r="C14307" s="87">
        <v>42782</v>
      </c>
      <c r="D14307" s="85">
        <v>2</v>
      </c>
      <c r="E14307" s="86">
        <v>42782.083333333336</v>
      </c>
      <c r="F14307" s="88" t="s">
        <v>441</v>
      </c>
      <c r="G14307" s="89" t="s">
        <v>442</v>
      </c>
      <c r="H14307" s="94">
        <v>68472</v>
      </c>
      <c r="I14307" s="94">
        <v>67592</v>
      </c>
      <c r="J14307" s="94">
        <v>63987</v>
      </c>
      <c r="K14307" s="94">
        <v>-3605</v>
      </c>
      <c r="O14307" s="94">
        <v>67592</v>
      </c>
      <c r="P14307" s="94">
        <v>63987</v>
      </c>
      <c r="Q14307" s="94">
        <v>-3605</v>
      </c>
      <c r="AS14307" s="94">
        <v>-152</v>
      </c>
      <c r="AT14307" s="94">
        <v>-515</v>
      </c>
      <c r="AU14307" s="94">
        <v>-62</v>
      </c>
      <c r="AW14307" s="94">
        <v>-1071</v>
      </c>
      <c r="AX14307" s="94">
        <v>17</v>
      </c>
      <c r="AY14307" s="94">
        <v>-1358</v>
      </c>
      <c r="AZ14307" s="94">
        <v>-324</v>
      </c>
      <c r="BA14307" s="94">
        <v>-533</v>
      </c>
      <c r="BB14307" s="94">
        <v>-283</v>
      </c>
      <c r="BC14307" s="94">
        <v>-469</v>
      </c>
      <c r="BD14307" s="94">
        <v>1145</v>
      </c>
    </row>
    <row r="14308" spans="1:56">
      <c r="A14308" s="85" t="s">
        <v>126</v>
      </c>
      <c r="B14308" s="86">
        <v>42782.333333333336</v>
      </c>
      <c r="C14308" s="87">
        <v>42782</v>
      </c>
      <c r="D14308" s="85">
        <v>3</v>
      </c>
      <c r="E14308" s="86">
        <v>42782.125</v>
      </c>
      <c r="F14308" s="88" t="s">
        <v>441</v>
      </c>
      <c r="G14308" s="89" t="s">
        <v>442</v>
      </c>
      <c r="H14308" s="94">
        <v>67551</v>
      </c>
      <c r="I14308" s="94">
        <v>66456</v>
      </c>
      <c r="J14308" s="94">
        <v>62618</v>
      </c>
      <c r="K14308" s="94">
        <v>-3838</v>
      </c>
      <c r="O14308" s="94">
        <v>66456</v>
      </c>
      <c r="P14308" s="94">
        <v>62618</v>
      </c>
      <c r="Q14308" s="94">
        <v>-3838</v>
      </c>
      <c r="AS14308" s="94">
        <v>-155</v>
      </c>
      <c r="AT14308" s="94">
        <v>-548</v>
      </c>
      <c r="AU14308" s="94">
        <v>-58</v>
      </c>
      <c r="AW14308" s="94">
        <v>-1056</v>
      </c>
      <c r="AX14308" s="94">
        <v>-6</v>
      </c>
      <c r="AY14308" s="94">
        <v>-1428</v>
      </c>
      <c r="AZ14308" s="94">
        <v>-426</v>
      </c>
      <c r="BA14308" s="94">
        <v>-495</v>
      </c>
      <c r="BB14308" s="94">
        <v>-263</v>
      </c>
      <c r="BC14308" s="94">
        <v>-668</v>
      </c>
      <c r="BD14308" s="94">
        <v>1265</v>
      </c>
    </row>
    <row r="14309" spans="1:56">
      <c r="A14309" s="85" t="s">
        <v>126</v>
      </c>
      <c r="B14309" s="86">
        <v>42782.375</v>
      </c>
      <c r="C14309" s="87">
        <v>42782</v>
      </c>
      <c r="D14309" s="85">
        <v>4</v>
      </c>
      <c r="E14309" s="86">
        <v>42782.166666666664</v>
      </c>
      <c r="F14309" s="88" t="s">
        <v>441</v>
      </c>
      <c r="G14309" s="89" t="s">
        <v>442</v>
      </c>
      <c r="H14309" s="94">
        <v>67731</v>
      </c>
      <c r="I14309" s="94">
        <v>66017</v>
      </c>
      <c r="J14309" s="94">
        <v>62748</v>
      </c>
      <c r="K14309" s="94">
        <v>-3269</v>
      </c>
      <c r="O14309" s="94">
        <v>66017</v>
      </c>
      <c r="P14309" s="94">
        <v>62748</v>
      </c>
      <c r="Q14309" s="94">
        <v>-3269</v>
      </c>
      <c r="AS14309" s="94">
        <v>-162</v>
      </c>
      <c r="AT14309" s="94">
        <v>-570</v>
      </c>
      <c r="AU14309" s="94">
        <v>-57</v>
      </c>
      <c r="AW14309" s="94">
        <v>-1005</v>
      </c>
      <c r="AX14309" s="94">
        <v>104</v>
      </c>
      <c r="AY14309" s="94">
        <v>-1416</v>
      </c>
      <c r="AZ14309" s="94">
        <v>-22</v>
      </c>
      <c r="BA14309" s="94">
        <v>-517</v>
      </c>
      <c r="BB14309" s="94">
        <v>-264</v>
      </c>
      <c r="BC14309" s="94">
        <v>-672</v>
      </c>
      <c r="BD14309" s="94">
        <v>1312</v>
      </c>
    </row>
    <row r="14310" spans="1:56">
      <c r="A14310" s="85" t="s">
        <v>126</v>
      </c>
      <c r="B14310" s="86">
        <v>42782.416666666664</v>
      </c>
      <c r="C14310" s="87">
        <v>42782</v>
      </c>
      <c r="D14310" s="85">
        <v>5</v>
      </c>
      <c r="E14310" s="86">
        <v>42782.208333333336</v>
      </c>
      <c r="F14310" s="88" t="s">
        <v>441</v>
      </c>
      <c r="G14310" s="89" t="s">
        <v>442</v>
      </c>
      <c r="H14310" s="94">
        <v>68470</v>
      </c>
      <c r="I14310" s="94">
        <v>66543</v>
      </c>
      <c r="J14310" s="94">
        <v>63365</v>
      </c>
      <c r="K14310" s="94">
        <v>-3178</v>
      </c>
      <c r="O14310" s="94">
        <v>66543</v>
      </c>
      <c r="P14310" s="94">
        <v>63365</v>
      </c>
      <c r="Q14310" s="94">
        <v>-3178</v>
      </c>
      <c r="AS14310" s="94">
        <v>-178</v>
      </c>
      <c r="AT14310" s="94">
        <v>-551</v>
      </c>
      <c r="AU14310" s="94">
        <v>-68</v>
      </c>
      <c r="AW14310" s="94">
        <v>-1088</v>
      </c>
      <c r="AX14310" s="94">
        <v>93</v>
      </c>
      <c r="AY14310" s="94">
        <v>-1469</v>
      </c>
      <c r="AZ14310" s="94">
        <v>125</v>
      </c>
      <c r="BA14310" s="94">
        <v>-492</v>
      </c>
      <c r="BB14310" s="94">
        <v>-259</v>
      </c>
      <c r="BC14310" s="94">
        <v>-513</v>
      </c>
      <c r="BD14310" s="94">
        <v>1222</v>
      </c>
    </row>
    <row r="14311" spans="1:56">
      <c r="A14311" s="85" t="s">
        <v>126</v>
      </c>
      <c r="B14311" s="86">
        <v>42782.458333333336</v>
      </c>
      <c r="C14311" s="87">
        <v>42782</v>
      </c>
      <c r="D14311" s="85">
        <v>6</v>
      </c>
      <c r="E14311" s="86">
        <v>42782.25</v>
      </c>
      <c r="F14311" s="88" t="s">
        <v>441</v>
      </c>
      <c r="G14311" s="89" t="s">
        <v>442</v>
      </c>
      <c r="H14311" s="94">
        <v>70470</v>
      </c>
      <c r="I14311" s="94">
        <v>68688</v>
      </c>
      <c r="J14311" s="94">
        <v>65340</v>
      </c>
      <c r="K14311" s="94">
        <v>-3348</v>
      </c>
      <c r="O14311" s="94">
        <v>68688</v>
      </c>
      <c r="P14311" s="94">
        <v>65340</v>
      </c>
      <c r="Q14311" s="94">
        <v>-3348</v>
      </c>
      <c r="AS14311" s="94">
        <v>-208</v>
      </c>
      <c r="AT14311" s="94">
        <v>-443</v>
      </c>
      <c r="AU14311" s="94">
        <v>-142</v>
      </c>
      <c r="AW14311" s="94">
        <v>-1170</v>
      </c>
      <c r="AX14311" s="94">
        <v>52</v>
      </c>
      <c r="AY14311" s="94">
        <v>-1507</v>
      </c>
      <c r="AZ14311" s="94">
        <v>141</v>
      </c>
      <c r="BA14311" s="94">
        <v>-457</v>
      </c>
      <c r="BB14311" s="94">
        <v>-245</v>
      </c>
      <c r="BC14311" s="94">
        <v>-590</v>
      </c>
      <c r="BD14311" s="94">
        <v>1221</v>
      </c>
    </row>
    <row r="14312" spans="1:56">
      <c r="A14312" s="85" t="s">
        <v>126</v>
      </c>
      <c r="B14312" s="86">
        <v>42782.5</v>
      </c>
      <c r="C14312" s="87">
        <v>42782</v>
      </c>
      <c r="D14312" s="85">
        <v>7</v>
      </c>
      <c r="E14312" s="86">
        <v>42782.291666666664</v>
      </c>
      <c r="F14312" s="88" t="s">
        <v>441</v>
      </c>
      <c r="G14312" s="89" t="s">
        <v>442</v>
      </c>
      <c r="H14312" s="94">
        <v>75939</v>
      </c>
      <c r="I14312" s="94">
        <v>73778</v>
      </c>
      <c r="J14312" s="94">
        <v>70354</v>
      </c>
      <c r="K14312" s="94">
        <v>-3424</v>
      </c>
      <c r="O14312" s="94">
        <v>73778</v>
      </c>
      <c r="P14312" s="94">
        <v>70354</v>
      </c>
      <c r="Q14312" s="94">
        <v>-3424</v>
      </c>
      <c r="AS14312" s="94">
        <v>-228</v>
      </c>
      <c r="AT14312" s="94">
        <v>-435</v>
      </c>
      <c r="AU14312" s="94">
        <v>-188</v>
      </c>
      <c r="AW14312" s="94">
        <v>-1212</v>
      </c>
      <c r="AX14312" s="94">
        <v>-2</v>
      </c>
      <c r="AY14312" s="94">
        <v>-1467</v>
      </c>
      <c r="AZ14312" s="94">
        <v>179</v>
      </c>
      <c r="BA14312" s="94">
        <v>-490</v>
      </c>
      <c r="BB14312" s="94">
        <v>-225</v>
      </c>
      <c r="BC14312" s="94">
        <v>-718</v>
      </c>
      <c r="BD14312" s="94">
        <v>1362</v>
      </c>
    </row>
    <row r="14313" spans="1:56">
      <c r="A14313" s="85" t="s">
        <v>126</v>
      </c>
      <c r="B14313" s="86">
        <v>42782.541666666664</v>
      </c>
      <c r="C14313" s="87">
        <v>42782</v>
      </c>
      <c r="D14313" s="85">
        <v>8</v>
      </c>
      <c r="E14313" s="86">
        <v>42782.333333333336</v>
      </c>
      <c r="F14313" s="88" t="s">
        <v>441</v>
      </c>
      <c r="G14313" s="89" t="s">
        <v>442</v>
      </c>
      <c r="H14313" s="94">
        <v>81996</v>
      </c>
      <c r="I14313" s="94">
        <v>80712</v>
      </c>
      <c r="J14313" s="94">
        <v>76500</v>
      </c>
      <c r="K14313" s="94">
        <v>-4212</v>
      </c>
      <c r="O14313" s="94">
        <v>80712</v>
      </c>
      <c r="P14313" s="94">
        <v>76500</v>
      </c>
      <c r="Q14313" s="94">
        <v>-4212</v>
      </c>
      <c r="AS14313" s="94">
        <v>-271</v>
      </c>
      <c r="AT14313" s="94">
        <v>-201</v>
      </c>
      <c r="AU14313" s="94">
        <v>-193</v>
      </c>
      <c r="AW14313" s="94">
        <v>-1219</v>
      </c>
      <c r="AX14313" s="94">
        <v>-127</v>
      </c>
      <c r="AY14313" s="94">
        <v>-1346</v>
      </c>
      <c r="AZ14313" s="94">
        <v>-208</v>
      </c>
      <c r="BA14313" s="94">
        <v>-510</v>
      </c>
      <c r="BB14313" s="94">
        <v>-329</v>
      </c>
      <c r="BC14313" s="94">
        <v>-792</v>
      </c>
      <c r="BD14313" s="94">
        <v>984</v>
      </c>
    </row>
    <row r="14314" spans="1:56">
      <c r="A14314" s="85" t="s">
        <v>126</v>
      </c>
      <c r="B14314" s="86">
        <v>42782.583333333336</v>
      </c>
      <c r="C14314" s="87">
        <v>42782</v>
      </c>
      <c r="D14314" s="85">
        <v>9</v>
      </c>
      <c r="E14314" s="86">
        <v>42782.375</v>
      </c>
      <c r="F14314" s="88" t="s">
        <v>441</v>
      </c>
      <c r="G14314" s="89" t="s">
        <v>442</v>
      </c>
      <c r="H14314" s="94">
        <v>82879</v>
      </c>
      <c r="I14314" s="94">
        <v>82092</v>
      </c>
      <c r="J14314" s="94">
        <v>77356</v>
      </c>
      <c r="K14314" s="94">
        <v>-4736</v>
      </c>
      <c r="O14314" s="94">
        <v>82092</v>
      </c>
      <c r="P14314" s="94">
        <v>77356</v>
      </c>
      <c r="Q14314" s="94">
        <v>-4736</v>
      </c>
      <c r="AS14314" s="94">
        <v>-262</v>
      </c>
      <c r="AT14314" s="94">
        <v>-220</v>
      </c>
      <c r="AU14314" s="94">
        <v>-187</v>
      </c>
      <c r="AW14314" s="94">
        <v>-994</v>
      </c>
      <c r="AX14314" s="94">
        <v>-190</v>
      </c>
      <c r="AY14314" s="94">
        <v>-1253</v>
      </c>
      <c r="AZ14314" s="94">
        <v>-1038</v>
      </c>
      <c r="BA14314" s="94">
        <v>-384</v>
      </c>
      <c r="BB14314" s="94">
        <v>-459</v>
      </c>
      <c r="BC14314" s="94">
        <v>-656</v>
      </c>
      <c r="BD14314" s="94">
        <v>907</v>
      </c>
    </row>
    <row r="14315" spans="1:56">
      <c r="A14315" s="85" t="s">
        <v>126</v>
      </c>
      <c r="B14315" s="86">
        <v>42782.625</v>
      </c>
      <c r="C14315" s="87">
        <v>42782</v>
      </c>
      <c r="D14315" s="85">
        <v>10</v>
      </c>
      <c r="E14315" s="86">
        <v>42782.416666666664</v>
      </c>
      <c r="F14315" s="88" t="s">
        <v>441</v>
      </c>
      <c r="G14315" s="89" t="s">
        <v>442</v>
      </c>
      <c r="H14315" s="94">
        <v>81633</v>
      </c>
      <c r="I14315" s="94">
        <v>80577</v>
      </c>
      <c r="J14315" s="94">
        <v>76644</v>
      </c>
      <c r="K14315" s="94">
        <v>-3933</v>
      </c>
      <c r="O14315" s="94">
        <v>80577</v>
      </c>
      <c r="P14315" s="94">
        <v>76644</v>
      </c>
      <c r="Q14315" s="94">
        <v>-3933</v>
      </c>
      <c r="AS14315" s="94">
        <v>-236</v>
      </c>
      <c r="AT14315" s="94">
        <v>-261</v>
      </c>
      <c r="AU14315" s="94">
        <v>-168</v>
      </c>
      <c r="AW14315" s="94">
        <v>-983</v>
      </c>
      <c r="AX14315" s="94">
        <v>-96</v>
      </c>
      <c r="AY14315" s="94">
        <v>-1161</v>
      </c>
      <c r="AZ14315" s="94">
        <v>-1159</v>
      </c>
      <c r="BA14315" s="94">
        <v>-306</v>
      </c>
      <c r="BB14315" s="94">
        <v>-333</v>
      </c>
      <c r="BC14315" s="94">
        <v>-463</v>
      </c>
      <c r="BD14315" s="94">
        <v>1233</v>
      </c>
    </row>
    <row r="14316" spans="1:56">
      <c r="A14316" s="85" t="s">
        <v>126</v>
      </c>
      <c r="B14316" s="86">
        <v>42782.666666666664</v>
      </c>
      <c r="C14316" s="87">
        <v>42782</v>
      </c>
      <c r="D14316" s="85">
        <v>11</v>
      </c>
      <c r="E14316" s="86">
        <v>42782.458333333336</v>
      </c>
      <c r="F14316" s="88" t="s">
        <v>441</v>
      </c>
      <c r="G14316" s="89" t="s">
        <v>442</v>
      </c>
      <c r="H14316" s="94">
        <v>80129</v>
      </c>
      <c r="I14316" s="94">
        <v>78756</v>
      </c>
      <c r="J14316" s="94">
        <v>75054</v>
      </c>
      <c r="K14316" s="94">
        <v>-3702</v>
      </c>
      <c r="O14316" s="94">
        <v>78756</v>
      </c>
      <c r="P14316" s="94">
        <v>75054</v>
      </c>
      <c r="Q14316" s="94">
        <v>-3702</v>
      </c>
      <c r="AS14316" s="94">
        <v>-217</v>
      </c>
      <c r="AT14316" s="94">
        <v>-330</v>
      </c>
      <c r="AU14316" s="94">
        <v>-143</v>
      </c>
      <c r="AW14316" s="94">
        <v>-903</v>
      </c>
      <c r="AX14316" s="94">
        <v>-12</v>
      </c>
      <c r="AY14316" s="94">
        <v>-1315</v>
      </c>
      <c r="AZ14316" s="94">
        <v>-1030</v>
      </c>
      <c r="BA14316" s="94">
        <v>-236</v>
      </c>
      <c r="BB14316" s="94">
        <v>-272</v>
      </c>
      <c r="BC14316" s="94">
        <v>-699</v>
      </c>
      <c r="BD14316" s="94">
        <v>1455</v>
      </c>
    </row>
    <row r="14317" spans="1:56">
      <c r="A14317" s="85" t="s">
        <v>126</v>
      </c>
      <c r="B14317" s="86">
        <v>42782.708333333336</v>
      </c>
      <c r="C14317" s="87">
        <v>42782</v>
      </c>
      <c r="D14317" s="85">
        <v>12</v>
      </c>
      <c r="E14317" s="86">
        <v>42782.5</v>
      </c>
      <c r="F14317" s="88" t="s">
        <v>441</v>
      </c>
      <c r="G14317" s="89" t="s">
        <v>442</v>
      </c>
      <c r="H14317" s="94">
        <v>78516</v>
      </c>
      <c r="I14317" s="94">
        <v>76877</v>
      </c>
      <c r="J14317" s="94">
        <v>73520</v>
      </c>
      <c r="K14317" s="94">
        <v>-3357</v>
      </c>
      <c r="O14317" s="94">
        <v>76877</v>
      </c>
      <c r="P14317" s="94">
        <v>73520</v>
      </c>
      <c r="Q14317" s="94">
        <v>-3357</v>
      </c>
      <c r="AS14317" s="94">
        <v>-171</v>
      </c>
      <c r="AT14317" s="94">
        <v>-244</v>
      </c>
      <c r="AU14317" s="94">
        <v>-111</v>
      </c>
      <c r="AW14317" s="94">
        <v>-1012</v>
      </c>
      <c r="AX14317" s="94">
        <v>-18</v>
      </c>
      <c r="AY14317" s="94">
        <v>-1353</v>
      </c>
      <c r="AZ14317" s="94">
        <v>-1283</v>
      </c>
      <c r="BA14317" s="94">
        <v>-20</v>
      </c>
      <c r="BB14317" s="94">
        <v>-86</v>
      </c>
      <c r="BC14317" s="94">
        <v>-653</v>
      </c>
      <c r="BD14317" s="94">
        <v>1594</v>
      </c>
    </row>
    <row r="14318" spans="1:56">
      <c r="A14318" s="85" t="s">
        <v>126</v>
      </c>
      <c r="B14318" s="86">
        <v>42782.75</v>
      </c>
      <c r="C14318" s="87">
        <v>42782</v>
      </c>
      <c r="D14318" s="85">
        <v>13</v>
      </c>
      <c r="E14318" s="86">
        <v>42782.541666666664</v>
      </c>
      <c r="F14318" s="88" t="s">
        <v>441</v>
      </c>
      <c r="G14318" s="89" t="s">
        <v>442</v>
      </c>
      <c r="H14318" s="94">
        <v>76882</v>
      </c>
      <c r="I14318" s="94">
        <v>75187</v>
      </c>
      <c r="J14318" s="94">
        <v>71406</v>
      </c>
      <c r="K14318" s="94">
        <v>-3781</v>
      </c>
      <c r="O14318" s="94">
        <v>75187</v>
      </c>
      <c r="P14318" s="94">
        <v>71406</v>
      </c>
      <c r="Q14318" s="94">
        <v>-3781</v>
      </c>
      <c r="AS14318" s="94">
        <v>-159</v>
      </c>
      <c r="AT14318" s="94">
        <v>-297</v>
      </c>
      <c r="AU14318" s="94">
        <v>-37</v>
      </c>
      <c r="AW14318" s="94">
        <v>-996</v>
      </c>
      <c r="AX14318" s="94">
        <v>34</v>
      </c>
      <c r="AY14318" s="94">
        <v>-1475</v>
      </c>
      <c r="AZ14318" s="94">
        <v>-1305</v>
      </c>
      <c r="BA14318" s="94">
        <v>-97</v>
      </c>
      <c r="BB14318" s="94">
        <v>-119</v>
      </c>
      <c r="BC14318" s="94">
        <v>-800</v>
      </c>
      <c r="BD14318" s="94">
        <v>1470</v>
      </c>
    </row>
    <row r="14319" spans="1:56">
      <c r="A14319" s="85" t="s">
        <v>126</v>
      </c>
      <c r="B14319" s="86">
        <v>42782.791666666664</v>
      </c>
      <c r="C14319" s="87">
        <v>42782</v>
      </c>
      <c r="D14319" s="85">
        <v>14</v>
      </c>
      <c r="E14319" s="86">
        <v>42782.583333333336</v>
      </c>
      <c r="F14319" s="88" t="s">
        <v>441</v>
      </c>
      <c r="G14319" s="89" t="s">
        <v>442</v>
      </c>
      <c r="H14319" s="94">
        <v>75492</v>
      </c>
      <c r="I14319" s="94">
        <v>73516</v>
      </c>
      <c r="J14319" s="94">
        <v>69288</v>
      </c>
      <c r="K14319" s="94">
        <v>-4228</v>
      </c>
      <c r="O14319" s="94">
        <v>73516</v>
      </c>
      <c r="P14319" s="94">
        <v>69288</v>
      </c>
      <c r="Q14319" s="94">
        <v>-4228</v>
      </c>
      <c r="AS14319" s="94">
        <v>-148</v>
      </c>
      <c r="AT14319" s="94">
        <v>-348</v>
      </c>
      <c r="AU14319" s="94">
        <v>-39</v>
      </c>
      <c r="AW14319" s="94">
        <v>-967</v>
      </c>
      <c r="AX14319" s="94">
        <v>68</v>
      </c>
      <c r="AY14319" s="94">
        <v>-1493</v>
      </c>
      <c r="AZ14319" s="94">
        <v>-1271</v>
      </c>
      <c r="BA14319" s="94">
        <v>-147</v>
      </c>
      <c r="BB14319" s="94">
        <v>-156</v>
      </c>
      <c r="BC14319" s="94">
        <v>-1017</v>
      </c>
      <c r="BD14319" s="94">
        <v>1290</v>
      </c>
    </row>
    <row r="14320" spans="1:56">
      <c r="A14320" s="85" t="s">
        <v>126</v>
      </c>
      <c r="B14320" s="86">
        <v>42782.833333333336</v>
      </c>
      <c r="C14320" s="87">
        <v>42782</v>
      </c>
      <c r="D14320" s="85">
        <v>15</v>
      </c>
      <c r="E14320" s="86">
        <v>42782.625</v>
      </c>
      <c r="F14320" s="88" t="s">
        <v>441</v>
      </c>
      <c r="G14320" s="89" t="s">
        <v>442</v>
      </c>
      <c r="H14320" s="94">
        <v>74485</v>
      </c>
      <c r="I14320" s="94">
        <v>72424</v>
      </c>
      <c r="J14320" s="94">
        <v>68054</v>
      </c>
      <c r="K14320" s="94">
        <v>-4370</v>
      </c>
      <c r="O14320" s="94">
        <v>72424</v>
      </c>
      <c r="P14320" s="94">
        <v>68054</v>
      </c>
      <c r="Q14320" s="94">
        <v>-4370</v>
      </c>
      <c r="AS14320" s="94">
        <v>-116</v>
      </c>
      <c r="AT14320" s="94">
        <v>-416</v>
      </c>
      <c r="AU14320" s="94">
        <v>-4</v>
      </c>
      <c r="AW14320" s="94">
        <v>-855</v>
      </c>
      <c r="AX14320" s="94">
        <v>152</v>
      </c>
      <c r="AY14320" s="94">
        <v>-1518</v>
      </c>
      <c r="AZ14320" s="94">
        <v>-1402</v>
      </c>
      <c r="BA14320" s="94">
        <v>-132</v>
      </c>
      <c r="BB14320" s="94">
        <v>-180</v>
      </c>
      <c r="BC14320" s="94">
        <v>-1133</v>
      </c>
      <c r="BD14320" s="94">
        <v>1234</v>
      </c>
    </row>
    <row r="14321" spans="1:56">
      <c r="A14321" s="85" t="s">
        <v>126</v>
      </c>
      <c r="B14321" s="86">
        <v>42782.875</v>
      </c>
      <c r="C14321" s="87">
        <v>42782</v>
      </c>
      <c r="D14321" s="85">
        <v>16</v>
      </c>
      <c r="E14321" s="86">
        <v>42782.666666666664</v>
      </c>
      <c r="F14321" s="88" t="s">
        <v>441</v>
      </c>
      <c r="G14321" s="89" t="s">
        <v>442</v>
      </c>
      <c r="H14321" s="94">
        <v>73475</v>
      </c>
      <c r="I14321" s="94">
        <v>71270</v>
      </c>
      <c r="J14321" s="94">
        <v>66801</v>
      </c>
      <c r="K14321" s="94">
        <v>-4469</v>
      </c>
      <c r="O14321" s="94">
        <v>71270</v>
      </c>
      <c r="P14321" s="94">
        <v>66801</v>
      </c>
      <c r="Q14321" s="94">
        <v>-4469</v>
      </c>
      <c r="AS14321" s="94">
        <v>-110</v>
      </c>
      <c r="AT14321" s="94">
        <v>-485</v>
      </c>
      <c r="AU14321" s="94">
        <v>3</v>
      </c>
      <c r="AW14321" s="94">
        <v>-869</v>
      </c>
      <c r="AX14321" s="94">
        <v>200</v>
      </c>
      <c r="AY14321" s="94">
        <v>-1581</v>
      </c>
      <c r="AZ14321" s="94">
        <v>-1276</v>
      </c>
      <c r="BA14321" s="94">
        <v>-155</v>
      </c>
      <c r="BB14321" s="94">
        <v>-201</v>
      </c>
      <c r="BC14321" s="94">
        <v>-1112</v>
      </c>
      <c r="BD14321" s="94">
        <v>1117</v>
      </c>
    </row>
    <row r="14322" spans="1:56">
      <c r="A14322" s="85" t="s">
        <v>126</v>
      </c>
      <c r="B14322" s="86">
        <v>42782.916666666664</v>
      </c>
      <c r="C14322" s="87">
        <v>42782</v>
      </c>
      <c r="D14322" s="85">
        <v>17</v>
      </c>
      <c r="E14322" s="86">
        <v>42782.708333333336</v>
      </c>
      <c r="F14322" s="88" t="s">
        <v>441</v>
      </c>
      <c r="G14322" s="89" t="s">
        <v>442</v>
      </c>
      <c r="H14322" s="94">
        <v>72938</v>
      </c>
      <c r="I14322" s="94">
        <v>70751</v>
      </c>
      <c r="J14322" s="94">
        <v>66404</v>
      </c>
      <c r="K14322" s="94">
        <v>-4347</v>
      </c>
      <c r="O14322" s="94">
        <v>70751</v>
      </c>
      <c r="P14322" s="94">
        <v>66404</v>
      </c>
      <c r="Q14322" s="94">
        <v>-4347</v>
      </c>
      <c r="AS14322" s="94">
        <v>-107</v>
      </c>
      <c r="AT14322" s="94">
        <v>-506</v>
      </c>
      <c r="AU14322" s="94">
        <v>-28</v>
      </c>
      <c r="AW14322" s="94">
        <v>-766</v>
      </c>
      <c r="AX14322" s="94">
        <v>246</v>
      </c>
      <c r="AY14322" s="94">
        <v>-1569</v>
      </c>
      <c r="AZ14322" s="94">
        <v>-1017</v>
      </c>
      <c r="BA14322" s="94">
        <v>-156</v>
      </c>
      <c r="BB14322" s="94">
        <v>-193</v>
      </c>
      <c r="BC14322" s="94">
        <v>-1217</v>
      </c>
      <c r="BD14322" s="94">
        <v>966</v>
      </c>
    </row>
    <row r="14323" spans="1:56">
      <c r="A14323" s="85" t="s">
        <v>126</v>
      </c>
      <c r="B14323" s="86">
        <v>42782.958333333336</v>
      </c>
      <c r="C14323" s="87">
        <v>42782</v>
      </c>
      <c r="D14323" s="85">
        <v>18</v>
      </c>
      <c r="E14323" s="86">
        <v>42782.75</v>
      </c>
      <c r="F14323" s="88" t="s">
        <v>441</v>
      </c>
      <c r="G14323" s="89" t="s">
        <v>442</v>
      </c>
      <c r="H14323" s="94">
        <v>73513</v>
      </c>
      <c r="I14323" s="94">
        <v>70986</v>
      </c>
      <c r="J14323" s="94">
        <v>67181</v>
      </c>
      <c r="K14323" s="94">
        <v>-3805</v>
      </c>
      <c r="O14323" s="94">
        <v>70986</v>
      </c>
      <c r="P14323" s="94">
        <v>67181</v>
      </c>
      <c r="Q14323" s="94">
        <v>-3805</v>
      </c>
      <c r="AS14323" s="94">
        <v>-108</v>
      </c>
      <c r="AT14323" s="94">
        <v>-605</v>
      </c>
      <c r="AU14323" s="94">
        <v>-51</v>
      </c>
      <c r="AW14323" s="94">
        <v>-523</v>
      </c>
      <c r="AX14323" s="94">
        <v>266</v>
      </c>
      <c r="AY14323" s="94">
        <v>-1431</v>
      </c>
      <c r="AZ14323" s="94">
        <v>-619</v>
      </c>
      <c r="BA14323" s="94">
        <v>-141</v>
      </c>
      <c r="BB14323" s="94">
        <v>-217</v>
      </c>
      <c r="BC14323" s="94">
        <v>-1279</v>
      </c>
      <c r="BD14323" s="94">
        <v>903</v>
      </c>
    </row>
    <row r="14324" spans="1:56">
      <c r="A14324" s="85" t="s">
        <v>126</v>
      </c>
      <c r="B14324" s="86">
        <v>42783</v>
      </c>
      <c r="C14324" s="87">
        <v>42782</v>
      </c>
      <c r="D14324" s="85">
        <v>19</v>
      </c>
      <c r="E14324" s="86">
        <v>42782.791666666664</v>
      </c>
      <c r="F14324" s="88" t="s">
        <v>441</v>
      </c>
      <c r="G14324" s="89" t="s">
        <v>442</v>
      </c>
      <c r="H14324" s="94">
        <v>76431</v>
      </c>
      <c r="I14324" s="94">
        <v>73068</v>
      </c>
      <c r="J14324" s="94">
        <v>69685</v>
      </c>
      <c r="K14324" s="94">
        <v>-3383</v>
      </c>
      <c r="O14324" s="94">
        <v>73068</v>
      </c>
      <c r="P14324" s="94">
        <v>69685</v>
      </c>
      <c r="Q14324" s="94">
        <v>-3383</v>
      </c>
      <c r="AS14324" s="94">
        <v>-108</v>
      </c>
      <c r="AT14324" s="94">
        <v>-686</v>
      </c>
      <c r="AU14324" s="94">
        <v>-115</v>
      </c>
      <c r="AW14324" s="94">
        <v>-841</v>
      </c>
      <c r="AX14324" s="94">
        <v>163</v>
      </c>
      <c r="AY14324" s="94">
        <v>-1264</v>
      </c>
      <c r="AZ14324" s="94">
        <v>-436</v>
      </c>
      <c r="BA14324" s="94">
        <v>22</v>
      </c>
      <c r="BB14324" s="94">
        <v>-162</v>
      </c>
      <c r="BC14324" s="94">
        <v>-1103</v>
      </c>
      <c r="BD14324" s="94">
        <v>1147</v>
      </c>
    </row>
    <row r="14325" spans="1:56">
      <c r="A14325" s="85" t="s">
        <v>126</v>
      </c>
      <c r="B14325" s="86">
        <v>42783.041666666664</v>
      </c>
      <c r="C14325" s="87">
        <v>42782</v>
      </c>
      <c r="D14325" s="85">
        <v>20</v>
      </c>
      <c r="E14325" s="86">
        <v>42782.833333333336</v>
      </c>
      <c r="F14325" s="88" t="s">
        <v>441</v>
      </c>
      <c r="G14325" s="89" t="s">
        <v>442</v>
      </c>
      <c r="H14325" s="94">
        <v>79562</v>
      </c>
      <c r="I14325" s="94">
        <v>76373</v>
      </c>
      <c r="J14325" s="94">
        <v>72976</v>
      </c>
      <c r="K14325" s="94">
        <v>-3397</v>
      </c>
      <c r="O14325" s="94">
        <v>76373</v>
      </c>
      <c r="P14325" s="94">
        <v>72976</v>
      </c>
      <c r="Q14325" s="94">
        <v>-3397</v>
      </c>
      <c r="AS14325" s="94">
        <v>-146</v>
      </c>
      <c r="AT14325" s="94">
        <v>-582</v>
      </c>
      <c r="AU14325" s="94">
        <v>-105</v>
      </c>
      <c r="AW14325" s="94">
        <v>-729</v>
      </c>
      <c r="AX14325" s="94">
        <v>144</v>
      </c>
      <c r="AY14325" s="94">
        <v>-1197</v>
      </c>
      <c r="AZ14325" s="94">
        <v>-484</v>
      </c>
      <c r="BA14325" s="94">
        <v>-116</v>
      </c>
      <c r="BB14325" s="94">
        <v>-216</v>
      </c>
      <c r="BC14325" s="94">
        <v>-844</v>
      </c>
      <c r="BD14325" s="94">
        <v>878</v>
      </c>
    </row>
    <row r="14326" spans="1:56">
      <c r="A14326" s="85" t="s">
        <v>126</v>
      </c>
      <c r="B14326" s="86">
        <v>42783.083333333336</v>
      </c>
      <c r="C14326" s="87">
        <v>42782</v>
      </c>
      <c r="D14326" s="85">
        <v>21</v>
      </c>
      <c r="E14326" s="86">
        <v>42782.875</v>
      </c>
      <c r="F14326" s="88" t="s">
        <v>441</v>
      </c>
      <c r="G14326" s="89" t="s">
        <v>442</v>
      </c>
      <c r="H14326" s="94">
        <v>79339</v>
      </c>
      <c r="I14326" s="94">
        <v>76308</v>
      </c>
      <c r="J14326" s="94">
        <v>72542</v>
      </c>
      <c r="K14326" s="94">
        <v>-3766</v>
      </c>
      <c r="O14326" s="94">
        <v>76308</v>
      </c>
      <c r="P14326" s="94">
        <v>72542</v>
      </c>
      <c r="Q14326" s="94">
        <v>-3766</v>
      </c>
      <c r="AS14326" s="94">
        <v>-162</v>
      </c>
      <c r="AT14326" s="94">
        <v>-602</v>
      </c>
      <c r="AU14326" s="94">
        <v>-51</v>
      </c>
      <c r="AW14326" s="94">
        <v>-849</v>
      </c>
      <c r="AX14326" s="94">
        <v>157</v>
      </c>
      <c r="AY14326" s="94">
        <v>-1259</v>
      </c>
      <c r="AZ14326" s="94">
        <v>-518</v>
      </c>
      <c r="BA14326" s="94">
        <v>-277</v>
      </c>
      <c r="BB14326" s="94">
        <v>-244</v>
      </c>
      <c r="BC14326" s="94">
        <v>-858</v>
      </c>
      <c r="BD14326" s="94">
        <v>897</v>
      </c>
    </row>
    <row r="14327" spans="1:56">
      <c r="A14327" s="85" t="s">
        <v>126</v>
      </c>
      <c r="B14327" s="86">
        <v>42783.125</v>
      </c>
      <c r="C14327" s="87">
        <v>42782</v>
      </c>
      <c r="D14327" s="85">
        <v>22</v>
      </c>
      <c r="E14327" s="86">
        <v>42782.916666666664</v>
      </c>
      <c r="F14327" s="88" t="s">
        <v>441</v>
      </c>
      <c r="G14327" s="89" t="s">
        <v>442</v>
      </c>
      <c r="H14327" s="94">
        <v>77708</v>
      </c>
      <c r="I14327" s="94">
        <v>74958</v>
      </c>
      <c r="J14327" s="94">
        <v>70645</v>
      </c>
      <c r="K14327" s="94">
        <v>-4313</v>
      </c>
      <c r="O14327" s="94">
        <v>74958</v>
      </c>
      <c r="P14327" s="94">
        <v>70645</v>
      </c>
      <c r="Q14327" s="94">
        <v>-4313</v>
      </c>
      <c r="AS14327" s="94">
        <v>-171</v>
      </c>
      <c r="AT14327" s="94">
        <v>-589</v>
      </c>
      <c r="AU14327" s="94">
        <v>-6</v>
      </c>
      <c r="AW14327" s="94">
        <v>-738</v>
      </c>
      <c r="AX14327" s="94">
        <v>178</v>
      </c>
      <c r="AY14327" s="94">
        <v>-1314</v>
      </c>
      <c r="AZ14327" s="94">
        <v>-1000</v>
      </c>
      <c r="BA14327" s="94">
        <v>-393</v>
      </c>
      <c r="BB14327" s="94">
        <v>-296</v>
      </c>
      <c r="BC14327" s="94">
        <v>-904</v>
      </c>
      <c r="BD14327" s="94">
        <v>920</v>
      </c>
    </row>
    <row r="14328" spans="1:56">
      <c r="A14328" s="85" t="s">
        <v>126</v>
      </c>
      <c r="B14328" s="86">
        <v>42783.166666666664</v>
      </c>
      <c r="C14328" s="87">
        <v>42782</v>
      </c>
      <c r="D14328" s="85">
        <v>23</v>
      </c>
      <c r="E14328" s="86">
        <v>42782.958333333336</v>
      </c>
      <c r="F14328" s="88" t="s">
        <v>441</v>
      </c>
      <c r="G14328" s="89" t="s">
        <v>442</v>
      </c>
      <c r="H14328" s="94">
        <v>74713</v>
      </c>
      <c r="I14328" s="94">
        <v>71846</v>
      </c>
      <c r="J14328" s="94">
        <v>67794</v>
      </c>
      <c r="K14328" s="94">
        <v>-4052</v>
      </c>
      <c r="O14328" s="94">
        <v>71846</v>
      </c>
      <c r="P14328" s="94">
        <v>67794</v>
      </c>
      <c r="Q14328" s="94">
        <v>-4052</v>
      </c>
      <c r="AS14328" s="94">
        <v>-173</v>
      </c>
      <c r="AT14328" s="94">
        <v>-591</v>
      </c>
      <c r="AU14328" s="94">
        <v>25</v>
      </c>
      <c r="AW14328" s="94">
        <v>-469</v>
      </c>
      <c r="AX14328" s="94">
        <v>254</v>
      </c>
      <c r="AY14328" s="94">
        <v>-1373</v>
      </c>
      <c r="AZ14328" s="94">
        <v>-1176</v>
      </c>
      <c r="BA14328" s="94">
        <v>-435</v>
      </c>
      <c r="BB14328" s="94">
        <v>-286</v>
      </c>
      <c r="BC14328" s="94">
        <v>-869</v>
      </c>
      <c r="BD14328" s="94">
        <v>1041</v>
      </c>
    </row>
    <row r="14329" spans="1:56">
      <c r="A14329" s="85" t="s">
        <v>126</v>
      </c>
      <c r="B14329" s="86">
        <v>42783.208333333336</v>
      </c>
      <c r="C14329" s="87">
        <v>42782</v>
      </c>
      <c r="D14329" s="85">
        <v>24</v>
      </c>
      <c r="E14329" s="86">
        <v>42783</v>
      </c>
      <c r="F14329" s="88" t="s">
        <v>441</v>
      </c>
      <c r="G14329" s="89" t="s">
        <v>442</v>
      </c>
      <c r="H14329" s="94">
        <v>70972</v>
      </c>
      <c r="I14329" s="94">
        <v>68281</v>
      </c>
      <c r="J14329" s="94">
        <v>64297</v>
      </c>
      <c r="K14329" s="94">
        <v>-3984</v>
      </c>
      <c r="O14329" s="94">
        <v>68281</v>
      </c>
      <c r="P14329" s="94">
        <v>64297</v>
      </c>
      <c r="Q14329" s="94">
        <v>-3984</v>
      </c>
      <c r="AS14329" s="94">
        <v>-155</v>
      </c>
      <c r="AT14329" s="94">
        <v>-690</v>
      </c>
      <c r="AU14329" s="94">
        <v>43</v>
      </c>
      <c r="AW14329" s="94">
        <v>-962</v>
      </c>
      <c r="AX14329" s="94">
        <v>298</v>
      </c>
      <c r="AY14329" s="94">
        <v>-1414</v>
      </c>
      <c r="AZ14329" s="94">
        <v>-542</v>
      </c>
      <c r="BA14329" s="94">
        <v>-422</v>
      </c>
      <c r="BB14329" s="94">
        <v>-322</v>
      </c>
      <c r="BC14329" s="94">
        <v>-953</v>
      </c>
      <c r="BD14329" s="94">
        <v>1135</v>
      </c>
    </row>
    <row r="14330" spans="1:56">
      <c r="A14330" s="85" t="s">
        <v>126</v>
      </c>
      <c r="B14330" s="86">
        <v>42783.25</v>
      </c>
      <c r="C14330" s="87">
        <v>42783</v>
      </c>
      <c r="D14330" s="85">
        <v>1</v>
      </c>
      <c r="E14330" s="86">
        <v>42783.041666666664</v>
      </c>
      <c r="F14330" s="88" t="s">
        <v>441</v>
      </c>
      <c r="G14330" s="89" t="s">
        <v>442</v>
      </c>
      <c r="H14330" s="94">
        <v>66976</v>
      </c>
      <c r="I14330" s="94">
        <v>65581</v>
      </c>
      <c r="J14330" s="94">
        <v>62175</v>
      </c>
      <c r="K14330" s="94">
        <v>-3406</v>
      </c>
      <c r="O14330" s="94">
        <v>65581</v>
      </c>
      <c r="P14330" s="94">
        <v>62175</v>
      </c>
      <c r="Q14330" s="94">
        <v>-3406</v>
      </c>
      <c r="AS14330" s="94">
        <v>-132</v>
      </c>
      <c r="AT14330" s="94">
        <v>-687</v>
      </c>
      <c r="AU14330" s="94">
        <v>77</v>
      </c>
      <c r="AW14330" s="94">
        <v>-810</v>
      </c>
      <c r="AX14330" s="94">
        <v>305</v>
      </c>
      <c r="AY14330" s="94">
        <v>-1451</v>
      </c>
      <c r="AZ14330" s="94">
        <v>-585</v>
      </c>
      <c r="BA14330" s="94">
        <v>-373</v>
      </c>
      <c r="BB14330" s="94">
        <v>-300</v>
      </c>
      <c r="BC14330" s="94">
        <v>-921</v>
      </c>
      <c r="BD14330" s="94">
        <v>1471</v>
      </c>
    </row>
    <row r="14331" spans="1:56">
      <c r="A14331" s="85" t="s">
        <v>126</v>
      </c>
      <c r="B14331" s="86">
        <v>42783.291666666664</v>
      </c>
      <c r="C14331" s="87">
        <v>42783</v>
      </c>
      <c r="D14331" s="85">
        <v>2</v>
      </c>
      <c r="E14331" s="86">
        <v>42783.083333333336</v>
      </c>
      <c r="F14331" s="88" t="s">
        <v>441</v>
      </c>
      <c r="G14331" s="89" t="s">
        <v>442</v>
      </c>
      <c r="H14331" s="94">
        <v>65510</v>
      </c>
      <c r="I14331" s="94">
        <v>64228</v>
      </c>
      <c r="J14331" s="94">
        <v>60753</v>
      </c>
      <c r="K14331" s="94">
        <v>-3475</v>
      </c>
      <c r="O14331" s="94">
        <v>64228</v>
      </c>
      <c r="P14331" s="94">
        <v>60753</v>
      </c>
      <c r="Q14331" s="94">
        <v>-3475</v>
      </c>
      <c r="AS14331" s="94">
        <v>-129</v>
      </c>
      <c r="AT14331" s="94">
        <v>-739</v>
      </c>
      <c r="AU14331" s="94">
        <v>98</v>
      </c>
      <c r="AW14331" s="94">
        <v>-893</v>
      </c>
      <c r="AX14331" s="94">
        <v>342</v>
      </c>
      <c r="AY14331" s="94">
        <v>-1614</v>
      </c>
      <c r="AZ14331" s="94">
        <v>-524</v>
      </c>
      <c r="BA14331" s="94">
        <v>-382</v>
      </c>
      <c r="BB14331" s="94">
        <v>-300</v>
      </c>
      <c r="BC14331" s="94">
        <v>-707</v>
      </c>
      <c r="BD14331" s="94">
        <v>1373</v>
      </c>
    </row>
    <row r="14332" spans="1:56">
      <c r="A14332" s="85" t="s">
        <v>126</v>
      </c>
      <c r="B14332" s="86">
        <v>42783.333333333336</v>
      </c>
      <c r="C14332" s="87">
        <v>42783</v>
      </c>
      <c r="D14332" s="85">
        <v>3</v>
      </c>
      <c r="E14332" s="86">
        <v>42783.125</v>
      </c>
      <c r="F14332" s="88" t="s">
        <v>441</v>
      </c>
      <c r="G14332" s="89" t="s">
        <v>442</v>
      </c>
      <c r="H14332" s="94">
        <v>64415</v>
      </c>
      <c r="I14332" s="94">
        <v>63283</v>
      </c>
      <c r="J14332" s="94">
        <v>59146</v>
      </c>
      <c r="K14332" s="94">
        <v>-4137</v>
      </c>
      <c r="O14332" s="94">
        <v>63283</v>
      </c>
      <c r="P14332" s="94">
        <v>59146</v>
      </c>
      <c r="Q14332" s="94">
        <v>-4137</v>
      </c>
      <c r="AS14332" s="94">
        <v>-138</v>
      </c>
      <c r="AT14332" s="94">
        <v>-803</v>
      </c>
      <c r="AU14332" s="94">
        <v>83</v>
      </c>
      <c r="AW14332" s="94">
        <v>-902</v>
      </c>
      <c r="AX14332" s="94">
        <v>279</v>
      </c>
      <c r="AY14332" s="94">
        <v>-1767</v>
      </c>
      <c r="AZ14332" s="94">
        <v>-552</v>
      </c>
      <c r="BA14332" s="94">
        <v>-455</v>
      </c>
      <c r="BB14332" s="94">
        <v>-290</v>
      </c>
      <c r="BC14332" s="94">
        <v>-850</v>
      </c>
      <c r="BD14332" s="94">
        <v>1258</v>
      </c>
    </row>
    <row r="14333" spans="1:56">
      <c r="A14333" s="85" t="s">
        <v>126</v>
      </c>
      <c r="B14333" s="86">
        <v>42783.375</v>
      </c>
      <c r="C14333" s="87">
        <v>42783</v>
      </c>
      <c r="D14333" s="85">
        <v>4</v>
      </c>
      <c r="E14333" s="86">
        <v>42783.166666666664</v>
      </c>
      <c r="F14333" s="88" t="s">
        <v>441</v>
      </c>
      <c r="G14333" s="89" t="s">
        <v>442</v>
      </c>
      <c r="H14333" s="94">
        <v>64038</v>
      </c>
      <c r="I14333" s="94">
        <v>62702</v>
      </c>
      <c r="J14333" s="94">
        <v>58477</v>
      </c>
      <c r="K14333" s="94">
        <v>-4225</v>
      </c>
      <c r="O14333" s="94">
        <v>62702</v>
      </c>
      <c r="P14333" s="94">
        <v>58477</v>
      </c>
      <c r="Q14333" s="94">
        <v>-4225</v>
      </c>
      <c r="AS14333" s="94">
        <v>-142</v>
      </c>
      <c r="AT14333" s="94">
        <v>-877</v>
      </c>
      <c r="AU14333" s="94">
        <v>77</v>
      </c>
      <c r="AW14333" s="94">
        <v>-971</v>
      </c>
      <c r="AX14333" s="94">
        <v>214</v>
      </c>
      <c r="AY14333" s="94">
        <v>-1751</v>
      </c>
      <c r="AZ14333" s="94">
        <v>-442</v>
      </c>
      <c r="BA14333" s="94">
        <v>-454</v>
      </c>
      <c r="BB14333" s="94">
        <v>-305</v>
      </c>
      <c r="BC14333" s="94">
        <v>-740</v>
      </c>
      <c r="BD14333" s="94">
        <v>1166</v>
      </c>
    </row>
    <row r="14334" spans="1:56">
      <c r="A14334" s="85" t="s">
        <v>126</v>
      </c>
      <c r="B14334" s="86">
        <v>42783.416666666664</v>
      </c>
      <c r="C14334" s="87">
        <v>42783</v>
      </c>
      <c r="D14334" s="85">
        <v>5</v>
      </c>
      <c r="E14334" s="86">
        <v>42783.208333333336</v>
      </c>
      <c r="F14334" s="88" t="s">
        <v>441</v>
      </c>
      <c r="G14334" s="89" t="s">
        <v>442</v>
      </c>
      <c r="H14334" s="94">
        <v>64579</v>
      </c>
      <c r="I14334" s="94">
        <v>62758</v>
      </c>
      <c r="J14334" s="94">
        <v>58448</v>
      </c>
      <c r="K14334" s="94">
        <v>-4310</v>
      </c>
      <c r="O14334" s="94">
        <v>62758</v>
      </c>
      <c r="P14334" s="94">
        <v>58448</v>
      </c>
      <c r="Q14334" s="94">
        <v>-4310</v>
      </c>
      <c r="AS14334" s="94">
        <v>-143</v>
      </c>
      <c r="AT14334" s="94">
        <v>-872</v>
      </c>
      <c r="AU14334" s="94">
        <v>66</v>
      </c>
      <c r="AW14334" s="94">
        <v>-932</v>
      </c>
      <c r="AX14334" s="94">
        <v>169</v>
      </c>
      <c r="AY14334" s="94">
        <v>-1784</v>
      </c>
      <c r="AZ14334" s="94">
        <v>-383</v>
      </c>
      <c r="BA14334" s="94">
        <v>-428</v>
      </c>
      <c r="BB14334" s="94">
        <v>-307</v>
      </c>
      <c r="BC14334" s="94">
        <v>-815</v>
      </c>
      <c r="BD14334" s="94">
        <v>1119</v>
      </c>
    </row>
    <row r="14335" spans="1:56">
      <c r="A14335" s="85" t="s">
        <v>126</v>
      </c>
      <c r="B14335" s="86">
        <v>42783.458333333336</v>
      </c>
      <c r="C14335" s="87">
        <v>42783</v>
      </c>
      <c r="D14335" s="85">
        <v>6</v>
      </c>
      <c r="E14335" s="86">
        <v>42783.25</v>
      </c>
      <c r="F14335" s="88" t="s">
        <v>441</v>
      </c>
      <c r="G14335" s="89" t="s">
        <v>442</v>
      </c>
      <c r="H14335" s="94">
        <v>66367</v>
      </c>
      <c r="I14335" s="94">
        <v>64693</v>
      </c>
      <c r="J14335" s="94">
        <v>60605</v>
      </c>
      <c r="K14335" s="94">
        <v>-4088</v>
      </c>
      <c r="O14335" s="94">
        <v>64693</v>
      </c>
      <c r="P14335" s="94">
        <v>60605</v>
      </c>
      <c r="Q14335" s="94">
        <v>-4088</v>
      </c>
      <c r="AS14335" s="94">
        <v>-154</v>
      </c>
      <c r="AT14335" s="94">
        <v>-755</v>
      </c>
      <c r="AU14335" s="94">
        <v>-38</v>
      </c>
      <c r="AW14335" s="94">
        <v>-1120</v>
      </c>
      <c r="AX14335" s="94">
        <v>150</v>
      </c>
      <c r="AY14335" s="94">
        <v>-1702</v>
      </c>
      <c r="AZ14335" s="94">
        <v>-442</v>
      </c>
      <c r="BA14335" s="94">
        <v>-331</v>
      </c>
      <c r="BB14335" s="94">
        <v>-255</v>
      </c>
      <c r="BC14335" s="94">
        <v>-654</v>
      </c>
      <c r="BD14335" s="94">
        <v>1213</v>
      </c>
    </row>
    <row r="14336" spans="1:56">
      <c r="A14336" s="85" t="s">
        <v>126</v>
      </c>
      <c r="B14336" s="86">
        <v>42783.5</v>
      </c>
      <c r="C14336" s="87">
        <v>42783</v>
      </c>
      <c r="D14336" s="85">
        <v>7</v>
      </c>
      <c r="E14336" s="86">
        <v>42783.291666666664</v>
      </c>
      <c r="F14336" s="88" t="s">
        <v>441</v>
      </c>
      <c r="G14336" s="89" t="s">
        <v>442</v>
      </c>
      <c r="H14336" s="94">
        <v>71619</v>
      </c>
      <c r="I14336" s="94">
        <v>69388</v>
      </c>
      <c r="J14336" s="94">
        <v>64972</v>
      </c>
      <c r="K14336" s="94">
        <v>-4416</v>
      </c>
      <c r="O14336" s="94">
        <v>69388</v>
      </c>
      <c r="P14336" s="94">
        <v>64972</v>
      </c>
      <c r="Q14336" s="94">
        <v>-4416</v>
      </c>
      <c r="AS14336" s="94">
        <v>-187</v>
      </c>
      <c r="AT14336" s="94">
        <v>-599</v>
      </c>
      <c r="AU14336" s="94">
        <v>-113</v>
      </c>
      <c r="AW14336" s="94">
        <v>-1064</v>
      </c>
      <c r="AX14336" s="94">
        <v>54</v>
      </c>
      <c r="AY14336" s="94">
        <v>-1681</v>
      </c>
      <c r="AZ14336" s="94">
        <v>-123</v>
      </c>
      <c r="BA14336" s="94">
        <v>-347</v>
      </c>
      <c r="BB14336" s="94">
        <v>-283</v>
      </c>
      <c r="BC14336" s="94">
        <v>-802</v>
      </c>
      <c r="BD14336" s="94">
        <v>729</v>
      </c>
    </row>
    <row r="14337" spans="1:56">
      <c r="A14337" s="85" t="s">
        <v>126</v>
      </c>
      <c r="B14337" s="86">
        <v>42783.541666666664</v>
      </c>
      <c r="C14337" s="87">
        <v>42783</v>
      </c>
      <c r="D14337" s="85">
        <v>8</v>
      </c>
      <c r="E14337" s="86">
        <v>42783.333333333336</v>
      </c>
      <c r="F14337" s="88" t="s">
        <v>441</v>
      </c>
      <c r="G14337" s="89" t="s">
        <v>442</v>
      </c>
      <c r="H14337" s="94">
        <v>77471</v>
      </c>
      <c r="I14337" s="94">
        <v>75251</v>
      </c>
      <c r="J14337" s="94">
        <v>71053</v>
      </c>
      <c r="K14337" s="94">
        <v>-4198</v>
      </c>
      <c r="O14337" s="94">
        <v>75251</v>
      </c>
      <c r="P14337" s="94">
        <v>71053</v>
      </c>
      <c r="Q14337" s="94">
        <v>-4198</v>
      </c>
      <c r="AS14337" s="94">
        <v>-240</v>
      </c>
      <c r="AT14337" s="94">
        <v>-334</v>
      </c>
      <c r="AU14337" s="94">
        <v>-137</v>
      </c>
      <c r="AW14337" s="94">
        <v>-912</v>
      </c>
      <c r="AX14337" s="94">
        <v>36</v>
      </c>
      <c r="AY14337" s="94">
        <v>-1493</v>
      </c>
      <c r="AZ14337" s="94">
        <v>-58</v>
      </c>
      <c r="BA14337" s="94">
        <v>-386</v>
      </c>
      <c r="BB14337" s="94">
        <v>-334</v>
      </c>
      <c r="BC14337" s="94">
        <v>-618</v>
      </c>
      <c r="BD14337" s="94">
        <v>278</v>
      </c>
    </row>
    <row r="14338" spans="1:56">
      <c r="A14338" s="85" t="s">
        <v>126</v>
      </c>
      <c r="B14338" s="86">
        <v>42783.583333333336</v>
      </c>
      <c r="C14338" s="87">
        <v>42783</v>
      </c>
      <c r="D14338" s="85">
        <v>9</v>
      </c>
      <c r="E14338" s="86">
        <v>42783.375</v>
      </c>
      <c r="F14338" s="88" t="s">
        <v>441</v>
      </c>
      <c r="G14338" s="89" t="s">
        <v>442</v>
      </c>
      <c r="H14338" s="94">
        <v>78482</v>
      </c>
      <c r="I14338" s="94">
        <v>76977</v>
      </c>
      <c r="J14338" s="94">
        <v>73507</v>
      </c>
      <c r="K14338" s="94">
        <v>-3470</v>
      </c>
      <c r="O14338" s="94">
        <v>76977</v>
      </c>
      <c r="P14338" s="94">
        <v>73507</v>
      </c>
      <c r="Q14338" s="94">
        <v>-3470</v>
      </c>
      <c r="AS14338" s="94">
        <v>-221</v>
      </c>
      <c r="AT14338" s="94">
        <v>-302</v>
      </c>
      <c r="AU14338" s="94">
        <v>-111</v>
      </c>
      <c r="AW14338" s="94">
        <v>-1003</v>
      </c>
      <c r="AX14338" s="94">
        <v>67</v>
      </c>
      <c r="AY14338" s="94">
        <v>-1239</v>
      </c>
      <c r="AZ14338" s="94">
        <v>-149</v>
      </c>
      <c r="BA14338" s="94">
        <v>-276</v>
      </c>
      <c r="BB14338" s="94">
        <v>-310</v>
      </c>
      <c r="BC14338" s="94">
        <v>-426</v>
      </c>
      <c r="BD14338" s="94">
        <v>500</v>
      </c>
    </row>
    <row r="14339" spans="1:56">
      <c r="A14339" s="85" t="s">
        <v>126</v>
      </c>
      <c r="B14339" s="86">
        <v>42783.625</v>
      </c>
      <c r="C14339" s="87">
        <v>42783</v>
      </c>
      <c r="D14339" s="85">
        <v>10</v>
      </c>
      <c r="E14339" s="86">
        <v>42783.416666666664</v>
      </c>
      <c r="F14339" s="88" t="s">
        <v>441</v>
      </c>
      <c r="G14339" s="89" t="s">
        <v>442</v>
      </c>
      <c r="H14339" s="94">
        <v>77704</v>
      </c>
      <c r="I14339" s="94">
        <v>75931</v>
      </c>
      <c r="J14339" s="94">
        <v>72248</v>
      </c>
      <c r="K14339" s="94">
        <v>-3683</v>
      </c>
      <c r="O14339" s="94">
        <v>75931</v>
      </c>
      <c r="P14339" s="94">
        <v>72248</v>
      </c>
      <c r="Q14339" s="94">
        <v>-3683</v>
      </c>
      <c r="AS14339" s="94">
        <v>-194</v>
      </c>
      <c r="AT14339" s="94">
        <v>-256</v>
      </c>
      <c r="AU14339" s="94">
        <v>-46</v>
      </c>
      <c r="AW14339" s="94">
        <v>-1153</v>
      </c>
      <c r="AX14339" s="94">
        <v>97</v>
      </c>
      <c r="AY14339" s="94">
        <v>-1285</v>
      </c>
      <c r="AZ14339" s="94">
        <v>-472</v>
      </c>
      <c r="BA14339" s="94">
        <v>-374</v>
      </c>
      <c r="BB14339" s="94">
        <v>-308</v>
      </c>
      <c r="BC14339" s="94">
        <v>-90</v>
      </c>
      <c r="BD14339" s="94">
        <v>398</v>
      </c>
    </row>
    <row r="14340" spans="1:56">
      <c r="A14340" s="85" t="s">
        <v>126</v>
      </c>
      <c r="B14340" s="86">
        <v>42783.666666666664</v>
      </c>
      <c r="C14340" s="87">
        <v>42783</v>
      </c>
      <c r="D14340" s="85">
        <v>11</v>
      </c>
      <c r="E14340" s="86">
        <v>42783.458333333336</v>
      </c>
      <c r="F14340" s="88" t="s">
        <v>441</v>
      </c>
      <c r="G14340" s="89" t="s">
        <v>442</v>
      </c>
      <c r="H14340" s="94">
        <v>76742</v>
      </c>
      <c r="I14340" s="94">
        <v>74653</v>
      </c>
      <c r="J14340" s="94">
        <v>70439</v>
      </c>
      <c r="K14340" s="94">
        <v>-4214</v>
      </c>
      <c r="O14340" s="94">
        <v>74653</v>
      </c>
      <c r="P14340" s="94">
        <v>70439</v>
      </c>
      <c r="Q14340" s="94">
        <v>-4214</v>
      </c>
      <c r="AS14340" s="94">
        <v>-178</v>
      </c>
      <c r="AT14340" s="94">
        <v>-206</v>
      </c>
      <c r="AU14340" s="94">
        <v>-61</v>
      </c>
      <c r="AW14340" s="94">
        <v>-1047</v>
      </c>
      <c r="AX14340" s="94">
        <v>60</v>
      </c>
      <c r="AY14340" s="94">
        <v>-1394</v>
      </c>
      <c r="AZ14340" s="94">
        <v>-896</v>
      </c>
      <c r="BA14340" s="94">
        <v>-425</v>
      </c>
      <c r="BB14340" s="94">
        <v>-233</v>
      </c>
      <c r="BC14340" s="94">
        <v>-232</v>
      </c>
      <c r="BD14340" s="94">
        <v>398</v>
      </c>
    </row>
    <row r="14341" spans="1:56">
      <c r="A14341" s="85" t="s">
        <v>126</v>
      </c>
      <c r="B14341" s="86">
        <v>42783.708333333336</v>
      </c>
      <c r="C14341" s="87">
        <v>42783</v>
      </c>
      <c r="D14341" s="85">
        <v>12</v>
      </c>
      <c r="E14341" s="86">
        <v>42783.5</v>
      </c>
      <c r="F14341" s="88" t="s">
        <v>441</v>
      </c>
      <c r="G14341" s="89" t="s">
        <v>442</v>
      </c>
      <c r="H14341" s="94">
        <v>75607</v>
      </c>
      <c r="I14341" s="94">
        <v>73237</v>
      </c>
      <c r="J14341" s="94">
        <v>69431</v>
      </c>
      <c r="K14341" s="94">
        <v>-3806</v>
      </c>
      <c r="O14341" s="94">
        <v>73237</v>
      </c>
      <c r="P14341" s="94">
        <v>69431</v>
      </c>
      <c r="Q14341" s="94">
        <v>-3806</v>
      </c>
      <c r="AS14341" s="94">
        <v>-158</v>
      </c>
      <c r="AT14341" s="94">
        <v>-274</v>
      </c>
      <c r="AU14341" s="94">
        <v>-8</v>
      </c>
      <c r="AW14341" s="94">
        <v>-1055</v>
      </c>
      <c r="AX14341" s="94">
        <v>93</v>
      </c>
      <c r="AY14341" s="94">
        <v>-1529</v>
      </c>
      <c r="AZ14341" s="94">
        <v>-935</v>
      </c>
      <c r="BA14341" s="94">
        <v>-351</v>
      </c>
      <c r="BB14341" s="94">
        <v>-200</v>
      </c>
      <c r="BC14341" s="94">
        <v>-156</v>
      </c>
      <c r="BD14341" s="94">
        <v>767</v>
      </c>
    </row>
    <row r="14342" spans="1:56">
      <c r="A14342" s="85" t="s">
        <v>126</v>
      </c>
      <c r="B14342" s="86">
        <v>42783.75</v>
      </c>
      <c r="C14342" s="87">
        <v>42783</v>
      </c>
      <c r="D14342" s="85">
        <v>13</v>
      </c>
      <c r="E14342" s="86">
        <v>42783.541666666664</v>
      </c>
      <c r="F14342" s="88" t="s">
        <v>441</v>
      </c>
      <c r="G14342" s="89" t="s">
        <v>442</v>
      </c>
      <c r="H14342" s="94">
        <v>74293</v>
      </c>
      <c r="I14342" s="94">
        <v>71995</v>
      </c>
      <c r="J14342" s="94">
        <v>68042</v>
      </c>
      <c r="K14342" s="94">
        <v>-3953</v>
      </c>
      <c r="O14342" s="94">
        <v>71995</v>
      </c>
      <c r="P14342" s="94">
        <v>68042</v>
      </c>
      <c r="Q14342" s="94">
        <v>-3953</v>
      </c>
      <c r="AS14342" s="94">
        <v>-144</v>
      </c>
      <c r="AT14342" s="94">
        <v>-310</v>
      </c>
      <c r="AU14342" s="94">
        <v>3</v>
      </c>
      <c r="AW14342" s="94">
        <v>-1081</v>
      </c>
      <c r="AX14342" s="94">
        <v>33</v>
      </c>
      <c r="AY14342" s="94">
        <v>-1523</v>
      </c>
      <c r="AZ14342" s="94">
        <v>-1127</v>
      </c>
      <c r="BA14342" s="94">
        <v>-329</v>
      </c>
      <c r="BB14342" s="94">
        <v>-197</v>
      </c>
      <c r="BC14342" s="94">
        <v>-169</v>
      </c>
      <c r="BD14342" s="94">
        <v>891</v>
      </c>
    </row>
    <row r="14343" spans="1:56">
      <c r="A14343" s="85" t="s">
        <v>126</v>
      </c>
      <c r="B14343" s="86">
        <v>42783.791666666664</v>
      </c>
      <c r="C14343" s="87">
        <v>42783</v>
      </c>
      <c r="D14343" s="85">
        <v>14</v>
      </c>
      <c r="E14343" s="86">
        <v>42783.583333333336</v>
      </c>
      <c r="F14343" s="88" t="s">
        <v>441</v>
      </c>
      <c r="G14343" s="89" t="s">
        <v>442</v>
      </c>
      <c r="H14343" s="94">
        <v>73072</v>
      </c>
      <c r="I14343" s="94">
        <v>71079</v>
      </c>
      <c r="J14343" s="94">
        <v>66743</v>
      </c>
      <c r="K14343" s="94">
        <v>-4336</v>
      </c>
      <c r="O14343" s="94">
        <v>71079</v>
      </c>
      <c r="P14343" s="94">
        <v>66743</v>
      </c>
      <c r="Q14343" s="94">
        <v>-4336</v>
      </c>
      <c r="AS14343" s="94">
        <v>-141</v>
      </c>
      <c r="AT14343" s="94">
        <v>-431</v>
      </c>
      <c r="AU14343" s="94">
        <v>22</v>
      </c>
      <c r="AW14343" s="94">
        <v>-1071</v>
      </c>
      <c r="AX14343" s="94">
        <v>31</v>
      </c>
      <c r="AY14343" s="94">
        <v>-1517</v>
      </c>
      <c r="AZ14343" s="94">
        <v>-1208</v>
      </c>
      <c r="BA14343" s="94">
        <v>-348</v>
      </c>
      <c r="BB14343" s="94">
        <v>-214</v>
      </c>
      <c r="BC14343" s="94">
        <v>-427</v>
      </c>
      <c r="BD14343" s="94">
        <v>968</v>
      </c>
    </row>
    <row r="14344" spans="1:56">
      <c r="A14344" s="85" t="s">
        <v>126</v>
      </c>
      <c r="B14344" s="86">
        <v>42783.833333333336</v>
      </c>
      <c r="C14344" s="87">
        <v>42783</v>
      </c>
      <c r="D14344" s="85">
        <v>15</v>
      </c>
      <c r="E14344" s="86">
        <v>42783.625</v>
      </c>
      <c r="F14344" s="88" t="s">
        <v>441</v>
      </c>
      <c r="G14344" s="89" t="s">
        <v>442</v>
      </c>
      <c r="H14344" s="94">
        <v>72002</v>
      </c>
      <c r="I14344" s="94">
        <v>70379</v>
      </c>
      <c r="J14344" s="94">
        <v>66002</v>
      </c>
      <c r="K14344" s="94">
        <v>-4377</v>
      </c>
      <c r="O14344" s="94">
        <v>70379</v>
      </c>
      <c r="P14344" s="94">
        <v>66002</v>
      </c>
      <c r="Q14344" s="94">
        <v>-4377</v>
      </c>
      <c r="AS14344" s="94">
        <v>-142</v>
      </c>
      <c r="AT14344" s="94">
        <v>-548</v>
      </c>
      <c r="AU14344" s="94">
        <v>28</v>
      </c>
      <c r="AW14344" s="94">
        <v>-898</v>
      </c>
      <c r="AX14344" s="94">
        <v>71</v>
      </c>
      <c r="AY14344" s="94">
        <v>-1685</v>
      </c>
      <c r="AZ14344" s="94">
        <v>-1110</v>
      </c>
      <c r="BA14344" s="94">
        <v>-412</v>
      </c>
      <c r="BB14344" s="94">
        <v>-263</v>
      </c>
      <c r="BC14344" s="94">
        <v>-320</v>
      </c>
      <c r="BD14344" s="94">
        <v>902</v>
      </c>
    </row>
    <row r="14345" spans="1:56">
      <c r="A14345" s="85" t="s">
        <v>126</v>
      </c>
      <c r="B14345" s="86">
        <v>42783.875</v>
      </c>
      <c r="C14345" s="87">
        <v>42783</v>
      </c>
      <c r="D14345" s="85">
        <v>16</v>
      </c>
      <c r="E14345" s="86">
        <v>42783.666666666664</v>
      </c>
      <c r="F14345" s="88" t="s">
        <v>441</v>
      </c>
      <c r="G14345" s="89" t="s">
        <v>442</v>
      </c>
      <c r="H14345" s="94">
        <v>70819</v>
      </c>
      <c r="I14345" s="94">
        <v>69212</v>
      </c>
      <c r="J14345" s="94">
        <v>64518</v>
      </c>
      <c r="K14345" s="94">
        <v>-4694</v>
      </c>
      <c r="O14345" s="94">
        <v>69212</v>
      </c>
      <c r="P14345" s="94">
        <v>64518</v>
      </c>
      <c r="Q14345" s="94">
        <v>-4694</v>
      </c>
      <c r="AS14345" s="94">
        <v>-141</v>
      </c>
      <c r="AT14345" s="94">
        <v>-589</v>
      </c>
      <c r="AU14345" s="94">
        <v>40</v>
      </c>
      <c r="AW14345" s="94">
        <v>-874</v>
      </c>
      <c r="AX14345" s="94">
        <v>39</v>
      </c>
      <c r="AY14345" s="94">
        <v>-1776</v>
      </c>
      <c r="AZ14345" s="94">
        <v>-1153</v>
      </c>
      <c r="BA14345" s="94">
        <v>-416</v>
      </c>
      <c r="BB14345" s="94">
        <v>-300</v>
      </c>
      <c r="BC14345" s="94">
        <v>-355</v>
      </c>
      <c r="BD14345" s="94">
        <v>831</v>
      </c>
    </row>
    <row r="14346" spans="1:56">
      <c r="A14346" s="85" t="s">
        <v>126</v>
      </c>
      <c r="B14346" s="86">
        <v>42783.916666666664</v>
      </c>
      <c r="C14346" s="87">
        <v>42783</v>
      </c>
      <c r="D14346" s="85">
        <v>17</v>
      </c>
      <c r="E14346" s="86">
        <v>42783.708333333336</v>
      </c>
      <c r="F14346" s="88" t="s">
        <v>441</v>
      </c>
      <c r="G14346" s="89" t="s">
        <v>442</v>
      </c>
      <c r="H14346" s="94">
        <v>70039</v>
      </c>
      <c r="I14346" s="94">
        <v>68136</v>
      </c>
      <c r="J14346" s="94">
        <v>63411</v>
      </c>
      <c r="K14346" s="94">
        <v>-4725</v>
      </c>
      <c r="O14346" s="94">
        <v>68136</v>
      </c>
      <c r="P14346" s="94">
        <v>63411</v>
      </c>
      <c r="Q14346" s="94">
        <v>-4725</v>
      </c>
      <c r="AS14346" s="94">
        <v>-142</v>
      </c>
      <c r="AT14346" s="94">
        <v>-584</v>
      </c>
      <c r="AU14346" s="94">
        <v>52</v>
      </c>
      <c r="AW14346" s="94">
        <v>-808</v>
      </c>
      <c r="AX14346" s="94">
        <v>28</v>
      </c>
      <c r="AY14346" s="94">
        <v>-1683</v>
      </c>
      <c r="AZ14346" s="94">
        <v>-1300</v>
      </c>
      <c r="BA14346" s="94">
        <v>-465</v>
      </c>
      <c r="BB14346" s="94">
        <v>-313</v>
      </c>
      <c r="BC14346" s="94">
        <v>-262</v>
      </c>
      <c r="BD14346" s="94">
        <v>752</v>
      </c>
    </row>
    <row r="14347" spans="1:56">
      <c r="A14347" s="85" t="s">
        <v>126</v>
      </c>
      <c r="B14347" s="86">
        <v>42783.958333333336</v>
      </c>
      <c r="C14347" s="87">
        <v>42783</v>
      </c>
      <c r="D14347" s="85">
        <v>18</v>
      </c>
      <c r="E14347" s="86">
        <v>42783.75</v>
      </c>
      <c r="F14347" s="88" t="s">
        <v>441</v>
      </c>
      <c r="G14347" s="89" t="s">
        <v>442</v>
      </c>
      <c r="H14347" s="94">
        <v>70098</v>
      </c>
      <c r="I14347" s="94">
        <v>68054</v>
      </c>
      <c r="J14347" s="94">
        <v>63926</v>
      </c>
      <c r="K14347" s="94">
        <v>-4128</v>
      </c>
      <c r="O14347" s="94">
        <v>68054</v>
      </c>
      <c r="P14347" s="94">
        <v>63926</v>
      </c>
      <c r="Q14347" s="94">
        <v>-4128</v>
      </c>
      <c r="AS14347" s="94">
        <v>-148</v>
      </c>
      <c r="AT14347" s="94">
        <v>-550</v>
      </c>
      <c r="AU14347" s="94">
        <v>50</v>
      </c>
      <c r="AW14347" s="94">
        <v>-606</v>
      </c>
      <c r="AX14347" s="94">
        <v>106</v>
      </c>
      <c r="AY14347" s="94">
        <v>-1609</v>
      </c>
      <c r="AZ14347" s="94">
        <v>-910</v>
      </c>
      <c r="BA14347" s="94">
        <v>-428</v>
      </c>
      <c r="BB14347" s="94">
        <v>-306</v>
      </c>
      <c r="BC14347" s="94">
        <v>-468</v>
      </c>
      <c r="BD14347" s="94">
        <v>741</v>
      </c>
    </row>
    <row r="14348" spans="1:56">
      <c r="A14348" s="85" t="s">
        <v>126</v>
      </c>
      <c r="B14348" s="86">
        <v>42784</v>
      </c>
      <c r="C14348" s="87">
        <v>42783</v>
      </c>
      <c r="D14348" s="85">
        <v>19</v>
      </c>
      <c r="E14348" s="86">
        <v>42783.791666666664</v>
      </c>
      <c r="F14348" s="88" t="s">
        <v>441</v>
      </c>
      <c r="G14348" s="89" t="s">
        <v>442</v>
      </c>
      <c r="H14348" s="94">
        <v>72276</v>
      </c>
      <c r="I14348" s="94">
        <v>69435</v>
      </c>
      <c r="J14348" s="94">
        <v>64538</v>
      </c>
      <c r="K14348" s="94">
        <v>-4897</v>
      </c>
      <c r="O14348" s="94">
        <v>69435</v>
      </c>
      <c r="P14348" s="94">
        <v>64538</v>
      </c>
      <c r="Q14348" s="94">
        <v>-4897</v>
      </c>
      <c r="AS14348" s="94">
        <v>-164</v>
      </c>
      <c r="AT14348" s="94">
        <v>-615</v>
      </c>
      <c r="AU14348" s="94">
        <v>10</v>
      </c>
      <c r="AW14348" s="94">
        <v>-484</v>
      </c>
      <c r="AX14348" s="94">
        <v>10</v>
      </c>
      <c r="AY14348" s="94">
        <v>-1521</v>
      </c>
      <c r="AZ14348" s="94">
        <v>-1308</v>
      </c>
      <c r="BA14348" s="94">
        <v>-378</v>
      </c>
      <c r="BB14348" s="94">
        <v>-366</v>
      </c>
      <c r="BC14348" s="94">
        <v>-606</v>
      </c>
      <c r="BD14348" s="94">
        <v>525</v>
      </c>
    </row>
    <row r="14349" spans="1:56">
      <c r="A14349" s="85" t="s">
        <v>126</v>
      </c>
      <c r="B14349" s="86">
        <v>42784.041666666664</v>
      </c>
      <c r="C14349" s="87">
        <v>42783</v>
      </c>
      <c r="D14349" s="85">
        <v>20</v>
      </c>
      <c r="E14349" s="86">
        <v>42783.833333333336</v>
      </c>
      <c r="F14349" s="88" t="s">
        <v>441</v>
      </c>
      <c r="G14349" s="89" t="s">
        <v>442</v>
      </c>
      <c r="H14349" s="94">
        <v>74671</v>
      </c>
      <c r="I14349" s="94">
        <v>71729</v>
      </c>
      <c r="J14349" s="94">
        <v>66613</v>
      </c>
      <c r="K14349" s="94">
        <v>-5116</v>
      </c>
      <c r="O14349" s="94">
        <v>71729</v>
      </c>
      <c r="P14349" s="94">
        <v>66613</v>
      </c>
      <c r="Q14349" s="94">
        <v>-5116</v>
      </c>
      <c r="AS14349" s="94">
        <v>-173</v>
      </c>
      <c r="AT14349" s="94">
        <v>-443</v>
      </c>
      <c r="AU14349" s="94">
        <v>-7</v>
      </c>
      <c r="AW14349" s="94">
        <v>-626</v>
      </c>
      <c r="AX14349" s="94">
        <v>-42</v>
      </c>
      <c r="AY14349" s="94">
        <v>-1478</v>
      </c>
      <c r="AZ14349" s="94">
        <v>-1628</v>
      </c>
      <c r="BA14349" s="94">
        <v>-361</v>
      </c>
      <c r="BB14349" s="94">
        <v>-350</v>
      </c>
      <c r="BC14349" s="94">
        <v>-606</v>
      </c>
      <c r="BD14349" s="94">
        <v>598</v>
      </c>
    </row>
    <row r="14350" spans="1:56">
      <c r="A14350" s="85" t="s">
        <v>126</v>
      </c>
      <c r="B14350" s="86">
        <v>42784.083333333336</v>
      </c>
      <c r="C14350" s="87">
        <v>42783</v>
      </c>
      <c r="D14350" s="85">
        <v>21</v>
      </c>
      <c r="E14350" s="86">
        <v>42783.875</v>
      </c>
      <c r="F14350" s="88" t="s">
        <v>441</v>
      </c>
      <c r="G14350" s="89" t="s">
        <v>442</v>
      </c>
      <c r="H14350" s="94">
        <v>73865</v>
      </c>
      <c r="I14350" s="94">
        <v>71004</v>
      </c>
      <c r="J14350" s="94">
        <v>66130</v>
      </c>
      <c r="K14350" s="94">
        <v>-4874</v>
      </c>
      <c r="O14350" s="94">
        <v>71004</v>
      </c>
      <c r="P14350" s="94">
        <v>66130</v>
      </c>
      <c r="Q14350" s="94">
        <v>-4874</v>
      </c>
      <c r="AS14350" s="94">
        <v>-169</v>
      </c>
      <c r="AT14350" s="94">
        <v>-544</v>
      </c>
      <c r="AU14350" s="94">
        <v>21</v>
      </c>
      <c r="AW14350" s="94">
        <v>-884</v>
      </c>
      <c r="AX14350" s="94">
        <v>29</v>
      </c>
      <c r="AY14350" s="94">
        <v>-1529</v>
      </c>
      <c r="AZ14350" s="94">
        <v>-1202</v>
      </c>
      <c r="BA14350" s="94">
        <v>-453</v>
      </c>
      <c r="BB14350" s="94">
        <v>-355</v>
      </c>
      <c r="BC14350" s="94">
        <v>-494</v>
      </c>
      <c r="BD14350" s="94">
        <v>706</v>
      </c>
    </row>
    <row r="14351" spans="1:56">
      <c r="A14351" s="85" t="s">
        <v>126</v>
      </c>
      <c r="B14351" s="86">
        <v>42784.125</v>
      </c>
      <c r="C14351" s="87">
        <v>42783</v>
      </c>
      <c r="D14351" s="85">
        <v>22</v>
      </c>
      <c r="E14351" s="86">
        <v>42783.916666666664</v>
      </c>
      <c r="F14351" s="88" t="s">
        <v>441</v>
      </c>
      <c r="G14351" s="89" t="s">
        <v>442</v>
      </c>
      <c r="H14351" s="94">
        <v>72291</v>
      </c>
      <c r="I14351" s="94">
        <v>69782</v>
      </c>
      <c r="J14351" s="94">
        <v>64914</v>
      </c>
      <c r="K14351" s="94">
        <v>-4868</v>
      </c>
      <c r="O14351" s="94">
        <v>69782</v>
      </c>
      <c r="P14351" s="94">
        <v>64914</v>
      </c>
      <c r="Q14351" s="94">
        <v>-4868</v>
      </c>
      <c r="AS14351" s="94">
        <v>-170</v>
      </c>
      <c r="AT14351" s="94">
        <v>-482</v>
      </c>
      <c r="AU14351" s="94">
        <v>30</v>
      </c>
      <c r="AW14351" s="94">
        <v>-913</v>
      </c>
      <c r="AX14351" s="94">
        <v>148</v>
      </c>
      <c r="AY14351" s="94">
        <v>-1595</v>
      </c>
      <c r="AZ14351" s="94">
        <v>-1200</v>
      </c>
      <c r="BA14351" s="94">
        <v>-499</v>
      </c>
      <c r="BB14351" s="94">
        <v>-353</v>
      </c>
      <c r="BC14351" s="94">
        <v>-535</v>
      </c>
      <c r="BD14351" s="94">
        <v>701</v>
      </c>
    </row>
    <row r="14352" spans="1:56">
      <c r="A14352" s="85" t="s">
        <v>126</v>
      </c>
      <c r="B14352" s="86">
        <v>42784.166666666664</v>
      </c>
      <c r="C14352" s="87">
        <v>42783</v>
      </c>
      <c r="D14352" s="85">
        <v>23</v>
      </c>
      <c r="E14352" s="86">
        <v>42783.958333333336</v>
      </c>
      <c r="F14352" s="88" t="s">
        <v>441</v>
      </c>
      <c r="G14352" s="89" t="s">
        <v>442</v>
      </c>
      <c r="H14352" s="94">
        <v>69707</v>
      </c>
      <c r="I14352" s="94">
        <v>67413</v>
      </c>
      <c r="J14352" s="94">
        <v>62252</v>
      </c>
      <c r="K14352" s="94">
        <v>-5161</v>
      </c>
      <c r="O14352" s="94">
        <v>67413</v>
      </c>
      <c r="P14352" s="94">
        <v>62252</v>
      </c>
      <c r="Q14352" s="94">
        <v>-5161</v>
      </c>
      <c r="AS14352" s="94">
        <v>-157</v>
      </c>
      <c r="AT14352" s="94">
        <v>-423</v>
      </c>
      <c r="AU14352" s="94">
        <v>37</v>
      </c>
      <c r="AW14352" s="94">
        <v>-891</v>
      </c>
      <c r="AX14352" s="94">
        <v>102</v>
      </c>
      <c r="AY14352" s="94">
        <v>-1768</v>
      </c>
      <c r="AZ14352" s="94">
        <v>-1636</v>
      </c>
      <c r="BA14352" s="94">
        <v>-450</v>
      </c>
      <c r="BB14352" s="94">
        <v>-316</v>
      </c>
      <c r="BC14352" s="94">
        <v>-472</v>
      </c>
      <c r="BD14352" s="94">
        <v>813</v>
      </c>
    </row>
    <row r="14353" spans="1:56">
      <c r="A14353" s="85" t="s">
        <v>126</v>
      </c>
      <c r="B14353" s="86">
        <v>42784.208333333336</v>
      </c>
      <c r="C14353" s="87">
        <v>42783</v>
      </c>
      <c r="D14353" s="85">
        <v>24</v>
      </c>
      <c r="E14353" s="86">
        <v>42784</v>
      </c>
      <c r="F14353" s="88" t="s">
        <v>441</v>
      </c>
      <c r="G14353" s="89" t="s">
        <v>442</v>
      </c>
      <c r="H14353" s="94">
        <v>66328</v>
      </c>
      <c r="I14353" s="94">
        <v>64221</v>
      </c>
      <c r="J14353" s="94">
        <v>60001</v>
      </c>
      <c r="K14353" s="94">
        <v>-4220</v>
      </c>
      <c r="O14353" s="94">
        <v>64221</v>
      </c>
      <c r="P14353" s="94">
        <v>60001</v>
      </c>
      <c r="Q14353" s="94">
        <v>-4220</v>
      </c>
      <c r="AS14353" s="94">
        <v>-147</v>
      </c>
      <c r="AT14353" s="94">
        <v>-454</v>
      </c>
      <c r="AU14353" s="94">
        <v>51</v>
      </c>
      <c r="AW14353" s="94">
        <v>-924</v>
      </c>
      <c r="AX14353" s="94">
        <v>93</v>
      </c>
      <c r="AY14353" s="94">
        <v>-1552</v>
      </c>
      <c r="AZ14353" s="94">
        <v>-1491</v>
      </c>
      <c r="BA14353" s="94">
        <v>-439</v>
      </c>
      <c r="BB14353" s="94">
        <v>-293</v>
      </c>
      <c r="BC14353" s="94">
        <v>-229</v>
      </c>
      <c r="BD14353" s="94">
        <v>1165</v>
      </c>
    </row>
    <row r="14354" spans="1:56">
      <c r="A14354" s="85" t="s">
        <v>126</v>
      </c>
      <c r="B14354" s="86">
        <v>42784.25</v>
      </c>
      <c r="C14354" s="87">
        <v>42784</v>
      </c>
      <c r="D14354" s="85">
        <v>1</v>
      </c>
      <c r="E14354" s="86">
        <v>42784.041666666664</v>
      </c>
      <c r="F14354" s="88" t="s">
        <v>441</v>
      </c>
      <c r="G14354" s="89" t="s">
        <v>442</v>
      </c>
      <c r="H14354" s="94">
        <v>63164</v>
      </c>
      <c r="I14354" s="94">
        <v>62145</v>
      </c>
      <c r="J14354" s="94">
        <v>56777</v>
      </c>
      <c r="K14354" s="94">
        <v>-5368</v>
      </c>
      <c r="O14354" s="94">
        <v>62145</v>
      </c>
      <c r="P14354" s="94">
        <v>56777</v>
      </c>
      <c r="Q14354" s="94">
        <v>-5368</v>
      </c>
      <c r="AS14354" s="94">
        <v>-142</v>
      </c>
      <c r="AT14354" s="94">
        <v>-495</v>
      </c>
      <c r="AU14354" s="94">
        <v>41</v>
      </c>
      <c r="AW14354" s="94">
        <v>-1259</v>
      </c>
      <c r="AX14354" s="94">
        <v>9</v>
      </c>
      <c r="AY14354" s="94">
        <v>-1639</v>
      </c>
      <c r="AZ14354" s="94">
        <v>-2172</v>
      </c>
      <c r="BA14354" s="94">
        <v>-480</v>
      </c>
      <c r="BB14354" s="94">
        <v>-275</v>
      </c>
      <c r="BC14354" s="94">
        <v>-210</v>
      </c>
      <c r="BD14354" s="94">
        <v>1254</v>
      </c>
    </row>
    <row r="14355" spans="1:56">
      <c r="A14355" s="85" t="s">
        <v>126</v>
      </c>
      <c r="B14355" s="86">
        <v>42784.291666666664</v>
      </c>
      <c r="C14355" s="87">
        <v>42784</v>
      </c>
      <c r="D14355" s="85">
        <v>2</v>
      </c>
      <c r="E14355" s="86">
        <v>42784.083333333336</v>
      </c>
      <c r="F14355" s="88" t="s">
        <v>441</v>
      </c>
      <c r="G14355" s="89" t="s">
        <v>442</v>
      </c>
      <c r="H14355" s="94">
        <v>61384</v>
      </c>
      <c r="I14355" s="94">
        <v>59785</v>
      </c>
      <c r="J14355" s="94">
        <v>53707</v>
      </c>
      <c r="K14355" s="94">
        <v>-6078</v>
      </c>
      <c r="O14355" s="94">
        <v>59785</v>
      </c>
      <c r="P14355" s="94">
        <v>53707</v>
      </c>
      <c r="Q14355" s="94">
        <v>-6078</v>
      </c>
      <c r="AS14355" s="94">
        <v>-144</v>
      </c>
      <c r="AT14355" s="94">
        <v>-576</v>
      </c>
      <c r="AU14355" s="94">
        <v>27</v>
      </c>
      <c r="AW14355" s="94">
        <v>-1127</v>
      </c>
      <c r="AX14355" s="94">
        <v>-74</v>
      </c>
      <c r="AY14355" s="94">
        <v>-1704</v>
      </c>
      <c r="AZ14355" s="94">
        <v>-2861</v>
      </c>
      <c r="BA14355" s="94">
        <v>-567</v>
      </c>
      <c r="BB14355" s="94">
        <v>-264</v>
      </c>
      <c r="BC14355" s="94">
        <v>-35</v>
      </c>
      <c r="BD14355" s="94">
        <v>1247</v>
      </c>
    </row>
    <row r="14356" spans="1:56">
      <c r="A14356" s="85" t="s">
        <v>126</v>
      </c>
      <c r="B14356" s="86">
        <v>42784.333333333336</v>
      </c>
      <c r="C14356" s="87">
        <v>42784</v>
      </c>
      <c r="D14356" s="85">
        <v>3</v>
      </c>
      <c r="E14356" s="86">
        <v>42784.125</v>
      </c>
      <c r="F14356" s="88" t="s">
        <v>441</v>
      </c>
      <c r="G14356" s="89" t="s">
        <v>442</v>
      </c>
      <c r="H14356" s="94">
        <v>60221</v>
      </c>
      <c r="I14356" s="94">
        <v>58464</v>
      </c>
      <c r="J14356" s="94">
        <v>52441</v>
      </c>
      <c r="K14356" s="94">
        <v>-6023</v>
      </c>
      <c r="O14356" s="94">
        <v>58464</v>
      </c>
      <c r="P14356" s="94">
        <v>52441</v>
      </c>
      <c r="Q14356" s="94">
        <v>-6023</v>
      </c>
      <c r="AS14356" s="94">
        <v>-141</v>
      </c>
      <c r="AT14356" s="94">
        <v>-544</v>
      </c>
      <c r="AU14356" s="94">
        <v>45</v>
      </c>
      <c r="AW14356" s="94">
        <v>-1017</v>
      </c>
      <c r="AX14356" s="94">
        <v>-92</v>
      </c>
      <c r="AY14356" s="94">
        <v>-1769</v>
      </c>
      <c r="AZ14356" s="94">
        <v>-2978</v>
      </c>
      <c r="BA14356" s="94">
        <v>-547</v>
      </c>
      <c r="BB14356" s="94">
        <v>-265</v>
      </c>
      <c r="BC14356" s="94">
        <v>-58</v>
      </c>
      <c r="BD14356" s="94">
        <v>1343</v>
      </c>
    </row>
    <row r="14357" spans="1:56">
      <c r="A14357" s="85" t="s">
        <v>126</v>
      </c>
      <c r="B14357" s="86">
        <v>42784.375</v>
      </c>
      <c r="C14357" s="87">
        <v>42784</v>
      </c>
      <c r="D14357" s="85">
        <v>4</v>
      </c>
      <c r="E14357" s="86">
        <v>42784.166666666664</v>
      </c>
      <c r="F14357" s="88" t="s">
        <v>441</v>
      </c>
      <c r="G14357" s="89" t="s">
        <v>442</v>
      </c>
      <c r="H14357" s="94">
        <v>59565</v>
      </c>
      <c r="I14357" s="94">
        <v>57591</v>
      </c>
      <c r="J14357" s="94">
        <v>51323</v>
      </c>
      <c r="K14357" s="94">
        <v>-6268</v>
      </c>
      <c r="O14357" s="94">
        <v>57591</v>
      </c>
      <c r="P14357" s="94">
        <v>51323</v>
      </c>
      <c r="Q14357" s="94">
        <v>-6268</v>
      </c>
      <c r="AS14357" s="94">
        <v>-140</v>
      </c>
      <c r="AT14357" s="94">
        <v>-601</v>
      </c>
      <c r="AU14357" s="94">
        <v>-4</v>
      </c>
      <c r="AW14357" s="94">
        <v>-921</v>
      </c>
      <c r="AX14357" s="94">
        <v>-100</v>
      </c>
      <c r="AY14357" s="94">
        <v>-1868</v>
      </c>
      <c r="AZ14357" s="94">
        <v>-3059</v>
      </c>
      <c r="BA14357" s="94">
        <v>-548</v>
      </c>
      <c r="BB14357" s="94">
        <v>-265</v>
      </c>
      <c r="BC14357" s="94">
        <v>15</v>
      </c>
      <c r="BD14357" s="94">
        <v>1223</v>
      </c>
    </row>
    <row r="14358" spans="1:56">
      <c r="A14358" s="85" t="s">
        <v>126</v>
      </c>
      <c r="B14358" s="86">
        <v>42784.416666666664</v>
      </c>
      <c r="C14358" s="87">
        <v>42784</v>
      </c>
      <c r="D14358" s="85">
        <v>5</v>
      </c>
      <c r="E14358" s="86">
        <v>42784.208333333336</v>
      </c>
      <c r="F14358" s="88" t="s">
        <v>441</v>
      </c>
      <c r="G14358" s="89" t="s">
        <v>442</v>
      </c>
      <c r="H14358" s="94">
        <v>59543</v>
      </c>
      <c r="I14358" s="94">
        <v>57632</v>
      </c>
      <c r="J14358" s="94">
        <v>51763</v>
      </c>
      <c r="K14358" s="94">
        <v>-5869</v>
      </c>
      <c r="O14358" s="94">
        <v>57632</v>
      </c>
      <c r="P14358" s="94">
        <v>51763</v>
      </c>
      <c r="Q14358" s="94">
        <v>-5869</v>
      </c>
      <c r="AS14358" s="94">
        <v>-131</v>
      </c>
      <c r="AT14358" s="94">
        <v>-600</v>
      </c>
      <c r="AU14358" s="94">
        <v>20</v>
      </c>
      <c r="AW14358" s="94">
        <v>-841</v>
      </c>
      <c r="AX14358" s="94">
        <v>-97</v>
      </c>
      <c r="AY14358" s="94">
        <v>-1801</v>
      </c>
      <c r="AZ14358" s="94">
        <v>-2927</v>
      </c>
      <c r="BA14358" s="94">
        <v>-460</v>
      </c>
      <c r="BB14358" s="94">
        <v>-258</v>
      </c>
      <c r="BC14358" s="94">
        <v>-57</v>
      </c>
      <c r="BD14358" s="94">
        <v>1283</v>
      </c>
    </row>
    <row r="14359" spans="1:56">
      <c r="A14359" s="85" t="s">
        <v>126</v>
      </c>
      <c r="B14359" s="86">
        <v>42784.458333333336</v>
      </c>
      <c r="C14359" s="87">
        <v>42784</v>
      </c>
      <c r="D14359" s="85">
        <v>6</v>
      </c>
      <c r="E14359" s="86">
        <v>42784.25</v>
      </c>
      <c r="F14359" s="88" t="s">
        <v>441</v>
      </c>
      <c r="G14359" s="89" t="s">
        <v>442</v>
      </c>
      <c r="H14359" s="94">
        <v>60073</v>
      </c>
      <c r="I14359" s="94">
        <v>58067</v>
      </c>
      <c r="J14359" s="94">
        <v>52008</v>
      </c>
      <c r="K14359" s="94">
        <v>-6059</v>
      </c>
      <c r="O14359" s="94">
        <v>58067</v>
      </c>
      <c r="P14359" s="94">
        <v>52008</v>
      </c>
      <c r="Q14359" s="94">
        <v>-6059</v>
      </c>
      <c r="AS14359" s="94">
        <v>-135</v>
      </c>
      <c r="AT14359" s="94">
        <v>-604</v>
      </c>
      <c r="AU14359" s="94">
        <v>11</v>
      </c>
      <c r="AW14359" s="94">
        <v>-1225</v>
      </c>
      <c r="AX14359" s="94">
        <v>-124</v>
      </c>
      <c r="AY14359" s="94">
        <v>-1904</v>
      </c>
      <c r="AZ14359" s="94">
        <v>-2553</v>
      </c>
      <c r="BA14359" s="94">
        <v>-408</v>
      </c>
      <c r="BB14359" s="94">
        <v>-265</v>
      </c>
      <c r="BC14359" s="94">
        <v>-66</v>
      </c>
      <c r="BD14359" s="94">
        <v>1214</v>
      </c>
    </row>
    <row r="14360" spans="1:56">
      <c r="A14360" s="85" t="s">
        <v>126</v>
      </c>
      <c r="B14360" s="86">
        <v>42784.5</v>
      </c>
      <c r="C14360" s="87">
        <v>42784</v>
      </c>
      <c r="D14360" s="85">
        <v>7</v>
      </c>
      <c r="E14360" s="86">
        <v>42784.291666666664</v>
      </c>
      <c r="F14360" s="88" t="s">
        <v>441</v>
      </c>
      <c r="G14360" s="89" t="s">
        <v>442</v>
      </c>
      <c r="H14360" s="94">
        <v>61417</v>
      </c>
      <c r="I14360" s="94">
        <v>59090</v>
      </c>
      <c r="J14360" s="94">
        <v>52994</v>
      </c>
      <c r="K14360" s="94">
        <v>-6096</v>
      </c>
      <c r="O14360" s="94">
        <v>59090</v>
      </c>
      <c r="P14360" s="94">
        <v>52994</v>
      </c>
      <c r="Q14360" s="94">
        <v>-6096</v>
      </c>
      <c r="AS14360" s="94">
        <v>-123</v>
      </c>
      <c r="AT14360" s="94">
        <v>-540</v>
      </c>
      <c r="AU14360" s="94">
        <v>18</v>
      </c>
      <c r="AW14360" s="94">
        <v>-1183</v>
      </c>
      <c r="AX14360" s="94">
        <v>-176</v>
      </c>
      <c r="AY14360" s="94">
        <v>-1942</v>
      </c>
      <c r="AZ14360" s="94">
        <v>-2513</v>
      </c>
      <c r="BA14360" s="94">
        <v>-279</v>
      </c>
      <c r="BB14360" s="94">
        <v>-236</v>
      </c>
      <c r="BC14360" s="94">
        <v>-162</v>
      </c>
      <c r="BD14360" s="94">
        <v>1040</v>
      </c>
    </row>
    <row r="14361" spans="1:56">
      <c r="A14361" s="85" t="s">
        <v>126</v>
      </c>
      <c r="B14361" s="86">
        <v>42784.541666666664</v>
      </c>
      <c r="C14361" s="87">
        <v>42784</v>
      </c>
      <c r="D14361" s="85">
        <v>8</v>
      </c>
      <c r="E14361" s="86">
        <v>42784.333333333336</v>
      </c>
      <c r="F14361" s="88" t="s">
        <v>441</v>
      </c>
      <c r="G14361" s="89" t="s">
        <v>442</v>
      </c>
      <c r="H14361" s="94">
        <v>64396</v>
      </c>
      <c r="I14361" s="94">
        <v>61445</v>
      </c>
      <c r="J14361" s="94">
        <v>55192</v>
      </c>
      <c r="K14361" s="94">
        <v>-6253</v>
      </c>
      <c r="O14361" s="94">
        <v>61445</v>
      </c>
      <c r="P14361" s="94">
        <v>55192</v>
      </c>
      <c r="Q14361" s="94">
        <v>-6253</v>
      </c>
      <c r="AS14361" s="94">
        <v>-125</v>
      </c>
      <c r="AT14361" s="94">
        <v>-456</v>
      </c>
      <c r="AU14361" s="94">
        <v>-32</v>
      </c>
      <c r="AW14361" s="94">
        <v>-1061</v>
      </c>
      <c r="AX14361" s="94">
        <v>-248</v>
      </c>
      <c r="AY14361" s="94">
        <v>-1918</v>
      </c>
      <c r="AZ14361" s="94">
        <v>-2765</v>
      </c>
      <c r="BA14361" s="94">
        <v>-217</v>
      </c>
      <c r="BB14361" s="94">
        <v>-238</v>
      </c>
      <c r="BC14361" s="94">
        <v>-124</v>
      </c>
      <c r="BD14361" s="94">
        <v>931</v>
      </c>
    </row>
    <row r="14362" spans="1:56">
      <c r="A14362" s="85" t="s">
        <v>126</v>
      </c>
      <c r="B14362" s="86">
        <v>42784.583333333336</v>
      </c>
      <c r="C14362" s="87">
        <v>42784</v>
      </c>
      <c r="D14362" s="85">
        <v>9</v>
      </c>
      <c r="E14362" s="86">
        <v>42784.375</v>
      </c>
      <c r="F14362" s="88" t="s">
        <v>441</v>
      </c>
      <c r="G14362" s="89" t="s">
        <v>442</v>
      </c>
      <c r="H14362" s="94">
        <v>66324</v>
      </c>
      <c r="I14362" s="94">
        <v>63227</v>
      </c>
      <c r="J14362" s="94">
        <v>56885</v>
      </c>
      <c r="K14362" s="94">
        <v>-6342</v>
      </c>
      <c r="O14362" s="94">
        <v>63227</v>
      </c>
      <c r="P14362" s="94">
        <v>56885</v>
      </c>
      <c r="Q14362" s="94">
        <v>-6342</v>
      </c>
      <c r="AS14362" s="94">
        <v>-126</v>
      </c>
      <c r="AT14362" s="94">
        <v>-380</v>
      </c>
      <c r="AU14362" s="94">
        <v>-45</v>
      </c>
      <c r="AW14362" s="94">
        <v>-1078</v>
      </c>
      <c r="AX14362" s="94">
        <v>-276</v>
      </c>
      <c r="AY14362" s="94">
        <v>-1822</v>
      </c>
      <c r="AZ14362" s="94">
        <v>-2861</v>
      </c>
      <c r="BA14362" s="94">
        <v>-179</v>
      </c>
      <c r="BB14362" s="94">
        <v>-230</v>
      </c>
      <c r="BC14362" s="94">
        <v>-185</v>
      </c>
      <c r="BD14362" s="94">
        <v>840</v>
      </c>
    </row>
    <row r="14363" spans="1:56">
      <c r="A14363" s="85" t="s">
        <v>126</v>
      </c>
      <c r="B14363" s="86">
        <v>42784.625</v>
      </c>
      <c r="C14363" s="87">
        <v>42784</v>
      </c>
      <c r="D14363" s="85">
        <v>10</v>
      </c>
      <c r="E14363" s="86">
        <v>42784.416666666664</v>
      </c>
      <c r="F14363" s="88" t="s">
        <v>441</v>
      </c>
      <c r="G14363" s="89" t="s">
        <v>442</v>
      </c>
      <c r="H14363" s="94">
        <v>67925</v>
      </c>
      <c r="I14363" s="94">
        <v>64923</v>
      </c>
      <c r="J14363" s="94">
        <v>58749</v>
      </c>
      <c r="K14363" s="94">
        <v>-6174</v>
      </c>
      <c r="O14363" s="94">
        <v>64923</v>
      </c>
      <c r="P14363" s="94">
        <v>58749</v>
      </c>
      <c r="Q14363" s="94">
        <v>-6174</v>
      </c>
      <c r="AS14363" s="94">
        <v>-126</v>
      </c>
      <c r="AT14363" s="94">
        <v>-306</v>
      </c>
      <c r="AU14363" s="94">
        <v>-87</v>
      </c>
      <c r="AW14363" s="94">
        <v>-1261</v>
      </c>
      <c r="AX14363" s="94">
        <v>-232</v>
      </c>
      <c r="AY14363" s="94">
        <v>-1714</v>
      </c>
      <c r="AZ14363" s="94">
        <v>-2786</v>
      </c>
      <c r="BA14363" s="94">
        <v>-123</v>
      </c>
      <c r="BB14363" s="94">
        <v>-179</v>
      </c>
      <c r="BC14363" s="94">
        <v>-207</v>
      </c>
      <c r="BD14363" s="94">
        <v>847</v>
      </c>
    </row>
    <row r="14364" spans="1:56">
      <c r="A14364" s="85" t="s">
        <v>126</v>
      </c>
      <c r="B14364" s="86">
        <v>42784.666666666664</v>
      </c>
      <c r="C14364" s="87">
        <v>42784</v>
      </c>
      <c r="D14364" s="85">
        <v>11</v>
      </c>
      <c r="E14364" s="86">
        <v>42784.458333333336</v>
      </c>
      <c r="F14364" s="88" t="s">
        <v>441</v>
      </c>
      <c r="G14364" s="89" t="s">
        <v>442</v>
      </c>
      <c r="H14364" s="94">
        <v>68445</v>
      </c>
      <c r="I14364" s="94">
        <v>65746</v>
      </c>
      <c r="J14364" s="94">
        <v>59183</v>
      </c>
      <c r="K14364" s="94">
        <v>-6563</v>
      </c>
      <c r="O14364" s="94">
        <v>65746</v>
      </c>
      <c r="P14364" s="94">
        <v>59183</v>
      </c>
      <c r="Q14364" s="94">
        <v>-6563</v>
      </c>
      <c r="AS14364" s="94">
        <v>-127</v>
      </c>
      <c r="AT14364" s="94">
        <v>-159</v>
      </c>
      <c r="AU14364" s="94">
        <v>-118</v>
      </c>
      <c r="AW14364" s="94">
        <v>-1101</v>
      </c>
      <c r="AX14364" s="94">
        <v>-197</v>
      </c>
      <c r="AY14364" s="94">
        <v>-1752</v>
      </c>
      <c r="AZ14364" s="94">
        <v>-3186</v>
      </c>
      <c r="BA14364" s="94">
        <v>-127</v>
      </c>
      <c r="BB14364" s="94">
        <v>-169</v>
      </c>
      <c r="BC14364" s="94">
        <v>-388</v>
      </c>
      <c r="BD14364" s="94">
        <v>761</v>
      </c>
    </row>
    <row r="14365" spans="1:56">
      <c r="A14365" s="85" t="s">
        <v>126</v>
      </c>
      <c r="B14365" s="86">
        <v>42784.708333333336</v>
      </c>
      <c r="C14365" s="87">
        <v>42784</v>
      </c>
      <c r="D14365" s="85">
        <v>12</v>
      </c>
      <c r="E14365" s="86">
        <v>42784.5</v>
      </c>
      <c r="F14365" s="88" t="s">
        <v>441</v>
      </c>
      <c r="G14365" s="89" t="s">
        <v>442</v>
      </c>
      <c r="H14365" s="94">
        <v>68060</v>
      </c>
      <c r="I14365" s="94">
        <v>65521</v>
      </c>
      <c r="J14365" s="94">
        <v>58771</v>
      </c>
      <c r="K14365" s="94">
        <v>-6750</v>
      </c>
      <c r="O14365" s="94">
        <v>65521</v>
      </c>
      <c r="P14365" s="94">
        <v>58771</v>
      </c>
      <c r="Q14365" s="94">
        <v>-6750</v>
      </c>
      <c r="AS14365" s="94">
        <v>-114</v>
      </c>
      <c r="AT14365" s="94">
        <v>-104</v>
      </c>
      <c r="AU14365" s="94">
        <v>-94</v>
      </c>
      <c r="AW14365" s="94">
        <v>-1072</v>
      </c>
      <c r="AX14365" s="94">
        <v>-130</v>
      </c>
      <c r="AY14365" s="94">
        <v>-1806</v>
      </c>
      <c r="AZ14365" s="94">
        <v>-3400</v>
      </c>
      <c r="BA14365" s="94">
        <v>-97</v>
      </c>
      <c r="BB14365" s="94">
        <v>-161</v>
      </c>
      <c r="BC14365" s="94">
        <v>-504</v>
      </c>
      <c r="BD14365" s="94">
        <v>732</v>
      </c>
    </row>
    <row r="14366" spans="1:56">
      <c r="A14366" s="85" t="s">
        <v>126</v>
      </c>
      <c r="B14366" s="86">
        <v>42784.75</v>
      </c>
      <c r="C14366" s="87">
        <v>42784</v>
      </c>
      <c r="D14366" s="85">
        <v>13</v>
      </c>
      <c r="E14366" s="86">
        <v>42784.541666666664</v>
      </c>
      <c r="F14366" s="88" t="s">
        <v>441</v>
      </c>
      <c r="G14366" s="89" t="s">
        <v>442</v>
      </c>
      <c r="H14366" s="94">
        <v>67177</v>
      </c>
      <c r="I14366" s="94">
        <v>64573</v>
      </c>
      <c r="J14366" s="94">
        <v>57507</v>
      </c>
      <c r="K14366" s="94">
        <v>-7066</v>
      </c>
      <c r="O14366" s="94">
        <v>64573</v>
      </c>
      <c r="P14366" s="94">
        <v>57507</v>
      </c>
      <c r="Q14366" s="94">
        <v>-7066</v>
      </c>
      <c r="AS14366" s="94">
        <v>-108</v>
      </c>
      <c r="AT14366" s="94">
        <v>-74</v>
      </c>
      <c r="AU14366" s="94">
        <v>-72</v>
      </c>
      <c r="AW14366" s="94">
        <v>-1075</v>
      </c>
      <c r="AX14366" s="94">
        <v>-193</v>
      </c>
      <c r="AY14366" s="94">
        <v>-1828</v>
      </c>
      <c r="AZ14366" s="94">
        <v>-3520</v>
      </c>
      <c r="BA14366" s="94">
        <v>-117</v>
      </c>
      <c r="BB14366" s="94">
        <v>-153</v>
      </c>
      <c r="BC14366" s="94">
        <v>-595</v>
      </c>
      <c r="BD14366" s="94">
        <v>669</v>
      </c>
    </row>
    <row r="14367" spans="1:56">
      <c r="A14367" s="85" t="s">
        <v>126</v>
      </c>
      <c r="B14367" s="86">
        <v>42784.791666666664</v>
      </c>
      <c r="C14367" s="87">
        <v>42784</v>
      </c>
      <c r="D14367" s="85">
        <v>14</v>
      </c>
      <c r="E14367" s="86">
        <v>42784.583333333336</v>
      </c>
      <c r="F14367" s="88" t="s">
        <v>441</v>
      </c>
      <c r="G14367" s="89" t="s">
        <v>442</v>
      </c>
      <c r="H14367" s="94">
        <v>66232</v>
      </c>
      <c r="I14367" s="94">
        <v>63532</v>
      </c>
      <c r="J14367" s="94">
        <v>56604</v>
      </c>
      <c r="K14367" s="94">
        <v>-6928</v>
      </c>
      <c r="O14367" s="94">
        <v>63532</v>
      </c>
      <c r="P14367" s="94">
        <v>56604</v>
      </c>
      <c r="Q14367" s="94">
        <v>-6928</v>
      </c>
      <c r="AS14367" s="94">
        <v>-101</v>
      </c>
      <c r="AT14367" s="94">
        <v>-90</v>
      </c>
      <c r="AU14367" s="94">
        <v>-78</v>
      </c>
      <c r="AW14367" s="94">
        <v>-949</v>
      </c>
      <c r="AX14367" s="94">
        <v>-170</v>
      </c>
      <c r="AY14367" s="94">
        <v>-1820</v>
      </c>
      <c r="AZ14367" s="94">
        <v>-3487</v>
      </c>
      <c r="BA14367" s="94">
        <v>-130</v>
      </c>
      <c r="BB14367" s="94">
        <v>-171</v>
      </c>
      <c r="BC14367" s="94">
        <v>-636</v>
      </c>
      <c r="BD14367" s="94">
        <v>704</v>
      </c>
    </row>
    <row r="14368" spans="1:56">
      <c r="A14368" s="85" t="s">
        <v>126</v>
      </c>
      <c r="B14368" s="86">
        <v>42784.833333333336</v>
      </c>
      <c r="C14368" s="87">
        <v>42784</v>
      </c>
      <c r="D14368" s="85">
        <v>15</v>
      </c>
      <c r="E14368" s="86">
        <v>42784.625</v>
      </c>
      <c r="F14368" s="88" t="s">
        <v>441</v>
      </c>
      <c r="G14368" s="89" t="s">
        <v>442</v>
      </c>
      <c r="H14368" s="94">
        <v>65349</v>
      </c>
      <c r="I14368" s="94">
        <v>62677</v>
      </c>
      <c r="J14368" s="94">
        <v>55778</v>
      </c>
      <c r="K14368" s="94">
        <v>-6899</v>
      </c>
      <c r="O14368" s="94">
        <v>62677</v>
      </c>
      <c r="P14368" s="94">
        <v>55778</v>
      </c>
      <c r="Q14368" s="94">
        <v>-6899</v>
      </c>
      <c r="AS14368" s="94">
        <v>-103</v>
      </c>
      <c r="AT14368" s="94">
        <v>-181</v>
      </c>
      <c r="AU14368" s="94">
        <v>-69</v>
      </c>
      <c r="AW14368" s="94">
        <v>-871</v>
      </c>
      <c r="AX14368" s="94">
        <v>-152</v>
      </c>
      <c r="AY14368" s="94">
        <v>-1861</v>
      </c>
      <c r="AZ14368" s="94">
        <v>-3282</v>
      </c>
      <c r="BA14368" s="94">
        <v>-234</v>
      </c>
      <c r="BB14368" s="94">
        <v>-198</v>
      </c>
      <c r="BC14368" s="94">
        <v>-654</v>
      </c>
      <c r="BD14368" s="94">
        <v>706</v>
      </c>
    </row>
    <row r="14369" spans="1:56">
      <c r="A14369" s="85" t="s">
        <v>126</v>
      </c>
      <c r="B14369" s="86">
        <v>42784.875</v>
      </c>
      <c r="C14369" s="87">
        <v>42784</v>
      </c>
      <c r="D14369" s="85">
        <v>16</v>
      </c>
      <c r="E14369" s="86">
        <v>42784.666666666664</v>
      </c>
      <c r="F14369" s="88" t="s">
        <v>441</v>
      </c>
      <c r="G14369" s="89" t="s">
        <v>442</v>
      </c>
      <c r="H14369" s="94">
        <v>64533</v>
      </c>
      <c r="I14369" s="94">
        <v>62090</v>
      </c>
      <c r="J14369" s="94">
        <v>55407</v>
      </c>
      <c r="K14369" s="94">
        <v>-6683</v>
      </c>
      <c r="O14369" s="94">
        <v>62090</v>
      </c>
      <c r="P14369" s="94">
        <v>55407</v>
      </c>
      <c r="Q14369" s="94">
        <v>-6683</v>
      </c>
      <c r="AS14369" s="94">
        <v>-105</v>
      </c>
      <c r="AT14369" s="94">
        <v>-128</v>
      </c>
      <c r="AU14369" s="94">
        <v>-25</v>
      </c>
      <c r="AW14369" s="94">
        <v>-978</v>
      </c>
      <c r="AX14369" s="94">
        <v>-137</v>
      </c>
      <c r="AY14369" s="94">
        <v>-1936</v>
      </c>
      <c r="AZ14369" s="94">
        <v>-3015</v>
      </c>
      <c r="BA14369" s="94">
        <v>-301</v>
      </c>
      <c r="BB14369" s="94">
        <v>-221</v>
      </c>
      <c r="BC14369" s="94">
        <v>-677</v>
      </c>
      <c r="BD14369" s="94">
        <v>840</v>
      </c>
    </row>
    <row r="14370" spans="1:56">
      <c r="A14370" s="85" t="s">
        <v>126</v>
      </c>
      <c r="B14370" s="86">
        <v>42784.916666666664</v>
      </c>
      <c r="C14370" s="87">
        <v>42784</v>
      </c>
      <c r="D14370" s="85">
        <v>17</v>
      </c>
      <c r="E14370" s="86">
        <v>42784.708333333336</v>
      </c>
      <c r="F14370" s="88" t="s">
        <v>441</v>
      </c>
      <c r="G14370" s="89" t="s">
        <v>442</v>
      </c>
      <c r="H14370" s="94">
        <v>64194</v>
      </c>
      <c r="I14370" s="94">
        <v>62041</v>
      </c>
      <c r="J14370" s="94">
        <v>55669</v>
      </c>
      <c r="K14370" s="94">
        <v>-6372</v>
      </c>
      <c r="O14370" s="94">
        <v>62041</v>
      </c>
      <c r="P14370" s="94">
        <v>55669</v>
      </c>
      <c r="Q14370" s="94">
        <v>-6372</v>
      </c>
      <c r="AS14370" s="94">
        <v>-111</v>
      </c>
      <c r="AT14370" s="94">
        <v>-83</v>
      </c>
      <c r="AU14370" s="94">
        <v>4</v>
      </c>
      <c r="AW14370" s="94">
        <v>-894</v>
      </c>
      <c r="AX14370" s="94">
        <v>-93</v>
      </c>
      <c r="AY14370" s="94">
        <v>-1861</v>
      </c>
      <c r="AZ14370" s="94">
        <v>-2927</v>
      </c>
      <c r="BA14370" s="94">
        <v>-351</v>
      </c>
      <c r="BB14370" s="94">
        <v>-235</v>
      </c>
      <c r="BC14370" s="94">
        <v>-704</v>
      </c>
      <c r="BD14370" s="94">
        <v>883</v>
      </c>
    </row>
    <row r="14371" spans="1:56">
      <c r="A14371" s="85" t="s">
        <v>126</v>
      </c>
      <c r="B14371" s="86">
        <v>42784.958333333336</v>
      </c>
      <c r="C14371" s="87">
        <v>42784</v>
      </c>
      <c r="D14371" s="85">
        <v>18</v>
      </c>
      <c r="E14371" s="86">
        <v>42784.75</v>
      </c>
      <c r="F14371" s="88" t="s">
        <v>441</v>
      </c>
      <c r="G14371" s="89" t="s">
        <v>442</v>
      </c>
      <c r="H14371" s="94">
        <v>64431</v>
      </c>
      <c r="I14371" s="94">
        <v>62491</v>
      </c>
      <c r="J14371" s="94">
        <v>56387</v>
      </c>
      <c r="K14371" s="94">
        <v>-6104</v>
      </c>
      <c r="O14371" s="94">
        <v>62491</v>
      </c>
      <c r="P14371" s="94">
        <v>56387</v>
      </c>
      <c r="Q14371" s="94">
        <v>-6104</v>
      </c>
      <c r="AS14371" s="94">
        <v>-102</v>
      </c>
      <c r="AT14371" s="94">
        <v>-131</v>
      </c>
      <c r="AU14371" s="94">
        <v>38</v>
      </c>
      <c r="AW14371" s="94">
        <v>-904</v>
      </c>
      <c r="AX14371" s="94">
        <v>-44</v>
      </c>
      <c r="AY14371" s="94">
        <v>-1767</v>
      </c>
      <c r="AZ14371" s="94">
        <v>-2805</v>
      </c>
      <c r="BA14371" s="94">
        <v>-306</v>
      </c>
      <c r="BB14371" s="94">
        <v>-232</v>
      </c>
      <c r="BC14371" s="94">
        <v>-749</v>
      </c>
      <c r="BD14371" s="94">
        <v>898</v>
      </c>
    </row>
    <row r="14372" spans="1:56">
      <c r="A14372" s="85" t="s">
        <v>126</v>
      </c>
      <c r="B14372" s="86">
        <v>42785</v>
      </c>
      <c r="C14372" s="87">
        <v>42784</v>
      </c>
      <c r="D14372" s="85">
        <v>19</v>
      </c>
      <c r="E14372" s="86">
        <v>42784.791666666664</v>
      </c>
      <c r="F14372" s="88" t="s">
        <v>441</v>
      </c>
      <c r="G14372" s="89" t="s">
        <v>442</v>
      </c>
      <c r="H14372" s="94">
        <v>66733</v>
      </c>
      <c r="I14372" s="94">
        <v>63913</v>
      </c>
      <c r="J14372" s="94">
        <v>57989</v>
      </c>
      <c r="K14372" s="94">
        <v>-5924</v>
      </c>
      <c r="O14372" s="94">
        <v>63913</v>
      </c>
      <c r="P14372" s="94">
        <v>57989</v>
      </c>
      <c r="Q14372" s="94">
        <v>-5924</v>
      </c>
      <c r="AS14372" s="94">
        <v>-89</v>
      </c>
      <c r="AT14372" s="94">
        <v>-160</v>
      </c>
      <c r="AU14372" s="94">
        <v>22</v>
      </c>
      <c r="AW14372" s="94">
        <v>-999</v>
      </c>
      <c r="AX14372" s="94">
        <v>1</v>
      </c>
      <c r="AY14372" s="94">
        <v>-1695</v>
      </c>
      <c r="AZ14372" s="94">
        <v>-2814</v>
      </c>
      <c r="BA14372" s="94">
        <v>-206</v>
      </c>
      <c r="BB14372" s="94">
        <v>-214</v>
      </c>
      <c r="BC14372" s="94">
        <v>-863</v>
      </c>
      <c r="BD14372" s="94">
        <v>1093</v>
      </c>
    </row>
    <row r="14373" spans="1:56">
      <c r="A14373" s="85" t="s">
        <v>126</v>
      </c>
      <c r="B14373" s="86">
        <v>42785.041666666664</v>
      </c>
      <c r="C14373" s="87">
        <v>42784</v>
      </c>
      <c r="D14373" s="85">
        <v>20</v>
      </c>
      <c r="E14373" s="86">
        <v>42784.833333333336</v>
      </c>
      <c r="F14373" s="88" t="s">
        <v>441</v>
      </c>
      <c r="G14373" s="89" t="s">
        <v>442</v>
      </c>
      <c r="H14373" s="94">
        <v>69183</v>
      </c>
      <c r="I14373" s="94">
        <v>66768</v>
      </c>
      <c r="J14373" s="94">
        <v>60718</v>
      </c>
      <c r="K14373" s="94">
        <v>-6050</v>
      </c>
      <c r="O14373" s="94">
        <v>66768</v>
      </c>
      <c r="P14373" s="94">
        <v>60718</v>
      </c>
      <c r="Q14373" s="94">
        <v>-6050</v>
      </c>
      <c r="AS14373" s="94">
        <v>-100</v>
      </c>
      <c r="AT14373" s="94">
        <v>-142</v>
      </c>
      <c r="AU14373" s="94">
        <v>-4</v>
      </c>
      <c r="AW14373" s="94">
        <v>-1163</v>
      </c>
      <c r="AX14373" s="94">
        <v>19</v>
      </c>
      <c r="AY14373" s="94">
        <v>-1629</v>
      </c>
      <c r="AZ14373" s="94">
        <v>-2705</v>
      </c>
      <c r="BA14373" s="94">
        <v>-164</v>
      </c>
      <c r="BB14373" s="94">
        <v>-196</v>
      </c>
      <c r="BC14373" s="94">
        <v>-1051</v>
      </c>
      <c r="BD14373" s="94">
        <v>1085</v>
      </c>
    </row>
    <row r="14374" spans="1:56">
      <c r="A14374" s="85" t="s">
        <v>126</v>
      </c>
      <c r="B14374" s="86">
        <v>42785.083333333336</v>
      </c>
      <c r="C14374" s="87">
        <v>42784</v>
      </c>
      <c r="D14374" s="85">
        <v>21</v>
      </c>
      <c r="E14374" s="86">
        <v>42784.875</v>
      </c>
      <c r="F14374" s="88" t="s">
        <v>441</v>
      </c>
      <c r="G14374" s="89" t="s">
        <v>442</v>
      </c>
      <c r="H14374" s="94">
        <v>68607</v>
      </c>
      <c r="I14374" s="94">
        <v>66304</v>
      </c>
      <c r="J14374" s="94">
        <v>59791</v>
      </c>
      <c r="K14374" s="94">
        <v>-6513</v>
      </c>
      <c r="O14374" s="94">
        <v>66304</v>
      </c>
      <c r="P14374" s="94">
        <v>59791</v>
      </c>
      <c r="Q14374" s="94">
        <v>-6513</v>
      </c>
      <c r="AS14374" s="94">
        <v>-106</v>
      </c>
      <c r="AT14374" s="94">
        <v>-117</v>
      </c>
      <c r="AU14374" s="94">
        <v>22</v>
      </c>
      <c r="AW14374" s="94">
        <v>-1152</v>
      </c>
      <c r="AX14374" s="94">
        <v>22</v>
      </c>
      <c r="AY14374" s="94">
        <v>-1599</v>
      </c>
      <c r="AZ14374" s="94">
        <v>-2617</v>
      </c>
      <c r="BA14374" s="94">
        <v>-390</v>
      </c>
      <c r="BB14374" s="94">
        <v>-277</v>
      </c>
      <c r="BC14374" s="94">
        <v>-1154</v>
      </c>
      <c r="BD14374" s="94">
        <v>855</v>
      </c>
    </row>
    <row r="14375" spans="1:56">
      <c r="A14375" s="85" t="s">
        <v>126</v>
      </c>
      <c r="B14375" s="86">
        <v>42785.125</v>
      </c>
      <c r="C14375" s="87">
        <v>42784</v>
      </c>
      <c r="D14375" s="85">
        <v>22</v>
      </c>
      <c r="E14375" s="86">
        <v>42784.916666666664</v>
      </c>
      <c r="F14375" s="88" t="s">
        <v>441</v>
      </c>
      <c r="G14375" s="89" t="s">
        <v>442</v>
      </c>
      <c r="H14375" s="94">
        <v>67240</v>
      </c>
      <c r="I14375" s="94">
        <v>64909</v>
      </c>
      <c r="J14375" s="94">
        <v>58025</v>
      </c>
      <c r="K14375" s="94">
        <v>-6884</v>
      </c>
      <c r="O14375" s="94">
        <v>64909</v>
      </c>
      <c r="P14375" s="94">
        <v>58025</v>
      </c>
      <c r="Q14375" s="94">
        <v>-6884</v>
      </c>
      <c r="AS14375" s="94">
        <v>-112</v>
      </c>
      <c r="AT14375" s="94">
        <v>-255</v>
      </c>
      <c r="AU14375" s="94">
        <v>-32</v>
      </c>
      <c r="AW14375" s="94">
        <v>-958</v>
      </c>
      <c r="AX14375" s="94">
        <v>26</v>
      </c>
      <c r="AY14375" s="94">
        <v>-1667</v>
      </c>
      <c r="AZ14375" s="94">
        <v>-2574</v>
      </c>
      <c r="BA14375" s="94">
        <v>-539</v>
      </c>
      <c r="BB14375" s="94">
        <v>-294</v>
      </c>
      <c r="BC14375" s="94">
        <v>-1115</v>
      </c>
      <c r="BD14375" s="94">
        <v>636</v>
      </c>
    </row>
    <row r="14376" spans="1:56">
      <c r="A14376" s="85" t="s">
        <v>126</v>
      </c>
      <c r="B14376" s="86">
        <v>42785.166666666664</v>
      </c>
      <c r="C14376" s="87">
        <v>42784</v>
      </c>
      <c r="D14376" s="85">
        <v>23</v>
      </c>
      <c r="E14376" s="86">
        <v>42784.958333333336</v>
      </c>
      <c r="F14376" s="88" t="s">
        <v>441</v>
      </c>
      <c r="G14376" s="89" t="s">
        <v>442</v>
      </c>
      <c r="H14376" s="94">
        <v>65075</v>
      </c>
      <c r="I14376" s="94">
        <v>62726</v>
      </c>
      <c r="J14376" s="94">
        <v>56260</v>
      </c>
      <c r="K14376" s="94">
        <v>-6466</v>
      </c>
      <c r="O14376" s="94">
        <v>62726</v>
      </c>
      <c r="P14376" s="94">
        <v>56260</v>
      </c>
      <c r="Q14376" s="94">
        <v>-6466</v>
      </c>
      <c r="AS14376" s="94">
        <v>-119</v>
      </c>
      <c r="AT14376" s="94">
        <v>-281</v>
      </c>
      <c r="AU14376" s="94">
        <v>-22</v>
      </c>
      <c r="AW14376" s="94">
        <v>-947</v>
      </c>
      <c r="AX14376" s="94">
        <v>21</v>
      </c>
      <c r="AY14376" s="94">
        <v>-1483</v>
      </c>
      <c r="AZ14376" s="94">
        <v>-2335</v>
      </c>
      <c r="BA14376" s="94">
        <v>-617</v>
      </c>
      <c r="BB14376" s="94">
        <v>-296</v>
      </c>
      <c r="BC14376" s="94">
        <v>-1154</v>
      </c>
      <c r="BD14376" s="94">
        <v>767</v>
      </c>
    </row>
    <row r="14377" spans="1:56">
      <c r="A14377" s="85" t="s">
        <v>126</v>
      </c>
      <c r="B14377" s="86">
        <v>42785.208333333336</v>
      </c>
      <c r="C14377" s="87">
        <v>42784</v>
      </c>
      <c r="D14377" s="85">
        <v>24</v>
      </c>
      <c r="E14377" s="86">
        <v>42785</v>
      </c>
      <c r="F14377" s="88" t="s">
        <v>441</v>
      </c>
      <c r="G14377" s="89" t="s">
        <v>442</v>
      </c>
      <c r="H14377" s="94">
        <v>62082</v>
      </c>
      <c r="I14377" s="94">
        <v>60108</v>
      </c>
      <c r="J14377" s="94">
        <v>54430</v>
      </c>
      <c r="K14377" s="94">
        <v>-5678</v>
      </c>
      <c r="O14377" s="94">
        <v>60108</v>
      </c>
      <c r="P14377" s="94">
        <v>54430</v>
      </c>
      <c r="Q14377" s="94">
        <v>-5678</v>
      </c>
      <c r="AS14377" s="94">
        <v>-119</v>
      </c>
      <c r="AT14377" s="94">
        <v>-248</v>
      </c>
      <c r="AU14377" s="94">
        <v>37</v>
      </c>
      <c r="AW14377" s="94">
        <v>-881</v>
      </c>
      <c r="AX14377" s="94">
        <v>52</v>
      </c>
      <c r="AY14377" s="94">
        <v>-1481</v>
      </c>
      <c r="AZ14377" s="94">
        <v>-2020</v>
      </c>
      <c r="BA14377" s="94">
        <v>-583</v>
      </c>
      <c r="BB14377" s="94">
        <v>-299</v>
      </c>
      <c r="BC14377" s="94">
        <v>-1107</v>
      </c>
      <c r="BD14377" s="94">
        <v>971</v>
      </c>
    </row>
    <row r="14378" spans="1:56">
      <c r="A14378" s="85" t="s">
        <v>126</v>
      </c>
      <c r="B14378" s="86">
        <v>42785.25</v>
      </c>
      <c r="C14378" s="87">
        <v>42785</v>
      </c>
      <c r="D14378" s="85">
        <v>1</v>
      </c>
      <c r="E14378" s="86">
        <v>42785.041666666664</v>
      </c>
      <c r="F14378" s="88" t="s">
        <v>441</v>
      </c>
      <c r="G14378" s="89" t="s">
        <v>442</v>
      </c>
      <c r="H14378" s="94">
        <v>59868</v>
      </c>
      <c r="I14378" s="94">
        <v>57775</v>
      </c>
      <c r="J14378" s="94">
        <v>51927</v>
      </c>
      <c r="K14378" s="94">
        <v>-5848</v>
      </c>
      <c r="O14378" s="94">
        <v>57775</v>
      </c>
      <c r="P14378" s="94">
        <v>51927</v>
      </c>
      <c r="Q14378" s="94">
        <v>-5848</v>
      </c>
      <c r="AS14378" s="94">
        <v>-119</v>
      </c>
      <c r="AT14378" s="94">
        <v>-346</v>
      </c>
      <c r="AU14378" s="94">
        <v>32</v>
      </c>
      <c r="AW14378" s="94">
        <v>-874</v>
      </c>
      <c r="AX14378" s="94">
        <v>4</v>
      </c>
      <c r="AY14378" s="94">
        <v>-1495</v>
      </c>
      <c r="AZ14378" s="94">
        <v>-2075</v>
      </c>
      <c r="BA14378" s="94">
        <v>-567</v>
      </c>
      <c r="BB14378" s="94">
        <v>-297</v>
      </c>
      <c r="BC14378" s="94">
        <v>-1125</v>
      </c>
      <c r="BD14378" s="94">
        <v>1014</v>
      </c>
    </row>
    <row r="14379" spans="1:56">
      <c r="A14379" s="85" t="s">
        <v>126</v>
      </c>
      <c r="B14379" s="86">
        <v>42785.291666666664</v>
      </c>
      <c r="C14379" s="87">
        <v>42785</v>
      </c>
      <c r="D14379" s="85">
        <v>2</v>
      </c>
      <c r="E14379" s="86">
        <v>42785.083333333336</v>
      </c>
      <c r="F14379" s="88" t="s">
        <v>441</v>
      </c>
      <c r="G14379" s="89" t="s">
        <v>442</v>
      </c>
      <c r="H14379" s="94">
        <v>57943</v>
      </c>
      <c r="I14379" s="94">
        <v>56043</v>
      </c>
      <c r="J14379" s="94">
        <v>49999</v>
      </c>
      <c r="K14379" s="94">
        <v>-6044</v>
      </c>
      <c r="O14379" s="94">
        <v>56043</v>
      </c>
      <c r="P14379" s="94">
        <v>49999</v>
      </c>
      <c r="Q14379" s="94">
        <v>-6044</v>
      </c>
      <c r="AS14379" s="94">
        <v>-123</v>
      </c>
      <c r="AT14379" s="94">
        <v>-334</v>
      </c>
      <c r="AU14379" s="94">
        <v>6</v>
      </c>
      <c r="AW14379" s="94">
        <v>-810</v>
      </c>
      <c r="AX14379" s="94">
        <v>-58</v>
      </c>
      <c r="AY14379" s="94">
        <v>-1586</v>
      </c>
      <c r="AZ14379" s="94">
        <v>-2679</v>
      </c>
      <c r="BA14379" s="94">
        <v>-636</v>
      </c>
      <c r="BB14379" s="94">
        <v>-255</v>
      </c>
      <c r="BC14379" s="94">
        <v>-679</v>
      </c>
      <c r="BD14379" s="94">
        <v>1110</v>
      </c>
    </row>
    <row r="14380" spans="1:56">
      <c r="A14380" s="85" t="s">
        <v>126</v>
      </c>
      <c r="B14380" s="86">
        <v>42785.333333333336</v>
      </c>
      <c r="C14380" s="87">
        <v>42785</v>
      </c>
      <c r="D14380" s="85">
        <v>3</v>
      </c>
      <c r="E14380" s="86">
        <v>42785.125</v>
      </c>
      <c r="F14380" s="88" t="s">
        <v>441</v>
      </c>
      <c r="G14380" s="89" t="s">
        <v>442</v>
      </c>
      <c r="H14380" s="94">
        <v>56822</v>
      </c>
      <c r="I14380" s="94">
        <v>55226</v>
      </c>
      <c r="J14380" s="94">
        <v>48949</v>
      </c>
      <c r="K14380" s="94">
        <v>-6277</v>
      </c>
      <c r="O14380" s="94">
        <v>55226</v>
      </c>
      <c r="P14380" s="94">
        <v>48949</v>
      </c>
      <c r="Q14380" s="94">
        <v>-6277</v>
      </c>
      <c r="AS14380" s="94">
        <v>-114</v>
      </c>
      <c r="AT14380" s="94">
        <v>-481</v>
      </c>
      <c r="AU14380" s="94">
        <v>-16</v>
      </c>
      <c r="AW14380" s="94">
        <v>-823</v>
      </c>
      <c r="AX14380" s="94">
        <v>-107</v>
      </c>
      <c r="AY14380" s="94">
        <v>-1641</v>
      </c>
      <c r="AZ14380" s="94">
        <v>-2609</v>
      </c>
      <c r="BA14380" s="94">
        <v>-622</v>
      </c>
      <c r="BB14380" s="94">
        <v>-259</v>
      </c>
      <c r="BC14380" s="94">
        <v>-661</v>
      </c>
      <c r="BD14380" s="94">
        <v>1056</v>
      </c>
    </row>
    <row r="14381" spans="1:56">
      <c r="A14381" s="85" t="s">
        <v>126</v>
      </c>
      <c r="B14381" s="86">
        <v>42785.375</v>
      </c>
      <c r="C14381" s="87">
        <v>42785</v>
      </c>
      <c r="D14381" s="85">
        <v>4</v>
      </c>
      <c r="E14381" s="86">
        <v>42785.166666666664</v>
      </c>
      <c r="F14381" s="88" t="s">
        <v>441</v>
      </c>
      <c r="G14381" s="89" t="s">
        <v>442</v>
      </c>
      <c r="H14381" s="94">
        <v>56309</v>
      </c>
      <c r="I14381" s="94">
        <v>54631</v>
      </c>
      <c r="J14381" s="94">
        <v>48600</v>
      </c>
      <c r="K14381" s="94">
        <v>-6031</v>
      </c>
      <c r="O14381" s="94">
        <v>54631</v>
      </c>
      <c r="P14381" s="94">
        <v>48600</v>
      </c>
      <c r="Q14381" s="94">
        <v>-6031</v>
      </c>
      <c r="AS14381" s="94">
        <v>-119</v>
      </c>
      <c r="AT14381" s="94">
        <v>-548</v>
      </c>
      <c r="AU14381" s="94">
        <v>-9</v>
      </c>
      <c r="AW14381" s="94">
        <v>-856</v>
      </c>
      <c r="AX14381" s="94">
        <v>-121</v>
      </c>
      <c r="AY14381" s="94">
        <v>-1658</v>
      </c>
      <c r="AZ14381" s="94">
        <v>-2553</v>
      </c>
      <c r="BA14381" s="94">
        <v>-622</v>
      </c>
      <c r="BB14381" s="94">
        <v>-265</v>
      </c>
      <c r="BC14381" s="94">
        <v>-279</v>
      </c>
      <c r="BD14381" s="94">
        <v>999</v>
      </c>
    </row>
    <row r="14382" spans="1:56">
      <c r="A14382" s="85" t="s">
        <v>126</v>
      </c>
      <c r="B14382" s="86">
        <v>42785.416666666664</v>
      </c>
      <c r="C14382" s="87">
        <v>42785</v>
      </c>
      <c r="D14382" s="85">
        <v>5</v>
      </c>
      <c r="E14382" s="86">
        <v>42785.208333333336</v>
      </c>
      <c r="F14382" s="88" t="s">
        <v>441</v>
      </c>
      <c r="G14382" s="89" t="s">
        <v>442</v>
      </c>
      <c r="H14382" s="94">
        <v>56327</v>
      </c>
      <c r="I14382" s="94">
        <v>54406</v>
      </c>
      <c r="J14382" s="94">
        <v>48748</v>
      </c>
      <c r="K14382" s="94">
        <v>-5658</v>
      </c>
      <c r="O14382" s="94">
        <v>54406</v>
      </c>
      <c r="P14382" s="94">
        <v>48748</v>
      </c>
      <c r="Q14382" s="94">
        <v>-5658</v>
      </c>
      <c r="AS14382" s="94">
        <v>-116</v>
      </c>
      <c r="AT14382" s="94">
        <v>-569</v>
      </c>
      <c r="AU14382" s="94">
        <v>-2</v>
      </c>
      <c r="AW14382" s="94">
        <v>-778</v>
      </c>
      <c r="AX14382" s="94">
        <v>-134</v>
      </c>
      <c r="AY14382" s="94">
        <v>-1595</v>
      </c>
      <c r="AZ14382" s="94">
        <v>-2680</v>
      </c>
      <c r="BA14382" s="94">
        <v>-532</v>
      </c>
      <c r="BB14382" s="94">
        <v>-251</v>
      </c>
      <c r="BC14382" s="94">
        <v>-109</v>
      </c>
      <c r="BD14382" s="94">
        <v>1108</v>
      </c>
    </row>
    <row r="14383" spans="1:56">
      <c r="A14383" s="85" t="s">
        <v>126</v>
      </c>
      <c r="B14383" s="86">
        <v>42785.458333333336</v>
      </c>
      <c r="C14383" s="87">
        <v>42785</v>
      </c>
      <c r="D14383" s="85">
        <v>6</v>
      </c>
      <c r="E14383" s="86">
        <v>42785.25</v>
      </c>
      <c r="F14383" s="88" t="s">
        <v>441</v>
      </c>
      <c r="G14383" s="89" t="s">
        <v>442</v>
      </c>
      <c r="H14383" s="94">
        <v>57032</v>
      </c>
      <c r="I14383" s="94">
        <v>54684</v>
      </c>
      <c r="J14383" s="94">
        <v>48959</v>
      </c>
      <c r="K14383" s="94">
        <v>-5725</v>
      </c>
      <c r="O14383" s="94">
        <v>54684</v>
      </c>
      <c r="P14383" s="94">
        <v>48959</v>
      </c>
      <c r="Q14383" s="94">
        <v>-5725</v>
      </c>
      <c r="AS14383" s="94">
        <v>-121</v>
      </c>
      <c r="AT14383" s="94">
        <v>-609</v>
      </c>
      <c r="AU14383" s="94">
        <v>-33</v>
      </c>
      <c r="AW14383" s="94">
        <v>-808</v>
      </c>
      <c r="AX14383" s="94">
        <v>-161</v>
      </c>
      <c r="AY14383" s="94">
        <v>-1683</v>
      </c>
      <c r="AZ14383" s="94">
        <v>-2500</v>
      </c>
      <c r="BA14383" s="94">
        <v>-517</v>
      </c>
      <c r="BB14383" s="94">
        <v>-255</v>
      </c>
      <c r="BC14383" s="94">
        <v>-71</v>
      </c>
      <c r="BD14383" s="94">
        <v>1033</v>
      </c>
    </row>
    <row r="14384" spans="1:56">
      <c r="A14384" s="85" t="s">
        <v>126</v>
      </c>
      <c r="B14384" s="86">
        <v>42785.5</v>
      </c>
      <c r="C14384" s="87">
        <v>42785</v>
      </c>
      <c r="D14384" s="85">
        <v>7</v>
      </c>
      <c r="E14384" s="86">
        <v>42785.291666666664</v>
      </c>
      <c r="F14384" s="88" t="s">
        <v>441</v>
      </c>
      <c r="G14384" s="89" t="s">
        <v>442</v>
      </c>
      <c r="H14384" s="94">
        <v>58261</v>
      </c>
      <c r="I14384" s="94">
        <v>55769</v>
      </c>
      <c r="J14384" s="94">
        <v>49894</v>
      </c>
      <c r="K14384" s="94">
        <v>-5875</v>
      </c>
      <c r="O14384" s="94">
        <v>55769</v>
      </c>
      <c r="P14384" s="94">
        <v>49894</v>
      </c>
      <c r="Q14384" s="94">
        <v>-5875</v>
      </c>
      <c r="AS14384" s="94">
        <v>-130</v>
      </c>
      <c r="AT14384" s="94">
        <v>-574</v>
      </c>
      <c r="AU14384" s="94">
        <v>-73</v>
      </c>
      <c r="AW14384" s="94">
        <v>-991</v>
      </c>
      <c r="AX14384" s="94">
        <v>-192</v>
      </c>
      <c r="AY14384" s="94">
        <v>-1603</v>
      </c>
      <c r="AZ14384" s="94">
        <v>-2206</v>
      </c>
      <c r="BA14384" s="94">
        <v>-531</v>
      </c>
      <c r="BB14384" s="94">
        <v>-261</v>
      </c>
      <c r="BC14384" s="94">
        <v>-32</v>
      </c>
      <c r="BD14384" s="94">
        <v>718</v>
      </c>
    </row>
    <row r="14385" spans="1:56">
      <c r="A14385" s="85" t="s">
        <v>126</v>
      </c>
      <c r="B14385" s="86">
        <v>42785.541666666664</v>
      </c>
      <c r="C14385" s="87">
        <v>42785</v>
      </c>
      <c r="D14385" s="85">
        <v>8</v>
      </c>
      <c r="E14385" s="86">
        <v>42785.333333333336</v>
      </c>
      <c r="F14385" s="88" t="s">
        <v>441</v>
      </c>
      <c r="G14385" s="89" t="s">
        <v>442</v>
      </c>
      <c r="H14385" s="94">
        <v>60730</v>
      </c>
      <c r="I14385" s="94">
        <v>57865</v>
      </c>
      <c r="J14385" s="94">
        <v>52027</v>
      </c>
      <c r="K14385" s="94">
        <v>-5838</v>
      </c>
      <c r="O14385" s="94">
        <v>57865</v>
      </c>
      <c r="P14385" s="94">
        <v>52027</v>
      </c>
      <c r="Q14385" s="94">
        <v>-5838</v>
      </c>
      <c r="AS14385" s="94">
        <v>-130</v>
      </c>
      <c r="AT14385" s="94">
        <v>-454</v>
      </c>
      <c r="AU14385" s="94">
        <v>-56</v>
      </c>
      <c r="AW14385" s="94">
        <v>-1068</v>
      </c>
      <c r="AX14385" s="94">
        <v>-200</v>
      </c>
      <c r="AY14385" s="94">
        <v>-1859</v>
      </c>
      <c r="AZ14385" s="94">
        <v>-2034</v>
      </c>
      <c r="BA14385" s="94">
        <v>-426</v>
      </c>
      <c r="BB14385" s="94">
        <v>-275</v>
      </c>
      <c r="BC14385" s="94">
        <v>-51</v>
      </c>
      <c r="BD14385" s="94">
        <v>715</v>
      </c>
    </row>
    <row r="14386" spans="1:56">
      <c r="A14386" s="85" t="s">
        <v>126</v>
      </c>
      <c r="B14386" s="86">
        <v>42785.583333333336</v>
      </c>
      <c r="C14386" s="87">
        <v>42785</v>
      </c>
      <c r="D14386" s="85">
        <v>9</v>
      </c>
      <c r="E14386" s="86">
        <v>42785.375</v>
      </c>
      <c r="F14386" s="88" t="s">
        <v>441</v>
      </c>
      <c r="G14386" s="89" t="s">
        <v>442</v>
      </c>
      <c r="H14386" s="94">
        <v>62102</v>
      </c>
      <c r="I14386" s="94">
        <v>59367</v>
      </c>
      <c r="J14386" s="94">
        <v>53232</v>
      </c>
      <c r="K14386" s="94">
        <v>-6135</v>
      </c>
      <c r="O14386" s="94">
        <v>59367</v>
      </c>
      <c r="P14386" s="94">
        <v>53232</v>
      </c>
      <c r="Q14386" s="94">
        <v>-6135</v>
      </c>
      <c r="AS14386" s="94">
        <v>-152</v>
      </c>
      <c r="AT14386" s="94">
        <v>-407</v>
      </c>
      <c r="AU14386" s="94">
        <v>-41</v>
      </c>
      <c r="AW14386" s="94">
        <v>-1049</v>
      </c>
      <c r="AX14386" s="94">
        <v>-215</v>
      </c>
      <c r="AY14386" s="94">
        <v>-1895</v>
      </c>
      <c r="AZ14386" s="94">
        <v>-2207</v>
      </c>
      <c r="BA14386" s="94">
        <v>-422</v>
      </c>
      <c r="BB14386" s="94">
        <v>-291</v>
      </c>
      <c r="BC14386" s="94">
        <v>-117</v>
      </c>
      <c r="BD14386" s="94">
        <v>661</v>
      </c>
    </row>
    <row r="14387" spans="1:56">
      <c r="A14387" s="85" t="s">
        <v>126</v>
      </c>
      <c r="B14387" s="86">
        <v>42785.625</v>
      </c>
      <c r="C14387" s="87">
        <v>42785</v>
      </c>
      <c r="D14387" s="85">
        <v>10</v>
      </c>
      <c r="E14387" s="86">
        <v>42785.416666666664</v>
      </c>
      <c r="F14387" s="88" t="s">
        <v>441</v>
      </c>
      <c r="G14387" s="89" t="s">
        <v>442</v>
      </c>
      <c r="H14387" s="94">
        <v>63536</v>
      </c>
      <c r="I14387" s="94">
        <v>61277</v>
      </c>
      <c r="J14387" s="94">
        <v>55424</v>
      </c>
      <c r="K14387" s="94">
        <v>-5853</v>
      </c>
      <c r="O14387" s="94">
        <v>61277</v>
      </c>
      <c r="P14387" s="94">
        <v>55424</v>
      </c>
      <c r="Q14387" s="94">
        <v>-5853</v>
      </c>
      <c r="AS14387" s="94">
        <v>-155</v>
      </c>
      <c r="AT14387" s="94">
        <v>-399</v>
      </c>
      <c r="AU14387" s="94">
        <v>-17</v>
      </c>
      <c r="AW14387" s="94">
        <v>-1076</v>
      </c>
      <c r="AX14387" s="94">
        <v>-203</v>
      </c>
      <c r="AY14387" s="94">
        <v>-1697</v>
      </c>
      <c r="AZ14387" s="94">
        <v>-2258</v>
      </c>
      <c r="BA14387" s="94">
        <v>-338</v>
      </c>
      <c r="BB14387" s="94">
        <v>-289</v>
      </c>
      <c r="BC14387" s="94">
        <v>-159</v>
      </c>
      <c r="BD14387" s="94">
        <v>738</v>
      </c>
    </row>
    <row r="14388" spans="1:56">
      <c r="A14388" s="85" t="s">
        <v>126</v>
      </c>
      <c r="B14388" s="86">
        <v>42785.666666666664</v>
      </c>
      <c r="C14388" s="87">
        <v>42785</v>
      </c>
      <c r="D14388" s="85">
        <v>11</v>
      </c>
      <c r="E14388" s="86">
        <v>42785.458333333336</v>
      </c>
      <c r="F14388" s="88" t="s">
        <v>441</v>
      </c>
      <c r="G14388" s="89" t="s">
        <v>442</v>
      </c>
      <c r="H14388" s="94">
        <v>64174</v>
      </c>
      <c r="I14388" s="94">
        <v>62225</v>
      </c>
      <c r="J14388" s="94">
        <v>56611</v>
      </c>
      <c r="K14388" s="94">
        <v>-5614</v>
      </c>
      <c r="O14388" s="94">
        <v>62225</v>
      </c>
      <c r="P14388" s="94">
        <v>56611</v>
      </c>
      <c r="Q14388" s="94">
        <v>-5614</v>
      </c>
      <c r="AS14388" s="94">
        <v>-151</v>
      </c>
      <c r="AT14388" s="94">
        <v>-303</v>
      </c>
      <c r="AU14388" s="94">
        <v>28</v>
      </c>
      <c r="AW14388" s="94">
        <v>-1045</v>
      </c>
      <c r="AX14388" s="94">
        <v>-145</v>
      </c>
      <c r="AY14388" s="94">
        <v>-1542</v>
      </c>
      <c r="AZ14388" s="94">
        <v>-2418</v>
      </c>
      <c r="BA14388" s="94">
        <v>-383</v>
      </c>
      <c r="BB14388" s="94">
        <v>-282</v>
      </c>
      <c r="BC14388" s="94">
        <v>-199</v>
      </c>
      <c r="BD14388" s="94">
        <v>826</v>
      </c>
    </row>
    <row r="14389" spans="1:56">
      <c r="A14389" s="85" t="s">
        <v>126</v>
      </c>
      <c r="B14389" s="86">
        <v>42785.708333333336</v>
      </c>
      <c r="C14389" s="87">
        <v>42785</v>
      </c>
      <c r="D14389" s="85">
        <v>12</v>
      </c>
      <c r="E14389" s="86">
        <v>42785.5</v>
      </c>
      <c r="F14389" s="88" t="s">
        <v>441</v>
      </c>
      <c r="G14389" s="89" t="s">
        <v>442</v>
      </c>
      <c r="H14389" s="94">
        <v>64337</v>
      </c>
      <c r="I14389" s="94">
        <v>62137</v>
      </c>
      <c r="J14389" s="94">
        <v>56480</v>
      </c>
      <c r="K14389" s="94">
        <v>-5657</v>
      </c>
      <c r="O14389" s="94">
        <v>62137</v>
      </c>
      <c r="P14389" s="94">
        <v>56480</v>
      </c>
      <c r="Q14389" s="94">
        <v>-5657</v>
      </c>
      <c r="AS14389" s="94">
        <v>-131</v>
      </c>
      <c r="AT14389" s="94">
        <v>-250</v>
      </c>
      <c r="AU14389" s="94">
        <v>32</v>
      </c>
      <c r="AW14389" s="94">
        <v>-1098</v>
      </c>
      <c r="AX14389" s="94">
        <v>-44</v>
      </c>
      <c r="AY14389" s="94">
        <v>-1555</v>
      </c>
      <c r="AZ14389" s="94">
        <v>-2450</v>
      </c>
      <c r="BA14389" s="94">
        <v>-347</v>
      </c>
      <c r="BB14389" s="94">
        <v>-281</v>
      </c>
      <c r="BC14389" s="94">
        <v>-393</v>
      </c>
      <c r="BD14389" s="94">
        <v>860</v>
      </c>
    </row>
    <row r="14390" spans="1:56">
      <c r="A14390" s="85" t="s">
        <v>126</v>
      </c>
      <c r="B14390" s="86">
        <v>42785.75</v>
      </c>
      <c r="C14390" s="87">
        <v>42785</v>
      </c>
      <c r="D14390" s="85">
        <v>13</v>
      </c>
      <c r="E14390" s="86">
        <v>42785.541666666664</v>
      </c>
      <c r="F14390" s="88" t="s">
        <v>441</v>
      </c>
      <c r="G14390" s="89" t="s">
        <v>442</v>
      </c>
      <c r="H14390" s="94">
        <v>64371</v>
      </c>
      <c r="I14390" s="94">
        <v>61824</v>
      </c>
      <c r="J14390" s="94">
        <v>55965</v>
      </c>
      <c r="K14390" s="94">
        <v>-5859</v>
      </c>
      <c r="O14390" s="94">
        <v>61824</v>
      </c>
      <c r="P14390" s="94">
        <v>55965</v>
      </c>
      <c r="Q14390" s="94">
        <v>-5859</v>
      </c>
      <c r="AS14390" s="94">
        <v>-120</v>
      </c>
      <c r="AT14390" s="94">
        <v>-300</v>
      </c>
      <c r="AU14390" s="94">
        <v>46</v>
      </c>
      <c r="AW14390" s="94">
        <v>-1175</v>
      </c>
      <c r="AX14390" s="94">
        <v>-50</v>
      </c>
      <c r="AY14390" s="94">
        <v>-1661</v>
      </c>
      <c r="AZ14390" s="94">
        <v>-2351</v>
      </c>
      <c r="BA14390" s="94">
        <v>-318</v>
      </c>
      <c r="BB14390" s="94">
        <v>-294</v>
      </c>
      <c r="BC14390" s="94">
        <v>-581</v>
      </c>
      <c r="BD14390" s="94">
        <v>945</v>
      </c>
    </row>
    <row r="14391" spans="1:56">
      <c r="A14391" s="85" t="s">
        <v>126</v>
      </c>
      <c r="B14391" s="86">
        <v>42785.791666666664</v>
      </c>
      <c r="C14391" s="87">
        <v>42785</v>
      </c>
      <c r="D14391" s="85">
        <v>14</v>
      </c>
      <c r="E14391" s="86">
        <v>42785.583333333336</v>
      </c>
      <c r="F14391" s="88" t="s">
        <v>441</v>
      </c>
      <c r="G14391" s="89" t="s">
        <v>442</v>
      </c>
      <c r="H14391" s="94">
        <v>64417</v>
      </c>
      <c r="I14391" s="94">
        <v>61651</v>
      </c>
      <c r="J14391" s="94">
        <v>55684</v>
      </c>
      <c r="K14391" s="94">
        <v>-5967</v>
      </c>
      <c r="O14391" s="94">
        <v>61651</v>
      </c>
      <c r="P14391" s="94">
        <v>55684</v>
      </c>
      <c r="Q14391" s="94">
        <v>-5967</v>
      </c>
      <c r="AS14391" s="94">
        <v>-120</v>
      </c>
      <c r="AT14391" s="94">
        <v>-392</v>
      </c>
      <c r="AU14391" s="94">
        <v>50</v>
      </c>
      <c r="AW14391" s="94">
        <v>-1158</v>
      </c>
      <c r="AX14391" s="94">
        <v>-139</v>
      </c>
      <c r="AY14391" s="94">
        <v>-1597</v>
      </c>
      <c r="AZ14391" s="94">
        <v>-2227</v>
      </c>
      <c r="BA14391" s="94">
        <v>-346</v>
      </c>
      <c r="BB14391" s="94">
        <v>-322</v>
      </c>
      <c r="BC14391" s="94">
        <v>-529</v>
      </c>
      <c r="BD14391" s="94">
        <v>813</v>
      </c>
    </row>
    <row r="14392" spans="1:56">
      <c r="A14392" s="85" t="s">
        <v>126</v>
      </c>
      <c r="B14392" s="86">
        <v>42785.833333333336</v>
      </c>
      <c r="C14392" s="87">
        <v>42785</v>
      </c>
      <c r="D14392" s="85">
        <v>15</v>
      </c>
      <c r="E14392" s="86">
        <v>42785.625</v>
      </c>
      <c r="F14392" s="88" t="s">
        <v>441</v>
      </c>
      <c r="G14392" s="89" t="s">
        <v>442</v>
      </c>
      <c r="H14392" s="94">
        <v>64343</v>
      </c>
      <c r="I14392" s="94">
        <v>61470</v>
      </c>
      <c r="J14392" s="94">
        <v>55257</v>
      </c>
      <c r="K14392" s="94">
        <v>-6213</v>
      </c>
      <c r="O14392" s="94">
        <v>61470</v>
      </c>
      <c r="P14392" s="94">
        <v>55257</v>
      </c>
      <c r="Q14392" s="94">
        <v>-6213</v>
      </c>
      <c r="AS14392" s="94">
        <v>-127</v>
      </c>
      <c r="AT14392" s="94">
        <v>-475</v>
      </c>
      <c r="AU14392" s="94">
        <v>55</v>
      </c>
      <c r="AW14392" s="94">
        <v>-1171</v>
      </c>
      <c r="AX14392" s="94">
        <v>-153</v>
      </c>
      <c r="AY14392" s="94">
        <v>-1546</v>
      </c>
      <c r="AZ14392" s="94">
        <v>-2005</v>
      </c>
      <c r="BA14392" s="94">
        <v>-474</v>
      </c>
      <c r="BB14392" s="94">
        <v>-354</v>
      </c>
      <c r="BC14392" s="94">
        <v>-690</v>
      </c>
      <c r="BD14392" s="94">
        <v>727</v>
      </c>
    </row>
    <row r="14393" spans="1:56">
      <c r="A14393" s="85" t="s">
        <v>126</v>
      </c>
      <c r="B14393" s="86">
        <v>42785.875</v>
      </c>
      <c r="C14393" s="87">
        <v>42785</v>
      </c>
      <c r="D14393" s="85">
        <v>16</v>
      </c>
      <c r="E14393" s="86">
        <v>42785.666666666664</v>
      </c>
      <c r="F14393" s="88" t="s">
        <v>441</v>
      </c>
      <c r="G14393" s="89" t="s">
        <v>442</v>
      </c>
      <c r="H14393" s="94">
        <v>64145</v>
      </c>
      <c r="I14393" s="94">
        <v>61419</v>
      </c>
      <c r="J14393" s="94">
        <v>55383</v>
      </c>
      <c r="K14393" s="94">
        <v>-6036</v>
      </c>
      <c r="O14393" s="94">
        <v>61419</v>
      </c>
      <c r="P14393" s="94">
        <v>55383</v>
      </c>
      <c r="Q14393" s="94">
        <v>-6036</v>
      </c>
      <c r="AS14393" s="94">
        <v>-133</v>
      </c>
      <c r="AT14393" s="94">
        <v>-300</v>
      </c>
      <c r="AU14393" s="94">
        <v>87</v>
      </c>
      <c r="AW14393" s="94">
        <v>-1169</v>
      </c>
      <c r="AX14393" s="94">
        <v>-141</v>
      </c>
      <c r="AY14393" s="94">
        <v>-1636</v>
      </c>
      <c r="AZ14393" s="94">
        <v>-1895</v>
      </c>
      <c r="BA14393" s="94">
        <v>-499</v>
      </c>
      <c r="BB14393" s="94">
        <v>-355</v>
      </c>
      <c r="BC14393" s="94">
        <v>-589</v>
      </c>
      <c r="BD14393" s="94">
        <v>594</v>
      </c>
    </row>
    <row r="14394" spans="1:56">
      <c r="A14394" s="85" t="s">
        <v>126</v>
      </c>
      <c r="B14394" s="86">
        <v>42785.916666666664</v>
      </c>
      <c r="C14394" s="87">
        <v>42785</v>
      </c>
      <c r="D14394" s="85">
        <v>17</v>
      </c>
      <c r="E14394" s="86">
        <v>42785.708333333336</v>
      </c>
      <c r="F14394" s="88" t="s">
        <v>441</v>
      </c>
      <c r="G14394" s="89" t="s">
        <v>442</v>
      </c>
      <c r="H14394" s="94">
        <v>64184</v>
      </c>
      <c r="I14394" s="94">
        <v>61671</v>
      </c>
      <c r="J14394" s="94">
        <v>55744</v>
      </c>
      <c r="K14394" s="94">
        <v>-5927</v>
      </c>
      <c r="O14394" s="94">
        <v>61671</v>
      </c>
      <c r="P14394" s="94">
        <v>55744</v>
      </c>
      <c r="Q14394" s="94">
        <v>-5927</v>
      </c>
      <c r="AS14394" s="94">
        <v>-124</v>
      </c>
      <c r="AT14394" s="94">
        <v>-211</v>
      </c>
      <c r="AU14394" s="94">
        <v>95</v>
      </c>
      <c r="AW14394" s="94">
        <v>-1083</v>
      </c>
      <c r="AX14394" s="94">
        <v>-132</v>
      </c>
      <c r="AY14394" s="94">
        <v>-1757</v>
      </c>
      <c r="AZ14394" s="94">
        <v>-1918</v>
      </c>
      <c r="BA14394" s="94">
        <v>-424</v>
      </c>
      <c r="BB14394" s="94">
        <v>-368</v>
      </c>
      <c r="BC14394" s="94">
        <v>-629</v>
      </c>
      <c r="BD14394" s="94">
        <v>624</v>
      </c>
    </row>
    <row r="14395" spans="1:56">
      <c r="A14395" s="85" t="s">
        <v>126</v>
      </c>
      <c r="B14395" s="86">
        <v>42785.958333333336</v>
      </c>
      <c r="C14395" s="87">
        <v>42785</v>
      </c>
      <c r="D14395" s="85">
        <v>18</v>
      </c>
      <c r="E14395" s="86">
        <v>42785.75</v>
      </c>
      <c r="F14395" s="88" t="s">
        <v>441</v>
      </c>
      <c r="G14395" s="89" t="s">
        <v>442</v>
      </c>
      <c r="H14395" s="94">
        <v>64867</v>
      </c>
      <c r="I14395" s="94">
        <v>62672</v>
      </c>
      <c r="J14395" s="94">
        <v>56792</v>
      </c>
      <c r="K14395" s="94">
        <v>-5880</v>
      </c>
      <c r="O14395" s="94">
        <v>62672</v>
      </c>
      <c r="P14395" s="94">
        <v>56792</v>
      </c>
      <c r="Q14395" s="94">
        <v>-5880</v>
      </c>
      <c r="AS14395" s="94">
        <v>-117</v>
      </c>
      <c r="AT14395" s="94">
        <v>-187</v>
      </c>
      <c r="AU14395" s="94">
        <v>41</v>
      </c>
      <c r="AW14395" s="94">
        <v>-1041</v>
      </c>
      <c r="AX14395" s="94">
        <v>-109</v>
      </c>
      <c r="AY14395" s="94">
        <v>-1704</v>
      </c>
      <c r="AZ14395" s="94">
        <v>-2022</v>
      </c>
      <c r="BA14395" s="94">
        <v>-369</v>
      </c>
      <c r="BB14395" s="94">
        <v>-339</v>
      </c>
      <c r="BC14395" s="94">
        <v>-657</v>
      </c>
      <c r="BD14395" s="94">
        <v>624</v>
      </c>
    </row>
    <row r="14396" spans="1:56">
      <c r="A14396" s="85" t="s">
        <v>126</v>
      </c>
      <c r="B14396" s="86">
        <v>42786</v>
      </c>
      <c r="C14396" s="87">
        <v>42785</v>
      </c>
      <c r="D14396" s="85">
        <v>19</v>
      </c>
      <c r="E14396" s="86">
        <v>42785.791666666664</v>
      </c>
      <c r="F14396" s="88" t="s">
        <v>441</v>
      </c>
      <c r="G14396" s="89" t="s">
        <v>442</v>
      </c>
      <c r="H14396" s="94">
        <v>67444</v>
      </c>
      <c r="I14396" s="94">
        <v>64889</v>
      </c>
      <c r="J14396" s="94">
        <v>59206</v>
      </c>
      <c r="K14396" s="94">
        <v>-5683</v>
      </c>
      <c r="O14396" s="94">
        <v>64889</v>
      </c>
      <c r="P14396" s="94">
        <v>59206</v>
      </c>
      <c r="Q14396" s="94">
        <v>-5683</v>
      </c>
      <c r="AS14396" s="94">
        <v>-100</v>
      </c>
      <c r="AT14396" s="94">
        <v>-388</v>
      </c>
      <c r="AU14396" s="94">
        <v>7</v>
      </c>
      <c r="AW14396" s="94">
        <v>-895</v>
      </c>
      <c r="AX14396" s="94">
        <v>-53</v>
      </c>
      <c r="AY14396" s="94">
        <v>-1681</v>
      </c>
      <c r="AZ14396" s="94">
        <v>-2285</v>
      </c>
      <c r="BA14396" s="94">
        <v>-326</v>
      </c>
      <c r="BB14396" s="94">
        <v>-312</v>
      </c>
      <c r="BC14396" s="94">
        <v>-629</v>
      </c>
      <c r="BD14396" s="94">
        <v>979</v>
      </c>
    </row>
    <row r="14397" spans="1:56">
      <c r="A14397" s="85" t="s">
        <v>126</v>
      </c>
      <c r="B14397" s="86">
        <v>42786.041666666664</v>
      </c>
      <c r="C14397" s="87">
        <v>42785</v>
      </c>
      <c r="D14397" s="85">
        <v>20</v>
      </c>
      <c r="E14397" s="86">
        <v>42785.833333333336</v>
      </c>
      <c r="F14397" s="88" t="s">
        <v>441</v>
      </c>
      <c r="G14397" s="89" t="s">
        <v>442</v>
      </c>
      <c r="H14397" s="94">
        <v>69799</v>
      </c>
      <c r="I14397" s="94">
        <v>68524</v>
      </c>
      <c r="J14397" s="94">
        <v>62605</v>
      </c>
      <c r="K14397" s="94">
        <v>-5919</v>
      </c>
      <c r="O14397" s="94">
        <v>68524</v>
      </c>
      <c r="P14397" s="94">
        <v>62605</v>
      </c>
      <c r="Q14397" s="94">
        <v>-5919</v>
      </c>
      <c r="AS14397" s="94">
        <v>-117</v>
      </c>
      <c r="AT14397" s="94">
        <v>-498</v>
      </c>
      <c r="AU14397" s="94">
        <v>-10</v>
      </c>
      <c r="AW14397" s="94">
        <v>-974</v>
      </c>
      <c r="AX14397" s="94">
        <v>-26</v>
      </c>
      <c r="AY14397" s="94">
        <v>-1628</v>
      </c>
      <c r="AZ14397" s="94">
        <v>-2495</v>
      </c>
      <c r="BA14397" s="94">
        <v>-421</v>
      </c>
      <c r="BB14397" s="94">
        <v>-285</v>
      </c>
      <c r="BC14397" s="94">
        <v>-449</v>
      </c>
      <c r="BD14397" s="94">
        <v>984</v>
      </c>
    </row>
    <row r="14398" spans="1:56">
      <c r="A14398" s="85" t="s">
        <v>126</v>
      </c>
      <c r="B14398" s="86">
        <v>42786.083333333336</v>
      </c>
      <c r="C14398" s="87">
        <v>42785</v>
      </c>
      <c r="D14398" s="85">
        <v>21</v>
      </c>
      <c r="E14398" s="86">
        <v>42785.875</v>
      </c>
      <c r="F14398" s="88" t="s">
        <v>441</v>
      </c>
      <c r="G14398" s="89" t="s">
        <v>442</v>
      </c>
      <c r="H14398" s="94">
        <v>69245</v>
      </c>
      <c r="I14398" s="94">
        <v>68156</v>
      </c>
      <c r="J14398" s="94">
        <v>62207</v>
      </c>
      <c r="K14398" s="94">
        <v>-5949</v>
      </c>
      <c r="O14398" s="94">
        <v>68156</v>
      </c>
      <c r="P14398" s="94">
        <v>62207</v>
      </c>
      <c r="Q14398" s="94">
        <v>-5949</v>
      </c>
      <c r="AS14398" s="94">
        <v>-129</v>
      </c>
      <c r="AT14398" s="94">
        <v>-509</v>
      </c>
      <c r="AU14398" s="94">
        <v>78</v>
      </c>
      <c r="AW14398" s="94">
        <v>-1030</v>
      </c>
      <c r="AX14398" s="94">
        <v>46</v>
      </c>
      <c r="AY14398" s="94">
        <v>-1595</v>
      </c>
      <c r="AZ14398" s="94">
        <v>-2219</v>
      </c>
      <c r="BA14398" s="94">
        <v>-517</v>
      </c>
      <c r="BB14398" s="94">
        <v>-368</v>
      </c>
      <c r="BC14398" s="94">
        <v>-513</v>
      </c>
      <c r="BD14398" s="94">
        <v>807</v>
      </c>
    </row>
    <row r="14399" spans="1:56">
      <c r="A14399" s="85" t="s">
        <v>126</v>
      </c>
      <c r="B14399" s="86">
        <v>42786.125</v>
      </c>
      <c r="C14399" s="87">
        <v>42785</v>
      </c>
      <c r="D14399" s="85">
        <v>22</v>
      </c>
      <c r="E14399" s="86">
        <v>42785.916666666664</v>
      </c>
      <c r="F14399" s="88" t="s">
        <v>441</v>
      </c>
      <c r="G14399" s="89" t="s">
        <v>442</v>
      </c>
      <c r="H14399" s="94">
        <v>67645</v>
      </c>
      <c r="I14399" s="94">
        <v>66304</v>
      </c>
      <c r="J14399" s="94">
        <v>60229</v>
      </c>
      <c r="K14399" s="94">
        <v>-6075</v>
      </c>
      <c r="O14399" s="94">
        <v>66304</v>
      </c>
      <c r="P14399" s="94">
        <v>60229</v>
      </c>
      <c r="Q14399" s="94">
        <v>-6075</v>
      </c>
      <c r="AS14399" s="94">
        <v>-132</v>
      </c>
      <c r="AT14399" s="94">
        <v>-428</v>
      </c>
      <c r="AU14399" s="94">
        <v>96</v>
      </c>
      <c r="AW14399" s="94">
        <v>-980</v>
      </c>
      <c r="AX14399" s="94">
        <v>-19</v>
      </c>
      <c r="AY14399" s="94">
        <v>-1608</v>
      </c>
      <c r="AZ14399" s="94">
        <v>-2384</v>
      </c>
      <c r="BA14399" s="94">
        <v>-573</v>
      </c>
      <c r="BB14399" s="94">
        <v>-387</v>
      </c>
      <c r="BC14399" s="94">
        <v>-435</v>
      </c>
      <c r="BD14399" s="94">
        <v>775</v>
      </c>
    </row>
    <row r="14400" spans="1:56">
      <c r="A14400" s="85" t="s">
        <v>126</v>
      </c>
      <c r="B14400" s="86">
        <v>42786.166666666664</v>
      </c>
      <c r="C14400" s="87">
        <v>42785</v>
      </c>
      <c r="D14400" s="85">
        <v>23</v>
      </c>
      <c r="E14400" s="86">
        <v>42785.958333333336</v>
      </c>
      <c r="F14400" s="88" t="s">
        <v>441</v>
      </c>
      <c r="G14400" s="89" t="s">
        <v>442</v>
      </c>
      <c r="H14400" s="94">
        <v>65168</v>
      </c>
      <c r="I14400" s="94">
        <v>63867</v>
      </c>
      <c r="J14400" s="94">
        <v>58195</v>
      </c>
      <c r="K14400" s="94">
        <v>-5672</v>
      </c>
      <c r="O14400" s="94">
        <v>63867</v>
      </c>
      <c r="P14400" s="94">
        <v>58195</v>
      </c>
      <c r="Q14400" s="94">
        <v>-5672</v>
      </c>
      <c r="AS14400" s="94">
        <v>-125</v>
      </c>
      <c r="AT14400" s="94">
        <v>-356</v>
      </c>
      <c r="AU14400" s="94">
        <v>91</v>
      </c>
      <c r="AW14400" s="94">
        <v>-1038</v>
      </c>
      <c r="AX14400" s="94">
        <v>-111</v>
      </c>
      <c r="AY14400" s="94">
        <v>-1610</v>
      </c>
      <c r="AZ14400" s="94">
        <v>-2216</v>
      </c>
      <c r="BA14400" s="94">
        <v>-501</v>
      </c>
      <c r="BB14400" s="94">
        <v>-359</v>
      </c>
      <c r="BC14400" s="94">
        <v>-348</v>
      </c>
      <c r="BD14400" s="94">
        <v>901</v>
      </c>
    </row>
    <row r="14401" spans="1:56">
      <c r="A14401" s="85" t="s">
        <v>126</v>
      </c>
      <c r="B14401" s="86">
        <v>42786.208333333336</v>
      </c>
      <c r="C14401" s="87">
        <v>42785</v>
      </c>
      <c r="D14401" s="85">
        <v>24</v>
      </c>
      <c r="E14401" s="86">
        <v>42786</v>
      </c>
      <c r="F14401" s="88" t="s">
        <v>441</v>
      </c>
      <c r="G14401" s="89" t="s">
        <v>442</v>
      </c>
      <c r="H14401" s="94">
        <v>61999</v>
      </c>
      <c r="I14401" s="94">
        <v>60809</v>
      </c>
      <c r="J14401" s="94">
        <v>55802</v>
      </c>
      <c r="K14401" s="94">
        <v>-5007</v>
      </c>
      <c r="O14401" s="94">
        <v>60809</v>
      </c>
      <c r="P14401" s="94">
        <v>55802</v>
      </c>
      <c r="Q14401" s="94">
        <v>-5007</v>
      </c>
      <c r="AS14401" s="94">
        <v>-120</v>
      </c>
      <c r="AT14401" s="94">
        <v>-366</v>
      </c>
      <c r="AU14401" s="94">
        <v>96</v>
      </c>
      <c r="AW14401" s="94">
        <v>-1042</v>
      </c>
      <c r="AX14401" s="94">
        <v>-125</v>
      </c>
      <c r="AY14401" s="94">
        <v>-1452</v>
      </c>
      <c r="AZ14401" s="94">
        <v>-1852</v>
      </c>
      <c r="BA14401" s="94">
        <v>-519</v>
      </c>
      <c r="BB14401" s="94">
        <v>-348</v>
      </c>
      <c r="BC14401" s="94">
        <v>-314</v>
      </c>
      <c r="BD14401" s="94">
        <v>1035</v>
      </c>
    </row>
    <row r="14402" spans="1:56">
      <c r="A14402" s="85" t="s">
        <v>126</v>
      </c>
      <c r="B14402" s="86">
        <v>42786.25</v>
      </c>
      <c r="C14402" s="87">
        <v>42786</v>
      </c>
      <c r="D14402" s="85">
        <v>1</v>
      </c>
      <c r="E14402" s="86">
        <v>42786.041666666664</v>
      </c>
      <c r="F14402" s="88" t="s">
        <v>441</v>
      </c>
      <c r="G14402" s="89" t="s">
        <v>442</v>
      </c>
      <c r="H14402" s="94">
        <v>58818</v>
      </c>
      <c r="I14402" s="94">
        <v>58667</v>
      </c>
      <c r="J14402" s="94">
        <v>54303</v>
      </c>
      <c r="K14402" s="94">
        <v>-4364</v>
      </c>
      <c r="O14402" s="94">
        <v>58667</v>
      </c>
      <c r="P14402" s="94">
        <v>54303</v>
      </c>
      <c r="Q14402" s="94">
        <v>-4364</v>
      </c>
      <c r="AS14402" s="94">
        <v>-97</v>
      </c>
      <c r="AT14402" s="94">
        <v>-481</v>
      </c>
      <c r="AU14402" s="94">
        <v>114</v>
      </c>
      <c r="AW14402" s="94">
        <v>-1058</v>
      </c>
      <c r="AX14402" s="94">
        <v>-87</v>
      </c>
      <c r="AY14402" s="94">
        <v>-1405</v>
      </c>
      <c r="AZ14402" s="94">
        <v>-1517</v>
      </c>
      <c r="BA14402" s="94">
        <v>-415</v>
      </c>
      <c r="BB14402" s="94">
        <v>-334</v>
      </c>
      <c r="BC14402" s="94">
        <v>-512</v>
      </c>
      <c r="BD14402" s="94">
        <v>1428</v>
      </c>
    </row>
    <row r="14403" spans="1:56">
      <c r="A14403" s="85" t="s">
        <v>126</v>
      </c>
      <c r="B14403" s="86">
        <v>42786.291666666664</v>
      </c>
      <c r="C14403" s="87">
        <v>42786</v>
      </c>
      <c r="D14403" s="85">
        <v>2</v>
      </c>
      <c r="E14403" s="86">
        <v>42786.083333333336</v>
      </c>
      <c r="F14403" s="88" t="s">
        <v>441</v>
      </c>
      <c r="G14403" s="89" t="s">
        <v>442</v>
      </c>
      <c r="H14403" s="94">
        <v>57323</v>
      </c>
      <c r="I14403" s="94">
        <v>57009</v>
      </c>
      <c r="J14403" s="94">
        <v>52189</v>
      </c>
      <c r="K14403" s="94">
        <v>-4820</v>
      </c>
      <c r="O14403" s="94">
        <v>57009</v>
      </c>
      <c r="P14403" s="94">
        <v>52189</v>
      </c>
      <c r="Q14403" s="94">
        <v>-4820</v>
      </c>
      <c r="AS14403" s="94">
        <v>-100</v>
      </c>
      <c r="AT14403" s="94">
        <v>-438</v>
      </c>
      <c r="AU14403" s="94">
        <v>73</v>
      </c>
      <c r="AW14403" s="94">
        <v>-1091</v>
      </c>
      <c r="AX14403" s="94">
        <v>-170</v>
      </c>
      <c r="AY14403" s="94">
        <v>-1497</v>
      </c>
      <c r="AZ14403" s="94">
        <v>-1930</v>
      </c>
      <c r="BA14403" s="94">
        <v>-459</v>
      </c>
      <c r="BB14403" s="94">
        <v>-286</v>
      </c>
      <c r="BC14403" s="94">
        <v>-284</v>
      </c>
      <c r="BD14403" s="94">
        <v>1362</v>
      </c>
    </row>
    <row r="14404" spans="1:56">
      <c r="A14404" s="85" t="s">
        <v>126</v>
      </c>
      <c r="B14404" s="86">
        <v>42786.333333333336</v>
      </c>
      <c r="C14404" s="87">
        <v>42786</v>
      </c>
      <c r="D14404" s="85">
        <v>3</v>
      </c>
      <c r="E14404" s="86">
        <v>42786.125</v>
      </c>
      <c r="F14404" s="88" t="s">
        <v>441</v>
      </c>
      <c r="G14404" s="89" t="s">
        <v>442</v>
      </c>
      <c r="H14404" s="94">
        <v>56074</v>
      </c>
      <c r="I14404" s="94">
        <v>56279</v>
      </c>
      <c r="J14404" s="94">
        <v>51672</v>
      </c>
      <c r="K14404" s="94">
        <v>-4607</v>
      </c>
      <c r="O14404" s="94">
        <v>56279</v>
      </c>
      <c r="P14404" s="94">
        <v>51672</v>
      </c>
      <c r="Q14404" s="94">
        <v>-4607</v>
      </c>
      <c r="AS14404" s="94">
        <v>-95</v>
      </c>
      <c r="AT14404" s="94">
        <v>-606</v>
      </c>
      <c r="AU14404" s="94">
        <v>58</v>
      </c>
      <c r="AW14404" s="94">
        <v>-1126</v>
      </c>
      <c r="AX14404" s="94">
        <v>-183</v>
      </c>
      <c r="AY14404" s="94">
        <v>-1532</v>
      </c>
      <c r="AZ14404" s="94">
        <v>-1778</v>
      </c>
      <c r="BA14404" s="94">
        <v>-444</v>
      </c>
      <c r="BB14404" s="94">
        <v>-272</v>
      </c>
      <c r="BC14404" s="94">
        <v>-59</v>
      </c>
      <c r="BD14404" s="94">
        <v>1430</v>
      </c>
    </row>
    <row r="14405" spans="1:56">
      <c r="A14405" s="85" t="s">
        <v>126</v>
      </c>
      <c r="B14405" s="86">
        <v>42786.375</v>
      </c>
      <c r="C14405" s="87">
        <v>42786</v>
      </c>
      <c r="D14405" s="85">
        <v>4</v>
      </c>
      <c r="E14405" s="86">
        <v>42786.166666666664</v>
      </c>
      <c r="F14405" s="88" t="s">
        <v>441</v>
      </c>
      <c r="G14405" s="89" t="s">
        <v>442</v>
      </c>
      <c r="H14405" s="94">
        <v>55853</v>
      </c>
      <c r="I14405" s="94">
        <v>56066</v>
      </c>
      <c r="J14405" s="94">
        <v>51199</v>
      </c>
      <c r="K14405" s="94">
        <v>-4867</v>
      </c>
      <c r="O14405" s="94">
        <v>56066</v>
      </c>
      <c r="P14405" s="94">
        <v>51199</v>
      </c>
      <c r="Q14405" s="94">
        <v>-4867</v>
      </c>
      <c r="AS14405" s="94">
        <v>-87</v>
      </c>
      <c r="AT14405" s="94">
        <v>-776</v>
      </c>
      <c r="AU14405" s="94">
        <v>31</v>
      </c>
      <c r="AW14405" s="94">
        <v>-1142</v>
      </c>
      <c r="AX14405" s="94">
        <v>-136</v>
      </c>
      <c r="AY14405" s="94">
        <v>-1535</v>
      </c>
      <c r="AZ14405" s="94">
        <v>-1952</v>
      </c>
      <c r="BA14405" s="94">
        <v>-531</v>
      </c>
      <c r="BB14405" s="94">
        <v>-277</v>
      </c>
      <c r="BC14405" s="94">
        <v>-86</v>
      </c>
      <c r="BD14405" s="94">
        <v>1624</v>
      </c>
    </row>
    <row r="14406" spans="1:56">
      <c r="A14406" s="85" t="s">
        <v>126</v>
      </c>
      <c r="B14406" s="86">
        <v>42786.416666666664</v>
      </c>
      <c r="C14406" s="87">
        <v>42786</v>
      </c>
      <c r="D14406" s="85">
        <v>5</v>
      </c>
      <c r="E14406" s="86">
        <v>42786.208333333336</v>
      </c>
      <c r="F14406" s="88" t="s">
        <v>441</v>
      </c>
      <c r="G14406" s="89" t="s">
        <v>442</v>
      </c>
      <c r="H14406" s="94">
        <v>56447</v>
      </c>
      <c r="I14406" s="94">
        <v>56530</v>
      </c>
      <c r="J14406" s="94">
        <v>51842</v>
      </c>
      <c r="K14406" s="94">
        <v>-4688</v>
      </c>
      <c r="O14406" s="94">
        <v>56530</v>
      </c>
      <c r="P14406" s="94">
        <v>51842</v>
      </c>
      <c r="Q14406" s="94">
        <v>-4688</v>
      </c>
      <c r="AS14406" s="94">
        <v>-85</v>
      </c>
      <c r="AT14406" s="94">
        <v>-702</v>
      </c>
      <c r="AU14406" s="94">
        <v>-6</v>
      </c>
      <c r="AW14406" s="94">
        <v>-1180</v>
      </c>
      <c r="AX14406" s="94">
        <v>-131</v>
      </c>
      <c r="AY14406" s="94">
        <v>-1554</v>
      </c>
      <c r="AZ14406" s="94">
        <v>-1941</v>
      </c>
      <c r="BA14406" s="94">
        <v>-343</v>
      </c>
      <c r="BB14406" s="94">
        <v>-256</v>
      </c>
      <c r="BC14406" s="94">
        <v>-237</v>
      </c>
      <c r="BD14406" s="94">
        <v>1747</v>
      </c>
    </row>
    <row r="14407" spans="1:56">
      <c r="A14407" s="85" t="s">
        <v>126</v>
      </c>
      <c r="B14407" s="86">
        <v>42786.458333333336</v>
      </c>
      <c r="C14407" s="87">
        <v>42786</v>
      </c>
      <c r="D14407" s="85">
        <v>6</v>
      </c>
      <c r="E14407" s="86">
        <v>42786.25</v>
      </c>
      <c r="F14407" s="88" t="s">
        <v>441</v>
      </c>
      <c r="G14407" s="89" t="s">
        <v>442</v>
      </c>
      <c r="H14407" s="94">
        <v>58492</v>
      </c>
      <c r="I14407" s="94">
        <v>57754</v>
      </c>
      <c r="J14407" s="94">
        <v>52735</v>
      </c>
      <c r="K14407" s="94">
        <v>-5019</v>
      </c>
      <c r="O14407" s="94">
        <v>57754</v>
      </c>
      <c r="P14407" s="94">
        <v>52735</v>
      </c>
      <c r="Q14407" s="94">
        <v>-5019</v>
      </c>
      <c r="AS14407" s="94">
        <v>-79</v>
      </c>
      <c r="AT14407" s="94">
        <v>-657</v>
      </c>
      <c r="AU14407" s="94">
        <v>-16</v>
      </c>
      <c r="AW14407" s="94">
        <v>-1142</v>
      </c>
      <c r="AX14407" s="94">
        <v>-176</v>
      </c>
      <c r="AY14407" s="94">
        <v>-1731</v>
      </c>
      <c r="AZ14407" s="94">
        <v>-2003</v>
      </c>
      <c r="BA14407" s="94">
        <v>-288</v>
      </c>
      <c r="BB14407" s="94">
        <v>-242</v>
      </c>
      <c r="BC14407" s="94">
        <v>-365</v>
      </c>
      <c r="BD14407" s="94">
        <v>1680</v>
      </c>
    </row>
    <row r="14408" spans="1:56">
      <c r="A14408" s="85" t="s">
        <v>126</v>
      </c>
      <c r="B14408" s="86">
        <v>42786.5</v>
      </c>
      <c r="C14408" s="87">
        <v>42786</v>
      </c>
      <c r="D14408" s="85">
        <v>7</v>
      </c>
      <c r="E14408" s="86">
        <v>42786.291666666664</v>
      </c>
      <c r="F14408" s="88" t="s">
        <v>441</v>
      </c>
      <c r="G14408" s="89" t="s">
        <v>442</v>
      </c>
      <c r="H14408" s="94">
        <v>63359</v>
      </c>
      <c r="I14408" s="94">
        <v>61940</v>
      </c>
      <c r="J14408" s="94">
        <v>56447</v>
      </c>
      <c r="K14408" s="94">
        <v>-5493</v>
      </c>
      <c r="O14408" s="94">
        <v>61940</v>
      </c>
      <c r="P14408" s="94">
        <v>56447</v>
      </c>
      <c r="Q14408" s="94">
        <v>-5493</v>
      </c>
      <c r="AS14408" s="94">
        <v>-88</v>
      </c>
      <c r="AT14408" s="94">
        <v>-555</v>
      </c>
      <c r="AU14408" s="94">
        <v>-41</v>
      </c>
      <c r="AW14408" s="94">
        <v>-1225</v>
      </c>
      <c r="AX14408" s="94">
        <v>-239</v>
      </c>
      <c r="AY14408" s="94">
        <v>-1923</v>
      </c>
      <c r="AZ14408" s="94">
        <v>-1895</v>
      </c>
      <c r="BA14408" s="94">
        <v>-334</v>
      </c>
      <c r="BB14408" s="94">
        <v>-228</v>
      </c>
      <c r="BC14408" s="94">
        <v>-341</v>
      </c>
      <c r="BD14408" s="94">
        <v>1376</v>
      </c>
    </row>
    <row r="14409" spans="1:56">
      <c r="A14409" s="85" t="s">
        <v>126</v>
      </c>
      <c r="B14409" s="86">
        <v>42786.541666666664</v>
      </c>
      <c r="C14409" s="87">
        <v>42786</v>
      </c>
      <c r="D14409" s="85">
        <v>8</v>
      </c>
      <c r="E14409" s="86">
        <v>42786.333333333336</v>
      </c>
      <c r="F14409" s="88" t="s">
        <v>441</v>
      </c>
      <c r="G14409" s="89" t="s">
        <v>442</v>
      </c>
      <c r="H14409" s="94">
        <v>69329</v>
      </c>
      <c r="I14409" s="94">
        <v>67243</v>
      </c>
      <c r="J14409" s="94">
        <v>61853</v>
      </c>
      <c r="K14409" s="94">
        <v>-5390</v>
      </c>
      <c r="O14409" s="94">
        <v>67243</v>
      </c>
      <c r="P14409" s="94">
        <v>61853</v>
      </c>
      <c r="Q14409" s="94">
        <v>-5390</v>
      </c>
      <c r="AS14409" s="94">
        <v>-106</v>
      </c>
      <c r="AT14409" s="94">
        <v>-478</v>
      </c>
      <c r="AU14409" s="94">
        <v>-63</v>
      </c>
      <c r="AW14409" s="94">
        <v>-1189</v>
      </c>
      <c r="AX14409" s="94">
        <v>-213</v>
      </c>
      <c r="AY14409" s="94">
        <v>-1833</v>
      </c>
      <c r="AZ14409" s="94">
        <v>-1857</v>
      </c>
      <c r="BA14409" s="94">
        <v>-243</v>
      </c>
      <c r="BB14409" s="94">
        <v>-189</v>
      </c>
      <c r="BC14409" s="94">
        <v>-560</v>
      </c>
      <c r="BD14409" s="94">
        <v>1341</v>
      </c>
    </row>
    <row r="14410" spans="1:56">
      <c r="A14410" s="85" t="s">
        <v>126</v>
      </c>
      <c r="B14410" s="86">
        <v>42786.583333333336</v>
      </c>
      <c r="C14410" s="87">
        <v>42786</v>
      </c>
      <c r="D14410" s="85">
        <v>9</v>
      </c>
      <c r="E14410" s="86">
        <v>42786.375</v>
      </c>
      <c r="F14410" s="88" t="s">
        <v>441</v>
      </c>
      <c r="G14410" s="89" t="s">
        <v>442</v>
      </c>
      <c r="H14410" s="94">
        <v>71470</v>
      </c>
      <c r="I14410" s="94">
        <v>69676</v>
      </c>
      <c r="J14410" s="94">
        <v>64121</v>
      </c>
      <c r="K14410" s="94">
        <v>-5555</v>
      </c>
      <c r="O14410" s="94">
        <v>69676</v>
      </c>
      <c r="P14410" s="94">
        <v>64121</v>
      </c>
      <c r="Q14410" s="94">
        <v>-5555</v>
      </c>
      <c r="AS14410" s="94">
        <v>-105</v>
      </c>
      <c r="AT14410" s="94">
        <v>-588</v>
      </c>
      <c r="AU14410" s="94">
        <v>-36</v>
      </c>
      <c r="AW14410" s="94">
        <v>-1132</v>
      </c>
      <c r="AX14410" s="94">
        <v>-106</v>
      </c>
      <c r="AY14410" s="94">
        <v>-1715</v>
      </c>
      <c r="AZ14410" s="94">
        <v>-2462</v>
      </c>
      <c r="BA14410" s="94">
        <v>-244</v>
      </c>
      <c r="BB14410" s="94">
        <v>-217</v>
      </c>
      <c r="BC14410" s="94">
        <v>-458</v>
      </c>
      <c r="BD14410" s="94">
        <v>1508</v>
      </c>
    </row>
    <row r="14411" spans="1:56">
      <c r="A14411" s="85" t="s">
        <v>126</v>
      </c>
      <c r="B14411" s="86">
        <v>42786.625</v>
      </c>
      <c r="C14411" s="87">
        <v>42786</v>
      </c>
      <c r="D14411" s="85">
        <v>10</v>
      </c>
      <c r="E14411" s="86">
        <v>42786.416666666664</v>
      </c>
      <c r="F14411" s="88" t="s">
        <v>441</v>
      </c>
      <c r="G14411" s="89" t="s">
        <v>442</v>
      </c>
      <c r="H14411" s="94">
        <v>72091</v>
      </c>
      <c r="I14411" s="94">
        <v>70812</v>
      </c>
      <c r="J14411" s="94">
        <v>64822</v>
      </c>
      <c r="K14411" s="94">
        <v>-5990</v>
      </c>
      <c r="O14411" s="94">
        <v>70812</v>
      </c>
      <c r="P14411" s="94">
        <v>64822</v>
      </c>
      <c r="Q14411" s="94">
        <v>-5990</v>
      </c>
      <c r="AS14411" s="94">
        <v>-104</v>
      </c>
      <c r="AT14411" s="94">
        <v>-607</v>
      </c>
      <c r="AU14411" s="94">
        <v>-38</v>
      </c>
      <c r="AW14411" s="94">
        <v>-1137</v>
      </c>
      <c r="AX14411" s="94">
        <v>-99</v>
      </c>
      <c r="AY14411" s="94">
        <v>-1589</v>
      </c>
      <c r="AZ14411" s="94">
        <v>-2916</v>
      </c>
      <c r="BA14411" s="94">
        <v>-290</v>
      </c>
      <c r="BB14411" s="94">
        <v>-210</v>
      </c>
      <c r="BC14411" s="94">
        <v>-457</v>
      </c>
      <c r="BD14411" s="94">
        <v>1457</v>
      </c>
    </row>
    <row r="14412" spans="1:56">
      <c r="A14412" s="85" t="s">
        <v>126</v>
      </c>
      <c r="B14412" s="86">
        <v>42786.666666666664</v>
      </c>
      <c r="C14412" s="87">
        <v>42786</v>
      </c>
      <c r="D14412" s="85">
        <v>11</v>
      </c>
      <c r="E14412" s="86">
        <v>42786.458333333336</v>
      </c>
      <c r="F14412" s="88" t="s">
        <v>441</v>
      </c>
      <c r="G14412" s="89" t="s">
        <v>442</v>
      </c>
      <c r="H14412" s="94">
        <v>72652</v>
      </c>
      <c r="I14412" s="94">
        <v>71688</v>
      </c>
      <c r="J14412" s="94">
        <v>65514</v>
      </c>
      <c r="K14412" s="94">
        <v>-6174</v>
      </c>
      <c r="O14412" s="94">
        <v>71688</v>
      </c>
      <c r="P14412" s="94">
        <v>65514</v>
      </c>
      <c r="Q14412" s="94">
        <v>-6174</v>
      </c>
      <c r="AS14412" s="94">
        <v>-100</v>
      </c>
      <c r="AT14412" s="94">
        <v>-632</v>
      </c>
      <c r="AU14412" s="94">
        <v>-32</v>
      </c>
      <c r="AW14412" s="94">
        <v>-1312</v>
      </c>
      <c r="AX14412" s="94">
        <v>-62</v>
      </c>
      <c r="AY14412" s="94">
        <v>-1583</v>
      </c>
      <c r="AZ14412" s="94">
        <v>-2889</v>
      </c>
      <c r="BA14412" s="94">
        <v>-292</v>
      </c>
      <c r="BB14412" s="94">
        <v>-197</v>
      </c>
      <c r="BC14412" s="94">
        <v>-652</v>
      </c>
      <c r="BD14412" s="94">
        <v>1577</v>
      </c>
    </row>
    <row r="14413" spans="1:56">
      <c r="A14413" s="85" t="s">
        <v>126</v>
      </c>
      <c r="B14413" s="86">
        <v>42786.708333333336</v>
      </c>
      <c r="C14413" s="87">
        <v>42786</v>
      </c>
      <c r="D14413" s="85">
        <v>12</v>
      </c>
      <c r="E14413" s="86">
        <v>42786.5</v>
      </c>
      <c r="F14413" s="88" t="s">
        <v>441</v>
      </c>
      <c r="G14413" s="89" t="s">
        <v>442</v>
      </c>
      <c r="H14413" s="94">
        <v>72954</v>
      </c>
      <c r="I14413" s="94">
        <v>72198</v>
      </c>
      <c r="J14413" s="94">
        <v>65903</v>
      </c>
      <c r="K14413" s="94">
        <v>-6295</v>
      </c>
      <c r="O14413" s="94">
        <v>72198</v>
      </c>
      <c r="P14413" s="94">
        <v>65903</v>
      </c>
      <c r="Q14413" s="94">
        <v>-6295</v>
      </c>
      <c r="AS14413" s="94">
        <v>-101</v>
      </c>
      <c r="AT14413" s="94">
        <v>-535</v>
      </c>
      <c r="AU14413" s="94">
        <v>-21</v>
      </c>
      <c r="AW14413" s="94">
        <v>-1251</v>
      </c>
      <c r="AX14413" s="94">
        <v>-4</v>
      </c>
      <c r="AY14413" s="94">
        <v>-1605</v>
      </c>
      <c r="AZ14413" s="94">
        <v>-3041</v>
      </c>
      <c r="BA14413" s="94">
        <v>-277</v>
      </c>
      <c r="BB14413" s="94">
        <v>-222</v>
      </c>
      <c r="BC14413" s="94">
        <v>-645</v>
      </c>
      <c r="BD14413" s="94">
        <v>1407</v>
      </c>
    </row>
    <row r="14414" spans="1:56">
      <c r="A14414" s="85" t="s">
        <v>126</v>
      </c>
      <c r="B14414" s="86">
        <v>42786.75</v>
      </c>
      <c r="C14414" s="87">
        <v>42786</v>
      </c>
      <c r="D14414" s="85">
        <v>13</v>
      </c>
      <c r="E14414" s="86">
        <v>42786.541666666664</v>
      </c>
      <c r="F14414" s="88" t="s">
        <v>441</v>
      </c>
      <c r="G14414" s="89" t="s">
        <v>442</v>
      </c>
      <c r="H14414" s="94">
        <v>72891</v>
      </c>
      <c r="I14414" s="94">
        <v>72178</v>
      </c>
      <c r="J14414" s="94">
        <v>65884</v>
      </c>
      <c r="K14414" s="94">
        <v>-6294</v>
      </c>
      <c r="O14414" s="94">
        <v>72178</v>
      </c>
      <c r="P14414" s="94">
        <v>65884</v>
      </c>
      <c r="Q14414" s="94">
        <v>-6294</v>
      </c>
      <c r="AS14414" s="94">
        <v>-113</v>
      </c>
      <c r="AT14414" s="94">
        <v>-474</v>
      </c>
      <c r="AU14414" s="94">
        <v>9</v>
      </c>
      <c r="AW14414" s="94">
        <v>-1150</v>
      </c>
      <c r="AX14414" s="94">
        <v>96</v>
      </c>
      <c r="AY14414" s="94">
        <v>-1572</v>
      </c>
      <c r="AZ14414" s="94">
        <v>-3009</v>
      </c>
      <c r="BA14414" s="94">
        <v>-349</v>
      </c>
      <c r="BB14414" s="94">
        <v>-235</v>
      </c>
      <c r="BC14414" s="94">
        <v>-686</v>
      </c>
      <c r="BD14414" s="94">
        <v>1189</v>
      </c>
    </row>
    <row r="14415" spans="1:56">
      <c r="A14415" s="85" t="s">
        <v>126</v>
      </c>
      <c r="B14415" s="86">
        <v>42786.791666666664</v>
      </c>
      <c r="C14415" s="87">
        <v>42786</v>
      </c>
      <c r="D14415" s="85">
        <v>14</v>
      </c>
      <c r="E14415" s="86">
        <v>42786.583333333336</v>
      </c>
      <c r="F14415" s="88" t="s">
        <v>441</v>
      </c>
      <c r="G14415" s="89" t="s">
        <v>442</v>
      </c>
      <c r="H14415" s="94">
        <v>72718</v>
      </c>
      <c r="I14415" s="94">
        <v>72360</v>
      </c>
      <c r="J14415" s="94">
        <v>66422</v>
      </c>
      <c r="K14415" s="94">
        <v>-5938</v>
      </c>
      <c r="O14415" s="94">
        <v>72360</v>
      </c>
      <c r="P14415" s="94">
        <v>66422</v>
      </c>
      <c r="Q14415" s="94">
        <v>-5938</v>
      </c>
      <c r="AS14415" s="94">
        <v>-115</v>
      </c>
      <c r="AT14415" s="94">
        <v>-424</v>
      </c>
      <c r="AU14415" s="94">
        <v>7</v>
      </c>
      <c r="AW14415" s="94">
        <v>-1140</v>
      </c>
      <c r="AX14415" s="94">
        <v>123</v>
      </c>
      <c r="AY14415" s="94">
        <v>-1377</v>
      </c>
      <c r="AZ14415" s="94">
        <v>-2937</v>
      </c>
      <c r="BA14415" s="94">
        <v>-326</v>
      </c>
      <c r="BB14415" s="94">
        <v>-241</v>
      </c>
      <c r="BC14415" s="94">
        <v>-559</v>
      </c>
      <c r="BD14415" s="94">
        <v>1051</v>
      </c>
    </row>
    <row r="14416" spans="1:56">
      <c r="A14416" s="85" t="s">
        <v>126</v>
      </c>
      <c r="B14416" s="86">
        <v>42786.833333333336</v>
      </c>
      <c r="C14416" s="87">
        <v>42786</v>
      </c>
      <c r="D14416" s="85">
        <v>15</v>
      </c>
      <c r="E14416" s="86">
        <v>42786.625</v>
      </c>
      <c r="F14416" s="88" t="s">
        <v>441</v>
      </c>
      <c r="G14416" s="89" t="s">
        <v>442</v>
      </c>
      <c r="H14416" s="94">
        <v>72457</v>
      </c>
      <c r="I14416" s="94">
        <v>72162</v>
      </c>
      <c r="J14416" s="94">
        <v>65918</v>
      </c>
      <c r="K14416" s="94">
        <v>-6244</v>
      </c>
      <c r="O14416" s="94">
        <v>72162</v>
      </c>
      <c r="P14416" s="94">
        <v>65918</v>
      </c>
      <c r="Q14416" s="94">
        <v>-6244</v>
      </c>
      <c r="AS14416" s="94">
        <v>-122</v>
      </c>
      <c r="AT14416" s="94">
        <v>-406</v>
      </c>
      <c r="AU14416" s="94">
        <v>4</v>
      </c>
      <c r="AW14416" s="94">
        <v>-1053</v>
      </c>
      <c r="AX14416" s="94">
        <v>93</v>
      </c>
      <c r="AY14416" s="94">
        <v>-1576</v>
      </c>
      <c r="AZ14416" s="94">
        <v>-2896</v>
      </c>
      <c r="BA14416" s="94">
        <v>-381</v>
      </c>
      <c r="BB14416" s="94">
        <v>-274</v>
      </c>
      <c r="BC14416" s="94">
        <v>-482</v>
      </c>
      <c r="BD14416" s="94">
        <v>849</v>
      </c>
    </row>
    <row r="14417" spans="1:56">
      <c r="A14417" s="85" t="s">
        <v>126</v>
      </c>
      <c r="B14417" s="86">
        <v>42786.875</v>
      </c>
      <c r="C14417" s="87">
        <v>42786</v>
      </c>
      <c r="D14417" s="85">
        <v>16</v>
      </c>
      <c r="E14417" s="86">
        <v>42786.666666666664</v>
      </c>
      <c r="F14417" s="88" t="s">
        <v>441</v>
      </c>
      <c r="G14417" s="89" t="s">
        <v>442</v>
      </c>
      <c r="H14417" s="94">
        <v>71939</v>
      </c>
      <c r="I14417" s="94">
        <v>71741</v>
      </c>
      <c r="J14417" s="94">
        <v>65879</v>
      </c>
      <c r="K14417" s="94">
        <v>-5862</v>
      </c>
      <c r="O14417" s="94">
        <v>71741</v>
      </c>
      <c r="P14417" s="94">
        <v>65879</v>
      </c>
      <c r="Q14417" s="94">
        <v>-5862</v>
      </c>
      <c r="AS14417" s="94">
        <v>-117</v>
      </c>
      <c r="AT14417" s="94">
        <v>-409</v>
      </c>
      <c r="AU14417" s="94">
        <v>-13</v>
      </c>
      <c r="AW14417" s="94">
        <v>-970</v>
      </c>
      <c r="AX14417" s="94">
        <v>108</v>
      </c>
      <c r="AY14417" s="94">
        <v>-1633</v>
      </c>
      <c r="AZ14417" s="94">
        <v>-2637</v>
      </c>
      <c r="BA14417" s="94">
        <v>-361</v>
      </c>
      <c r="BB14417" s="94">
        <v>-259</v>
      </c>
      <c r="BC14417" s="94">
        <v>-286</v>
      </c>
      <c r="BD14417" s="94">
        <v>715</v>
      </c>
    </row>
    <row r="14418" spans="1:56">
      <c r="A14418" s="85" t="s">
        <v>126</v>
      </c>
      <c r="B14418" s="86">
        <v>42786.916666666664</v>
      </c>
      <c r="C14418" s="87">
        <v>42786</v>
      </c>
      <c r="D14418" s="85">
        <v>17</v>
      </c>
      <c r="E14418" s="86">
        <v>42786.708333333336</v>
      </c>
      <c r="F14418" s="88" t="s">
        <v>441</v>
      </c>
      <c r="G14418" s="89" t="s">
        <v>442</v>
      </c>
      <c r="H14418" s="94">
        <v>71613</v>
      </c>
      <c r="I14418" s="94">
        <v>71104</v>
      </c>
      <c r="J14418" s="94">
        <v>65368</v>
      </c>
      <c r="K14418" s="94">
        <v>-5736</v>
      </c>
      <c r="O14418" s="94">
        <v>71104</v>
      </c>
      <c r="P14418" s="94">
        <v>65368</v>
      </c>
      <c r="Q14418" s="94">
        <v>-5736</v>
      </c>
      <c r="AS14418" s="94">
        <v>-114</v>
      </c>
      <c r="AT14418" s="94">
        <v>-469</v>
      </c>
      <c r="AU14418" s="94">
        <v>-2</v>
      </c>
      <c r="AW14418" s="94">
        <v>-765</v>
      </c>
      <c r="AX14418" s="94">
        <v>146</v>
      </c>
      <c r="AY14418" s="94">
        <v>-1628</v>
      </c>
      <c r="AZ14418" s="94">
        <v>-2668</v>
      </c>
      <c r="BA14418" s="94">
        <v>-322</v>
      </c>
      <c r="BB14418" s="94">
        <v>-258</v>
      </c>
      <c r="BC14418" s="94">
        <v>-402</v>
      </c>
      <c r="BD14418" s="94">
        <v>746</v>
      </c>
    </row>
    <row r="14419" spans="1:56">
      <c r="A14419" s="85" t="s">
        <v>126</v>
      </c>
      <c r="B14419" s="86">
        <v>42786.958333333336</v>
      </c>
      <c r="C14419" s="87">
        <v>42786</v>
      </c>
      <c r="D14419" s="85">
        <v>18</v>
      </c>
      <c r="E14419" s="86">
        <v>42786.75</v>
      </c>
      <c r="F14419" s="88" t="s">
        <v>441</v>
      </c>
      <c r="G14419" s="89" t="s">
        <v>442</v>
      </c>
      <c r="H14419" s="94">
        <v>71957</v>
      </c>
      <c r="I14419" s="94">
        <v>71109</v>
      </c>
      <c r="J14419" s="94">
        <v>65762</v>
      </c>
      <c r="K14419" s="94">
        <v>-5347</v>
      </c>
      <c r="O14419" s="94">
        <v>71109</v>
      </c>
      <c r="P14419" s="94">
        <v>65762</v>
      </c>
      <c r="Q14419" s="94">
        <v>-5347</v>
      </c>
      <c r="AS14419" s="94">
        <v>-101</v>
      </c>
      <c r="AT14419" s="94">
        <v>-563</v>
      </c>
      <c r="AU14419" s="94">
        <v>-19</v>
      </c>
      <c r="AW14419" s="94">
        <v>-755</v>
      </c>
      <c r="AX14419" s="94">
        <v>165</v>
      </c>
      <c r="AY14419" s="94">
        <v>-1569</v>
      </c>
      <c r="AZ14419" s="94">
        <v>-2293</v>
      </c>
      <c r="BA14419" s="94">
        <v>-243</v>
      </c>
      <c r="BB14419" s="94">
        <v>-281</v>
      </c>
      <c r="BC14419" s="94">
        <v>-480</v>
      </c>
      <c r="BD14419" s="94">
        <v>792</v>
      </c>
    </row>
    <row r="14420" spans="1:56">
      <c r="A14420" s="85" t="s">
        <v>126</v>
      </c>
      <c r="B14420" s="86">
        <v>42787</v>
      </c>
      <c r="C14420" s="87">
        <v>42786</v>
      </c>
      <c r="D14420" s="85">
        <v>19</v>
      </c>
      <c r="E14420" s="86">
        <v>42786.791666666664</v>
      </c>
      <c r="F14420" s="88" t="s">
        <v>441</v>
      </c>
      <c r="G14420" s="89" t="s">
        <v>442</v>
      </c>
      <c r="H14420" s="94">
        <v>73995</v>
      </c>
      <c r="I14420" s="94">
        <v>73024</v>
      </c>
      <c r="J14420" s="94">
        <v>67573</v>
      </c>
      <c r="K14420" s="94">
        <v>-5451</v>
      </c>
      <c r="O14420" s="94">
        <v>73024</v>
      </c>
      <c r="P14420" s="94">
        <v>67573</v>
      </c>
      <c r="Q14420" s="94">
        <v>-5451</v>
      </c>
      <c r="AS14420" s="94">
        <v>-103</v>
      </c>
      <c r="AT14420" s="94">
        <v>-606</v>
      </c>
      <c r="AU14420" s="94">
        <v>-81</v>
      </c>
      <c r="AW14420" s="94">
        <v>-785</v>
      </c>
      <c r="AX14420" s="94">
        <v>53</v>
      </c>
      <c r="AY14420" s="94">
        <v>-1536</v>
      </c>
      <c r="AZ14420" s="94">
        <v>-2248</v>
      </c>
      <c r="BA14420" s="94">
        <v>-170</v>
      </c>
      <c r="BB14420" s="94">
        <v>-287</v>
      </c>
      <c r="BC14420" s="94">
        <v>-408</v>
      </c>
      <c r="BD14420" s="94">
        <v>720</v>
      </c>
    </row>
    <row r="14421" spans="1:56">
      <c r="A14421" s="85" t="s">
        <v>126</v>
      </c>
      <c r="B14421" s="86">
        <v>42787.041666666664</v>
      </c>
      <c r="C14421" s="87">
        <v>42786</v>
      </c>
      <c r="D14421" s="85">
        <v>20</v>
      </c>
      <c r="E14421" s="86">
        <v>42786.833333333336</v>
      </c>
      <c r="F14421" s="88" t="s">
        <v>441</v>
      </c>
      <c r="G14421" s="89" t="s">
        <v>442</v>
      </c>
      <c r="H14421" s="94">
        <v>76002</v>
      </c>
      <c r="I14421" s="94">
        <v>75219</v>
      </c>
      <c r="J14421" s="94">
        <v>69859</v>
      </c>
      <c r="K14421" s="94">
        <v>-5360</v>
      </c>
      <c r="O14421" s="94">
        <v>75219</v>
      </c>
      <c r="P14421" s="94">
        <v>69859</v>
      </c>
      <c r="Q14421" s="94">
        <v>-5360</v>
      </c>
      <c r="AS14421" s="94">
        <v>-110</v>
      </c>
      <c r="AT14421" s="94">
        <v>-539</v>
      </c>
      <c r="AU14421" s="94">
        <v>-82</v>
      </c>
      <c r="AW14421" s="94">
        <v>-951</v>
      </c>
      <c r="AX14421" s="94">
        <v>22</v>
      </c>
      <c r="AY14421" s="94">
        <v>-1452</v>
      </c>
      <c r="AZ14421" s="94">
        <v>-2353</v>
      </c>
      <c r="BA14421" s="94">
        <v>-43</v>
      </c>
      <c r="BB14421" s="94">
        <v>-276</v>
      </c>
      <c r="BC14421" s="94">
        <v>-303</v>
      </c>
      <c r="BD14421" s="94">
        <v>727</v>
      </c>
    </row>
    <row r="14422" spans="1:56">
      <c r="A14422" s="85" t="s">
        <v>126</v>
      </c>
      <c r="B14422" s="86">
        <v>42787.083333333336</v>
      </c>
      <c r="C14422" s="87">
        <v>42786</v>
      </c>
      <c r="D14422" s="85">
        <v>21</v>
      </c>
      <c r="E14422" s="86">
        <v>42786.875</v>
      </c>
      <c r="F14422" s="88" t="s">
        <v>441</v>
      </c>
      <c r="G14422" s="89" t="s">
        <v>442</v>
      </c>
      <c r="H14422" s="94">
        <v>74966</v>
      </c>
      <c r="I14422" s="94">
        <v>74151</v>
      </c>
      <c r="J14422" s="94">
        <v>68001</v>
      </c>
      <c r="K14422" s="94">
        <v>-6150</v>
      </c>
      <c r="O14422" s="94">
        <v>74151</v>
      </c>
      <c r="P14422" s="94">
        <v>68001</v>
      </c>
      <c r="Q14422" s="94">
        <v>-6150</v>
      </c>
      <c r="AS14422" s="94">
        <v>-113</v>
      </c>
      <c r="AT14422" s="94">
        <v>-587</v>
      </c>
      <c r="AU14422" s="94">
        <v>-56</v>
      </c>
      <c r="AW14422" s="94">
        <v>-1037</v>
      </c>
      <c r="AX14422" s="94">
        <v>-23</v>
      </c>
      <c r="AY14422" s="94">
        <v>-1459</v>
      </c>
      <c r="AZ14422" s="94">
        <v>-2712</v>
      </c>
      <c r="BA14422" s="94">
        <v>-131</v>
      </c>
      <c r="BB14422" s="94">
        <v>-292</v>
      </c>
      <c r="BC14422" s="94">
        <v>-444</v>
      </c>
      <c r="BD14422" s="94">
        <v>704</v>
      </c>
    </row>
    <row r="14423" spans="1:56">
      <c r="A14423" s="85" t="s">
        <v>126</v>
      </c>
      <c r="B14423" s="86">
        <v>42787.125</v>
      </c>
      <c r="C14423" s="87">
        <v>42786</v>
      </c>
      <c r="D14423" s="85">
        <v>22</v>
      </c>
      <c r="E14423" s="86">
        <v>42786.916666666664</v>
      </c>
      <c r="F14423" s="88" t="s">
        <v>441</v>
      </c>
      <c r="G14423" s="89" t="s">
        <v>442</v>
      </c>
      <c r="H14423" s="94">
        <v>72615</v>
      </c>
      <c r="I14423" s="94">
        <v>71655</v>
      </c>
      <c r="J14423" s="94">
        <v>65896</v>
      </c>
      <c r="K14423" s="94">
        <v>-5759</v>
      </c>
      <c r="O14423" s="94">
        <v>71655</v>
      </c>
      <c r="P14423" s="94">
        <v>65896</v>
      </c>
      <c r="Q14423" s="94">
        <v>-5759</v>
      </c>
      <c r="AS14423" s="94">
        <v>-122</v>
      </c>
      <c r="AT14423" s="94">
        <v>-497</v>
      </c>
      <c r="AU14423" s="94">
        <v>-7</v>
      </c>
      <c r="AW14423" s="94">
        <v>-1042</v>
      </c>
      <c r="AX14423" s="94">
        <v>3</v>
      </c>
      <c r="AY14423" s="94">
        <v>-1566</v>
      </c>
      <c r="AZ14423" s="94">
        <v>-2322</v>
      </c>
      <c r="BA14423" s="94">
        <v>-204</v>
      </c>
      <c r="BB14423" s="94">
        <v>-332</v>
      </c>
      <c r="BC14423" s="94">
        <v>-540</v>
      </c>
      <c r="BD14423" s="94">
        <v>870</v>
      </c>
    </row>
    <row r="14424" spans="1:56">
      <c r="A14424" s="85" t="s">
        <v>126</v>
      </c>
      <c r="B14424" s="86">
        <v>42787.166666666664</v>
      </c>
      <c r="C14424" s="87">
        <v>42786</v>
      </c>
      <c r="D14424" s="85">
        <v>23</v>
      </c>
      <c r="E14424" s="86">
        <v>42786.958333333336</v>
      </c>
      <c r="F14424" s="88" t="s">
        <v>441</v>
      </c>
      <c r="G14424" s="89" t="s">
        <v>442</v>
      </c>
      <c r="H14424" s="94">
        <v>68947</v>
      </c>
      <c r="I14424" s="94">
        <v>68070</v>
      </c>
      <c r="J14424" s="94">
        <v>62505</v>
      </c>
      <c r="K14424" s="94">
        <v>-5565</v>
      </c>
      <c r="O14424" s="94">
        <v>68070</v>
      </c>
      <c r="P14424" s="94">
        <v>62505</v>
      </c>
      <c r="Q14424" s="94">
        <v>-5565</v>
      </c>
      <c r="AS14424" s="94">
        <v>-118</v>
      </c>
      <c r="AT14424" s="94">
        <v>-566</v>
      </c>
      <c r="AU14424" s="94">
        <v>-9</v>
      </c>
      <c r="AW14424" s="94">
        <v>-920</v>
      </c>
      <c r="AX14424" s="94">
        <v>30</v>
      </c>
      <c r="AY14424" s="94">
        <v>-1580</v>
      </c>
      <c r="AZ14424" s="94">
        <v>-2177</v>
      </c>
      <c r="BA14424" s="94">
        <v>-250</v>
      </c>
      <c r="BB14424" s="94">
        <v>-351</v>
      </c>
      <c r="BC14424" s="94">
        <v>-456</v>
      </c>
      <c r="BD14424" s="94">
        <v>832</v>
      </c>
    </row>
    <row r="14425" spans="1:56">
      <c r="A14425" s="85" t="s">
        <v>126</v>
      </c>
      <c r="B14425" s="86">
        <v>42787.208333333336</v>
      </c>
      <c r="C14425" s="87">
        <v>42786</v>
      </c>
      <c r="D14425" s="85">
        <v>24</v>
      </c>
      <c r="E14425" s="86">
        <v>42787</v>
      </c>
      <c r="F14425" s="88" t="s">
        <v>441</v>
      </c>
      <c r="G14425" s="89" t="s">
        <v>442</v>
      </c>
      <c r="H14425" s="94">
        <v>64773</v>
      </c>
      <c r="I14425" s="94">
        <v>64324</v>
      </c>
      <c r="J14425" s="94">
        <v>59076</v>
      </c>
      <c r="K14425" s="94">
        <v>-5248</v>
      </c>
      <c r="O14425" s="94">
        <v>64324</v>
      </c>
      <c r="P14425" s="94">
        <v>59076</v>
      </c>
      <c r="Q14425" s="94">
        <v>-5248</v>
      </c>
      <c r="AS14425" s="94">
        <v>-106</v>
      </c>
      <c r="AT14425" s="94">
        <v>-546</v>
      </c>
      <c r="AU14425" s="94">
        <v>7</v>
      </c>
      <c r="AW14425" s="94">
        <v>-885</v>
      </c>
      <c r="AX14425" s="94">
        <v>-7</v>
      </c>
      <c r="AY14425" s="94">
        <v>-1655</v>
      </c>
      <c r="AZ14425" s="94">
        <v>-1877</v>
      </c>
      <c r="BA14425" s="94">
        <v>-392</v>
      </c>
      <c r="BB14425" s="94">
        <v>-308</v>
      </c>
      <c r="BC14425" s="94">
        <v>-525</v>
      </c>
      <c r="BD14425" s="94">
        <v>1046</v>
      </c>
    </row>
    <row r="14426" spans="1:56">
      <c r="A14426" s="85" t="s">
        <v>126</v>
      </c>
      <c r="B14426" s="86">
        <v>42787.25</v>
      </c>
      <c r="C14426" s="87">
        <v>42787</v>
      </c>
      <c r="D14426" s="85">
        <v>1</v>
      </c>
      <c r="E14426" s="86">
        <v>42787.041666666664</v>
      </c>
      <c r="F14426" s="88" t="s">
        <v>441</v>
      </c>
      <c r="G14426" s="89" t="s">
        <v>442</v>
      </c>
      <c r="H14426" s="94">
        <v>62205</v>
      </c>
      <c r="I14426" s="94">
        <v>60886</v>
      </c>
      <c r="J14426" s="94">
        <v>55837</v>
      </c>
      <c r="K14426" s="94">
        <v>-5049</v>
      </c>
      <c r="O14426" s="94">
        <v>60886</v>
      </c>
      <c r="P14426" s="94">
        <v>55837</v>
      </c>
      <c r="Q14426" s="94">
        <v>-5049</v>
      </c>
      <c r="AS14426" s="94">
        <v>-90</v>
      </c>
      <c r="AT14426" s="94">
        <v>-504</v>
      </c>
      <c r="AU14426" s="94">
        <v>-25</v>
      </c>
      <c r="AW14426" s="94">
        <v>-943</v>
      </c>
      <c r="AX14426" s="94">
        <v>-72</v>
      </c>
      <c r="AY14426" s="94">
        <v>-1645</v>
      </c>
      <c r="AZ14426" s="94">
        <v>-1719</v>
      </c>
      <c r="BA14426" s="94">
        <v>-385</v>
      </c>
      <c r="BB14426" s="94">
        <v>-259</v>
      </c>
      <c r="BC14426" s="94">
        <v>-670</v>
      </c>
      <c r="BD14426" s="94">
        <v>1263</v>
      </c>
    </row>
    <row r="14427" spans="1:56">
      <c r="A14427" s="85" t="s">
        <v>126</v>
      </c>
      <c r="B14427" s="86">
        <v>42787.291666666664</v>
      </c>
      <c r="C14427" s="87">
        <v>42787</v>
      </c>
      <c r="D14427" s="85">
        <v>2</v>
      </c>
      <c r="E14427" s="86">
        <v>42787.083333333336</v>
      </c>
      <c r="F14427" s="88" t="s">
        <v>441</v>
      </c>
      <c r="G14427" s="89" t="s">
        <v>442</v>
      </c>
      <c r="H14427" s="94">
        <v>60352</v>
      </c>
      <c r="I14427" s="94">
        <v>58639</v>
      </c>
      <c r="J14427" s="94">
        <v>53501</v>
      </c>
      <c r="K14427" s="94">
        <v>-5138</v>
      </c>
      <c r="O14427" s="94">
        <v>58639</v>
      </c>
      <c r="P14427" s="94">
        <v>53501</v>
      </c>
      <c r="Q14427" s="94">
        <v>-5138</v>
      </c>
      <c r="AS14427" s="94">
        <v>-87</v>
      </c>
      <c r="AT14427" s="94">
        <v>-406</v>
      </c>
      <c r="AU14427" s="94">
        <v>15</v>
      </c>
      <c r="AW14427" s="94">
        <v>-1109</v>
      </c>
      <c r="AX14427" s="94">
        <v>-148</v>
      </c>
      <c r="AY14427" s="94">
        <v>-1733</v>
      </c>
      <c r="AZ14427" s="94">
        <v>-1864</v>
      </c>
      <c r="BA14427" s="94">
        <v>-394</v>
      </c>
      <c r="BB14427" s="94">
        <v>-206</v>
      </c>
      <c r="BC14427" s="94">
        <v>-645</v>
      </c>
      <c r="BD14427" s="94">
        <v>1439</v>
      </c>
    </row>
    <row r="14428" spans="1:56">
      <c r="A14428" s="85" t="s">
        <v>126</v>
      </c>
      <c r="B14428" s="86">
        <v>42787.333333333336</v>
      </c>
      <c r="C14428" s="87">
        <v>42787</v>
      </c>
      <c r="D14428" s="85">
        <v>3</v>
      </c>
      <c r="E14428" s="86">
        <v>42787.125</v>
      </c>
      <c r="F14428" s="88" t="s">
        <v>441</v>
      </c>
      <c r="G14428" s="89" t="s">
        <v>442</v>
      </c>
      <c r="H14428" s="94">
        <v>59067</v>
      </c>
      <c r="I14428" s="94">
        <v>57026</v>
      </c>
      <c r="J14428" s="94">
        <v>52005</v>
      </c>
      <c r="K14428" s="94">
        <v>-5021</v>
      </c>
      <c r="O14428" s="94">
        <v>57026</v>
      </c>
      <c r="P14428" s="94">
        <v>52005</v>
      </c>
      <c r="Q14428" s="94">
        <v>-5021</v>
      </c>
      <c r="AS14428" s="94">
        <v>-79</v>
      </c>
      <c r="AT14428" s="94">
        <v>-411</v>
      </c>
      <c r="AU14428" s="94">
        <v>-16</v>
      </c>
      <c r="AW14428" s="94">
        <v>-1157</v>
      </c>
      <c r="AX14428" s="94">
        <v>-146</v>
      </c>
      <c r="AY14428" s="94">
        <v>-1820</v>
      </c>
      <c r="AZ14428" s="94">
        <v>-1681</v>
      </c>
      <c r="BA14428" s="94">
        <v>-303</v>
      </c>
      <c r="BB14428" s="94">
        <v>-160</v>
      </c>
      <c r="BC14428" s="94">
        <v>-740</v>
      </c>
      <c r="BD14428" s="94">
        <v>1492</v>
      </c>
    </row>
    <row r="14429" spans="1:56">
      <c r="A14429" s="85" t="s">
        <v>126</v>
      </c>
      <c r="B14429" s="86">
        <v>42787.375</v>
      </c>
      <c r="C14429" s="87">
        <v>42787</v>
      </c>
      <c r="D14429" s="85">
        <v>4</v>
      </c>
      <c r="E14429" s="86">
        <v>42787.166666666664</v>
      </c>
      <c r="F14429" s="88" t="s">
        <v>441</v>
      </c>
      <c r="G14429" s="89" t="s">
        <v>442</v>
      </c>
      <c r="H14429" s="94">
        <v>58275</v>
      </c>
      <c r="I14429" s="94">
        <v>56125</v>
      </c>
      <c r="J14429" s="94">
        <v>50988</v>
      </c>
      <c r="K14429" s="94">
        <v>-5137</v>
      </c>
      <c r="O14429" s="94">
        <v>56125</v>
      </c>
      <c r="P14429" s="94">
        <v>50988</v>
      </c>
      <c r="Q14429" s="94">
        <v>-5137</v>
      </c>
      <c r="AS14429" s="94">
        <v>-71</v>
      </c>
      <c r="AT14429" s="94">
        <v>-360</v>
      </c>
      <c r="AU14429" s="94">
        <v>-48</v>
      </c>
      <c r="AW14429" s="94">
        <v>-1134</v>
      </c>
      <c r="AX14429" s="94">
        <v>-178</v>
      </c>
      <c r="AY14429" s="94">
        <v>-1852</v>
      </c>
      <c r="AZ14429" s="94">
        <v>-1674</v>
      </c>
      <c r="BA14429" s="94">
        <v>-278</v>
      </c>
      <c r="BB14429" s="94">
        <v>-123</v>
      </c>
      <c r="BC14429" s="94">
        <v>-913</v>
      </c>
      <c r="BD14429" s="94">
        <v>1494</v>
      </c>
    </row>
    <row r="14430" spans="1:56">
      <c r="A14430" s="85" t="s">
        <v>126</v>
      </c>
      <c r="B14430" s="86">
        <v>42787.416666666664</v>
      </c>
      <c r="C14430" s="87">
        <v>42787</v>
      </c>
      <c r="D14430" s="85">
        <v>5</v>
      </c>
      <c r="E14430" s="86">
        <v>42787.208333333336</v>
      </c>
      <c r="F14430" s="88" t="s">
        <v>441</v>
      </c>
      <c r="G14430" s="89" t="s">
        <v>442</v>
      </c>
      <c r="H14430" s="94">
        <v>58586</v>
      </c>
      <c r="I14430" s="94">
        <v>56266</v>
      </c>
      <c r="J14430" s="94">
        <v>51469</v>
      </c>
      <c r="K14430" s="94">
        <v>-4797</v>
      </c>
      <c r="O14430" s="94">
        <v>56266</v>
      </c>
      <c r="P14430" s="94">
        <v>51469</v>
      </c>
      <c r="Q14430" s="94">
        <v>-4797</v>
      </c>
      <c r="AS14430" s="94">
        <v>-72</v>
      </c>
      <c r="AT14430" s="94">
        <v>-244</v>
      </c>
      <c r="AU14430" s="94">
        <v>-61</v>
      </c>
      <c r="AW14430" s="94">
        <v>-1134</v>
      </c>
      <c r="AX14430" s="94">
        <v>-179</v>
      </c>
      <c r="AY14430" s="94">
        <v>-1841</v>
      </c>
      <c r="AZ14430" s="94">
        <v>-1591</v>
      </c>
      <c r="BA14430" s="94">
        <v>-253</v>
      </c>
      <c r="BB14430" s="94">
        <v>-93</v>
      </c>
      <c r="BC14430" s="94">
        <v>-793</v>
      </c>
      <c r="BD14430" s="94">
        <v>1464</v>
      </c>
    </row>
    <row r="14431" spans="1:56">
      <c r="A14431" s="85" t="s">
        <v>126</v>
      </c>
      <c r="B14431" s="86">
        <v>42787.458333333336</v>
      </c>
      <c r="C14431" s="87">
        <v>42787</v>
      </c>
      <c r="D14431" s="85">
        <v>6</v>
      </c>
      <c r="E14431" s="86">
        <v>42787.25</v>
      </c>
      <c r="F14431" s="88" t="s">
        <v>441</v>
      </c>
      <c r="G14431" s="89" t="s">
        <v>442</v>
      </c>
      <c r="H14431" s="94">
        <v>59993</v>
      </c>
      <c r="I14431" s="94">
        <v>58119</v>
      </c>
      <c r="J14431" s="94">
        <v>53305</v>
      </c>
      <c r="K14431" s="94">
        <v>-4814</v>
      </c>
      <c r="O14431" s="94">
        <v>58119</v>
      </c>
      <c r="P14431" s="94">
        <v>53305</v>
      </c>
      <c r="Q14431" s="94">
        <v>-4814</v>
      </c>
      <c r="AS14431" s="94">
        <v>-76</v>
      </c>
      <c r="AT14431" s="94">
        <v>-240</v>
      </c>
      <c r="AU14431" s="94">
        <v>-44</v>
      </c>
      <c r="AW14431" s="94">
        <v>-1174</v>
      </c>
      <c r="AX14431" s="94">
        <v>-175</v>
      </c>
      <c r="AY14431" s="94">
        <v>-1807</v>
      </c>
      <c r="AZ14431" s="94">
        <v>-1380</v>
      </c>
      <c r="BA14431" s="94">
        <v>-220</v>
      </c>
      <c r="BB14431" s="94">
        <v>-98</v>
      </c>
      <c r="BC14431" s="94">
        <v>-983</v>
      </c>
      <c r="BD14431" s="94">
        <v>1383</v>
      </c>
    </row>
    <row r="14432" spans="1:56">
      <c r="A14432" s="85" t="s">
        <v>126</v>
      </c>
      <c r="B14432" s="86">
        <v>42787.5</v>
      </c>
      <c r="C14432" s="87">
        <v>42787</v>
      </c>
      <c r="D14432" s="85">
        <v>7</v>
      </c>
      <c r="E14432" s="86">
        <v>42787.291666666664</v>
      </c>
      <c r="F14432" s="88" t="s">
        <v>441</v>
      </c>
      <c r="G14432" s="89" t="s">
        <v>442</v>
      </c>
      <c r="H14432" s="94">
        <v>64786</v>
      </c>
      <c r="I14432" s="94">
        <v>62563</v>
      </c>
      <c r="J14432" s="94">
        <v>57728</v>
      </c>
      <c r="K14432" s="94">
        <v>-4835</v>
      </c>
      <c r="O14432" s="94">
        <v>62563</v>
      </c>
      <c r="P14432" s="94">
        <v>57728</v>
      </c>
      <c r="Q14432" s="94">
        <v>-4835</v>
      </c>
      <c r="AS14432" s="94">
        <v>-83</v>
      </c>
      <c r="AT14432" s="94">
        <v>-333</v>
      </c>
      <c r="AU14432" s="94">
        <v>-87</v>
      </c>
      <c r="AW14432" s="94">
        <v>-1193</v>
      </c>
      <c r="AX14432" s="94">
        <v>-240</v>
      </c>
      <c r="AY14432" s="94">
        <v>-1585</v>
      </c>
      <c r="AZ14432" s="94">
        <v>-1293</v>
      </c>
      <c r="BA14432" s="94">
        <v>-241</v>
      </c>
      <c r="BB14432" s="94">
        <v>-129</v>
      </c>
      <c r="BC14432" s="94">
        <v>-821</v>
      </c>
      <c r="BD14432" s="94">
        <v>1170</v>
      </c>
    </row>
    <row r="14433" spans="1:56">
      <c r="A14433" s="85" t="s">
        <v>126</v>
      </c>
      <c r="B14433" s="86">
        <v>42787.541666666664</v>
      </c>
      <c r="C14433" s="87">
        <v>42787</v>
      </c>
      <c r="D14433" s="85">
        <v>8</v>
      </c>
      <c r="E14433" s="86">
        <v>42787.333333333336</v>
      </c>
      <c r="F14433" s="88" t="s">
        <v>441</v>
      </c>
      <c r="G14433" s="89" t="s">
        <v>442</v>
      </c>
      <c r="H14433" s="94">
        <v>70753</v>
      </c>
      <c r="I14433" s="94">
        <v>68838</v>
      </c>
      <c r="J14433" s="94">
        <v>64113</v>
      </c>
      <c r="K14433" s="94">
        <v>-4725</v>
      </c>
      <c r="O14433" s="94">
        <v>68838</v>
      </c>
      <c r="P14433" s="94">
        <v>64113</v>
      </c>
      <c r="Q14433" s="94">
        <v>-4725</v>
      </c>
      <c r="AS14433" s="94">
        <v>-106</v>
      </c>
      <c r="AT14433" s="94">
        <v>-360</v>
      </c>
      <c r="AU14433" s="94">
        <v>-117</v>
      </c>
      <c r="AW14433" s="94">
        <v>-1274</v>
      </c>
      <c r="AX14433" s="94">
        <v>-270</v>
      </c>
      <c r="AY14433" s="94">
        <v>-1384</v>
      </c>
      <c r="AZ14433" s="94">
        <v>-1275</v>
      </c>
      <c r="BA14433" s="94">
        <v>-252</v>
      </c>
      <c r="BB14433" s="94">
        <v>-182</v>
      </c>
      <c r="BC14433" s="94">
        <v>-450</v>
      </c>
      <c r="BD14433" s="94">
        <v>945</v>
      </c>
    </row>
    <row r="14434" spans="1:56">
      <c r="A14434" s="85" t="s">
        <v>126</v>
      </c>
      <c r="B14434" s="86">
        <v>42787.583333333336</v>
      </c>
      <c r="C14434" s="87">
        <v>42787</v>
      </c>
      <c r="D14434" s="85">
        <v>9</v>
      </c>
      <c r="E14434" s="86">
        <v>42787.375</v>
      </c>
      <c r="F14434" s="88" t="s">
        <v>441</v>
      </c>
      <c r="G14434" s="89" t="s">
        <v>442</v>
      </c>
      <c r="H14434" s="94">
        <v>72661</v>
      </c>
      <c r="I14434" s="94">
        <v>70533</v>
      </c>
      <c r="J14434" s="94">
        <v>65387</v>
      </c>
      <c r="K14434" s="94">
        <v>-5146</v>
      </c>
      <c r="O14434" s="94">
        <v>70533</v>
      </c>
      <c r="P14434" s="94">
        <v>65387</v>
      </c>
      <c r="Q14434" s="94">
        <v>-5146</v>
      </c>
      <c r="AS14434" s="94">
        <v>-104</v>
      </c>
      <c r="AT14434" s="94">
        <v>-432</v>
      </c>
      <c r="AU14434" s="94">
        <v>-127</v>
      </c>
      <c r="AW14434" s="94">
        <v>-1127</v>
      </c>
      <c r="AX14434" s="94">
        <v>-276</v>
      </c>
      <c r="AY14434" s="94">
        <v>-1205</v>
      </c>
      <c r="AZ14434" s="94">
        <v>-2026</v>
      </c>
      <c r="BA14434" s="94">
        <v>-178</v>
      </c>
      <c r="BB14434" s="94">
        <v>-213</v>
      </c>
      <c r="BC14434" s="94">
        <v>-369</v>
      </c>
      <c r="BD14434" s="94">
        <v>911</v>
      </c>
    </row>
    <row r="14435" spans="1:56">
      <c r="A14435" s="85" t="s">
        <v>126</v>
      </c>
      <c r="B14435" s="86">
        <v>42787.625</v>
      </c>
      <c r="C14435" s="87">
        <v>42787</v>
      </c>
      <c r="D14435" s="85">
        <v>10</v>
      </c>
      <c r="E14435" s="86">
        <v>42787.416666666664</v>
      </c>
      <c r="F14435" s="88" t="s">
        <v>441</v>
      </c>
      <c r="G14435" s="89" t="s">
        <v>442</v>
      </c>
      <c r="H14435" s="94">
        <v>72936</v>
      </c>
      <c r="I14435" s="94">
        <v>70896</v>
      </c>
      <c r="J14435" s="94">
        <v>66984</v>
      </c>
      <c r="K14435" s="94">
        <v>-3912</v>
      </c>
      <c r="O14435" s="94">
        <v>70896</v>
      </c>
      <c r="P14435" s="94">
        <v>66984</v>
      </c>
      <c r="Q14435" s="94">
        <v>-3912</v>
      </c>
      <c r="AS14435" s="94">
        <v>-91</v>
      </c>
      <c r="AT14435" s="94">
        <v>-485</v>
      </c>
      <c r="AU14435" s="94">
        <v>-59</v>
      </c>
      <c r="AW14435" s="94">
        <v>-940</v>
      </c>
      <c r="AX14435" s="94">
        <v>-199</v>
      </c>
      <c r="AY14435" s="94">
        <v>-1300</v>
      </c>
      <c r="AZ14435" s="94">
        <v>-1631</v>
      </c>
      <c r="BA14435" s="94">
        <v>-85</v>
      </c>
      <c r="BB14435" s="94">
        <v>-194</v>
      </c>
      <c r="BC14435" s="94">
        <v>-123</v>
      </c>
      <c r="BD14435" s="94">
        <v>1195</v>
      </c>
    </row>
    <row r="14436" spans="1:56">
      <c r="A14436" s="85" t="s">
        <v>126</v>
      </c>
      <c r="B14436" s="86">
        <v>42787.666666666664</v>
      </c>
      <c r="C14436" s="87">
        <v>42787</v>
      </c>
      <c r="D14436" s="85">
        <v>11</v>
      </c>
      <c r="E14436" s="86">
        <v>42787.458333333336</v>
      </c>
      <c r="F14436" s="88" t="s">
        <v>441</v>
      </c>
      <c r="G14436" s="89" t="s">
        <v>442</v>
      </c>
      <c r="H14436" s="94">
        <v>73073</v>
      </c>
      <c r="I14436" s="94">
        <v>71260</v>
      </c>
      <c r="J14436" s="94">
        <v>67162</v>
      </c>
      <c r="K14436" s="94">
        <v>-4098</v>
      </c>
      <c r="O14436" s="94">
        <v>71260</v>
      </c>
      <c r="P14436" s="94">
        <v>67162</v>
      </c>
      <c r="Q14436" s="94">
        <v>-4098</v>
      </c>
      <c r="AS14436" s="94">
        <v>-105</v>
      </c>
      <c r="AT14436" s="94">
        <v>-452</v>
      </c>
      <c r="AU14436" s="94">
        <v>-71</v>
      </c>
      <c r="AW14436" s="94">
        <v>-980</v>
      </c>
      <c r="AX14436" s="94">
        <v>-149</v>
      </c>
      <c r="AY14436" s="94">
        <v>-1293</v>
      </c>
      <c r="AZ14436" s="94">
        <v>-1675</v>
      </c>
      <c r="BA14436" s="94">
        <v>-31</v>
      </c>
      <c r="BB14436" s="94">
        <v>-205</v>
      </c>
      <c r="BC14436" s="94">
        <v>-255</v>
      </c>
      <c r="BD14436" s="94">
        <v>1118</v>
      </c>
    </row>
    <row r="14437" spans="1:56">
      <c r="A14437" s="85" t="s">
        <v>126</v>
      </c>
      <c r="B14437" s="86">
        <v>42787.708333333336</v>
      </c>
      <c r="C14437" s="87">
        <v>42787</v>
      </c>
      <c r="D14437" s="85">
        <v>12</v>
      </c>
      <c r="E14437" s="86">
        <v>42787.5</v>
      </c>
      <c r="F14437" s="88" t="s">
        <v>441</v>
      </c>
      <c r="G14437" s="89" t="s">
        <v>442</v>
      </c>
      <c r="H14437" s="94">
        <v>73021</v>
      </c>
      <c r="I14437" s="94">
        <v>71234</v>
      </c>
      <c r="J14437" s="94">
        <v>67054</v>
      </c>
      <c r="K14437" s="94">
        <v>-4180</v>
      </c>
      <c r="O14437" s="94">
        <v>71234</v>
      </c>
      <c r="P14437" s="94">
        <v>67054</v>
      </c>
      <c r="Q14437" s="94">
        <v>-4180</v>
      </c>
      <c r="AS14437" s="94">
        <v>-99</v>
      </c>
      <c r="AT14437" s="94">
        <v>-357</v>
      </c>
      <c r="AU14437" s="94">
        <v>-76</v>
      </c>
      <c r="AW14437" s="94">
        <v>-1083</v>
      </c>
      <c r="AX14437" s="94">
        <v>-116</v>
      </c>
      <c r="AY14437" s="94">
        <v>-1396</v>
      </c>
      <c r="AZ14437" s="94">
        <v>-1833</v>
      </c>
      <c r="BA14437" s="94">
        <v>35</v>
      </c>
      <c r="BB14437" s="94">
        <v>-193</v>
      </c>
      <c r="BC14437" s="94">
        <v>-285</v>
      </c>
      <c r="BD14437" s="94">
        <v>1223</v>
      </c>
    </row>
    <row r="14438" spans="1:56">
      <c r="A14438" s="85" t="s">
        <v>126</v>
      </c>
      <c r="B14438" s="86">
        <v>42787.75</v>
      </c>
      <c r="C14438" s="87">
        <v>42787</v>
      </c>
      <c r="D14438" s="85">
        <v>13</v>
      </c>
      <c r="E14438" s="86">
        <v>42787.541666666664</v>
      </c>
      <c r="F14438" s="88" t="s">
        <v>441</v>
      </c>
      <c r="G14438" s="89" t="s">
        <v>442</v>
      </c>
      <c r="H14438" s="94">
        <v>72703</v>
      </c>
      <c r="I14438" s="94">
        <v>71063</v>
      </c>
      <c r="J14438" s="94">
        <v>66493</v>
      </c>
      <c r="K14438" s="94">
        <v>-4570</v>
      </c>
      <c r="O14438" s="94">
        <v>71063</v>
      </c>
      <c r="P14438" s="94">
        <v>66493</v>
      </c>
      <c r="Q14438" s="94">
        <v>-4570</v>
      </c>
      <c r="AS14438" s="94">
        <v>-103</v>
      </c>
      <c r="AT14438" s="94">
        <v>-363</v>
      </c>
      <c r="AU14438" s="94">
        <v>-86</v>
      </c>
      <c r="AW14438" s="94">
        <v>-996</v>
      </c>
      <c r="AX14438" s="94">
        <v>-89</v>
      </c>
      <c r="AY14438" s="94">
        <v>-1483</v>
      </c>
      <c r="AZ14438" s="94">
        <v>-2014</v>
      </c>
      <c r="BA14438" s="94">
        <v>17</v>
      </c>
      <c r="BB14438" s="94">
        <v>-233</v>
      </c>
      <c r="BC14438" s="94">
        <v>-274</v>
      </c>
      <c r="BD14438" s="94">
        <v>1054</v>
      </c>
    </row>
    <row r="14439" spans="1:56">
      <c r="A14439" s="85" t="s">
        <v>126</v>
      </c>
      <c r="B14439" s="86">
        <v>42787.791666666664</v>
      </c>
      <c r="C14439" s="87">
        <v>42787</v>
      </c>
      <c r="D14439" s="85">
        <v>14</v>
      </c>
      <c r="E14439" s="86">
        <v>42787.583333333336</v>
      </c>
      <c r="F14439" s="88" t="s">
        <v>441</v>
      </c>
      <c r="G14439" s="89" t="s">
        <v>442</v>
      </c>
      <c r="H14439" s="94">
        <v>72299</v>
      </c>
      <c r="I14439" s="94">
        <v>70723</v>
      </c>
      <c r="J14439" s="94">
        <v>66579</v>
      </c>
      <c r="K14439" s="94">
        <v>-4144</v>
      </c>
      <c r="O14439" s="94">
        <v>70723</v>
      </c>
      <c r="P14439" s="94">
        <v>66579</v>
      </c>
      <c r="Q14439" s="94">
        <v>-4144</v>
      </c>
      <c r="AS14439" s="94">
        <v>-103</v>
      </c>
      <c r="AT14439" s="94">
        <v>-431</v>
      </c>
      <c r="AU14439" s="94">
        <v>-79</v>
      </c>
      <c r="AW14439" s="94">
        <v>-835</v>
      </c>
      <c r="AX14439" s="94">
        <v>-51</v>
      </c>
      <c r="AY14439" s="94">
        <v>-1434</v>
      </c>
      <c r="AZ14439" s="94">
        <v>-2020</v>
      </c>
      <c r="BA14439" s="94">
        <v>53</v>
      </c>
      <c r="BB14439" s="94">
        <v>-191</v>
      </c>
      <c r="BC14439" s="94">
        <v>-218</v>
      </c>
      <c r="BD14439" s="94">
        <v>1165</v>
      </c>
    </row>
    <row r="14440" spans="1:56">
      <c r="A14440" s="85" t="s">
        <v>126</v>
      </c>
      <c r="B14440" s="86">
        <v>42787.833333333336</v>
      </c>
      <c r="C14440" s="87">
        <v>42787</v>
      </c>
      <c r="D14440" s="85">
        <v>15</v>
      </c>
      <c r="E14440" s="86">
        <v>42787.625</v>
      </c>
      <c r="F14440" s="88" t="s">
        <v>441</v>
      </c>
      <c r="G14440" s="89" t="s">
        <v>442</v>
      </c>
      <c r="H14440" s="94">
        <v>71801</v>
      </c>
      <c r="I14440" s="94">
        <v>70815</v>
      </c>
      <c r="J14440" s="94">
        <v>66702</v>
      </c>
      <c r="K14440" s="94">
        <v>-4113</v>
      </c>
      <c r="O14440" s="94">
        <v>70815</v>
      </c>
      <c r="P14440" s="94">
        <v>66702</v>
      </c>
      <c r="Q14440" s="94">
        <v>-4113</v>
      </c>
      <c r="AS14440" s="94">
        <v>-118</v>
      </c>
      <c r="AT14440" s="94">
        <v>-449</v>
      </c>
      <c r="AU14440" s="94">
        <v>-62</v>
      </c>
      <c r="AW14440" s="94">
        <v>-926</v>
      </c>
      <c r="AX14440" s="94">
        <v>-23</v>
      </c>
      <c r="AY14440" s="94">
        <v>-1507</v>
      </c>
      <c r="AZ14440" s="94">
        <v>-1829</v>
      </c>
      <c r="BA14440" s="94">
        <v>-42</v>
      </c>
      <c r="BB14440" s="94">
        <v>-181</v>
      </c>
      <c r="BC14440" s="94">
        <v>-202</v>
      </c>
      <c r="BD14440" s="94">
        <v>1226</v>
      </c>
    </row>
    <row r="14441" spans="1:56">
      <c r="A14441" s="85" t="s">
        <v>126</v>
      </c>
      <c r="B14441" s="86">
        <v>42787.875</v>
      </c>
      <c r="C14441" s="87">
        <v>42787</v>
      </c>
      <c r="D14441" s="85">
        <v>16</v>
      </c>
      <c r="E14441" s="86">
        <v>42787.666666666664</v>
      </c>
      <c r="F14441" s="88" t="s">
        <v>441</v>
      </c>
      <c r="G14441" s="89" t="s">
        <v>442</v>
      </c>
      <c r="H14441" s="94">
        <v>71112</v>
      </c>
      <c r="I14441" s="94">
        <v>70163</v>
      </c>
      <c r="J14441" s="94">
        <v>65601</v>
      </c>
      <c r="K14441" s="94">
        <v>-4562</v>
      </c>
      <c r="O14441" s="94">
        <v>70163</v>
      </c>
      <c r="P14441" s="94">
        <v>65601</v>
      </c>
      <c r="Q14441" s="94">
        <v>-4562</v>
      </c>
      <c r="AS14441" s="94">
        <v>-117</v>
      </c>
      <c r="AT14441" s="94">
        <v>-409</v>
      </c>
      <c r="AU14441" s="94">
        <v>-49</v>
      </c>
      <c r="AW14441" s="94">
        <v>-939</v>
      </c>
      <c r="AX14441" s="94">
        <v>-67</v>
      </c>
      <c r="AY14441" s="94">
        <v>-1551</v>
      </c>
      <c r="AZ14441" s="94">
        <v>-1971</v>
      </c>
      <c r="BA14441" s="94">
        <v>-85</v>
      </c>
      <c r="BB14441" s="94">
        <v>-197</v>
      </c>
      <c r="BC14441" s="94">
        <v>-217</v>
      </c>
      <c r="BD14441" s="94">
        <v>1040</v>
      </c>
    </row>
    <row r="14442" spans="1:56">
      <c r="A14442" s="85" t="s">
        <v>126</v>
      </c>
      <c r="B14442" s="86">
        <v>42787.916666666664</v>
      </c>
      <c r="C14442" s="87">
        <v>42787</v>
      </c>
      <c r="D14442" s="85">
        <v>17</v>
      </c>
      <c r="E14442" s="86">
        <v>42787.708333333336</v>
      </c>
      <c r="F14442" s="88" t="s">
        <v>441</v>
      </c>
      <c r="G14442" s="89" t="s">
        <v>442</v>
      </c>
      <c r="H14442" s="94">
        <v>70661</v>
      </c>
      <c r="I14442" s="94">
        <v>69408</v>
      </c>
      <c r="J14442" s="94">
        <v>64999</v>
      </c>
      <c r="K14442" s="94">
        <v>-4409</v>
      </c>
      <c r="O14442" s="94">
        <v>69408</v>
      </c>
      <c r="P14442" s="94">
        <v>64999</v>
      </c>
      <c r="Q14442" s="94">
        <v>-4409</v>
      </c>
      <c r="AS14442" s="94">
        <v>-119</v>
      </c>
      <c r="AT14442" s="94">
        <v>-385</v>
      </c>
      <c r="AU14442" s="94">
        <v>-4</v>
      </c>
      <c r="AW14442" s="94">
        <v>-879</v>
      </c>
      <c r="AX14442" s="94">
        <v>-24</v>
      </c>
      <c r="AY14442" s="94">
        <v>-1473</v>
      </c>
      <c r="AZ14442" s="94">
        <v>-2128</v>
      </c>
      <c r="BA14442" s="94">
        <v>-114</v>
      </c>
      <c r="BB14442" s="94">
        <v>-202</v>
      </c>
      <c r="BC14442" s="94">
        <v>-211</v>
      </c>
      <c r="BD14442" s="94">
        <v>1130</v>
      </c>
    </row>
    <row r="14443" spans="1:56">
      <c r="A14443" s="85" t="s">
        <v>126</v>
      </c>
      <c r="B14443" s="86">
        <v>42787.958333333336</v>
      </c>
      <c r="C14443" s="87">
        <v>42787</v>
      </c>
      <c r="D14443" s="85">
        <v>18</v>
      </c>
      <c r="E14443" s="86">
        <v>42787.75</v>
      </c>
      <c r="F14443" s="88" t="s">
        <v>441</v>
      </c>
      <c r="G14443" s="89" t="s">
        <v>442</v>
      </c>
      <c r="H14443" s="94">
        <v>70735</v>
      </c>
      <c r="I14443" s="94">
        <v>69518</v>
      </c>
      <c r="J14443" s="94">
        <v>65641</v>
      </c>
      <c r="K14443" s="94">
        <v>-3877</v>
      </c>
      <c r="O14443" s="94">
        <v>69518</v>
      </c>
      <c r="P14443" s="94">
        <v>65641</v>
      </c>
      <c r="Q14443" s="94">
        <v>-3877</v>
      </c>
      <c r="AS14443" s="94">
        <v>-113</v>
      </c>
      <c r="AT14443" s="94">
        <v>-397</v>
      </c>
      <c r="AU14443" s="94">
        <v>-7</v>
      </c>
      <c r="AW14443" s="94">
        <v>-848</v>
      </c>
      <c r="AX14443" s="94">
        <v>-9</v>
      </c>
      <c r="AY14443" s="94">
        <v>-1391</v>
      </c>
      <c r="AZ14443" s="94">
        <v>-1769</v>
      </c>
      <c r="BA14443" s="94">
        <v>-32</v>
      </c>
      <c r="BB14443" s="94">
        <v>-199</v>
      </c>
      <c r="BC14443" s="94">
        <v>-264</v>
      </c>
      <c r="BD14443" s="94">
        <v>1152</v>
      </c>
    </row>
    <row r="14444" spans="1:56">
      <c r="A14444" s="85" t="s">
        <v>126</v>
      </c>
      <c r="B14444" s="86">
        <v>42788</v>
      </c>
      <c r="C14444" s="87">
        <v>42787</v>
      </c>
      <c r="D14444" s="85">
        <v>19</v>
      </c>
      <c r="E14444" s="86">
        <v>42787.791666666664</v>
      </c>
      <c r="F14444" s="88" t="s">
        <v>441</v>
      </c>
      <c r="G14444" s="89" t="s">
        <v>442</v>
      </c>
      <c r="H14444" s="94">
        <v>72848</v>
      </c>
      <c r="I14444" s="94">
        <v>70768</v>
      </c>
      <c r="J14444" s="94">
        <v>66784</v>
      </c>
      <c r="K14444" s="94">
        <v>-3984</v>
      </c>
      <c r="O14444" s="94">
        <v>70768</v>
      </c>
      <c r="P14444" s="94">
        <v>66784</v>
      </c>
      <c r="Q14444" s="94">
        <v>-3984</v>
      </c>
      <c r="AS14444" s="94">
        <v>-113</v>
      </c>
      <c r="AT14444" s="94">
        <v>-410</v>
      </c>
      <c r="AU14444" s="94">
        <v>-52</v>
      </c>
      <c r="AW14444" s="94">
        <v>-865</v>
      </c>
      <c r="AX14444" s="94">
        <v>-113</v>
      </c>
      <c r="AY14444" s="94">
        <v>-1296</v>
      </c>
      <c r="AZ14444" s="94">
        <v>-1504</v>
      </c>
      <c r="BA14444" s="94">
        <v>-14</v>
      </c>
      <c r="BB14444" s="94">
        <v>-297</v>
      </c>
      <c r="BC14444" s="94">
        <v>-185</v>
      </c>
      <c r="BD14444" s="94">
        <v>865</v>
      </c>
    </row>
    <row r="14445" spans="1:56">
      <c r="A14445" s="85" t="s">
        <v>126</v>
      </c>
      <c r="B14445" s="86">
        <v>42788.041666666664</v>
      </c>
      <c r="C14445" s="87">
        <v>42787</v>
      </c>
      <c r="D14445" s="85">
        <v>20</v>
      </c>
      <c r="E14445" s="86">
        <v>42787.833333333336</v>
      </c>
      <c r="F14445" s="88" t="s">
        <v>441</v>
      </c>
      <c r="G14445" s="89" t="s">
        <v>442</v>
      </c>
      <c r="H14445" s="94">
        <v>75452</v>
      </c>
      <c r="I14445" s="94">
        <v>73352</v>
      </c>
      <c r="J14445" s="94">
        <v>69224</v>
      </c>
      <c r="K14445" s="94">
        <v>-4128</v>
      </c>
      <c r="O14445" s="94">
        <v>73352</v>
      </c>
      <c r="P14445" s="94">
        <v>69224</v>
      </c>
      <c r="Q14445" s="94">
        <v>-4128</v>
      </c>
      <c r="AS14445" s="94">
        <v>-126</v>
      </c>
      <c r="AT14445" s="94">
        <v>-400</v>
      </c>
      <c r="AU14445" s="94">
        <v>-44</v>
      </c>
      <c r="AW14445" s="94">
        <v>-940</v>
      </c>
      <c r="AX14445" s="94">
        <v>-95</v>
      </c>
      <c r="AY14445" s="94">
        <v>-1274</v>
      </c>
      <c r="AZ14445" s="94">
        <v>-1574</v>
      </c>
      <c r="BA14445" s="94">
        <v>2</v>
      </c>
      <c r="BB14445" s="94">
        <v>-348</v>
      </c>
      <c r="BC14445" s="94">
        <v>-97</v>
      </c>
      <c r="BD14445" s="94">
        <v>768</v>
      </c>
    </row>
    <row r="14446" spans="1:56">
      <c r="A14446" s="85" t="s">
        <v>126</v>
      </c>
      <c r="B14446" s="86">
        <v>42788.083333333336</v>
      </c>
      <c r="C14446" s="87">
        <v>42787</v>
      </c>
      <c r="D14446" s="85">
        <v>21</v>
      </c>
      <c r="E14446" s="86">
        <v>42787.875</v>
      </c>
      <c r="F14446" s="88" t="s">
        <v>441</v>
      </c>
      <c r="G14446" s="89" t="s">
        <v>442</v>
      </c>
      <c r="H14446" s="94">
        <v>74832</v>
      </c>
      <c r="I14446" s="94">
        <v>72914</v>
      </c>
      <c r="J14446" s="94">
        <v>68828</v>
      </c>
      <c r="K14446" s="94">
        <v>-4086</v>
      </c>
      <c r="O14446" s="94">
        <v>72914</v>
      </c>
      <c r="P14446" s="94">
        <v>68828</v>
      </c>
      <c r="Q14446" s="94">
        <v>-4086</v>
      </c>
      <c r="AS14446" s="94">
        <v>-130</v>
      </c>
      <c r="AT14446" s="94">
        <v>-393</v>
      </c>
      <c r="AU14446" s="94">
        <v>-24</v>
      </c>
      <c r="AW14446" s="94">
        <v>-951</v>
      </c>
      <c r="AX14446" s="94">
        <v>-14</v>
      </c>
      <c r="AY14446" s="94">
        <v>-1288</v>
      </c>
      <c r="AZ14446" s="94">
        <v>-1676</v>
      </c>
      <c r="BA14446" s="94">
        <v>-24</v>
      </c>
      <c r="BB14446" s="94">
        <v>-370</v>
      </c>
      <c r="BC14446" s="94">
        <v>-91</v>
      </c>
      <c r="BD14446" s="94">
        <v>875</v>
      </c>
    </row>
    <row r="14447" spans="1:56">
      <c r="A14447" s="85" t="s">
        <v>126</v>
      </c>
      <c r="B14447" s="86">
        <v>42788.125</v>
      </c>
      <c r="C14447" s="87">
        <v>42787</v>
      </c>
      <c r="D14447" s="85">
        <v>22</v>
      </c>
      <c r="E14447" s="86">
        <v>42787.916666666664</v>
      </c>
      <c r="F14447" s="88" t="s">
        <v>441</v>
      </c>
      <c r="G14447" s="89" t="s">
        <v>442</v>
      </c>
      <c r="H14447" s="94">
        <v>72599</v>
      </c>
      <c r="I14447" s="94">
        <v>71140</v>
      </c>
      <c r="J14447" s="94">
        <v>67247</v>
      </c>
      <c r="K14447" s="94">
        <v>-3893</v>
      </c>
      <c r="O14447" s="94">
        <v>71140</v>
      </c>
      <c r="P14447" s="94">
        <v>67247</v>
      </c>
      <c r="Q14447" s="94">
        <v>-3893</v>
      </c>
      <c r="AS14447" s="94">
        <v>-127</v>
      </c>
      <c r="AT14447" s="94">
        <v>-453</v>
      </c>
      <c r="AU14447" s="94">
        <v>25</v>
      </c>
      <c r="AW14447" s="94">
        <v>-927</v>
      </c>
      <c r="AX14447" s="94">
        <v>68</v>
      </c>
      <c r="AY14447" s="94">
        <v>-1322</v>
      </c>
      <c r="AZ14447" s="94">
        <v>-1679</v>
      </c>
      <c r="BA14447" s="94">
        <v>-155</v>
      </c>
      <c r="BB14447" s="94">
        <v>-363</v>
      </c>
      <c r="BC14447" s="94">
        <v>-114</v>
      </c>
      <c r="BD14447" s="94">
        <v>1154</v>
      </c>
    </row>
    <row r="14448" spans="1:56">
      <c r="A14448" s="85" t="s">
        <v>126</v>
      </c>
      <c r="B14448" s="86">
        <v>42788.166666666664</v>
      </c>
      <c r="C14448" s="87">
        <v>42787</v>
      </c>
      <c r="D14448" s="85">
        <v>23</v>
      </c>
      <c r="E14448" s="86">
        <v>42787.958333333336</v>
      </c>
      <c r="F14448" s="88" t="s">
        <v>441</v>
      </c>
      <c r="G14448" s="89" t="s">
        <v>442</v>
      </c>
      <c r="H14448" s="94">
        <v>69006</v>
      </c>
      <c r="I14448" s="94">
        <v>67708</v>
      </c>
      <c r="J14448" s="94">
        <v>63558</v>
      </c>
      <c r="K14448" s="94">
        <v>-4150</v>
      </c>
      <c r="O14448" s="94">
        <v>67708</v>
      </c>
      <c r="P14448" s="94">
        <v>63558</v>
      </c>
      <c r="Q14448" s="94">
        <v>-4150</v>
      </c>
      <c r="AS14448" s="94">
        <v>-120</v>
      </c>
      <c r="AT14448" s="94">
        <v>-491</v>
      </c>
      <c r="AU14448" s="94">
        <v>50</v>
      </c>
      <c r="AW14448" s="94">
        <v>-819</v>
      </c>
      <c r="AX14448" s="94">
        <v>114</v>
      </c>
      <c r="AY14448" s="94">
        <v>-1423</v>
      </c>
      <c r="AZ14448" s="94">
        <v>-1736</v>
      </c>
      <c r="BA14448" s="94">
        <v>-289</v>
      </c>
      <c r="BB14448" s="94">
        <v>-299</v>
      </c>
      <c r="BC14448" s="94">
        <v>-287</v>
      </c>
      <c r="BD14448" s="94">
        <v>1150</v>
      </c>
    </row>
    <row r="14449" spans="1:56">
      <c r="A14449" s="85" t="s">
        <v>126</v>
      </c>
      <c r="B14449" s="86">
        <v>42788.208333333336</v>
      </c>
      <c r="C14449" s="87">
        <v>42787</v>
      </c>
      <c r="D14449" s="85">
        <v>24</v>
      </c>
      <c r="E14449" s="86">
        <v>42788</v>
      </c>
      <c r="F14449" s="88" t="s">
        <v>441</v>
      </c>
      <c r="G14449" s="89" t="s">
        <v>442</v>
      </c>
      <c r="H14449" s="94">
        <v>65314</v>
      </c>
      <c r="I14449" s="94">
        <v>63943</v>
      </c>
      <c r="J14449" s="94">
        <v>59469</v>
      </c>
      <c r="K14449" s="94">
        <v>-4474</v>
      </c>
      <c r="O14449" s="94">
        <v>63943</v>
      </c>
      <c r="P14449" s="94">
        <v>59469</v>
      </c>
      <c r="Q14449" s="94">
        <v>-4474</v>
      </c>
      <c r="AS14449" s="94">
        <v>-106</v>
      </c>
      <c r="AT14449" s="94">
        <v>-537</v>
      </c>
      <c r="AU14449" s="94">
        <v>56</v>
      </c>
      <c r="AW14449" s="94">
        <v>-718</v>
      </c>
      <c r="AX14449" s="94">
        <v>34</v>
      </c>
      <c r="AY14449" s="94">
        <v>-1517</v>
      </c>
      <c r="AZ14449" s="94">
        <v>-1886</v>
      </c>
      <c r="BA14449" s="94">
        <v>-378</v>
      </c>
      <c r="BB14449" s="94">
        <v>-272</v>
      </c>
      <c r="BC14449" s="94">
        <v>-390</v>
      </c>
      <c r="BD14449" s="94">
        <v>1240</v>
      </c>
    </row>
    <row r="14450" spans="1:56">
      <c r="A14450" s="85" t="s">
        <v>126</v>
      </c>
      <c r="B14450" s="86">
        <v>42788.25</v>
      </c>
      <c r="C14450" s="87">
        <v>42788</v>
      </c>
      <c r="D14450" s="85">
        <v>1</v>
      </c>
      <c r="E14450" s="86">
        <v>42788.041666666664</v>
      </c>
      <c r="F14450" s="88" t="s">
        <v>441</v>
      </c>
      <c r="G14450" s="89" t="s">
        <v>442</v>
      </c>
      <c r="H14450" s="94">
        <v>62608</v>
      </c>
      <c r="I14450" s="94">
        <v>60608</v>
      </c>
      <c r="J14450" s="94">
        <v>56005</v>
      </c>
      <c r="K14450" s="94">
        <v>-4603</v>
      </c>
      <c r="O14450" s="94">
        <v>60608</v>
      </c>
      <c r="P14450" s="94">
        <v>56005</v>
      </c>
      <c r="Q14450" s="94">
        <v>-4603</v>
      </c>
      <c r="AS14450" s="94">
        <v>-88</v>
      </c>
      <c r="AT14450" s="94">
        <v>-559</v>
      </c>
      <c r="AU14450" s="94">
        <v>60</v>
      </c>
      <c r="AW14450" s="94">
        <v>-816</v>
      </c>
      <c r="AX14450" s="94">
        <v>4</v>
      </c>
      <c r="AY14450" s="94">
        <v>-1621</v>
      </c>
      <c r="AZ14450" s="94">
        <v>-2155</v>
      </c>
      <c r="BA14450" s="94">
        <v>-376</v>
      </c>
      <c r="BB14450" s="94">
        <v>-237</v>
      </c>
      <c r="BC14450" s="94">
        <v>-312</v>
      </c>
      <c r="BD14450" s="94">
        <v>1497</v>
      </c>
    </row>
    <row r="14451" spans="1:56">
      <c r="A14451" s="85" t="s">
        <v>126</v>
      </c>
      <c r="B14451" s="86">
        <v>42788.291666666664</v>
      </c>
      <c r="C14451" s="87">
        <v>42788</v>
      </c>
      <c r="D14451" s="85">
        <v>2</v>
      </c>
      <c r="E14451" s="86">
        <v>42788.083333333336</v>
      </c>
      <c r="F14451" s="88" t="s">
        <v>441</v>
      </c>
      <c r="G14451" s="89" t="s">
        <v>442</v>
      </c>
      <c r="H14451" s="94">
        <v>60531</v>
      </c>
      <c r="I14451" s="94">
        <v>58695</v>
      </c>
      <c r="J14451" s="94">
        <v>53762</v>
      </c>
      <c r="K14451" s="94">
        <v>-4933</v>
      </c>
      <c r="O14451" s="94">
        <v>58695</v>
      </c>
      <c r="P14451" s="94">
        <v>53762</v>
      </c>
      <c r="Q14451" s="94">
        <v>-4933</v>
      </c>
      <c r="AS14451" s="94">
        <v>-83</v>
      </c>
      <c r="AT14451" s="94">
        <v>-621</v>
      </c>
      <c r="AU14451" s="94">
        <v>105</v>
      </c>
      <c r="AW14451" s="94">
        <v>-803</v>
      </c>
      <c r="AX14451" s="94">
        <v>-17</v>
      </c>
      <c r="AY14451" s="94">
        <v>-1798</v>
      </c>
      <c r="AZ14451" s="94">
        <v>-2560</v>
      </c>
      <c r="BA14451" s="94">
        <v>-448</v>
      </c>
      <c r="BB14451" s="94">
        <v>-222</v>
      </c>
      <c r="BC14451" s="94">
        <v>-142</v>
      </c>
      <c r="BD14451" s="94">
        <v>1656</v>
      </c>
    </row>
    <row r="14452" spans="1:56">
      <c r="A14452" s="85" t="s">
        <v>126</v>
      </c>
      <c r="B14452" s="86">
        <v>42788.333333333336</v>
      </c>
      <c r="C14452" s="87">
        <v>42788</v>
      </c>
      <c r="D14452" s="85">
        <v>3</v>
      </c>
      <c r="E14452" s="86">
        <v>42788.125</v>
      </c>
      <c r="F14452" s="88" t="s">
        <v>441</v>
      </c>
      <c r="G14452" s="89" t="s">
        <v>442</v>
      </c>
      <c r="H14452" s="94">
        <v>59907</v>
      </c>
      <c r="I14452" s="94">
        <v>57278</v>
      </c>
      <c r="J14452" s="94">
        <v>52376</v>
      </c>
      <c r="K14452" s="94">
        <v>-4902</v>
      </c>
      <c r="O14452" s="94">
        <v>57278</v>
      </c>
      <c r="P14452" s="94">
        <v>52376</v>
      </c>
      <c r="Q14452" s="94">
        <v>-4902</v>
      </c>
      <c r="AS14452" s="94">
        <v>-72</v>
      </c>
      <c r="AT14452" s="94">
        <v>-653</v>
      </c>
      <c r="AU14452" s="94">
        <v>110</v>
      </c>
      <c r="AW14452" s="94">
        <v>-720</v>
      </c>
      <c r="AX14452" s="94">
        <v>-4</v>
      </c>
      <c r="AY14452" s="94">
        <v>-1881</v>
      </c>
      <c r="AZ14452" s="94">
        <v>-2696</v>
      </c>
      <c r="BA14452" s="94">
        <v>-371</v>
      </c>
      <c r="BB14452" s="94">
        <v>-209</v>
      </c>
      <c r="BC14452" s="94">
        <v>-229</v>
      </c>
      <c r="BD14452" s="94">
        <v>1823</v>
      </c>
    </row>
    <row r="14453" spans="1:56">
      <c r="A14453" s="85" t="s">
        <v>126</v>
      </c>
      <c r="B14453" s="86">
        <v>42788.375</v>
      </c>
      <c r="C14453" s="87">
        <v>42788</v>
      </c>
      <c r="D14453" s="85">
        <v>4</v>
      </c>
      <c r="E14453" s="86">
        <v>42788.166666666664</v>
      </c>
      <c r="F14453" s="88" t="s">
        <v>441</v>
      </c>
      <c r="G14453" s="89" t="s">
        <v>442</v>
      </c>
      <c r="H14453" s="94">
        <v>59531</v>
      </c>
      <c r="I14453" s="94">
        <v>56510</v>
      </c>
      <c r="J14453" s="94">
        <v>51868</v>
      </c>
      <c r="K14453" s="94">
        <v>-4642</v>
      </c>
      <c r="O14453" s="94">
        <v>56510</v>
      </c>
      <c r="P14453" s="94">
        <v>51868</v>
      </c>
      <c r="Q14453" s="94">
        <v>-4642</v>
      </c>
      <c r="AS14453" s="94">
        <v>-60</v>
      </c>
      <c r="AT14453" s="94">
        <v>-647</v>
      </c>
      <c r="AU14453" s="94">
        <v>102</v>
      </c>
      <c r="AW14453" s="94">
        <v>-739</v>
      </c>
      <c r="AX14453" s="94">
        <v>-22</v>
      </c>
      <c r="AY14453" s="94">
        <v>-1805</v>
      </c>
      <c r="AZ14453" s="94">
        <v>-2651</v>
      </c>
      <c r="BA14453" s="94">
        <v>-282</v>
      </c>
      <c r="BB14453" s="94">
        <v>-198</v>
      </c>
      <c r="BC14453" s="94">
        <v>-263</v>
      </c>
      <c r="BD14453" s="94">
        <v>1923</v>
      </c>
    </row>
    <row r="14454" spans="1:56">
      <c r="A14454" s="85" t="s">
        <v>126</v>
      </c>
      <c r="B14454" s="86">
        <v>42788.416666666664</v>
      </c>
      <c r="C14454" s="87">
        <v>42788</v>
      </c>
      <c r="D14454" s="85">
        <v>5</v>
      </c>
      <c r="E14454" s="86">
        <v>42788.208333333336</v>
      </c>
      <c r="F14454" s="88" t="s">
        <v>441</v>
      </c>
      <c r="G14454" s="89" t="s">
        <v>442</v>
      </c>
      <c r="H14454" s="94">
        <v>59432</v>
      </c>
      <c r="I14454" s="94">
        <v>56535</v>
      </c>
      <c r="J14454" s="94">
        <v>51848</v>
      </c>
      <c r="K14454" s="94">
        <v>-4687</v>
      </c>
      <c r="O14454" s="94">
        <v>56535</v>
      </c>
      <c r="P14454" s="94">
        <v>51848</v>
      </c>
      <c r="Q14454" s="94">
        <v>-4687</v>
      </c>
      <c r="AS14454" s="94">
        <v>-58</v>
      </c>
      <c r="AT14454" s="94">
        <v>-726</v>
      </c>
      <c r="AU14454" s="94">
        <v>113</v>
      </c>
      <c r="AW14454" s="94">
        <v>-718</v>
      </c>
      <c r="AX14454" s="94">
        <v>-37</v>
      </c>
      <c r="AY14454" s="94">
        <v>-1855</v>
      </c>
      <c r="AZ14454" s="94">
        <v>-2643</v>
      </c>
      <c r="BA14454" s="94">
        <v>-325</v>
      </c>
      <c r="BB14454" s="94">
        <v>-207</v>
      </c>
      <c r="BC14454" s="94">
        <v>-212</v>
      </c>
      <c r="BD14454" s="94">
        <v>1981</v>
      </c>
    </row>
    <row r="14455" spans="1:56">
      <c r="A14455" s="85" t="s">
        <v>126</v>
      </c>
      <c r="B14455" s="86">
        <v>42788.458333333336</v>
      </c>
      <c r="C14455" s="87">
        <v>42788</v>
      </c>
      <c r="D14455" s="85">
        <v>6</v>
      </c>
      <c r="E14455" s="86">
        <v>42788.25</v>
      </c>
      <c r="F14455" s="88" t="s">
        <v>441</v>
      </c>
      <c r="G14455" s="89" t="s">
        <v>442</v>
      </c>
      <c r="H14455" s="94">
        <v>61648</v>
      </c>
      <c r="I14455" s="94">
        <v>58379</v>
      </c>
      <c r="J14455" s="94">
        <v>54106</v>
      </c>
      <c r="K14455" s="94">
        <v>-4273</v>
      </c>
      <c r="O14455" s="94">
        <v>58379</v>
      </c>
      <c r="P14455" s="94">
        <v>54106</v>
      </c>
      <c r="Q14455" s="94">
        <v>-4273</v>
      </c>
      <c r="AS14455" s="94">
        <v>-53</v>
      </c>
      <c r="AT14455" s="94">
        <v>-705</v>
      </c>
      <c r="AU14455" s="94">
        <v>102</v>
      </c>
      <c r="AW14455" s="94">
        <v>-613</v>
      </c>
      <c r="AX14455" s="94">
        <v>-63</v>
      </c>
      <c r="AY14455" s="94">
        <v>-1907</v>
      </c>
      <c r="AZ14455" s="94">
        <v>-2463</v>
      </c>
      <c r="BA14455" s="94">
        <v>-197</v>
      </c>
      <c r="BB14455" s="94">
        <v>-204</v>
      </c>
      <c r="BC14455" s="94">
        <v>-145</v>
      </c>
      <c r="BD14455" s="94">
        <v>1975</v>
      </c>
    </row>
    <row r="14456" spans="1:56">
      <c r="A14456" s="85" t="s">
        <v>126</v>
      </c>
      <c r="B14456" s="86">
        <v>42788.5</v>
      </c>
      <c r="C14456" s="87">
        <v>42788</v>
      </c>
      <c r="D14456" s="85">
        <v>7</v>
      </c>
      <c r="E14456" s="86">
        <v>42788.291666666664</v>
      </c>
      <c r="F14456" s="88" t="s">
        <v>441</v>
      </c>
      <c r="G14456" s="89" t="s">
        <v>442</v>
      </c>
      <c r="H14456" s="94">
        <v>66430</v>
      </c>
      <c r="I14456" s="94">
        <v>62393</v>
      </c>
      <c r="J14456" s="94">
        <v>57856</v>
      </c>
      <c r="K14456" s="94">
        <v>-4537</v>
      </c>
      <c r="O14456" s="94">
        <v>62393</v>
      </c>
      <c r="P14456" s="94">
        <v>57856</v>
      </c>
      <c r="Q14456" s="94">
        <v>-4537</v>
      </c>
      <c r="AS14456" s="94">
        <v>-66</v>
      </c>
      <c r="AT14456" s="94">
        <v>-589</v>
      </c>
      <c r="AU14456" s="94">
        <v>-31</v>
      </c>
      <c r="AW14456" s="94">
        <v>-906</v>
      </c>
      <c r="AX14456" s="94">
        <v>-165</v>
      </c>
      <c r="AY14456" s="94">
        <v>-1719</v>
      </c>
      <c r="AZ14456" s="94">
        <v>-1791</v>
      </c>
      <c r="BA14456" s="94">
        <v>-270</v>
      </c>
      <c r="BB14456" s="94">
        <v>-171</v>
      </c>
      <c r="BC14456" s="94">
        <v>-422</v>
      </c>
      <c r="BD14456" s="94">
        <v>1593</v>
      </c>
    </row>
    <row r="14457" spans="1:56">
      <c r="A14457" s="85" t="s">
        <v>126</v>
      </c>
      <c r="B14457" s="86">
        <v>42788.541666666664</v>
      </c>
      <c r="C14457" s="87">
        <v>42788</v>
      </c>
      <c r="D14457" s="85">
        <v>8</v>
      </c>
      <c r="E14457" s="86">
        <v>42788.333333333336</v>
      </c>
      <c r="F14457" s="88" t="s">
        <v>441</v>
      </c>
      <c r="G14457" s="89" t="s">
        <v>442</v>
      </c>
      <c r="H14457" s="94">
        <v>72214</v>
      </c>
      <c r="I14457" s="94">
        <v>68409</v>
      </c>
      <c r="J14457" s="94">
        <v>63455</v>
      </c>
      <c r="K14457" s="94">
        <v>-4954</v>
      </c>
      <c r="O14457" s="94">
        <v>68409</v>
      </c>
      <c r="P14457" s="94">
        <v>63455</v>
      </c>
      <c r="Q14457" s="94">
        <v>-4954</v>
      </c>
      <c r="AS14457" s="94">
        <v>-94</v>
      </c>
      <c r="AT14457" s="94">
        <v>-525</v>
      </c>
      <c r="A